"B15557" s="40" t="s">
        <v>19772</v>
      </c>
      <c r="C15557" s="41" t="s">
        <v>19907</v>
      </c>
      <c r="D15557" s="42">
        <v>25.68</v>
      </c>
      <c r="E15557" s="43">
        <v>2</v>
      </c>
      <c r="F15557" s="44" t="s">
        <v>23</v>
      </c>
    </row>
    <row r="15558" spans="2:6" s="16" customFormat="1" ht="15" customHeight="1">
      <c r="B15558" s="40" t="s">
        <v>19772</v>
      </c>
      <c r="C15558" s="41" t="s">
        <v>19907</v>
      </c>
      <c r="D15558" s="42">
        <v>25.68</v>
      </c>
      <c r="E15558" s="43">
        <v>2</v>
      </c>
      <c r="F15558" s="44" t="s">
        <v>23</v>
      </c>
    </row>
    <row r="15559" spans="2:6" s="16" customFormat="1" ht="15" customHeight="1">
      <c r="B15559" s="40" t="s">
        <v>19772</v>
      </c>
      <c r="C15559" s="41" t="s">
        <v>19907</v>
      </c>
      <c r="D15559" s="42">
        <v>25.68</v>
      </c>
      <c r="E15559" s="43">
        <v>2</v>
      </c>
      <c r="F15559" s="44" t="s">
        <v>23</v>
      </c>
    </row>
    <row r="15560" spans="2:6" s="16" customFormat="1" ht="15" customHeight="1">
      <c r="B15560" s="40" t="s">
        <v>19772</v>
      </c>
      <c r="C15560" s="41" t="s">
        <v>19907</v>
      </c>
      <c r="D15560" s="42">
        <v>25.675000000000001</v>
      </c>
      <c r="E15560" s="43">
        <v>250</v>
      </c>
      <c r="F15560" s="44" t="s">
        <v>23</v>
      </c>
    </row>
    <row r="15561" spans="2:6" s="16" customFormat="1" ht="15" customHeight="1">
      <c r="B15561" s="40" t="s">
        <v>19772</v>
      </c>
      <c r="C15561" s="41" t="s">
        <v>19907</v>
      </c>
      <c r="D15561" s="42">
        <v>25.68</v>
      </c>
      <c r="E15561" s="43">
        <v>334</v>
      </c>
      <c r="F15561" s="44" t="s">
        <v>23</v>
      </c>
    </row>
    <row r="15562" spans="2:6" s="16" customFormat="1" ht="15" customHeight="1">
      <c r="B15562" s="40" t="s">
        <v>19772</v>
      </c>
      <c r="C15562" s="41" t="s">
        <v>16639</v>
      </c>
      <c r="D15562" s="42">
        <v>25.67</v>
      </c>
      <c r="E15562" s="43">
        <v>1</v>
      </c>
      <c r="F15562" s="44" t="s">
        <v>23</v>
      </c>
    </row>
    <row r="15563" spans="2:6" s="16" customFormat="1" ht="15" customHeight="1">
      <c r="B15563" s="40" t="s">
        <v>19772</v>
      </c>
      <c r="C15563" s="41" t="s">
        <v>19908</v>
      </c>
      <c r="D15563" s="42">
        <v>25.664999999999999</v>
      </c>
      <c r="E15563" s="43">
        <v>1</v>
      </c>
      <c r="F15563" s="44" t="s">
        <v>23</v>
      </c>
    </row>
    <row r="15564" spans="2:6" s="16" customFormat="1" ht="15" customHeight="1">
      <c r="B15564" s="40" t="s">
        <v>19772</v>
      </c>
      <c r="C15564" s="41" t="s">
        <v>19908</v>
      </c>
      <c r="D15564" s="42">
        <v>25.664999999999999</v>
      </c>
      <c r="E15564" s="43">
        <v>1</v>
      </c>
      <c r="F15564" s="44" t="s">
        <v>23</v>
      </c>
    </row>
    <row r="15565" spans="2:6" s="16" customFormat="1" ht="15" customHeight="1">
      <c r="B15565" s="40" t="s">
        <v>19772</v>
      </c>
      <c r="C15565" s="41" t="s">
        <v>19908</v>
      </c>
      <c r="D15565" s="42">
        <v>25.664999999999999</v>
      </c>
      <c r="E15565" s="43">
        <v>1</v>
      </c>
      <c r="F15565" s="44" t="s">
        <v>23</v>
      </c>
    </row>
    <row r="15566" spans="2:6" s="16" customFormat="1" ht="15" customHeight="1">
      <c r="B15566" s="40" t="s">
        <v>19772</v>
      </c>
      <c r="C15566" s="41" t="s">
        <v>19908</v>
      </c>
      <c r="D15566" s="42">
        <v>25.664999999999999</v>
      </c>
      <c r="E15566" s="43">
        <v>1</v>
      </c>
      <c r="F15566" s="44" t="s">
        <v>23</v>
      </c>
    </row>
    <row r="15567" spans="2:6" s="16" customFormat="1" ht="15" customHeight="1">
      <c r="B15567" s="40" t="s">
        <v>19772</v>
      </c>
      <c r="C15567" s="41" t="s">
        <v>19908</v>
      </c>
      <c r="D15567" s="42">
        <v>25.664999999999999</v>
      </c>
      <c r="E15567" s="43">
        <v>1</v>
      </c>
      <c r="F15567" s="44" t="s">
        <v>23</v>
      </c>
    </row>
    <row r="15568" spans="2:6" s="16" customFormat="1" ht="15" customHeight="1">
      <c r="B15568" s="40" t="s">
        <v>19772</v>
      </c>
      <c r="C15568" s="41" t="s">
        <v>19908</v>
      </c>
      <c r="D15568" s="42">
        <v>25.664999999999999</v>
      </c>
      <c r="E15568" s="43">
        <v>1</v>
      </c>
      <c r="F15568" s="44" t="s">
        <v>23</v>
      </c>
    </row>
    <row r="15569" spans="2:6" s="16" customFormat="1" ht="15" customHeight="1">
      <c r="B15569" s="40" t="s">
        <v>19772</v>
      </c>
      <c r="C15569" s="41" t="s">
        <v>19908</v>
      </c>
      <c r="D15569" s="42">
        <v>25.664999999999999</v>
      </c>
      <c r="E15569" s="43">
        <v>1</v>
      </c>
      <c r="F15569" s="44" t="s">
        <v>23</v>
      </c>
    </row>
    <row r="15570" spans="2:6" s="16" customFormat="1" ht="15" customHeight="1">
      <c r="B15570" s="40" t="s">
        <v>19772</v>
      </c>
      <c r="C15570" s="41" t="s">
        <v>19908</v>
      </c>
      <c r="D15570" s="42">
        <v>25.664999999999999</v>
      </c>
      <c r="E15570" s="43">
        <v>1</v>
      </c>
      <c r="F15570" s="44" t="s">
        <v>23</v>
      </c>
    </row>
    <row r="15571" spans="2:6" s="16" customFormat="1" ht="15" customHeight="1">
      <c r="B15571" s="40" t="s">
        <v>19772</v>
      </c>
      <c r="C15571" s="41" t="s">
        <v>19909</v>
      </c>
      <c r="D15571" s="42">
        <v>25.66</v>
      </c>
      <c r="E15571" s="43">
        <v>1</v>
      </c>
      <c r="F15571" s="44" t="s">
        <v>23</v>
      </c>
    </row>
    <row r="15572" spans="2:6" s="16" customFormat="1" ht="15" customHeight="1">
      <c r="B15572" s="40" t="s">
        <v>19772</v>
      </c>
      <c r="C15572" s="41" t="s">
        <v>19909</v>
      </c>
      <c r="D15572" s="42">
        <v>25.66</v>
      </c>
      <c r="E15572" s="43">
        <v>2</v>
      </c>
      <c r="F15572" s="44" t="s">
        <v>23</v>
      </c>
    </row>
    <row r="15573" spans="2:6" s="16" customFormat="1" ht="15" customHeight="1">
      <c r="B15573" s="40" t="s">
        <v>19772</v>
      </c>
      <c r="C15573" s="41" t="s">
        <v>19909</v>
      </c>
      <c r="D15573" s="42">
        <v>25.66</v>
      </c>
      <c r="E15573" s="43">
        <v>2</v>
      </c>
      <c r="F15573" s="44" t="s">
        <v>23</v>
      </c>
    </row>
    <row r="15574" spans="2:6" s="16" customFormat="1" ht="15" customHeight="1">
      <c r="B15574" s="40" t="s">
        <v>19772</v>
      </c>
      <c r="C15574" s="41" t="s">
        <v>19909</v>
      </c>
      <c r="D15574" s="42">
        <v>25.66</v>
      </c>
      <c r="E15574" s="43">
        <v>389</v>
      </c>
      <c r="F15574" s="44" t="s">
        <v>23</v>
      </c>
    </row>
    <row r="15575" spans="2:6" s="16" customFormat="1" ht="15" customHeight="1">
      <c r="B15575" s="40" t="s">
        <v>19772</v>
      </c>
      <c r="C15575" s="41" t="s">
        <v>19910</v>
      </c>
      <c r="D15575" s="42">
        <v>25.67</v>
      </c>
      <c r="E15575" s="43">
        <v>1</v>
      </c>
      <c r="F15575" s="44" t="s">
        <v>23</v>
      </c>
    </row>
    <row r="15576" spans="2:6" s="16" customFormat="1" ht="15" customHeight="1">
      <c r="B15576" s="40" t="s">
        <v>19772</v>
      </c>
      <c r="C15576" s="41" t="s">
        <v>19910</v>
      </c>
      <c r="D15576" s="42">
        <v>25.67</v>
      </c>
      <c r="E15576" s="43">
        <v>1</v>
      </c>
      <c r="F15576" s="44" t="s">
        <v>23</v>
      </c>
    </row>
    <row r="15577" spans="2:6" s="16" customFormat="1" ht="15" customHeight="1">
      <c r="B15577" s="40" t="s">
        <v>19772</v>
      </c>
      <c r="C15577" s="41" t="s">
        <v>19910</v>
      </c>
      <c r="D15577" s="42">
        <v>25.67</v>
      </c>
      <c r="E15577" s="43">
        <v>1</v>
      </c>
      <c r="F15577" s="44" t="s">
        <v>23</v>
      </c>
    </row>
    <row r="15578" spans="2:6" s="16" customFormat="1" ht="15" customHeight="1">
      <c r="B15578" s="40" t="s">
        <v>19772</v>
      </c>
      <c r="C15578" s="41" t="s">
        <v>19910</v>
      </c>
      <c r="D15578" s="42">
        <v>25.67</v>
      </c>
      <c r="E15578" s="43">
        <v>1</v>
      </c>
      <c r="F15578" s="44" t="s">
        <v>23</v>
      </c>
    </row>
    <row r="15579" spans="2:6" s="16" customFormat="1" ht="15" customHeight="1">
      <c r="B15579" s="40" t="s">
        <v>19772</v>
      </c>
      <c r="C15579" s="41" t="s">
        <v>19911</v>
      </c>
      <c r="D15579" s="42">
        <v>25.695</v>
      </c>
      <c r="E15579" s="43">
        <v>1</v>
      </c>
      <c r="F15579" s="44" t="s">
        <v>23</v>
      </c>
    </row>
    <row r="15580" spans="2:6" s="16" customFormat="1" ht="15" customHeight="1">
      <c r="B15580" s="40" t="s">
        <v>19772</v>
      </c>
      <c r="C15580" s="41" t="s">
        <v>19911</v>
      </c>
      <c r="D15580" s="42">
        <v>25.695</v>
      </c>
      <c r="E15580" s="43">
        <v>1</v>
      </c>
      <c r="F15580" s="44" t="s">
        <v>23</v>
      </c>
    </row>
    <row r="15581" spans="2:6" s="16" customFormat="1" ht="15" customHeight="1">
      <c r="B15581" s="40" t="s">
        <v>19772</v>
      </c>
      <c r="C15581" s="41" t="s">
        <v>19911</v>
      </c>
      <c r="D15581" s="42">
        <v>25.695</v>
      </c>
      <c r="E15581" s="43">
        <v>1</v>
      </c>
      <c r="F15581" s="44" t="s">
        <v>23</v>
      </c>
    </row>
    <row r="15582" spans="2:6" s="16" customFormat="1" ht="15" customHeight="1">
      <c r="B15582" s="40" t="s">
        <v>19772</v>
      </c>
      <c r="C15582" s="41" t="s">
        <v>19911</v>
      </c>
      <c r="D15582" s="42">
        <v>25.695</v>
      </c>
      <c r="E15582" s="43">
        <v>1</v>
      </c>
      <c r="F15582" s="44" t="s">
        <v>23</v>
      </c>
    </row>
    <row r="15583" spans="2:6" s="16" customFormat="1" ht="15" customHeight="1">
      <c r="B15583" s="40" t="s">
        <v>19772</v>
      </c>
      <c r="C15583" s="41" t="s">
        <v>19911</v>
      </c>
      <c r="D15583" s="42">
        <v>25.695</v>
      </c>
      <c r="E15583" s="43">
        <v>1</v>
      </c>
      <c r="F15583" s="44" t="s">
        <v>23</v>
      </c>
    </row>
    <row r="15584" spans="2:6" s="16" customFormat="1" ht="15" customHeight="1">
      <c r="B15584" s="40" t="s">
        <v>19772</v>
      </c>
      <c r="C15584" s="41" t="s">
        <v>19911</v>
      </c>
      <c r="D15584" s="42">
        <v>25.695</v>
      </c>
      <c r="E15584" s="43">
        <v>1</v>
      </c>
      <c r="F15584" s="44" t="s">
        <v>23</v>
      </c>
    </row>
    <row r="15585" spans="2:6" s="16" customFormat="1" ht="15" customHeight="1">
      <c r="B15585" s="40" t="s">
        <v>19772</v>
      </c>
      <c r="C15585" s="41" t="s">
        <v>19911</v>
      </c>
      <c r="D15585" s="42">
        <v>25.695</v>
      </c>
      <c r="E15585" s="43">
        <v>1</v>
      </c>
      <c r="F15585" s="44" t="s">
        <v>23</v>
      </c>
    </row>
    <row r="15586" spans="2:6" s="16" customFormat="1" ht="15" customHeight="1">
      <c r="B15586" s="40" t="s">
        <v>19772</v>
      </c>
      <c r="C15586" s="41" t="s">
        <v>19911</v>
      </c>
      <c r="D15586" s="42">
        <v>25.695</v>
      </c>
      <c r="E15586" s="43">
        <v>1</v>
      </c>
      <c r="F15586" s="44" t="s">
        <v>23</v>
      </c>
    </row>
    <row r="15587" spans="2:6" s="16" customFormat="1" ht="15" customHeight="1">
      <c r="B15587" s="40" t="s">
        <v>19772</v>
      </c>
      <c r="C15587" s="41" t="s">
        <v>19911</v>
      </c>
      <c r="D15587" s="42">
        <v>25.695</v>
      </c>
      <c r="E15587" s="43">
        <v>2</v>
      </c>
      <c r="F15587" s="44" t="s">
        <v>23</v>
      </c>
    </row>
    <row r="15588" spans="2:6" s="16" customFormat="1" ht="15" customHeight="1">
      <c r="B15588" s="40" t="s">
        <v>19772</v>
      </c>
      <c r="C15588" s="41" t="s">
        <v>19911</v>
      </c>
      <c r="D15588" s="42">
        <v>25.695</v>
      </c>
      <c r="E15588" s="43">
        <v>2</v>
      </c>
      <c r="F15588" s="44" t="s">
        <v>23</v>
      </c>
    </row>
    <row r="15589" spans="2:6" s="16" customFormat="1" ht="15" customHeight="1">
      <c r="B15589" s="40" t="s">
        <v>19772</v>
      </c>
      <c r="C15589" s="41" t="s">
        <v>19911</v>
      </c>
      <c r="D15589" s="42">
        <v>25.695</v>
      </c>
      <c r="E15589" s="43">
        <v>2</v>
      </c>
      <c r="F15589" s="44" t="s">
        <v>23</v>
      </c>
    </row>
    <row r="15590" spans="2:6" s="16" customFormat="1" ht="15" customHeight="1">
      <c r="B15590" s="40" t="s">
        <v>19772</v>
      </c>
      <c r="C15590" s="41" t="s">
        <v>19911</v>
      </c>
      <c r="D15590" s="42">
        <v>25.695</v>
      </c>
      <c r="E15590" s="43">
        <v>2</v>
      </c>
      <c r="F15590" s="44" t="s">
        <v>23</v>
      </c>
    </row>
    <row r="15591" spans="2:6" s="16" customFormat="1" ht="15" customHeight="1">
      <c r="B15591" s="40" t="s">
        <v>19772</v>
      </c>
      <c r="C15591" s="41" t="s">
        <v>19911</v>
      </c>
      <c r="D15591" s="42">
        <v>25.695</v>
      </c>
      <c r="E15591" s="43">
        <v>2</v>
      </c>
      <c r="F15591" s="44" t="s">
        <v>23</v>
      </c>
    </row>
    <row r="15592" spans="2:6" s="16" customFormat="1" ht="15" customHeight="1">
      <c r="B15592" s="40" t="s">
        <v>19772</v>
      </c>
      <c r="C15592" s="41" t="s">
        <v>19911</v>
      </c>
      <c r="D15592" s="42">
        <v>25.695</v>
      </c>
      <c r="E15592" s="43">
        <v>2</v>
      </c>
      <c r="F15592" s="44" t="s">
        <v>23</v>
      </c>
    </row>
    <row r="15593" spans="2:6" s="16" customFormat="1" ht="15" customHeight="1">
      <c r="B15593" s="40" t="s">
        <v>19772</v>
      </c>
      <c r="C15593" s="41" t="s">
        <v>19911</v>
      </c>
      <c r="D15593" s="42">
        <v>25.695</v>
      </c>
      <c r="E15593" s="43">
        <v>3</v>
      </c>
      <c r="F15593" s="44" t="s">
        <v>23</v>
      </c>
    </row>
    <row r="15594" spans="2:6" s="16" customFormat="1" ht="15" customHeight="1">
      <c r="B15594" s="40" t="s">
        <v>19772</v>
      </c>
      <c r="C15594" s="41" t="s">
        <v>19911</v>
      </c>
      <c r="D15594" s="42">
        <v>25.695</v>
      </c>
      <c r="E15594" s="43">
        <v>483</v>
      </c>
      <c r="F15594" s="44" t="s">
        <v>23</v>
      </c>
    </row>
    <row r="15595" spans="2:6" s="16" customFormat="1" ht="15" customHeight="1">
      <c r="B15595" s="40" t="s">
        <v>19772</v>
      </c>
      <c r="C15595" s="41" t="s">
        <v>14931</v>
      </c>
      <c r="D15595" s="42">
        <v>25.69</v>
      </c>
      <c r="E15595" s="43">
        <v>1</v>
      </c>
      <c r="F15595" s="44" t="s">
        <v>23</v>
      </c>
    </row>
    <row r="15596" spans="2:6" s="16" customFormat="1" ht="15" customHeight="1">
      <c r="B15596" s="40" t="s">
        <v>19772</v>
      </c>
      <c r="C15596" s="41" t="s">
        <v>14931</v>
      </c>
      <c r="D15596" s="42">
        <v>25.69</v>
      </c>
      <c r="E15596" s="43">
        <v>1</v>
      </c>
      <c r="F15596" s="44" t="s">
        <v>23</v>
      </c>
    </row>
    <row r="15597" spans="2:6" s="16" customFormat="1" ht="15" customHeight="1">
      <c r="B15597" s="40" t="s">
        <v>19772</v>
      </c>
      <c r="C15597" s="41" t="s">
        <v>14931</v>
      </c>
      <c r="D15597" s="42">
        <v>25.69</v>
      </c>
      <c r="E15597" s="43">
        <v>1</v>
      </c>
      <c r="F15597" s="44" t="s">
        <v>23</v>
      </c>
    </row>
    <row r="15598" spans="2:6" s="16" customFormat="1" ht="15" customHeight="1">
      <c r="B15598" s="40" t="s">
        <v>19772</v>
      </c>
      <c r="C15598" s="41" t="s">
        <v>14931</v>
      </c>
      <c r="D15598" s="42">
        <v>25.69</v>
      </c>
      <c r="E15598" s="43">
        <v>1</v>
      </c>
      <c r="F15598" s="44" t="s">
        <v>23</v>
      </c>
    </row>
    <row r="15599" spans="2:6" s="16" customFormat="1" ht="15" customHeight="1">
      <c r="B15599" s="40" t="s">
        <v>19772</v>
      </c>
      <c r="C15599" s="41" t="s">
        <v>14931</v>
      </c>
      <c r="D15599" s="42">
        <v>25.69</v>
      </c>
      <c r="E15599" s="43">
        <v>1</v>
      </c>
      <c r="F15599" s="44" t="s">
        <v>23</v>
      </c>
    </row>
    <row r="15600" spans="2:6" s="16" customFormat="1" ht="15" customHeight="1">
      <c r="B15600" s="40" t="s">
        <v>19772</v>
      </c>
      <c r="C15600" s="41" t="s">
        <v>14931</v>
      </c>
      <c r="D15600" s="42">
        <v>25.69</v>
      </c>
      <c r="E15600" s="43">
        <v>1</v>
      </c>
      <c r="F15600" s="44" t="s">
        <v>23</v>
      </c>
    </row>
    <row r="15601" spans="2:6" s="16" customFormat="1" ht="15" customHeight="1">
      <c r="B15601" s="40" t="s">
        <v>19772</v>
      </c>
      <c r="C15601" s="41" t="s">
        <v>14931</v>
      </c>
      <c r="D15601" s="42">
        <v>25.69</v>
      </c>
      <c r="E15601" s="43">
        <v>1</v>
      </c>
      <c r="F15601" s="44" t="s">
        <v>23</v>
      </c>
    </row>
    <row r="15602" spans="2:6" s="16" customFormat="1" ht="15" customHeight="1">
      <c r="B15602" s="40" t="s">
        <v>19772</v>
      </c>
      <c r="C15602" s="41" t="s">
        <v>14931</v>
      </c>
      <c r="D15602" s="42">
        <v>25.69</v>
      </c>
      <c r="E15602" s="43">
        <v>1</v>
      </c>
      <c r="F15602" s="44" t="s">
        <v>23</v>
      </c>
    </row>
    <row r="15603" spans="2:6" s="16" customFormat="1" ht="15" customHeight="1">
      <c r="B15603" s="40" t="s">
        <v>19772</v>
      </c>
      <c r="C15603" s="41" t="s">
        <v>14931</v>
      </c>
      <c r="D15603" s="42">
        <v>25.69</v>
      </c>
      <c r="E15603" s="43">
        <v>1</v>
      </c>
      <c r="F15603" s="44" t="s">
        <v>23</v>
      </c>
    </row>
    <row r="15604" spans="2:6" s="16" customFormat="1" ht="15" customHeight="1">
      <c r="B15604" s="40" t="s">
        <v>19772</v>
      </c>
      <c r="C15604" s="41" t="s">
        <v>14931</v>
      </c>
      <c r="D15604" s="42">
        <v>25.69</v>
      </c>
      <c r="E15604" s="43">
        <v>1</v>
      </c>
      <c r="F15604" s="44" t="s">
        <v>23</v>
      </c>
    </row>
    <row r="15605" spans="2:6" s="16" customFormat="1" ht="15" customHeight="1">
      <c r="B15605" s="40" t="s">
        <v>19772</v>
      </c>
      <c r="C15605" s="41" t="s">
        <v>8743</v>
      </c>
      <c r="D15605" s="42">
        <v>25.684999999999999</v>
      </c>
      <c r="E15605" s="43">
        <v>1</v>
      </c>
      <c r="F15605" s="44" t="s">
        <v>23</v>
      </c>
    </row>
    <row r="15606" spans="2:6" s="16" customFormat="1" ht="15" customHeight="1">
      <c r="B15606" s="40" t="s">
        <v>19772</v>
      </c>
      <c r="C15606" s="41" t="s">
        <v>8743</v>
      </c>
      <c r="D15606" s="42">
        <v>25.684999999999999</v>
      </c>
      <c r="E15606" s="43">
        <v>1</v>
      </c>
      <c r="F15606" s="44" t="s">
        <v>23</v>
      </c>
    </row>
    <row r="15607" spans="2:6" s="16" customFormat="1" ht="15" customHeight="1">
      <c r="B15607" s="40" t="s">
        <v>19772</v>
      </c>
      <c r="C15607" s="41" t="s">
        <v>14003</v>
      </c>
      <c r="D15607" s="42">
        <v>25.68</v>
      </c>
      <c r="E15607" s="43">
        <v>1</v>
      </c>
      <c r="F15607" s="44" t="s">
        <v>23</v>
      </c>
    </row>
    <row r="15608" spans="2:6" s="16" customFormat="1" ht="15" customHeight="1">
      <c r="B15608" s="40" t="s">
        <v>19772</v>
      </c>
      <c r="C15608" s="41" t="s">
        <v>14003</v>
      </c>
      <c r="D15608" s="42">
        <v>25.68</v>
      </c>
      <c r="E15608" s="43">
        <v>1</v>
      </c>
      <c r="F15608" s="44" t="s">
        <v>23</v>
      </c>
    </row>
    <row r="15609" spans="2:6" s="16" customFormat="1" ht="15" customHeight="1">
      <c r="B15609" s="40" t="s">
        <v>19772</v>
      </c>
      <c r="C15609" s="41" t="s">
        <v>14003</v>
      </c>
      <c r="D15609" s="42">
        <v>25.68</v>
      </c>
      <c r="E15609" s="43">
        <v>2</v>
      </c>
      <c r="F15609" s="44" t="s">
        <v>23</v>
      </c>
    </row>
    <row r="15610" spans="2:6" s="16" customFormat="1" ht="15" customHeight="1">
      <c r="B15610" s="40" t="s">
        <v>19772</v>
      </c>
      <c r="C15610" s="41" t="s">
        <v>14003</v>
      </c>
      <c r="D15610" s="42">
        <v>25.68</v>
      </c>
      <c r="E15610" s="43">
        <v>2</v>
      </c>
      <c r="F15610" s="44" t="s">
        <v>23</v>
      </c>
    </row>
    <row r="15611" spans="2:6" s="16" customFormat="1" ht="15" customHeight="1">
      <c r="B15611" s="40" t="s">
        <v>19772</v>
      </c>
      <c r="C15611" s="41" t="s">
        <v>14003</v>
      </c>
      <c r="D15611" s="42">
        <v>25.68</v>
      </c>
      <c r="E15611" s="43">
        <v>240</v>
      </c>
      <c r="F15611" s="44" t="s">
        <v>23</v>
      </c>
    </row>
    <row r="15612" spans="2:6" s="16" customFormat="1" ht="15" customHeight="1">
      <c r="B15612" s="40" t="s">
        <v>19772</v>
      </c>
      <c r="C15612" s="41" t="s">
        <v>19912</v>
      </c>
      <c r="D15612" s="42">
        <v>25.684999999999999</v>
      </c>
      <c r="E15612" s="43">
        <v>1</v>
      </c>
      <c r="F15612" s="44" t="s">
        <v>23</v>
      </c>
    </row>
    <row r="15613" spans="2:6" s="16" customFormat="1" ht="15" customHeight="1">
      <c r="B15613" s="40" t="s">
        <v>19772</v>
      </c>
      <c r="C15613" s="41" t="s">
        <v>5088</v>
      </c>
      <c r="D15613" s="42">
        <v>25.68</v>
      </c>
      <c r="E15613" s="43">
        <v>1</v>
      </c>
      <c r="F15613" s="44" t="s">
        <v>23</v>
      </c>
    </row>
    <row r="15614" spans="2:6" s="16" customFormat="1" ht="15" customHeight="1">
      <c r="B15614" s="40" t="s">
        <v>19772</v>
      </c>
      <c r="C15614" s="41" t="s">
        <v>5088</v>
      </c>
      <c r="D15614" s="42">
        <v>25.68</v>
      </c>
      <c r="E15614" s="43">
        <v>1</v>
      </c>
      <c r="F15614" s="44" t="s">
        <v>23</v>
      </c>
    </row>
    <row r="15615" spans="2:6" s="16" customFormat="1" ht="15" customHeight="1">
      <c r="B15615" s="40" t="s">
        <v>19772</v>
      </c>
      <c r="C15615" s="41" t="s">
        <v>5088</v>
      </c>
      <c r="D15615" s="42">
        <v>25.68</v>
      </c>
      <c r="E15615" s="43">
        <v>1</v>
      </c>
      <c r="F15615" s="44" t="s">
        <v>23</v>
      </c>
    </row>
    <row r="15616" spans="2:6" s="16" customFormat="1" ht="15" customHeight="1">
      <c r="B15616" s="40" t="s">
        <v>19772</v>
      </c>
      <c r="C15616" s="41" t="s">
        <v>19913</v>
      </c>
      <c r="D15616" s="42">
        <v>25.675000000000001</v>
      </c>
      <c r="E15616" s="43">
        <v>1</v>
      </c>
      <c r="F15616" s="44" t="s">
        <v>23</v>
      </c>
    </row>
    <row r="15617" spans="2:6" s="16" customFormat="1" ht="15" customHeight="1">
      <c r="B15617" s="40" t="s">
        <v>19772</v>
      </c>
      <c r="C15617" s="41" t="s">
        <v>19913</v>
      </c>
      <c r="D15617" s="42">
        <v>25.675000000000001</v>
      </c>
      <c r="E15617" s="43">
        <v>1</v>
      </c>
      <c r="F15617" s="44" t="s">
        <v>23</v>
      </c>
    </row>
    <row r="15618" spans="2:6" s="16" customFormat="1" ht="15" customHeight="1">
      <c r="B15618" s="40" t="s">
        <v>19772</v>
      </c>
      <c r="C15618" s="41" t="s">
        <v>19913</v>
      </c>
      <c r="D15618" s="42">
        <v>25.675000000000001</v>
      </c>
      <c r="E15618" s="43">
        <v>1</v>
      </c>
      <c r="F15618" s="44" t="s">
        <v>23</v>
      </c>
    </row>
    <row r="15619" spans="2:6" s="16" customFormat="1" ht="15" customHeight="1">
      <c r="B15619" s="40" t="s">
        <v>19772</v>
      </c>
      <c r="C15619" s="41" t="s">
        <v>19913</v>
      </c>
      <c r="D15619" s="42">
        <v>25.675000000000001</v>
      </c>
      <c r="E15619" s="43">
        <v>1</v>
      </c>
      <c r="F15619" s="44" t="s">
        <v>23</v>
      </c>
    </row>
    <row r="15620" spans="2:6" s="16" customFormat="1" ht="15" customHeight="1">
      <c r="B15620" s="40" t="s">
        <v>19772</v>
      </c>
      <c r="C15620" s="41" t="s">
        <v>19913</v>
      </c>
      <c r="D15620" s="42">
        <v>25.675000000000001</v>
      </c>
      <c r="E15620" s="43">
        <v>1</v>
      </c>
      <c r="F15620" s="44" t="s">
        <v>23</v>
      </c>
    </row>
    <row r="15621" spans="2:6" s="16" customFormat="1" ht="15" customHeight="1">
      <c r="B15621" s="40" t="s">
        <v>19772</v>
      </c>
      <c r="C15621" s="41" t="s">
        <v>19913</v>
      </c>
      <c r="D15621" s="42">
        <v>25.675000000000001</v>
      </c>
      <c r="E15621" s="43">
        <v>1</v>
      </c>
      <c r="F15621" s="44" t="s">
        <v>23</v>
      </c>
    </row>
    <row r="15622" spans="2:6" s="16" customFormat="1" ht="15" customHeight="1">
      <c r="B15622" s="40" t="s">
        <v>19772</v>
      </c>
      <c r="C15622" s="41" t="s">
        <v>13094</v>
      </c>
      <c r="D15622" s="42">
        <v>25.684999999999999</v>
      </c>
      <c r="E15622" s="43">
        <v>1</v>
      </c>
      <c r="F15622" s="44" t="s">
        <v>23</v>
      </c>
    </row>
    <row r="15623" spans="2:6" s="16" customFormat="1" ht="15" customHeight="1">
      <c r="B15623" s="40" t="s">
        <v>19772</v>
      </c>
      <c r="C15623" s="41" t="s">
        <v>16872</v>
      </c>
      <c r="D15623" s="42">
        <v>25.68</v>
      </c>
      <c r="E15623" s="43">
        <v>1</v>
      </c>
      <c r="F15623" s="44" t="s">
        <v>23</v>
      </c>
    </row>
    <row r="15624" spans="2:6" s="16" customFormat="1" ht="15" customHeight="1">
      <c r="B15624" s="40" t="s">
        <v>19772</v>
      </c>
      <c r="C15624" s="41" t="s">
        <v>16872</v>
      </c>
      <c r="D15624" s="42">
        <v>25.68</v>
      </c>
      <c r="E15624" s="43">
        <v>1</v>
      </c>
      <c r="F15624" s="44" t="s">
        <v>23</v>
      </c>
    </row>
    <row r="15625" spans="2:6" s="16" customFormat="1" ht="15" customHeight="1">
      <c r="B15625" s="40" t="s">
        <v>19772</v>
      </c>
      <c r="C15625" s="41" t="s">
        <v>16872</v>
      </c>
      <c r="D15625" s="42">
        <v>25.68</v>
      </c>
      <c r="E15625" s="43">
        <v>1</v>
      </c>
      <c r="F15625" s="44" t="s">
        <v>23</v>
      </c>
    </row>
    <row r="15626" spans="2:6" s="16" customFormat="1" ht="15" customHeight="1">
      <c r="B15626" s="40" t="s">
        <v>19772</v>
      </c>
      <c r="C15626" s="41" t="s">
        <v>16872</v>
      </c>
      <c r="D15626" s="42">
        <v>25.68</v>
      </c>
      <c r="E15626" s="43">
        <v>1</v>
      </c>
      <c r="F15626" s="44" t="s">
        <v>23</v>
      </c>
    </row>
    <row r="15627" spans="2:6" s="16" customFormat="1" ht="15" customHeight="1">
      <c r="B15627" s="40" t="s">
        <v>19772</v>
      </c>
      <c r="C15627" s="41" t="s">
        <v>16872</v>
      </c>
      <c r="D15627" s="42">
        <v>25.68</v>
      </c>
      <c r="E15627" s="43">
        <v>1</v>
      </c>
      <c r="F15627" s="44" t="s">
        <v>23</v>
      </c>
    </row>
    <row r="15628" spans="2:6" s="16" customFormat="1" ht="15" customHeight="1">
      <c r="B15628" s="40" t="s">
        <v>19772</v>
      </c>
      <c r="C15628" s="41" t="s">
        <v>16872</v>
      </c>
      <c r="D15628" s="42">
        <v>25.68</v>
      </c>
      <c r="E15628" s="43">
        <v>1</v>
      </c>
      <c r="F15628" s="44" t="s">
        <v>23</v>
      </c>
    </row>
    <row r="15629" spans="2:6" s="16" customFormat="1" ht="15" customHeight="1">
      <c r="B15629" s="40" t="s">
        <v>19772</v>
      </c>
      <c r="C15629" s="41" t="s">
        <v>16872</v>
      </c>
      <c r="D15629" s="42">
        <v>25.68</v>
      </c>
      <c r="E15629" s="43">
        <v>1</v>
      </c>
      <c r="F15629" s="44" t="s">
        <v>23</v>
      </c>
    </row>
    <row r="15630" spans="2:6" s="16" customFormat="1" ht="15" customHeight="1">
      <c r="B15630" s="40" t="s">
        <v>19772</v>
      </c>
      <c r="C15630" s="41" t="s">
        <v>16872</v>
      </c>
      <c r="D15630" s="42">
        <v>25.68</v>
      </c>
      <c r="E15630" s="43">
        <v>3</v>
      </c>
      <c r="F15630" s="44" t="s">
        <v>23</v>
      </c>
    </row>
    <row r="15631" spans="2:6" s="16" customFormat="1" ht="15" customHeight="1">
      <c r="B15631" s="40" t="s">
        <v>19772</v>
      </c>
      <c r="C15631" s="41" t="s">
        <v>19203</v>
      </c>
      <c r="D15631" s="42">
        <v>25.675000000000001</v>
      </c>
      <c r="E15631" s="43">
        <v>1</v>
      </c>
      <c r="F15631" s="44" t="s">
        <v>23</v>
      </c>
    </row>
    <row r="15632" spans="2:6" s="16" customFormat="1" ht="15" customHeight="1">
      <c r="B15632" s="40" t="s">
        <v>19772</v>
      </c>
      <c r="C15632" s="41" t="s">
        <v>19203</v>
      </c>
      <c r="D15632" s="42">
        <v>25.675000000000001</v>
      </c>
      <c r="E15632" s="43">
        <v>1</v>
      </c>
      <c r="F15632" s="44" t="s">
        <v>23</v>
      </c>
    </row>
    <row r="15633" spans="2:6" s="16" customFormat="1" ht="15" customHeight="1">
      <c r="B15633" s="40" t="s">
        <v>19772</v>
      </c>
      <c r="C15633" s="41" t="s">
        <v>19203</v>
      </c>
      <c r="D15633" s="42">
        <v>25.675000000000001</v>
      </c>
      <c r="E15633" s="43">
        <v>1</v>
      </c>
      <c r="F15633" s="44" t="s">
        <v>23</v>
      </c>
    </row>
    <row r="15634" spans="2:6" s="16" customFormat="1" ht="15" customHeight="1">
      <c r="B15634" s="40" t="s">
        <v>19772</v>
      </c>
      <c r="C15634" s="41" t="s">
        <v>19203</v>
      </c>
      <c r="D15634" s="42">
        <v>25.675000000000001</v>
      </c>
      <c r="E15634" s="43">
        <v>1</v>
      </c>
      <c r="F15634" s="44" t="s">
        <v>23</v>
      </c>
    </row>
    <row r="15635" spans="2:6" s="16" customFormat="1" ht="15" customHeight="1">
      <c r="B15635" s="40" t="s">
        <v>19772</v>
      </c>
      <c r="C15635" s="41" t="s">
        <v>19203</v>
      </c>
      <c r="D15635" s="42">
        <v>25.675000000000001</v>
      </c>
      <c r="E15635" s="43">
        <v>1</v>
      </c>
      <c r="F15635" s="44" t="s">
        <v>23</v>
      </c>
    </row>
    <row r="15636" spans="2:6" s="16" customFormat="1" ht="15" customHeight="1">
      <c r="B15636" s="40" t="s">
        <v>19772</v>
      </c>
      <c r="C15636" s="41" t="s">
        <v>19203</v>
      </c>
      <c r="D15636" s="42">
        <v>25.675000000000001</v>
      </c>
      <c r="E15636" s="43">
        <v>1</v>
      </c>
      <c r="F15636" s="44" t="s">
        <v>23</v>
      </c>
    </row>
    <row r="15637" spans="2:6" s="16" customFormat="1" ht="15" customHeight="1">
      <c r="B15637" s="40" t="s">
        <v>19772</v>
      </c>
      <c r="C15637" s="41" t="s">
        <v>19203</v>
      </c>
      <c r="D15637" s="42">
        <v>25.675000000000001</v>
      </c>
      <c r="E15637" s="43">
        <v>1</v>
      </c>
      <c r="F15637" s="44" t="s">
        <v>23</v>
      </c>
    </row>
    <row r="15638" spans="2:6" s="16" customFormat="1" ht="15" customHeight="1">
      <c r="B15638" s="40" t="s">
        <v>19772</v>
      </c>
      <c r="C15638" s="41" t="s">
        <v>19203</v>
      </c>
      <c r="D15638" s="42">
        <v>25.675000000000001</v>
      </c>
      <c r="E15638" s="43">
        <v>1</v>
      </c>
      <c r="F15638" s="44" t="s">
        <v>23</v>
      </c>
    </row>
    <row r="15639" spans="2:6" s="16" customFormat="1" ht="15" customHeight="1">
      <c r="B15639" s="40" t="s">
        <v>19772</v>
      </c>
      <c r="C15639" s="41" t="s">
        <v>19203</v>
      </c>
      <c r="D15639" s="42">
        <v>25.675000000000001</v>
      </c>
      <c r="E15639" s="43">
        <v>1</v>
      </c>
      <c r="F15639" s="44" t="s">
        <v>23</v>
      </c>
    </row>
    <row r="15640" spans="2:6" s="16" customFormat="1" ht="15" customHeight="1">
      <c r="B15640" s="40" t="s">
        <v>19772</v>
      </c>
      <c r="C15640" s="41" t="s">
        <v>19203</v>
      </c>
      <c r="D15640" s="42">
        <v>25.675000000000001</v>
      </c>
      <c r="E15640" s="43">
        <v>1</v>
      </c>
      <c r="F15640" s="44" t="s">
        <v>23</v>
      </c>
    </row>
    <row r="15641" spans="2:6" s="16" customFormat="1" ht="15" customHeight="1">
      <c r="B15641" s="40" t="s">
        <v>19772</v>
      </c>
      <c r="C15641" s="41" t="s">
        <v>19203</v>
      </c>
      <c r="D15641" s="42">
        <v>25.675000000000001</v>
      </c>
      <c r="E15641" s="43">
        <v>1</v>
      </c>
      <c r="F15641" s="44" t="s">
        <v>23</v>
      </c>
    </row>
    <row r="15642" spans="2:6" s="16" customFormat="1" ht="15" customHeight="1">
      <c r="B15642" s="40" t="s">
        <v>19772</v>
      </c>
      <c r="C15642" s="41" t="s">
        <v>19914</v>
      </c>
      <c r="D15642" s="42">
        <v>25.68</v>
      </c>
      <c r="E15642" s="43">
        <v>1</v>
      </c>
      <c r="F15642" s="44" t="s">
        <v>23</v>
      </c>
    </row>
    <row r="15643" spans="2:6" s="16" customFormat="1" ht="15" customHeight="1">
      <c r="B15643" s="40" t="s">
        <v>19772</v>
      </c>
      <c r="C15643" s="41" t="s">
        <v>19914</v>
      </c>
      <c r="D15643" s="42">
        <v>25.68</v>
      </c>
      <c r="E15643" s="43">
        <v>1</v>
      </c>
      <c r="F15643" s="44" t="s">
        <v>23</v>
      </c>
    </row>
    <row r="15644" spans="2:6" s="16" customFormat="1" ht="15" customHeight="1">
      <c r="B15644" s="40" t="s">
        <v>19772</v>
      </c>
      <c r="C15644" s="41" t="s">
        <v>19914</v>
      </c>
      <c r="D15644" s="42">
        <v>25.68</v>
      </c>
      <c r="E15644" s="43">
        <v>1</v>
      </c>
      <c r="F15644" s="44" t="s">
        <v>23</v>
      </c>
    </row>
    <row r="15645" spans="2:6" s="16" customFormat="1" ht="15" customHeight="1">
      <c r="B15645" s="40" t="s">
        <v>19772</v>
      </c>
      <c r="C15645" s="41" t="s">
        <v>19915</v>
      </c>
      <c r="D15645" s="42">
        <v>25.71</v>
      </c>
      <c r="E15645" s="43">
        <v>1</v>
      </c>
      <c r="F15645" s="44" t="s">
        <v>23</v>
      </c>
    </row>
    <row r="15646" spans="2:6" s="16" customFormat="1" ht="15" customHeight="1">
      <c r="B15646" s="40" t="s">
        <v>19772</v>
      </c>
      <c r="C15646" s="41" t="s">
        <v>19915</v>
      </c>
      <c r="D15646" s="42">
        <v>25.71</v>
      </c>
      <c r="E15646" s="43">
        <v>1</v>
      </c>
      <c r="F15646" s="44" t="s">
        <v>23</v>
      </c>
    </row>
    <row r="15647" spans="2:6" s="16" customFormat="1" ht="15" customHeight="1">
      <c r="B15647" s="40" t="s">
        <v>19772</v>
      </c>
      <c r="C15647" s="41" t="s">
        <v>19915</v>
      </c>
      <c r="D15647" s="42">
        <v>25.71</v>
      </c>
      <c r="E15647" s="43">
        <v>1</v>
      </c>
      <c r="F15647" s="44" t="s">
        <v>23</v>
      </c>
    </row>
    <row r="15648" spans="2:6" s="16" customFormat="1" ht="15" customHeight="1">
      <c r="B15648" s="40" t="s">
        <v>19772</v>
      </c>
      <c r="C15648" s="41" t="s">
        <v>19916</v>
      </c>
      <c r="D15648" s="42">
        <v>25.704999999999998</v>
      </c>
      <c r="E15648" s="43">
        <v>1</v>
      </c>
      <c r="F15648" s="44" t="s">
        <v>23</v>
      </c>
    </row>
    <row r="15649" spans="2:6" s="16" customFormat="1" ht="15" customHeight="1">
      <c r="B15649" s="40" t="s">
        <v>19772</v>
      </c>
      <c r="C15649" s="41" t="s">
        <v>19916</v>
      </c>
      <c r="D15649" s="42">
        <v>25.704999999999998</v>
      </c>
      <c r="E15649" s="43">
        <v>1</v>
      </c>
      <c r="F15649" s="44" t="s">
        <v>23</v>
      </c>
    </row>
    <row r="15650" spans="2:6" s="16" customFormat="1" ht="15" customHeight="1">
      <c r="B15650" s="40" t="s">
        <v>19772</v>
      </c>
      <c r="C15650" s="41" t="s">
        <v>19916</v>
      </c>
      <c r="D15650" s="42">
        <v>25.704999999999998</v>
      </c>
      <c r="E15650" s="43">
        <v>1</v>
      </c>
      <c r="F15650" s="44" t="s">
        <v>23</v>
      </c>
    </row>
    <row r="15651" spans="2:6" s="16" customFormat="1" ht="15" customHeight="1">
      <c r="B15651" s="40" t="s">
        <v>19772</v>
      </c>
      <c r="C15651" s="41" t="s">
        <v>19916</v>
      </c>
      <c r="D15651" s="42">
        <v>25.704999999999998</v>
      </c>
      <c r="E15651" s="43">
        <v>1</v>
      </c>
      <c r="F15651" s="44" t="s">
        <v>23</v>
      </c>
    </row>
    <row r="15652" spans="2:6" s="16" customFormat="1" ht="15" customHeight="1">
      <c r="B15652" s="40" t="s">
        <v>19772</v>
      </c>
      <c r="C15652" s="41" t="s">
        <v>19916</v>
      </c>
      <c r="D15652" s="42">
        <v>25.704999999999998</v>
      </c>
      <c r="E15652" s="43">
        <v>1</v>
      </c>
      <c r="F15652" s="44" t="s">
        <v>23</v>
      </c>
    </row>
    <row r="15653" spans="2:6" s="16" customFormat="1" ht="15" customHeight="1">
      <c r="B15653" s="40" t="s">
        <v>19772</v>
      </c>
      <c r="C15653" s="41" t="s">
        <v>19916</v>
      </c>
      <c r="D15653" s="42">
        <v>25.704999999999998</v>
      </c>
      <c r="E15653" s="43">
        <v>1</v>
      </c>
      <c r="F15653" s="44" t="s">
        <v>23</v>
      </c>
    </row>
    <row r="15654" spans="2:6" s="16" customFormat="1" ht="15" customHeight="1">
      <c r="B15654" s="40" t="s">
        <v>19772</v>
      </c>
      <c r="C15654" s="41" t="s">
        <v>19916</v>
      </c>
      <c r="D15654" s="42">
        <v>25.704999999999998</v>
      </c>
      <c r="E15654" s="43">
        <v>1</v>
      </c>
      <c r="F15654" s="44" t="s">
        <v>23</v>
      </c>
    </row>
    <row r="15655" spans="2:6" s="16" customFormat="1" ht="15" customHeight="1">
      <c r="B15655" s="40" t="s">
        <v>19772</v>
      </c>
      <c r="C15655" s="41" t="s">
        <v>19916</v>
      </c>
      <c r="D15655" s="42">
        <v>25.704999999999998</v>
      </c>
      <c r="E15655" s="43">
        <v>1</v>
      </c>
      <c r="F15655" s="44" t="s">
        <v>23</v>
      </c>
    </row>
    <row r="15656" spans="2:6" s="16" customFormat="1" ht="15" customHeight="1">
      <c r="B15656" s="40" t="s">
        <v>19772</v>
      </c>
      <c r="C15656" s="41" t="s">
        <v>19916</v>
      </c>
      <c r="D15656" s="42">
        <v>25.704999999999998</v>
      </c>
      <c r="E15656" s="43">
        <v>1</v>
      </c>
      <c r="F15656" s="44" t="s">
        <v>23</v>
      </c>
    </row>
    <row r="15657" spans="2:6" s="16" customFormat="1" ht="15" customHeight="1">
      <c r="B15657" s="40" t="s">
        <v>19772</v>
      </c>
      <c r="C15657" s="41" t="s">
        <v>19916</v>
      </c>
      <c r="D15657" s="42">
        <v>25.704999999999998</v>
      </c>
      <c r="E15657" s="43">
        <v>1</v>
      </c>
      <c r="F15657" s="44" t="s">
        <v>23</v>
      </c>
    </row>
    <row r="15658" spans="2:6" s="16" customFormat="1" ht="15" customHeight="1">
      <c r="B15658" s="40" t="s">
        <v>19772</v>
      </c>
      <c r="C15658" s="41" t="s">
        <v>19916</v>
      </c>
      <c r="D15658" s="42">
        <v>25.704999999999998</v>
      </c>
      <c r="E15658" s="43">
        <v>1</v>
      </c>
      <c r="F15658" s="44" t="s">
        <v>23</v>
      </c>
    </row>
    <row r="15659" spans="2:6" s="16" customFormat="1" ht="15" customHeight="1">
      <c r="B15659" s="40" t="s">
        <v>19772</v>
      </c>
      <c r="C15659" s="41" t="s">
        <v>19916</v>
      </c>
      <c r="D15659" s="42">
        <v>25.704999999999998</v>
      </c>
      <c r="E15659" s="43">
        <v>1</v>
      </c>
      <c r="F15659" s="44" t="s">
        <v>23</v>
      </c>
    </row>
    <row r="15660" spans="2:6" s="16" customFormat="1" ht="15" customHeight="1">
      <c r="B15660" s="40" t="s">
        <v>19772</v>
      </c>
      <c r="C15660" s="41" t="s">
        <v>19916</v>
      </c>
      <c r="D15660" s="42">
        <v>25.704999999999998</v>
      </c>
      <c r="E15660" s="43">
        <v>1</v>
      </c>
      <c r="F15660" s="44" t="s">
        <v>23</v>
      </c>
    </row>
    <row r="15661" spans="2:6" s="16" customFormat="1" ht="15" customHeight="1">
      <c r="B15661" s="40" t="s">
        <v>19772</v>
      </c>
      <c r="C15661" s="41" t="s">
        <v>19916</v>
      </c>
      <c r="D15661" s="42">
        <v>25.704999999999998</v>
      </c>
      <c r="E15661" s="43">
        <v>1</v>
      </c>
      <c r="F15661" s="44" t="s">
        <v>23</v>
      </c>
    </row>
    <row r="15662" spans="2:6" s="16" customFormat="1" ht="15" customHeight="1">
      <c r="B15662" s="40" t="s">
        <v>19772</v>
      </c>
      <c r="C15662" s="41" t="s">
        <v>19916</v>
      </c>
      <c r="D15662" s="42">
        <v>25.704999999999998</v>
      </c>
      <c r="E15662" s="43">
        <v>1</v>
      </c>
      <c r="F15662" s="44" t="s">
        <v>23</v>
      </c>
    </row>
    <row r="15663" spans="2:6" s="16" customFormat="1" ht="15" customHeight="1">
      <c r="B15663" s="40" t="s">
        <v>19772</v>
      </c>
      <c r="C15663" s="41" t="s">
        <v>19916</v>
      </c>
      <c r="D15663" s="42">
        <v>25.704999999999998</v>
      </c>
      <c r="E15663" s="43">
        <v>2</v>
      </c>
      <c r="F15663" s="44" t="s">
        <v>23</v>
      </c>
    </row>
    <row r="15664" spans="2:6" s="16" customFormat="1" ht="15" customHeight="1">
      <c r="B15664" s="40" t="s">
        <v>19772</v>
      </c>
      <c r="C15664" s="41" t="s">
        <v>19916</v>
      </c>
      <c r="D15664" s="42">
        <v>25.704999999999998</v>
      </c>
      <c r="E15664" s="43">
        <v>2</v>
      </c>
      <c r="F15664" s="44" t="s">
        <v>23</v>
      </c>
    </row>
    <row r="15665" spans="2:6" s="16" customFormat="1" ht="15" customHeight="1">
      <c r="B15665" s="40" t="s">
        <v>19772</v>
      </c>
      <c r="C15665" s="41" t="s">
        <v>19916</v>
      </c>
      <c r="D15665" s="42">
        <v>25.704999999999998</v>
      </c>
      <c r="E15665" s="43">
        <v>578</v>
      </c>
      <c r="F15665" s="44" t="s">
        <v>23</v>
      </c>
    </row>
    <row r="15666" spans="2:6" s="16" customFormat="1" ht="15" customHeight="1">
      <c r="B15666" s="40" t="s">
        <v>19772</v>
      </c>
      <c r="C15666" s="41" t="s">
        <v>19917</v>
      </c>
      <c r="D15666" s="42">
        <v>25.695</v>
      </c>
      <c r="E15666" s="43">
        <v>1</v>
      </c>
      <c r="F15666" s="44" t="s">
        <v>23</v>
      </c>
    </row>
    <row r="15667" spans="2:6" s="16" customFormat="1" ht="15" customHeight="1">
      <c r="B15667" s="40" t="s">
        <v>19772</v>
      </c>
      <c r="C15667" s="41" t="s">
        <v>19917</v>
      </c>
      <c r="D15667" s="42">
        <v>25.695</v>
      </c>
      <c r="E15667" s="43">
        <v>1</v>
      </c>
      <c r="F15667" s="44" t="s">
        <v>23</v>
      </c>
    </row>
    <row r="15668" spans="2:6" s="16" customFormat="1" ht="15" customHeight="1">
      <c r="B15668" s="40" t="s">
        <v>19772</v>
      </c>
      <c r="C15668" s="41" t="s">
        <v>19917</v>
      </c>
      <c r="D15668" s="42">
        <v>25.695</v>
      </c>
      <c r="E15668" s="43">
        <v>1</v>
      </c>
      <c r="F15668" s="44" t="s">
        <v>23</v>
      </c>
    </row>
    <row r="15669" spans="2:6" s="16" customFormat="1" ht="15" customHeight="1">
      <c r="B15669" s="40" t="s">
        <v>19772</v>
      </c>
      <c r="C15669" s="41" t="s">
        <v>19917</v>
      </c>
      <c r="D15669" s="42">
        <v>25.695</v>
      </c>
      <c r="E15669" s="43">
        <v>1</v>
      </c>
      <c r="F15669" s="44" t="s">
        <v>23</v>
      </c>
    </row>
    <row r="15670" spans="2:6" s="16" customFormat="1" ht="15" customHeight="1">
      <c r="B15670" s="40" t="s">
        <v>19772</v>
      </c>
      <c r="C15670" s="41" t="s">
        <v>19917</v>
      </c>
      <c r="D15670" s="42">
        <v>25.695</v>
      </c>
      <c r="E15670" s="43">
        <v>1</v>
      </c>
      <c r="F15670" s="44" t="s">
        <v>23</v>
      </c>
    </row>
    <row r="15671" spans="2:6" s="16" customFormat="1" ht="15" customHeight="1">
      <c r="B15671" s="40" t="s">
        <v>19772</v>
      </c>
      <c r="C15671" s="41" t="s">
        <v>19917</v>
      </c>
      <c r="D15671" s="42">
        <v>25.695</v>
      </c>
      <c r="E15671" s="43">
        <v>2</v>
      </c>
      <c r="F15671" s="44" t="s">
        <v>23</v>
      </c>
    </row>
    <row r="15672" spans="2:6" s="16" customFormat="1" ht="15" customHeight="1">
      <c r="B15672" s="40" t="s">
        <v>19772</v>
      </c>
      <c r="C15672" s="41" t="s">
        <v>19917</v>
      </c>
      <c r="D15672" s="42">
        <v>25.695</v>
      </c>
      <c r="E15672" s="43">
        <v>2</v>
      </c>
      <c r="F15672" s="44" t="s">
        <v>23</v>
      </c>
    </row>
    <row r="15673" spans="2:6" s="16" customFormat="1" ht="15" customHeight="1">
      <c r="B15673" s="40" t="s">
        <v>19772</v>
      </c>
      <c r="C15673" s="41" t="s">
        <v>19917</v>
      </c>
      <c r="D15673" s="42">
        <v>25.695</v>
      </c>
      <c r="E15673" s="43">
        <v>2</v>
      </c>
      <c r="F15673" s="44" t="s">
        <v>23</v>
      </c>
    </row>
    <row r="15674" spans="2:6" s="16" customFormat="1" ht="15" customHeight="1">
      <c r="B15674" s="40" t="s">
        <v>19772</v>
      </c>
      <c r="C15674" s="41" t="s">
        <v>19917</v>
      </c>
      <c r="D15674" s="42">
        <v>25.695</v>
      </c>
      <c r="E15674" s="43">
        <v>3</v>
      </c>
      <c r="F15674" s="44" t="s">
        <v>23</v>
      </c>
    </row>
    <row r="15675" spans="2:6" s="16" customFormat="1" ht="15" customHeight="1">
      <c r="B15675" s="40" t="s">
        <v>19772</v>
      </c>
      <c r="C15675" s="41" t="s">
        <v>19917</v>
      </c>
      <c r="D15675" s="42">
        <v>25.695</v>
      </c>
      <c r="E15675" s="43">
        <v>261</v>
      </c>
      <c r="F15675" s="44" t="s">
        <v>23</v>
      </c>
    </row>
    <row r="15676" spans="2:6" s="16" customFormat="1" ht="15" customHeight="1">
      <c r="B15676" s="40" t="s">
        <v>19772</v>
      </c>
      <c r="C15676" s="41" t="s">
        <v>19917</v>
      </c>
      <c r="D15676" s="42">
        <v>25.695</v>
      </c>
      <c r="E15676" s="43">
        <v>330</v>
      </c>
      <c r="F15676" s="44" t="s">
        <v>23</v>
      </c>
    </row>
    <row r="15677" spans="2:6" s="16" customFormat="1" ht="15" customHeight="1">
      <c r="B15677" s="40" t="s">
        <v>19772</v>
      </c>
      <c r="C15677" s="41" t="s">
        <v>19918</v>
      </c>
      <c r="D15677" s="42">
        <v>25.69</v>
      </c>
      <c r="E15677" s="43">
        <v>1</v>
      </c>
      <c r="F15677" s="44" t="s">
        <v>23</v>
      </c>
    </row>
    <row r="15678" spans="2:6" s="16" customFormat="1" ht="15" customHeight="1">
      <c r="B15678" s="40" t="s">
        <v>19772</v>
      </c>
      <c r="C15678" s="41" t="s">
        <v>19918</v>
      </c>
      <c r="D15678" s="42">
        <v>25.69</v>
      </c>
      <c r="E15678" s="43">
        <v>1</v>
      </c>
      <c r="F15678" s="44" t="s">
        <v>23</v>
      </c>
    </row>
    <row r="15679" spans="2:6" s="16" customFormat="1" ht="15" customHeight="1">
      <c r="B15679" s="40" t="s">
        <v>19772</v>
      </c>
      <c r="C15679" s="41" t="s">
        <v>19918</v>
      </c>
      <c r="D15679" s="42">
        <v>25.69</v>
      </c>
      <c r="E15679" s="43">
        <v>1</v>
      </c>
      <c r="F15679" s="44" t="s">
        <v>23</v>
      </c>
    </row>
    <row r="15680" spans="2:6" s="16" customFormat="1" ht="15" customHeight="1">
      <c r="B15680" s="40" t="s">
        <v>19772</v>
      </c>
      <c r="C15680" s="41" t="s">
        <v>19918</v>
      </c>
      <c r="D15680" s="42">
        <v>25.69</v>
      </c>
      <c r="E15680" s="43">
        <v>1</v>
      </c>
      <c r="F15680" s="44" t="s">
        <v>23</v>
      </c>
    </row>
    <row r="15681" spans="2:6" s="16" customFormat="1" ht="15" customHeight="1">
      <c r="B15681" s="40" t="s">
        <v>19772</v>
      </c>
      <c r="C15681" s="41" t="s">
        <v>19918</v>
      </c>
      <c r="D15681" s="42">
        <v>25.69</v>
      </c>
      <c r="E15681" s="43">
        <v>1</v>
      </c>
      <c r="F15681" s="44" t="s">
        <v>23</v>
      </c>
    </row>
    <row r="15682" spans="2:6" s="16" customFormat="1" ht="15" customHeight="1">
      <c r="B15682" s="40" t="s">
        <v>19772</v>
      </c>
      <c r="C15682" s="41" t="s">
        <v>19918</v>
      </c>
      <c r="D15682" s="42">
        <v>25.69</v>
      </c>
      <c r="E15682" s="43">
        <v>1</v>
      </c>
      <c r="F15682" s="44" t="s">
        <v>23</v>
      </c>
    </row>
    <row r="15683" spans="2:6" s="16" customFormat="1" ht="15" customHeight="1">
      <c r="B15683" s="40" t="s">
        <v>19772</v>
      </c>
      <c r="C15683" s="41" t="s">
        <v>19918</v>
      </c>
      <c r="D15683" s="42">
        <v>25.69</v>
      </c>
      <c r="E15683" s="43">
        <v>1</v>
      </c>
      <c r="F15683" s="44" t="s">
        <v>23</v>
      </c>
    </row>
    <row r="15684" spans="2:6" s="16" customFormat="1" ht="15" customHeight="1">
      <c r="B15684" s="40" t="s">
        <v>19772</v>
      </c>
      <c r="C15684" s="41" t="s">
        <v>19918</v>
      </c>
      <c r="D15684" s="42">
        <v>25.69</v>
      </c>
      <c r="E15684" s="43">
        <v>1</v>
      </c>
      <c r="F15684" s="44" t="s">
        <v>23</v>
      </c>
    </row>
    <row r="15685" spans="2:6" s="16" customFormat="1" ht="15" customHeight="1">
      <c r="B15685" s="40" t="s">
        <v>19772</v>
      </c>
      <c r="C15685" s="41" t="s">
        <v>19918</v>
      </c>
      <c r="D15685" s="42">
        <v>25.69</v>
      </c>
      <c r="E15685" s="43">
        <v>1</v>
      </c>
      <c r="F15685" s="44" t="s">
        <v>23</v>
      </c>
    </row>
    <row r="15686" spans="2:6" s="16" customFormat="1" ht="15" customHeight="1">
      <c r="B15686" s="40" t="s">
        <v>19772</v>
      </c>
      <c r="C15686" s="41" t="s">
        <v>19918</v>
      </c>
      <c r="D15686" s="42">
        <v>25.69</v>
      </c>
      <c r="E15686" s="43">
        <v>1</v>
      </c>
      <c r="F15686" s="44" t="s">
        <v>23</v>
      </c>
    </row>
    <row r="15687" spans="2:6" s="16" customFormat="1" ht="15" customHeight="1">
      <c r="B15687" s="40" t="s">
        <v>19772</v>
      </c>
      <c r="C15687" s="41" t="s">
        <v>19918</v>
      </c>
      <c r="D15687" s="42">
        <v>25.69</v>
      </c>
      <c r="E15687" s="43">
        <v>1</v>
      </c>
      <c r="F15687" s="44" t="s">
        <v>23</v>
      </c>
    </row>
    <row r="15688" spans="2:6" s="16" customFormat="1" ht="15" customHeight="1">
      <c r="B15688" s="40" t="s">
        <v>19772</v>
      </c>
      <c r="C15688" s="41" t="s">
        <v>19918</v>
      </c>
      <c r="D15688" s="42">
        <v>25.69</v>
      </c>
      <c r="E15688" s="43">
        <v>2</v>
      </c>
      <c r="F15688" s="44" t="s">
        <v>23</v>
      </c>
    </row>
    <row r="15689" spans="2:6" s="16" customFormat="1" ht="15" customHeight="1">
      <c r="B15689" s="40" t="s">
        <v>19772</v>
      </c>
      <c r="C15689" s="41" t="s">
        <v>19918</v>
      </c>
      <c r="D15689" s="42">
        <v>25.69</v>
      </c>
      <c r="E15689" s="43">
        <v>2</v>
      </c>
      <c r="F15689" s="44" t="s">
        <v>23</v>
      </c>
    </row>
    <row r="15690" spans="2:6" s="16" customFormat="1" ht="15" customHeight="1">
      <c r="B15690" s="40" t="s">
        <v>19772</v>
      </c>
      <c r="C15690" s="41" t="s">
        <v>19918</v>
      </c>
      <c r="D15690" s="42">
        <v>25.69</v>
      </c>
      <c r="E15690" s="43">
        <v>2</v>
      </c>
      <c r="F15690" s="44" t="s">
        <v>23</v>
      </c>
    </row>
    <row r="15691" spans="2:6" s="16" customFormat="1" ht="15" customHeight="1">
      <c r="B15691" s="40" t="s">
        <v>19772</v>
      </c>
      <c r="C15691" s="41" t="s">
        <v>19918</v>
      </c>
      <c r="D15691" s="42">
        <v>25.69</v>
      </c>
      <c r="E15691" s="43">
        <v>2</v>
      </c>
      <c r="F15691" s="44" t="s">
        <v>23</v>
      </c>
    </row>
    <row r="15692" spans="2:6" s="16" customFormat="1" ht="15" customHeight="1">
      <c r="B15692" s="40" t="s">
        <v>19772</v>
      </c>
      <c r="C15692" s="41" t="s">
        <v>19918</v>
      </c>
      <c r="D15692" s="42">
        <v>25.69</v>
      </c>
      <c r="E15692" s="43">
        <v>2</v>
      </c>
      <c r="F15692" s="44" t="s">
        <v>23</v>
      </c>
    </row>
    <row r="15693" spans="2:6" s="16" customFormat="1" ht="15" customHeight="1">
      <c r="B15693" s="40" t="s">
        <v>19772</v>
      </c>
      <c r="C15693" s="41" t="s">
        <v>19918</v>
      </c>
      <c r="D15693" s="42">
        <v>25.69</v>
      </c>
      <c r="E15693" s="43">
        <v>2</v>
      </c>
      <c r="F15693" s="44" t="s">
        <v>23</v>
      </c>
    </row>
    <row r="15694" spans="2:6" s="16" customFormat="1" ht="15" customHeight="1">
      <c r="B15694" s="40" t="s">
        <v>19772</v>
      </c>
      <c r="C15694" s="41" t="s">
        <v>19918</v>
      </c>
      <c r="D15694" s="42">
        <v>25.69</v>
      </c>
      <c r="E15694" s="43">
        <v>2</v>
      </c>
      <c r="F15694" s="44" t="s">
        <v>23</v>
      </c>
    </row>
    <row r="15695" spans="2:6" s="16" customFormat="1" ht="15" customHeight="1">
      <c r="B15695" s="40" t="s">
        <v>19772</v>
      </c>
      <c r="C15695" s="41" t="s">
        <v>8759</v>
      </c>
      <c r="D15695" s="42">
        <v>25.69</v>
      </c>
      <c r="E15695" s="43">
        <v>1</v>
      </c>
      <c r="F15695" s="44" t="s">
        <v>23</v>
      </c>
    </row>
    <row r="15696" spans="2:6" s="16" customFormat="1" ht="15" customHeight="1">
      <c r="B15696" s="40" t="s">
        <v>19772</v>
      </c>
      <c r="C15696" s="41" t="s">
        <v>8759</v>
      </c>
      <c r="D15696" s="42">
        <v>25.69</v>
      </c>
      <c r="E15696" s="43">
        <v>1</v>
      </c>
      <c r="F15696" s="44" t="s">
        <v>23</v>
      </c>
    </row>
    <row r="15697" spans="2:6" s="16" customFormat="1" ht="15" customHeight="1">
      <c r="B15697" s="40" t="s">
        <v>19772</v>
      </c>
      <c r="C15697" s="41" t="s">
        <v>8759</v>
      </c>
      <c r="D15697" s="42">
        <v>25.69</v>
      </c>
      <c r="E15697" s="43">
        <v>1</v>
      </c>
      <c r="F15697" s="44" t="s">
        <v>23</v>
      </c>
    </row>
    <row r="15698" spans="2:6" s="16" customFormat="1" ht="15" customHeight="1">
      <c r="B15698" s="40" t="s">
        <v>19772</v>
      </c>
      <c r="C15698" s="41" t="s">
        <v>7988</v>
      </c>
      <c r="D15698" s="42">
        <v>25.684999999999999</v>
      </c>
      <c r="E15698" s="43">
        <v>1</v>
      </c>
      <c r="F15698" s="44" t="s">
        <v>23</v>
      </c>
    </row>
    <row r="15699" spans="2:6" s="16" customFormat="1" ht="15" customHeight="1">
      <c r="B15699" s="40" t="s">
        <v>19772</v>
      </c>
      <c r="C15699" s="41" t="s">
        <v>7988</v>
      </c>
      <c r="D15699" s="42">
        <v>25.684999999999999</v>
      </c>
      <c r="E15699" s="43">
        <v>1</v>
      </c>
      <c r="F15699" s="44" t="s">
        <v>23</v>
      </c>
    </row>
    <row r="15700" spans="2:6" s="16" customFormat="1" ht="15" customHeight="1">
      <c r="B15700" s="40" t="s">
        <v>19772</v>
      </c>
      <c r="C15700" s="41" t="s">
        <v>7988</v>
      </c>
      <c r="D15700" s="42">
        <v>25.684999999999999</v>
      </c>
      <c r="E15700" s="43">
        <v>1</v>
      </c>
      <c r="F15700" s="44" t="s">
        <v>23</v>
      </c>
    </row>
    <row r="15701" spans="2:6" s="16" customFormat="1" ht="15" customHeight="1">
      <c r="B15701" s="40" t="s">
        <v>19772</v>
      </c>
      <c r="C15701" s="41" t="s">
        <v>7988</v>
      </c>
      <c r="D15701" s="42">
        <v>25.684999999999999</v>
      </c>
      <c r="E15701" s="43">
        <v>1</v>
      </c>
      <c r="F15701" s="44" t="s">
        <v>23</v>
      </c>
    </row>
    <row r="15702" spans="2:6" s="16" customFormat="1" ht="15" customHeight="1">
      <c r="B15702" s="40" t="s">
        <v>19772</v>
      </c>
      <c r="C15702" s="41" t="s">
        <v>7988</v>
      </c>
      <c r="D15702" s="42">
        <v>25.684999999999999</v>
      </c>
      <c r="E15702" s="43">
        <v>1</v>
      </c>
      <c r="F15702" s="44" t="s">
        <v>23</v>
      </c>
    </row>
    <row r="15703" spans="2:6" s="16" customFormat="1" ht="15" customHeight="1">
      <c r="B15703" s="40" t="s">
        <v>19772</v>
      </c>
      <c r="C15703" s="41" t="s">
        <v>7988</v>
      </c>
      <c r="D15703" s="42">
        <v>25.684999999999999</v>
      </c>
      <c r="E15703" s="43">
        <v>1</v>
      </c>
      <c r="F15703" s="44" t="s">
        <v>23</v>
      </c>
    </row>
    <row r="15704" spans="2:6" s="16" customFormat="1" ht="15" customHeight="1">
      <c r="B15704" s="40" t="s">
        <v>19772</v>
      </c>
      <c r="C15704" s="41" t="s">
        <v>7988</v>
      </c>
      <c r="D15704" s="42">
        <v>25.684999999999999</v>
      </c>
      <c r="E15704" s="43">
        <v>1</v>
      </c>
      <c r="F15704" s="44" t="s">
        <v>23</v>
      </c>
    </row>
    <row r="15705" spans="2:6" s="16" customFormat="1" ht="15" customHeight="1">
      <c r="B15705" s="40" t="s">
        <v>19772</v>
      </c>
      <c r="C15705" s="41" t="s">
        <v>7988</v>
      </c>
      <c r="D15705" s="42">
        <v>25.684999999999999</v>
      </c>
      <c r="E15705" s="43">
        <v>2</v>
      </c>
      <c r="F15705" s="44" t="s">
        <v>23</v>
      </c>
    </row>
    <row r="15706" spans="2:6" s="16" customFormat="1" ht="15" customHeight="1">
      <c r="B15706" s="40" t="s">
        <v>19772</v>
      </c>
      <c r="C15706" s="41" t="s">
        <v>7988</v>
      </c>
      <c r="D15706" s="42">
        <v>25.684999999999999</v>
      </c>
      <c r="E15706" s="43">
        <v>2</v>
      </c>
      <c r="F15706" s="44" t="s">
        <v>23</v>
      </c>
    </row>
    <row r="15707" spans="2:6" s="16" customFormat="1" ht="15" customHeight="1">
      <c r="B15707" s="40" t="s">
        <v>19772</v>
      </c>
      <c r="C15707" s="41" t="s">
        <v>7988</v>
      </c>
      <c r="D15707" s="42">
        <v>25.684999999999999</v>
      </c>
      <c r="E15707" s="43">
        <v>2</v>
      </c>
      <c r="F15707" s="44" t="s">
        <v>23</v>
      </c>
    </row>
    <row r="15708" spans="2:6" s="16" customFormat="1" ht="15" customHeight="1">
      <c r="B15708" s="40" t="s">
        <v>19772</v>
      </c>
      <c r="C15708" s="41" t="s">
        <v>7988</v>
      </c>
      <c r="D15708" s="42">
        <v>25.684999999999999</v>
      </c>
      <c r="E15708" s="43">
        <v>3</v>
      </c>
      <c r="F15708" s="44" t="s">
        <v>23</v>
      </c>
    </row>
    <row r="15709" spans="2:6" s="16" customFormat="1" ht="15" customHeight="1">
      <c r="B15709" s="40" t="s">
        <v>19772</v>
      </c>
      <c r="C15709" s="41" t="s">
        <v>7988</v>
      </c>
      <c r="D15709" s="42">
        <v>25.684999999999999</v>
      </c>
      <c r="E15709" s="43">
        <v>385</v>
      </c>
      <c r="F15709" s="44" t="s">
        <v>23</v>
      </c>
    </row>
    <row r="15710" spans="2:6" s="16" customFormat="1" ht="15" customHeight="1">
      <c r="B15710" s="40" t="s">
        <v>19772</v>
      </c>
      <c r="C15710" s="41" t="s">
        <v>9122</v>
      </c>
      <c r="D15710" s="42">
        <v>25.69</v>
      </c>
      <c r="E15710" s="43">
        <v>1</v>
      </c>
      <c r="F15710" s="44" t="s">
        <v>23</v>
      </c>
    </row>
    <row r="15711" spans="2:6" s="16" customFormat="1" ht="15" customHeight="1">
      <c r="B15711" s="40" t="s">
        <v>19772</v>
      </c>
      <c r="C15711" s="41" t="s">
        <v>9122</v>
      </c>
      <c r="D15711" s="42">
        <v>25.69</v>
      </c>
      <c r="E15711" s="43">
        <v>1</v>
      </c>
      <c r="F15711" s="44" t="s">
        <v>23</v>
      </c>
    </row>
    <row r="15712" spans="2:6" s="16" customFormat="1" ht="15" customHeight="1">
      <c r="B15712" s="40" t="s">
        <v>19772</v>
      </c>
      <c r="C15712" s="41" t="s">
        <v>9669</v>
      </c>
      <c r="D15712" s="42">
        <v>25.69</v>
      </c>
      <c r="E15712" s="43">
        <v>1</v>
      </c>
      <c r="F15712" s="44" t="s">
        <v>23</v>
      </c>
    </row>
    <row r="15713" spans="2:6" s="16" customFormat="1" ht="15" customHeight="1">
      <c r="B15713" s="40" t="s">
        <v>19772</v>
      </c>
      <c r="C15713" s="41" t="s">
        <v>4576</v>
      </c>
      <c r="D15713" s="42">
        <v>25.684999999999999</v>
      </c>
      <c r="E15713" s="43">
        <v>2</v>
      </c>
      <c r="F15713" s="44" t="s">
        <v>23</v>
      </c>
    </row>
    <row r="15714" spans="2:6" s="16" customFormat="1" ht="15" customHeight="1">
      <c r="B15714" s="40" t="s">
        <v>19772</v>
      </c>
      <c r="C15714" s="41" t="s">
        <v>4576</v>
      </c>
      <c r="D15714" s="42">
        <v>25.684999999999999</v>
      </c>
      <c r="E15714" s="43">
        <v>2</v>
      </c>
      <c r="F15714" s="44" t="s">
        <v>23</v>
      </c>
    </row>
    <row r="15715" spans="2:6" s="16" customFormat="1" ht="15" customHeight="1">
      <c r="B15715" s="40" t="s">
        <v>19772</v>
      </c>
      <c r="C15715" s="41" t="s">
        <v>4576</v>
      </c>
      <c r="D15715" s="42">
        <v>25.684999999999999</v>
      </c>
      <c r="E15715" s="43">
        <v>2</v>
      </c>
      <c r="F15715" s="44" t="s">
        <v>23</v>
      </c>
    </row>
    <row r="15716" spans="2:6" s="16" customFormat="1" ht="15" customHeight="1">
      <c r="B15716" s="40" t="s">
        <v>19772</v>
      </c>
      <c r="C15716" s="41" t="s">
        <v>3018</v>
      </c>
      <c r="D15716" s="42">
        <v>25.675000000000001</v>
      </c>
      <c r="E15716" s="43">
        <v>1</v>
      </c>
      <c r="F15716" s="44" t="s">
        <v>23</v>
      </c>
    </row>
    <row r="15717" spans="2:6" s="16" customFormat="1" ht="15" customHeight="1">
      <c r="B15717" s="40" t="s">
        <v>19772</v>
      </c>
      <c r="C15717" s="41" t="s">
        <v>3018</v>
      </c>
      <c r="D15717" s="42">
        <v>25.68</v>
      </c>
      <c r="E15717" s="43">
        <v>1</v>
      </c>
      <c r="F15717" s="44" t="s">
        <v>23</v>
      </c>
    </row>
    <row r="15718" spans="2:6" s="16" customFormat="1" ht="15" customHeight="1">
      <c r="B15718" s="40" t="s">
        <v>19772</v>
      </c>
      <c r="C15718" s="41" t="s">
        <v>3018</v>
      </c>
      <c r="D15718" s="42">
        <v>25.68</v>
      </c>
      <c r="E15718" s="43">
        <v>1</v>
      </c>
      <c r="F15718" s="44" t="s">
        <v>23</v>
      </c>
    </row>
    <row r="15719" spans="2:6" s="16" customFormat="1" ht="15" customHeight="1">
      <c r="B15719" s="40" t="s">
        <v>19772</v>
      </c>
      <c r="C15719" s="41" t="s">
        <v>3018</v>
      </c>
      <c r="D15719" s="42">
        <v>25.68</v>
      </c>
      <c r="E15719" s="43">
        <v>1</v>
      </c>
      <c r="F15719" s="44" t="s">
        <v>23</v>
      </c>
    </row>
    <row r="15720" spans="2:6" s="16" customFormat="1" ht="15" customHeight="1">
      <c r="B15720" s="40" t="s">
        <v>19772</v>
      </c>
      <c r="C15720" s="41" t="s">
        <v>3018</v>
      </c>
      <c r="D15720" s="42">
        <v>25.675000000000001</v>
      </c>
      <c r="E15720" s="43">
        <v>2</v>
      </c>
      <c r="F15720" s="44" t="s">
        <v>23</v>
      </c>
    </row>
    <row r="15721" spans="2:6" s="16" customFormat="1" ht="15" customHeight="1">
      <c r="B15721" s="40" t="s">
        <v>19772</v>
      </c>
      <c r="C15721" s="41" t="s">
        <v>3018</v>
      </c>
      <c r="D15721" s="42">
        <v>25.675000000000001</v>
      </c>
      <c r="E15721" s="43">
        <v>2</v>
      </c>
      <c r="F15721" s="44" t="s">
        <v>23</v>
      </c>
    </row>
    <row r="15722" spans="2:6" s="16" customFormat="1" ht="15" customHeight="1">
      <c r="B15722" s="40" t="s">
        <v>19772</v>
      </c>
      <c r="C15722" s="41" t="s">
        <v>3018</v>
      </c>
      <c r="D15722" s="42">
        <v>25.675000000000001</v>
      </c>
      <c r="E15722" s="43">
        <v>2</v>
      </c>
      <c r="F15722" s="44" t="s">
        <v>23</v>
      </c>
    </row>
    <row r="15723" spans="2:6" s="16" customFormat="1" ht="15" customHeight="1">
      <c r="B15723" s="40" t="s">
        <v>19772</v>
      </c>
      <c r="C15723" s="41" t="s">
        <v>3018</v>
      </c>
      <c r="D15723" s="42">
        <v>25.68</v>
      </c>
      <c r="E15723" s="43">
        <v>2</v>
      </c>
      <c r="F15723" s="44" t="s">
        <v>23</v>
      </c>
    </row>
    <row r="15724" spans="2:6" s="16" customFormat="1" ht="15" customHeight="1">
      <c r="B15724" s="40" t="s">
        <v>19772</v>
      </c>
      <c r="C15724" s="41" t="s">
        <v>3018</v>
      </c>
      <c r="D15724" s="42">
        <v>25.68</v>
      </c>
      <c r="E15724" s="43">
        <v>2</v>
      </c>
      <c r="F15724" s="44" t="s">
        <v>23</v>
      </c>
    </row>
    <row r="15725" spans="2:6" s="16" customFormat="1" ht="15" customHeight="1">
      <c r="B15725" s="40" t="s">
        <v>19772</v>
      </c>
      <c r="C15725" s="41" t="s">
        <v>3018</v>
      </c>
      <c r="D15725" s="42">
        <v>25.68</v>
      </c>
      <c r="E15725" s="43">
        <v>2</v>
      </c>
      <c r="F15725" s="44" t="s">
        <v>23</v>
      </c>
    </row>
    <row r="15726" spans="2:6" s="16" customFormat="1" ht="15" customHeight="1">
      <c r="B15726" s="40" t="s">
        <v>19772</v>
      </c>
      <c r="C15726" s="41" t="s">
        <v>3018</v>
      </c>
      <c r="D15726" s="42">
        <v>25.68</v>
      </c>
      <c r="E15726" s="43">
        <v>2</v>
      </c>
      <c r="F15726" s="44" t="s">
        <v>23</v>
      </c>
    </row>
    <row r="15727" spans="2:6" s="16" customFormat="1" ht="15" customHeight="1">
      <c r="B15727" s="40" t="s">
        <v>19772</v>
      </c>
      <c r="C15727" s="41" t="s">
        <v>3018</v>
      </c>
      <c r="D15727" s="42">
        <v>25.68</v>
      </c>
      <c r="E15727" s="43">
        <v>2</v>
      </c>
      <c r="F15727" s="44" t="s">
        <v>23</v>
      </c>
    </row>
    <row r="15728" spans="2:6" s="16" customFormat="1" ht="15" customHeight="1">
      <c r="B15728" s="40" t="s">
        <v>19772</v>
      </c>
      <c r="C15728" s="41" t="s">
        <v>3018</v>
      </c>
      <c r="D15728" s="42">
        <v>25.68</v>
      </c>
      <c r="E15728" s="43">
        <v>2</v>
      </c>
      <c r="F15728" s="44" t="s">
        <v>23</v>
      </c>
    </row>
    <row r="15729" spans="2:6" s="16" customFormat="1" ht="15" customHeight="1">
      <c r="B15729" s="40" t="s">
        <v>19772</v>
      </c>
      <c r="C15729" s="41" t="s">
        <v>3018</v>
      </c>
      <c r="D15729" s="42">
        <v>25.68</v>
      </c>
      <c r="E15729" s="43">
        <v>2</v>
      </c>
      <c r="F15729" s="44" t="s">
        <v>23</v>
      </c>
    </row>
    <row r="15730" spans="2:6" s="16" customFormat="1" ht="15" customHeight="1">
      <c r="B15730" s="40" t="s">
        <v>19772</v>
      </c>
      <c r="C15730" s="41" t="s">
        <v>3018</v>
      </c>
      <c r="D15730" s="42">
        <v>25.68</v>
      </c>
      <c r="E15730" s="43">
        <v>2</v>
      </c>
      <c r="F15730" s="44" t="s">
        <v>23</v>
      </c>
    </row>
    <row r="15731" spans="2:6" s="16" customFormat="1" ht="15" customHeight="1">
      <c r="B15731" s="40" t="s">
        <v>19772</v>
      </c>
      <c r="C15731" s="41" t="s">
        <v>3018</v>
      </c>
      <c r="D15731" s="42">
        <v>25.68</v>
      </c>
      <c r="E15731" s="43">
        <v>2</v>
      </c>
      <c r="F15731" s="44" t="s">
        <v>23</v>
      </c>
    </row>
    <row r="15732" spans="2:6" s="16" customFormat="1" ht="15" customHeight="1">
      <c r="B15732" s="40" t="s">
        <v>19772</v>
      </c>
      <c r="C15732" s="41" t="s">
        <v>3018</v>
      </c>
      <c r="D15732" s="42">
        <v>25.68</v>
      </c>
      <c r="E15732" s="43">
        <v>2</v>
      </c>
      <c r="F15732" s="44" t="s">
        <v>23</v>
      </c>
    </row>
    <row r="15733" spans="2:6" s="16" customFormat="1" ht="15" customHeight="1">
      <c r="B15733" s="40" t="s">
        <v>19772</v>
      </c>
      <c r="C15733" s="41" t="s">
        <v>3018</v>
      </c>
      <c r="D15733" s="42">
        <v>25.68</v>
      </c>
      <c r="E15733" s="43">
        <v>2</v>
      </c>
      <c r="F15733" s="44" t="s">
        <v>23</v>
      </c>
    </row>
    <row r="15734" spans="2:6" s="16" customFormat="1" ht="15" customHeight="1">
      <c r="B15734" s="40" t="s">
        <v>19772</v>
      </c>
      <c r="C15734" s="41" t="s">
        <v>3018</v>
      </c>
      <c r="D15734" s="42">
        <v>25.68</v>
      </c>
      <c r="E15734" s="43">
        <v>2</v>
      </c>
      <c r="F15734" s="44" t="s">
        <v>23</v>
      </c>
    </row>
    <row r="15735" spans="2:6" s="16" customFormat="1" ht="15" customHeight="1">
      <c r="B15735" s="40" t="s">
        <v>19772</v>
      </c>
      <c r="C15735" s="41" t="s">
        <v>3018</v>
      </c>
      <c r="D15735" s="42">
        <v>25.68</v>
      </c>
      <c r="E15735" s="43">
        <v>3</v>
      </c>
      <c r="F15735" s="44" t="s">
        <v>23</v>
      </c>
    </row>
    <row r="15736" spans="2:6" s="16" customFormat="1" ht="15" customHeight="1">
      <c r="B15736" s="40" t="s">
        <v>19772</v>
      </c>
      <c r="C15736" s="41" t="s">
        <v>3018</v>
      </c>
      <c r="D15736" s="42">
        <v>25.68</v>
      </c>
      <c r="E15736" s="43">
        <v>3</v>
      </c>
      <c r="F15736" s="44" t="s">
        <v>23</v>
      </c>
    </row>
    <row r="15737" spans="2:6" s="16" customFormat="1" ht="15" customHeight="1">
      <c r="B15737" s="40" t="s">
        <v>19772</v>
      </c>
      <c r="C15737" s="41" t="s">
        <v>3018</v>
      </c>
      <c r="D15737" s="42">
        <v>25.675000000000001</v>
      </c>
      <c r="E15737" s="43">
        <v>4</v>
      </c>
      <c r="F15737" s="44" t="s">
        <v>23</v>
      </c>
    </row>
    <row r="15738" spans="2:6" s="16" customFormat="1" ht="15" customHeight="1">
      <c r="B15738" s="40" t="s">
        <v>19772</v>
      </c>
      <c r="C15738" s="41" t="s">
        <v>3018</v>
      </c>
      <c r="D15738" s="42">
        <v>25.68</v>
      </c>
      <c r="E15738" s="43">
        <v>4</v>
      </c>
      <c r="F15738" s="44" t="s">
        <v>23</v>
      </c>
    </row>
    <row r="15739" spans="2:6" s="16" customFormat="1" ht="15" customHeight="1">
      <c r="B15739" s="40" t="s">
        <v>19772</v>
      </c>
      <c r="C15739" s="41" t="s">
        <v>3018</v>
      </c>
      <c r="D15739" s="42">
        <v>25.675000000000001</v>
      </c>
      <c r="E15739" s="43">
        <v>19</v>
      </c>
      <c r="F15739" s="44" t="s">
        <v>23</v>
      </c>
    </row>
    <row r="15740" spans="2:6" s="16" customFormat="1" ht="15" customHeight="1">
      <c r="B15740" s="40" t="s">
        <v>19772</v>
      </c>
      <c r="C15740" s="41" t="s">
        <v>3018</v>
      </c>
      <c r="D15740" s="42">
        <v>25.68</v>
      </c>
      <c r="E15740" s="43">
        <v>124</v>
      </c>
      <c r="F15740" s="44" t="s">
        <v>23</v>
      </c>
    </row>
    <row r="15741" spans="2:6" s="16" customFormat="1" ht="15" customHeight="1">
      <c r="B15741" s="40" t="s">
        <v>19772</v>
      </c>
      <c r="C15741" s="41" t="s">
        <v>3018</v>
      </c>
      <c r="D15741" s="42">
        <v>25.675000000000001</v>
      </c>
      <c r="E15741" s="43">
        <v>524</v>
      </c>
      <c r="F15741" s="44" t="s">
        <v>23</v>
      </c>
    </row>
    <row r="15742" spans="2:6" s="16" customFormat="1" ht="15" customHeight="1">
      <c r="B15742" s="40" t="s">
        <v>19772</v>
      </c>
      <c r="C15742" s="41" t="s">
        <v>3018</v>
      </c>
      <c r="D15742" s="42">
        <v>25.68</v>
      </c>
      <c r="E15742" s="43">
        <v>613</v>
      </c>
      <c r="F15742" s="44" t="s">
        <v>23</v>
      </c>
    </row>
    <row r="15743" spans="2:6" s="16" customFormat="1" ht="15" customHeight="1">
      <c r="B15743" s="40" t="s">
        <v>19772</v>
      </c>
      <c r="C15743" s="41" t="s">
        <v>9125</v>
      </c>
      <c r="D15743" s="42">
        <v>25.68</v>
      </c>
      <c r="E15743" s="43">
        <v>1</v>
      </c>
      <c r="F15743" s="44" t="s">
        <v>23</v>
      </c>
    </row>
    <row r="15744" spans="2:6" s="16" customFormat="1" ht="15" customHeight="1">
      <c r="B15744" s="40" t="s">
        <v>19772</v>
      </c>
      <c r="C15744" s="41" t="s">
        <v>10236</v>
      </c>
      <c r="D15744" s="42">
        <v>25.684999999999999</v>
      </c>
      <c r="E15744" s="43">
        <v>1</v>
      </c>
      <c r="F15744" s="44" t="s">
        <v>23</v>
      </c>
    </row>
    <row r="15745" spans="2:6" s="16" customFormat="1" ht="15" customHeight="1">
      <c r="B15745" s="40" t="s">
        <v>19772</v>
      </c>
      <c r="C15745" s="41" t="s">
        <v>10236</v>
      </c>
      <c r="D15745" s="42">
        <v>25.684999999999999</v>
      </c>
      <c r="E15745" s="43">
        <v>1</v>
      </c>
      <c r="F15745" s="44" t="s">
        <v>23</v>
      </c>
    </row>
    <row r="15746" spans="2:6" s="16" customFormat="1" ht="15" customHeight="1">
      <c r="B15746" s="40" t="s">
        <v>19772</v>
      </c>
      <c r="C15746" s="41" t="s">
        <v>10236</v>
      </c>
      <c r="D15746" s="42">
        <v>25.684999999999999</v>
      </c>
      <c r="E15746" s="43">
        <v>1</v>
      </c>
      <c r="F15746" s="44" t="s">
        <v>23</v>
      </c>
    </row>
    <row r="15747" spans="2:6" s="16" customFormat="1" ht="15" customHeight="1">
      <c r="B15747" s="40" t="s">
        <v>19772</v>
      </c>
      <c r="C15747" s="41" t="s">
        <v>10236</v>
      </c>
      <c r="D15747" s="42">
        <v>25.684999999999999</v>
      </c>
      <c r="E15747" s="43">
        <v>2</v>
      </c>
      <c r="F15747" s="44" t="s">
        <v>23</v>
      </c>
    </row>
    <row r="15748" spans="2:6" s="16" customFormat="1" ht="15" customHeight="1">
      <c r="B15748" s="40" t="s">
        <v>19772</v>
      </c>
      <c r="C15748" s="41" t="s">
        <v>12435</v>
      </c>
      <c r="D15748" s="42">
        <v>25.725000000000001</v>
      </c>
      <c r="E15748" s="43">
        <v>1</v>
      </c>
      <c r="F15748" s="44" t="s">
        <v>23</v>
      </c>
    </row>
    <row r="15749" spans="2:6" s="16" customFormat="1" ht="15" customHeight="1">
      <c r="B15749" s="40" t="s">
        <v>19772</v>
      </c>
      <c r="C15749" s="41" t="s">
        <v>12435</v>
      </c>
      <c r="D15749" s="42">
        <v>25.725000000000001</v>
      </c>
      <c r="E15749" s="43">
        <v>1</v>
      </c>
      <c r="F15749" s="44" t="s">
        <v>23</v>
      </c>
    </row>
    <row r="15750" spans="2:6" s="16" customFormat="1" ht="15" customHeight="1">
      <c r="B15750" s="40" t="s">
        <v>19772</v>
      </c>
      <c r="C15750" s="41" t="s">
        <v>12435</v>
      </c>
      <c r="D15750" s="42">
        <v>25.725000000000001</v>
      </c>
      <c r="E15750" s="43">
        <v>1</v>
      </c>
      <c r="F15750" s="44" t="s">
        <v>23</v>
      </c>
    </row>
    <row r="15751" spans="2:6" s="16" customFormat="1" ht="15" customHeight="1">
      <c r="B15751" s="40" t="s">
        <v>19772</v>
      </c>
      <c r="C15751" s="41" t="s">
        <v>12435</v>
      </c>
      <c r="D15751" s="42">
        <v>25.725000000000001</v>
      </c>
      <c r="E15751" s="43">
        <v>1</v>
      </c>
      <c r="F15751" s="44" t="s">
        <v>23</v>
      </c>
    </row>
    <row r="15752" spans="2:6" s="16" customFormat="1" ht="15" customHeight="1">
      <c r="B15752" s="40" t="s">
        <v>19772</v>
      </c>
      <c r="C15752" s="41" t="s">
        <v>12435</v>
      </c>
      <c r="D15752" s="42">
        <v>25.725000000000001</v>
      </c>
      <c r="E15752" s="43">
        <v>1</v>
      </c>
      <c r="F15752" s="44" t="s">
        <v>23</v>
      </c>
    </row>
    <row r="15753" spans="2:6" s="16" customFormat="1" ht="15" customHeight="1">
      <c r="B15753" s="40" t="s">
        <v>19772</v>
      </c>
      <c r="C15753" s="41" t="s">
        <v>12435</v>
      </c>
      <c r="D15753" s="42">
        <v>25.725000000000001</v>
      </c>
      <c r="E15753" s="43">
        <v>1</v>
      </c>
      <c r="F15753" s="44" t="s">
        <v>23</v>
      </c>
    </row>
    <row r="15754" spans="2:6" s="16" customFormat="1" ht="15" customHeight="1">
      <c r="B15754" s="40" t="s">
        <v>19772</v>
      </c>
      <c r="C15754" s="41" t="s">
        <v>12435</v>
      </c>
      <c r="D15754" s="42">
        <v>25.725000000000001</v>
      </c>
      <c r="E15754" s="43">
        <v>1</v>
      </c>
      <c r="F15754" s="44" t="s">
        <v>23</v>
      </c>
    </row>
    <row r="15755" spans="2:6" s="16" customFormat="1" ht="15" customHeight="1">
      <c r="B15755" s="40" t="s">
        <v>19772</v>
      </c>
      <c r="C15755" s="41" t="s">
        <v>12435</v>
      </c>
      <c r="D15755" s="42">
        <v>25.725000000000001</v>
      </c>
      <c r="E15755" s="43">
        <v>1</v>
      </c>
      <c r="F15755" s="44" t="s">
        <v>23</v>
      </c>
    </row>
    <row r="15756" spans="2:6" s="16" customFormat="1" ht="15" customHeight="1">
      <c r="B15756" s="40" t="s">
        <v>19772</v>
      </c>
      <c r="C15756" s="41" t="s">
        <v>12435</v>
      </c>
      <c r="D15756" s="42">
        <v>25.725000000000001</v>
      </c>
      <c r="E15756" s="43">
        <v>1</v>
      </c>
      <c r="F15756" s="44" t="s">
        <v>23</v>
      </c>
    </row>
    <row r="15757" spans="2:6" s="16" customFormat="1" ht="15" customHeight="1">
      <c r="B15757" s="40" t="s">
        <v>19772</v>
      </c>
      <c r="C15757" s="41" t="s">
        <v>12435</v>
      </c>
      <c r="D15757" s="42">
        <v>25.725000000000001</v>
      </c>
      <c r="E15757" s="43">
        <v>1</v>
      </c>
      <c r="F15757" s="44" t="s">
        <v>23</v>
      </c>
    </row>
    <row r="15758" spans="2:6" s="16" customFormat="1" ht="15" customHeight="1">
      <c r="B15758" s="40" t="s">
        <v>19772</v>
      </c>
      <c r="C15758" s="41" t="s">
        <v>12435</v>
      </c>
      <c r="D15758" s="42">
        <v>25.725000000000001</v>
      </c>
      <c r="E15758" s="43">
        <v>1</v>
      </c>
      <c r="F15758" s="44" t="s">
        <v>23</v>
      </c>
    </row>
    <row r="15759" spans="2:6" s="16" customFormat="1" ht="15" customHeight="1">
      <c r="B15759" s="40" t="s">
        <v>19772</v>
      </c>
      <c r="C15759" s="41" t="s">
        <v>12435</v>
      </c>
      <c r="D15759" s="42">
        <v>25.725000000000001</v>
      </c>
      <c r="E15759" s="43">
        <v>1</v>
      </c>
      <c r="F15759" s="44" t="s">
        <v>23</v>
      </c>
    </row>
    <row r="15760" spans="2:6" s="16" customFormat="1" ht="15" customHeight="1">
      <c r="B15760" s="40" t="s">
        <v>19772</v>
      </c>
      <c r="C15760" s="41" t="s">
        <v>12435</v>
      </c>
      <c r="D15760" s="42">
        <v>25.725000000000001</v>
      </c>
      <c r="E15760" s="43">
        <v>1</v>
      </c>
      <c r="F15760" s="44" t="s">
        <v>23</v>
      </c>
    </row>
    <row r="15761" spans="2:6" s="16" customFormat="1" ht="15" customHeight="1">
      <c r="B15761" s="40" t="s">
        <v>19772</v>
      </c>
      <c r="C15761" s="41" t="s">
        <v>12435</v>
      </c>
      <c r="D15761" s="42">
        <v>25.725000000000001</v>
      </c>
      <c r="E15761" s="43">
        <v>1</v>
      </c>
      <c r="F15761" s="44" t="s">
        <v>23</v>
      </c>
    </row>
    <row r="15762" spans="2:6" s="16" customFormat="1" ht="15" customHeight="1">
      <c r="B15762" s="40" t="s">
        <v>19772</v>
      </c>
      <c r="C15762" s="41" t="s">
        <v>12435</v>
      </c>
      <c r="D15762" s="42">
        <v>25.725000000000001</v>
      </c>
      <c r="E15762" s="43">
        <v>2</v>
      </c>
      <c r="F15762" s="44" t="s">
        <v>23</v>
      </c>
    </row>
    <row r="15763" spans="2:6" s="16" customFormat="1" ht="15" customHeight="1">
      <c r="B15763" s="40" t="s">
        <v>19772</v>
      </c>
      <c r="C15763" s="41" t="s">
        <v>12435</v>
      </c>
      <c r="D15763" s="42">
        <v>25.725000000000001</v>
      </c>
      <c r="E15763" s="43">
        <v>2</v>
      </c>
      <c r="F15763" s="44" t="s">
        <v>23</v>
      </c>
    </row>
    <row r="15764" spans="2:6" s="16" customFormat="1" ht="15" customHeight="1">
      <c r="B15764" s="40" t="s">
        <v>19772</v>
      </c>
      <c r="C15764" s="41" t="s">
        <v>12435</v>
      </c>
      <c r="D15764" s="42">
        <v>25.725000000000001</v>
      </c>
      <c r="E15764" s="43">
        <v>2</v>
      </c>
      <c r="F15764" s="44" t="s">
        <v>23</v>
      </c>
    </row>
    <row r="15765" spans="2:6" s="16" customFormat="1" ht="15" customHeight="1">
      <c r="B15765" s="40" t="s">
        <v>19772</v>
      </c>
      <c r="C15765" s="41" t="s">
        <v>12435</v>
      </c>
      <c r="D15765" s="42">
        <v>25.725000000000001</v>
      </c>
      <c r="E15765" s="43">
        <v>2</v>
      </c>
      <c r="F15765" s="44" t="s">
        <v>23</v>
      </c>
    </row>
    <row r="15766" spans="2:6" s="16" customFormat="1" ht="15" customHeight="1">
      <c r="B15766" s="40" t="s">
        <v>19772</v>
      </c>
      <c r="C15766" s="41" t="s">
        <v>12435</v>
      </c>
      <c r="D15766" s="42">
        <v>25.725000000000001</v>
      </c>
      <c r="E15766" s="43">
        <v>162</v>
      </c>
      <c r="F15766" s="44" t="s">
        <v>23</v>
      </c>
    </row>
    <row r="15767" spans="2:6" s="16" customFormat="1" ht="15" customHeight="1">
      <c r="B15767" s="40" t="s">
        <v>19772</v>
      </c>
      <c r="C15767" s="41" t="s">
        <v>19919</v>
      </c>
      <c r="D15767" s="42">
        <v>25.73</v>
      </c>
      <c r="E15767" s="43">
        <v>1</v>
      </c>
      <c r="F15767" s="44" t="s">
        <v>23</v>
      </c>
    </row>
    <row r="15768" spans="2:6" s="16" customFormat="1" ht="15" customHeight="1">
      <c r="B15768" s="40" t="s">
        <v>19772</v>
      </c>
      <c r="C15768" s="41" t="s">
        <v>19919</v>
      </c>
      <c r="D15768" s="42">
        <v>25.73</v>
      </c>
      <c r="E15768" s="43">
        <v>1</v>
      </c>
      <c r="F15768" s="44" t="s">
        <v>23</v>
      </c>
    </row>
    <row r="15769" spans="2:6" s="16" customFormat="1" ht="15" customHeight="1">
      <c r="B15769" s="40" t="s">
        <v>19772</v>
      </c>
      <c r="C15769" s="41" t="s">
        <v>19919</v>
      </c>
      <c r="D15769" s="42">
        <v>25.73</v>
      </c>
      <c r="E15769" s="43">
        <v>1</v>
      </c>
      <c r="F15769" s="44" t="s">
        <v>23</v>
      </c>
    </row>
    <row r="15770" spans="2:6" s="16" customFormat="1" ht="15" customHeight="1">
      <c r="B15770" s="40" t="s">
        <v>19772</v>
      </c>
      <c r="C15770" s="41" t="s">
        <v>19920</v>
      </c>
      <c r="D15770" s="42">
        <v>25.734999999999999</v>
      </c>
      <c r="E15770" s="43">
        <v>1</v>
      </c>
      <c r="F15770" s="44" t="s">
        <v>23</v>
      </c>
    </row>
    <row r="15771" spans="2:6" s="16" customFormat="1" ht="15" customHeight="1">
      <c r="B15771" s="40" t="s">
        <v>19772</v>
      </c>
      <c r="C15771" s="41" t="s">
        <v>19920</v>
      </c>
      <c r="D15771" s="42">
        <v>25.734999999999999</v>
      </c>
      <c r="E15771" s="43">
        <v>2</v>
      </c>
      <c r="F15771" s="44" t="s">
        <v>23</v>
      </c>
    </row>
    <row r="15772" spans="2:6" s="16" customFormat="1" ht="15" customHeight="1">
      <c r="B15772" s="40" t="s">
        <v>19772</v>
      </c>
      <c r="C15772" s="41" t="s">
        <v>19921</v>
      </c>
      <c r="D15772" s="42">
        <v>25.73</v>
      </c>
      <c r="E15772" s="43">
        <v>1</v>
      </c>
      <c r="F15772" s="44" t="s">
        <v>23</v>
      </c>
    </row>
    <row r="15773" spans="2:6" s="16" customFormat="1" ht="15" customHeight="1">
      <c r="B15773" s="40" t="s">
        <v>19772</v>
      </c>
      <c r="C15773" s="41" t="s">
        <v>19921</v>
      </c>
      <c r="D15773" s="42">
        <v>25.73</v>
      </c>
      <c r="E15773" s="43">
        <v>1</v>
      </c>
      <c r="F15773" s="44" t="s">
        <v>23</v>
      </c>
    </row>
    <row r="15774" spans="2:6" s="16" customFormat="1" ht="15" customHeight="1">
      <c r="B15774" s="40" t="s">
        <v>19772</v>
      </c>
      <c r="C15774" s="41" t="s">
        <v>19921</v>
      </c>
      <c r="D15774" s="42">
        <v>25.73</v>
      </c>
      <c r="E15774" s="43">
        <v>108</v>
      </c>
      <c r="F15774" s="44" t="s">
        <v>23</v>
      </c>
    </row>
    <row r="15775" spans="2:6" s="16" customFormat="1" ht="15" customHeight="1">
      <c r="B15775" s="40" t="s">
        <v>19772</v>
      </c>
      <c r="C15775" s="41" t="s">
        <v>8359</v>
      </c>
      <c r="D15775" s="42">
        <v>25.72</v>
      </c>
      <c r="E15775" s="43">
        <v>1</v>
      </c>
      <c r="F15775" s="44" t="s">
        <v>23</v>
      </c>
    </row>
    <row r="15776" spans="2:6" s="16" customFormat="1" ht="15" customHeight="1">
      <c r="B15776" s="40" t="s">
        <v>19772</v>
      </c>
      <c r="C15776" s="41" t="s">
        <v>8359</v>
      </c>
      <c r="D15776" s="42">
        <v>25.72</v>
      </c>
      <c r="E15776" s="43">
        <v>1</v>
      </c>
      <c r="F15776" s="44" t="s">
        <v>23</v>
      </c>
    </row>
    <row r="15777" spans="2:6" s="16" customFormat="1" ht="15" customHeight="1">
      <c r="B15777" s="40" t="s">
        <v>19772</v>
      </c>
      <c r="C15777" s="41" t="s">
        <v>8359</v>
      </c>
      <c r="D15777" s="42">
        <v>25.72</v>
      </c>
      <c r="E15777" s="43">
        <v>1</v>
      </c>
      <c r="F15777" s="44" t="s">
        <v>23</v>
      </c>
    </row>
    <row r="15778" spans="2:6" s="16" customFormat="1" ht="15" customHeight="1">
      <c r="B15778" s="40" t="s">
        <v>19772</v>
      </c>
      <c r="C15778" s="41" t="s">
        <v>8359</v>
      </c>
      <c r="D15778" s="42">
        <v>25.72</v>
      </c>
      <c r="E15778" s="43">
        <v>1</v>
      </c>
      <c r="F15778" s="44" t="s">
        <v>23</v>
      </c>
    </row>
    <row r="15779" spans="2:6" s="16" customFormat="1" ht="15" customHeight="1">
      <c r="B15779" s="40" t="s">
        <v>19772</v>
      </c>
      <c r="C15779" s="41" t="s">
        <v>8359</v>
      </c>
      <c r="D15779" s="42">
        <v>25.72</v>
      </c>
      <c r="E15779" s="43">
        <v>1</v>
      </c>
      <c r="F15779" s="44" t="s">
        <v>23</v>
      </c>
    </row>
    <row r="15780" spans="2:6" s="16" customFormat="1" ht="15" customHeight="1">
      <c r="B15780" s="40" t="s">
        <v>19772</v>
      </c>
      <c r="C15780" s="41" t="s">
        <v>8359</v>
      </c>
      <c r="D15780" s="42">
        <v>25.72</v>
      </c>
      <c r="E15780" s="43">
        <v>1</v>
      </c>
      <c r="F15780" s="44" t="s">
        <v>23</v>
      </c>
    </row>
    <row r="15781" spans="2:6" s="16" customFormat="1" ht="15" customHeight="1">
      <c r="B15781" s="40" t="s">
        <v>19772</v>
      </c>
      <c r="C15781" s="41" t="s">
        <v>8359</v>
      </c>
      <c r="D15781" s="42">
        <v>25.72</v>
      </c>
      <c r="E15781" s="43">
        <v>1</v>
      </c>
      <c r="F15781" s="44" t="s">
        <v>23</v>
      </c>
    </row>
    <row r="15782" spans="2:6" s="16" customFormat="1" ht="15" customHeight="1">
      <c r="B15782" s="40" t="s">
        <v>19772</v>
      </c>
      <c r="C15782" s="41" t="s">
        <v>8359</v>
      </c>
      <c r="D15782" s="42">
        <v>25.72</v>
      </c>
      <c r="E15782" s="43">
        <v>2</v>
      </c>
      <c r="F15782" s="44" t="s">
        <v>23</v>
      </c>
    </row>
    <row r="15783" spans="2:6" s="16" customFormat="1" ht="15" customHeight="1">
      <c r="B15783" s="40" t="s">
        <v>19772</v>
      </c>
      <c r="C15783" s="41" t="s">
        <v>8359</v>
      </c>
      <c r="D15783" s="42">
        <v>25.72</v>
      </c>
      <c r="E15783" s="43">
        <v>2</v>
      </c>
      <c r="F15783" s="44" t="s">
        <v>23</v>
      </c>
    </row>
    <row r="15784" spans="2:6" s="16" customFormat="1" ht="15" customHeight="1">
      <c r="B15784" s="40" t="s">
        <v>19772</v>
      </c>
      <c r="C15784" s="41" t="s">
        <v>8359</v>
      </c>
      <c r="D15784" s="42">
        <v>25.72</v>
      </c>
      <c r="E15784" s="43">
        <v>2</v>
      </c>
      <c r="F15784" s="44" t="s">
        <v>23</v>
      </c>
    </row>
    <row r="15785" spans="2:6" s="16" customFormat="1" ht="15" customHeight="1">
      <c r="B15785" s="40" t="s">
        <v>19772</v>
      </c>
      <c r="C15785" s="41" t="s">
        <v>8359</v>
      </c>
      <c r="D15785" s="42">
        <v>25.72</v>
      </c>
      <c r="E15785" s="43">
        <v>2</v>
      </c>
      <c r="F15785" s="44" t="s">
        <v>23</v>
      </c>
    </row>
    <row r="15786" spans="2:6" s="16" customFormat="1" ht="15" customHeight="1">
      <c r="B15786" s="40" t="s">
        <v>19772</v>
      </c>
      <c r="C15786" s="41" t="s">
        <v>8359</v>
      </c>
      <c r="D15786" s="42">
        <v>25.72</v>
      </c>
      <c r="E15786" s="43">
        <v>2</v>
      </c>
      <c r="F15786" s="44" t="s">
        <v>23</v>
      </c>
    </row>
    <row r="15787" spans="2:6" s="16" customFormat="1" ht="15" customHeight="1">
      <c r="B15787" s="40" t="s">
        <v>19772</v>
      </c>
      <c r="C15787" s="41" t="s">
        <v>8359</v>
      </c>
      <c r="D15787" s="42">
        <v>25.72</v>
      </c>
      <c r="E15787" s="43">
        <v>2</v>
      </c>
      <c r="F15787" s="44" t="s">
        <v>23</v>
      </c>
    </row>
    <row r="15788" spans="2:6" s="16" customFormat="1" ht="15" customHeight="1">
      <c r="B15788" s="40" t="s">
        <v>19772</v>
      </c>
      <c r="C15788" s="41" t="s">
        <v>8359</v>
      </c>
      <c r="D15788" s="42">
        <v>25.72</v>
      </c>
      <c r="E15788" s="43">
        <v>2</v>
      </c>
      <c r="F15788" s="44" t="s">
        <v>23</v>
      </c>
    </row>
    <row r="15789" spans="2:6" s="16" customFormat="1" ht="15" customHeight="1">
      <c r="B15789" s="40" t="s">
        <v>19772</v>
      </c>
      <c r="C15789" s="41" t="s">
        <v>8359</v>
      </c>
      <c r="D15789" s="42">
        <v>25.72</v>
      </c>
      <c r="E15789" s="43">
        <v>223</v>
      </c>
      <c r="F15789" s="44" t="s">
        <v>23</v>
      </c>
    </row>
    <row r="15790" spans="2:6" s="16" customFormat="1" ht="15" customHeight="1">
      <c r="B15790" s="40" t="s">
        <v>19772</v>
      </c>
      <c r="C15790" s="41" t="s">
        <v>8359</v>
      </c>
      <c r="D15790" s="42">
        <v>25.72</v>
      </c>
      <c r="E15790" s="43">
        <v>479</v>
      </c>
      <c r="F15790" s="44" t="s">
        <v>23</v>
      </c>
    </row>
    <row r="15791" spans="2:6" s="16" customFormat="1" ht="15" customHeight="1">
      <c r="B15791" s="40" t="s">
        <v>19772</v>
      </c>
      <c r="C15791" s="41" t="s">
        <v>19922</v>
      </c>
      <c r="D15791" s="42">
        <v>25.715</v>
      </c>
      <c r="E15791" s="43">
        <v>1</v>
      </c>
      <c r="F15791" s="44" t="s">
        <v>23</v>
      </c>
    </row>
    <row r="15792" spans="2:6" s="16" customFormat="1" ht="15" customHeight="1">
      <c r="B15792" s="40" t="s">
        <v>19772</v>
      </c>
      <c r="C15792" s="41" t="s">
        <v>19922</v>
      </c>
      <c r="D15792" s="42">
        <v>25.715</v>
      </c>
      <c r="E15792" s="43">
        <v>1</v>
      </c>
      <c r="F15792" s="44" t="s">
        <v>23</v>
      </c>
    </row>
    <row r="15793" spans="2:6" s="16" customFormat="1" ht="15" customHeight="1">
      <c r="B15793" s="40" t="s">
        <v>19772</v>
      </c>
      <c r="C15793" s="41" t="s">
        <v>19922</v>
      </c>
      <c r="D15793" s="42">
        <v>25.715</v>
      </c>
      <c r="E15793" s="43">
        <v>1</v>
      </c>
      <c r="F15793" s="44" t="s">
        <v>23</v>
      </c>
    </row>
    <row r="15794" spans="2:6" s="16" customFormat="1" ht="15" customHeight="1">
      <c r="B15794" s="40" t="s">
        <v>19772</v>
      </c>
      <c r="C15794" s="41" t="s">
        <v>19922</v>
      </c>
      <c r="D15794" s="42">
        <v>25.715</v>
      </c>
      <c r="E15794" s="43">
        <v>1</v>
      </c>
      <c r="F15794" s="44" t="s">
        <v>23</v>
      </c>
    </row>
    <row r="15795" spans="2:6" s="16" customFormat="1" ht="15" customHeight="1">
      <c r="B15795" s="40" t="s">
        <v>19772</v>
      </c>
      <c r="C15795" s="41" t="s">
        <v>19922</v>
      </c>
      <c r="D15795" s="42">
        <v>25.715</v>
      </c>
      <c r="E15795" s="43">
        <v>1</v>
      </c>
      <c r="F15795" s="44" t="s">
        <v>23</v>
      </c>
    </row>
    <row r="15796" spans="2:6" s="16" customFormat="1" ht="15" customHeight="1">
      <c r="B15796" s="40" t="s">
        <v>19772</v>
      </c>
      <c r="C15796" s="41" t="s">
        <v>19922</v>
      </c>
      <c r="D15796" s="42">
        <v>25.715</v>
      </c>
      <c r="E15796" s="43">
        <v>1</v>
      </c>
      <c r="F15796" s="44" t="s">
        <v>23</v>
      </c>
    </row>
    <row r="15797" spans="2:6" s="16" customFormat="1" ht="15" customHeight="1">
      <c r="B15797" s="40" t="s">
        <v>19772</v>
      </c>
      <c r="C15797" s="41" t="s">
        <v>19922</v>
      </c>
      <c r="D15797" s="42">
        <v>25.715</v>
      </c>
      <c r="E15797" s="43">
        <v>2</v>
      </c>
      <c r="F15797" s="44" t="s">
        <v>23</v>
      </c>
    </row>
    <row r="15798" spans="2:6" s="16" customFormat="1" ht="15" customHeight="1">
      <c r="B15798" s="40" t="s">
        <v>19772</v>
      </c>
      <c r="C15798" s="41" t="s">
        <v>19922</v>
      </c>
      <c r="D15798" s="42">
        <v>25.715</v>
      </c>
      <c r="E15798" s="43">
        <v>2</v>
      </c>
      <c r="F15798" s="44" t="s">
        <v>23</v>
      </c>
    </row>
    <row r="15799" spans="2:6" s="16" customFormat="1" ht="15" customHeight="1">
      <c r="B15799" s="40" t="s">
        <v>19772</v>
      </c>
      <c r="C15799" s="41" t="s">
        <v>19922</v>
      </c>
      <c r="D15799" s="42">
        <v>25.715</v>
      </c>
      <c r="E15799" s="43">
        <v>3</v>
      </c>
      <c r="F15799" s="44" t="s">
        <v>23</v>
      </c>
    </row>
    <row r="15800" spans="2:6" s="16" customFormat="1" ht="15" customHeight="1">
      <c r="B15800" s="40" t="s">
        <v>19772</v>
      </c>
      <c r="C15800" s="41" t="s">
        <v>19922</v>
      </c>
      <c r="D15800" s="42">
        <v>25.715</v>
      </c>
      <c r="E15800" s="43">
        <v>691</v>
      </c>
      <c r="F15800" s="44" t="s">
        <v>23</v>
      </c>
    </row>
    <row r="15801" spans="2:6" s="16" customFormat="1" ht="15" customHeight="1">
      <c r="B15801" s="40" t="s">
        <v>19772</v>
      </c>
      <c r="C15801" s="41" t="s">
        <v>19923</v>
      </c>
      <c r="D15801" s="42">
        <v>25.71</v>
      </c>
      <c r="E15801" s="43">
        <v>1</v>
      </c>
      <c r="F15801" s="44" t="s">
        <v>23</v>
      </c>
    </row>
    <row r="15802" spans="2:6" s="16" customFormat="1" ht="15" customHeight="1">
      <c r="B15802" s="40" t="s">
        <v>19772</v>
      </c>
      <c r="C15802" s="41" t="s">
        <v>19923</v>
      </c>
      <c r="D15802" s="42">
        <v>25.71</v>
      </c>
      <c r="E15802" s="43">
        <v>1</v>
      </c>
      <c r="F15802" s="44" t="s">
        <v>23</v>
      </c>
    </row>
    <row r="15803" spans="2:6" s="16" customFormat="1" ht="15" customHeight="1">
      <c r="B15803" s="40" t="s">
        <v>19772</v>
      </c>
      <c r="C15803" s="41" t="s">
        <v>19923</v>
      </c>
      <c r="D15803" s="42">
        <v>25.71</v>
      </c>
      <c r="E15803" s="43">
        <v>1</v>
      </c>
      <c r="F15803" s="44" t="s">
        <v>23</v>
      </c>
    </row>
    <row r="15804" spans="2:6" s="16" customFormat="1" ht="15" customHeight="1">
      <c r="B15804" s="40" t="s">
        <v>19772</v>
      </c>
      <c r="C15804" s="41" t="s">
        <v>19923</v>
      </c>
      <c r="D15804" s="42">
        <v>25.71</v>
      </c>
      <c r="E15804" s="43">
        <v>1</v>
      </c>
      <c r="F15804" s="44" t="s">
        <v>23</v>
      </c>
    </row>
    <row r="15805" spans="2:6" s="16" customFormat="1" ht="15" customHeight="1">
      <c r="B15805" s="40" t="s">
        <v>19772</v>
      </c>
      <c r="C15805" s="41" t="s">
        <v>19923</v>
      </c>
      <c r="D15805" s="42">
        <v>25.71</v>
      </c>
      <c r="E15805" s="43">
        <v>1</v>
      </c>
      <c r="F15805" s="44" t="s">
        <v>23</v>
      </c>
    </row>
    <row r="15806" spans="2:6" s="16" customFormat="1" ht="15" customHeight="1">
      <c r="B15806" s="40" t="s">
        <v>19772</v>
      </c>
      <c r="C15806" s="41" t="s">
        <v>19923</v>
      </c>
      <c r="D15806" s="42">
        <v>25.71</v>
      </c>
      <c r="E15806" s="43">
        <v>3</v>
      </c>
      <c r="F15806" s="44" t="s">
        <v>23</v>
      </c>
    </row>
    <row r="15807" spans="2:6" s="16" customFormat="1" ht="15" customHeight="1">
      <c r="B15807" s="40" t="s">
        <v>19772</v>
      </c>
      <c r="C15807" s="41" t="s">
        <v>19923</v>
      </c>
      <c r="D15807" s="42">
        <v>25.71</v>
      </c>
      <c r="E15807" s="43">
        <v>3</v>
      </c>
      <c r="F15807" s="44" t="s">
        <v>23</v>
      </c>
    </row>
    <row r="15808" spans="2:6" s="16" customFormat="1" ht="15" customHeight="1">
      <c r="B15808" s="40" t="s">
        <v>19772</v>
      </c>
      <c r="C15808" s="41" t="s">
        <v>19923</v>
      </c>
      <c r="D15808" s="42">
        <v>25.71</v>
      </c>
      <c r="E15808" s="43">
        <v>3</v>
      </c>
      <c r="F15808" s="44" t="s">
        <v>23</v>
      </c>
    </row>
    <row r="15809" spans="2:6" s="16" customFormat="1" ht="15" customHeight="1">
      <c r="B15809" s="40" t="s">
        <v>19772</v>
      </c>
      <c r="C15809" s="41" t="s">
        <v>19923</v>
      </c>
      <c r="D15809" s="42">
        <v>25.71</v>
      </c>
      <c r="E15809" s="43">
        <v>4</v>
      </c>
      <c r="F15809" s="44" t="s">
        <v>23</v>
      </c>
    </row>
    <row r="15810" spans="2:6" s="16" customFormat="1" ht="15" customHeight="1">
      <c r="B15810" s="40" t="s">
        <v>19772</v>
      </c>
      <c r="C15810" s="41" t="s">
        <v>19923</v>
      </c>
      <c r="D15810" s="42">
        <v>25.71</v>
      </c>
      <c r="E15810" s="43">
        <v>4</v>
      </c>
      <c r="F15810" s="44" t="s">
        <v>23</v>
      </c>
    </row>
    <row r="15811" spans="2:6" s="16" customFormat="1" ht="15" customHeight="1">
      <c r="B15811" s="40" t="s">
        <v>19772</v>
      </c>
      <c r="C15811" s="41" t="s">
        <v>19923</v>
      </c>
      <c r="D15811" s="42">
        <v>25.71</v>
      </c>
      <c r="E15811" s="43">
        <v>4</v>
      </c>
      <c r="F15811" s="44" t="s">
        <v>23</v>
      </c>
    </row>
    <row r="15812" spans="2:6" s="16" customFormat="1" ht="15" customHeight="1">
      <c r="B15812" s="40" t="s">
        <v>19772</v>
      </c>
      <c r="C15812" s="41" t="s">
        <v>19923</v>
      </c>
      <c r="D15812" s="42">
        <v>25.71</v>
      </c>
      <c r="E15812" s="43">
        <v>5</v>
      </c>
      <c r="F15812" s="44" t="s">
        <v>23</v>
      </c>
    </row>
    <row r="15813" spans="2:6" s="16" customFormat="1" ht="15" customHeight="1">
      <c r="B15813" s="40" t="s">
        <v>19772</v>
      </c>
      <c r="C15813" s="41" t="s">
        <v>19923</v>
      </c>
      <c r="D15813" s="42">
        <v>25.71</v>
      </c>
      <c r="E15813" s="43">
        <v>5</v>
      </c>
      <c r="F15813" s="44" t="s">
        <v>23</v>
      </c>
    </row>
    <row r="15814" spans="2:6" s="16" customFormat="1" ht="15" customHeight="1">
      <c r="B15814" s="40" t="s">
        <v>19772</v>
      </c>
      <c r="C15814" s="41" t="s">
        <v>19923</v>
      </c>
      <c r="D15814" s="42">
        <v>25.71</v>
      </c>
      <c r="E15814" s="43">
        <v>5</v>
      </c>
      <c r="F15814" s="44" t="s">
        <v>23</v>
      </c>
    </row>
    <row r="15815" spans="2:6" s="16" customFormat="1" ht="15" customHeight="1">
      <c r="B15815" s="40" t="s">
        <v>19772</v>
      </c>
      <c r="C15815" s="41" t="s">
        <v>19923</v>
      </c>
      <c r="D15815" s="42">
        <v>25.71</v>
      </c>
      <c r="E15815" s="43">
        <v>5</v>
      </c>
      <c r="F15815" s="44" t="s">
        <v>23</v>
      </c>
    </row>
    <row r="15816" spans="2:6" s="16" customFormat="1" ht="15" customHeight="1">
      <c r="B15816" s="40" t="s">
        <v>19772</v>
      </c>
      <c r="C15816" s="41" t="s">
        <v>19923</v>
      </c>
      <c r="D15816" s="42">
        <v>25.71</v>
      </c>
      <c r="E15816" s="43">
        <v>6</v>
      </c>
      <c r="F15816" s="44" t="s">
        <v>23</v>
      </c>
    </row>
    <row r="15817" spans="2:6" s="16" customFormat="1" ht="15" customHeight="1">
      <c r="B15817" s="40" t="s">
        <v>19772</v>
      </c>
      <c r="C15817" s="41" t="s">
        <v>19923</v>
      </c>
      <c r="D15817" s="42">
        <v>25.71</v>
      </c>
      <c r="E15817" s="43">
        <v>6</v>
      </c>
      <c r="F15817" s="44" t="s">
        <v>23</v>
      </c>
    </row>
    <row r="15818" spans="2:6" s="16" customFormat="1" ht="15" customHeight="1">
      <c r="B15818" s="40" t="s">
        <v>19772</v>
      </c>
      <c r="C15818" s="41" t="s">
        <v>19923</v>
      </c>
      <c r="D15818" s="42">
        <v>25.71</v>
      </c>
      <c r="E15818" s="43">
        <v>6</v>
      </c>
      <c r="F15818" s="44" t="s">
        <v>23</v>
      </c>
    </row>
    <row r="15819" spans="2:6" s="16" customFormat="1" ht="15" customHeight="1">
      <c r="B15819" s="40" t="s">
        <v>19772</v>
      </c>
      <c r="C15819" s="41" t="s">
        <v>19923</v>
      </c>
      <c r="D15819" s="42">
        <v>25.71</v>
      </c>
      <c r="E15819" s="43">
        <v>7</v>
      </c>
      <c r="F15819" s="44" t="s">
        <v>23</v>
      </c>
    </row>
    <row r="15820" spans="2:6" s="16" customFormat="1" ht="15" customHeight="1">
      <c r="B15820" s="40" t="s">
        <v>19772</v>
      </c>
      <c r="C15820" s="41" t="s">
        <v>19923</v>
      </c>
      <c r="D15820" s="42">
        <v>25.71</v>
      </c>
      <c r="E15820" s="43">
        <v>40</v>
      </c>
      <c r="F15820" s="44" t="s">
        <v>23</v>
      </c>
    </row>
    <row r="15821" spans="2:6" s="16" customFormat="1" ht="15" customHeight="1">
      <c r="B15821" s="40" t="s">
        <v>19772</v>
      </c>
      <c r="C15821" s="41" t="s">
        <v>19923</v>
      </c>
      <c r="D15821" s="42">
        <v>25.71</v>
      </c>
      <c r="E15821" s="43">
        <v>186</v>
      </c>
      <c r="F15821" s="44" t="s">
        <v>23</v>
      </c>
    </row>
    <row r="15822" spans="2:6" s="16" customFormat="1" ht="15" customHeight="1">
      <c r="B15822" s="40" t="s">
        <v>19772</v>
      </c>
      <c r="C15822" s="41" t="s">
        <v>19924</v>
      </c>
      <c r="D15822" s="42">
        <v>25.704999999999998</v>
      </c>
      <c r="E15822" s="43">
        <v>1</v>
      </c>
      <c r="F15822" s="44" t="s">
        <v>23</v>
      </c>
    </row>
    <row r="15823" spans="2:6" s="16" customFormat="1" ht="15" customHeight="1">
      <c r="B15823" s="40" t="s">
        <v>19772</v>
      </c>
      <c r="C15823" s="41" t="s">
        <v>19924</v>
      </c>
      <c r="D15823" s="42">
        <v>25.704999999999998</v>
      </c>
      <c r="E15823" s="43">
        <v>2</v>
      </c>
      <c r="F15823" s="44" t="s">
        <v>23</v>
      </c>
    </row>
    <row r="15824" spans="2:6" s="16" customFormat="1" ht="15" customHeight="1">
      <c r="B15824" s="40" t="s">
        <v>19772</v>
      </c>
      <c r="C15824" s="41" t="s">
        <v>19924</v>
      </c>
      <c r="D15824" s="42">
        <v>25.704999999999998</v>
      </c>
      <c r="E15824" s="43">
        <v>2</v>
      </c>
      <c r="F15824" s="44" t="s">
        <v>23</v>
      </c>
    </row>
    <row r="15825" spans="2:6" s="16" customFormat="1" ht="15" customHeight="1">
      <c r="B15825" s="40" t="s">
        <v>19772</v>
      </c>
      <c r="C15825" s="41" t="s">
        <v>19924</v>
      </c>
      <c r="D15825" s="42">
        <v>25.704999999999998</v>
      </c>
      <c r="E15825" s="43">
        <v>2</v>
      </c>
      <c r="F15825" s="44" t="s">
        <v>23</v>
      </c>
    </row>
    <row r="15826" spans="2:6" s="16" customFormat="1" ht="15" customHeight="1">
      <c r="B15826" s="40" t="s">
        <v>19772</v>
      </c>
      <c r="C15826" s="41" t="s">
        <v>19924</v>
      </c>
      <c r="D15826" s="42">
        <v>25.704999999999998</v>
      </c>
      <c r="E15826" s="43">
        <v>2</v>
      </c>
      <c r="F15826" s="44" t="s">
        <v>23</v>
      </c>
    </row>
    <row r="15827" spans="2:6" s="16" customFormat="1" ht="15" customHeight="1">
      <c r="B15827" s="40" t="s">
        <v>19772</v>
      </c>
      <c r="C15827" s="41" t="s">
        <v>19924</v>
      </c>
      <c r="D15827" s="42">
        <v>25.704999999999998</v>
      </c>
      <c r="E15827" s="43">
        <v>2</v>
      </c>
      <c r="F15827" s="44" t="s">
        <v>23</v>
      </c>
    </row>
    <row r="15828" spans="2:6" s="16" customFormat="1" ht="15" customHeight="1">
      <c r="B15828" s="40" t="s">
        <v>19772</v>
      </c>
      <c r="C15828" s="41" t="s">
        <v>19924</v>
      </c>
      <c r="D15828" s="42">
        <v>25.704999999999998</v>
      </c>
      <c r="E15828" s="43">
        <v>3</v>
      </c>
      <c r="F15828" s="44" t="s">
        <v>23</v>
      </c>
    </row>
    <row r="15829" spans="2:6" s="16" customFormat="1" ht="15" customHeight="1">
      <c r="B15829" s="40" t="s">
        <v>19772</v>
      </c>
      <c r="C15829" s="41" t="s">
        <v>19924</v>
      </c>
      <c r="D15829" s="42">
        <v>25.704999999999998</v>
      </c>
      <c r="E15829" s="43">
        <v>4</v>
      </c>
      <c r="F15829" s="44" t="s">
        <v>23</v>
      </c>
    </row>
    <row r="15830" spans="2:6" s="16" customFormat="1" ht="15" customHeight="1">
      <c r="B15830" s="40" t="s">
        <v>19772</v>
      </c>
      <c r="C15830" s="41" t="s">
        <v>19924</v>
      </c>
      <c r="D15830" s="42">
        <v>25.704999999999998</v>
      </c>
      <c r="E15830" s="43">
        <v>23</v>
      </c>
      <c r="F15830" s="44" t="s">
        <v>23</v>
      </c>
    </row>
    <row r="15831" spans="2:6" s="16" customFormat="1" ht="15" customHeight="1">
      <c r="B15831" s="40" t="s">
        <v>19772</v>
      </c>
      <c r="C15831" s="41" t="s">
        <v>19924</v>
      </c>
      <c r="D15831" s="42">
        <v>25.704999999999998</v>
      </c>
      <c r="E15831" s="43">
        <v>696</v>
      </c>
      <c r="F15831" s="44" t="s">
        <v>23</v>
      </c>
    </row>
    <row r="15832" spans="2:6" s="16" customFormat="1" ht="15" customHeight="1">
      <c r="B15832" s="40" t="s">
        <v>19772</v>
      </c>
      <c r="C15832" s="41" t="s">
        <v>19925</v>
      </c>
      <c r="D15832" s="42">
        <v>25.7</v>
      </c>
      <c r="E15832" s="43">
        <v>1</v>
      </c>
      <c r="F15832" s="44" t="s">
        <v>23</v>
      </c>
    </row>
    <row r="15833" spans="2:6" s="16" customFormat="1" ht="15" customHeight="1">
      <c r="B15833" s="40" t="s">
        <v>19772</v>
      </c>
      <c r="C15833" s="41" t="s">
        <v>19925</v>
      </c>
      <c r="D15833" s="42">
        <v>25.7</v>
      </c>
      <c r="E15833" s="43">
        <v>1</v>
      </c>
      <c r="F15833" s="44" t="s">
        <v>23</v>
      </c>
    </row>
    <row r="15834" spans="2:6" s="16" customFormat="1" ht="15" customHeight="1">
      <c r="B15834" s="40" t="s">
        <v>19772</v>
      </c>
      <c r="C15834" s="41" t="s">
        <v>19925</v>
      </c>
      <c r="D15834" s="42">
        <v>25.7</v>
      </c>
      <c r="E15834" s="43">
        <v>1</v>
      </c>
      <c r="F15834" s="44" t="s">
        <v>23</v>
      </c>
    </row>
    <row r="15835" spans="2:6" s="16" customFormat="1" ht="15" customHeight="1">
      <c r="B15835" s="40" t="s">
        <v>19772</v>
      </c>
      <c r="C15835" s="41" t="s">
        <v>19925</v>
      </c>
      <c r="D15835" s="42">
        <v>25.7</v>
      </c>
      <c r="E15835" s="43">
        <v>1</v>
      </c>
      <c r="F15835" s="44" t="s">
        <v>23</v>
      </c>
    </row>
    <row r="15836" spans="2:6" s="16" customFormat="1" ht="15" customHeight="1">
      <c r="B15836" s="40" t="s">
        <v>19772</v>
      </c>
      <c r="C15836" s="41" t="s">
        <v>19925</v>
      </c>
      <c r="D15836" s="42">
        <v>25.7</v>
      </c>
      <c r="E15836" s="43">
        <v>1</v>
      </c>
      <c r="F15836" s="44" t="s">
        <v>23</v>
      </c>
    </row>
    <row r="15837" spans="2:6" s="16" customFormat="1" ht="15" customHeight="1">
      <c r="B15837" s="40" t="s">
        <v>19772</v>
      </c>
      <c r="C15837" s="41" t="s">
        <v>19925</v>
      </c>
      <c r="D15837" s="42">
        <v>25.7</v>
      </c>
      <c r="E15837" s="43">
        <v>1</v>
      </c>
      <c r="F15837" s="44" t="s">
        <v>23</v>
      </c>
    </row>
    <row r="15838" spans="2:6" s="16" customFormat="1" ht="15" customHeight="1">
      <c r="B15838" s="40" t="s">
        <v>19772</v>
      </c>
      <c r="C15838" s="41" t="s">
        <v>19925</v>
      </c>
      <c r="D15838" s="42">
        <v>25.7</v>
      </c>
      <c r="E15838" s="43">
        <v>1</v>
      </c>
      <c r="F15838" s="44" t="s">
        <v>23</v>
      </c>
    </row>
    <row r="15839" spans="2:6" s="16" customFormat="1" ht="15" customHeight="1">
      <c r="B15839" s="40" t="s">
        <v>19772</v>
      </c>
      <c r="C15839" s="41" t="s">
        <v>19925</v>
      </c>
      <c r="D15839" s="42">
        <v>25.7</v>
      </c>
      <c r="E15839" s="43">
        <v>1</v>
      </c>
      <c r="F15839" s="44" t="s">
        <v>23</v>
      </c>
    </row>
    <row r="15840" spans="2:6" s="16" customFormat="1" ht="15" customHeight="1">
      <c r="B15840" s="40" t="s">
        <v>19772</v>
      </c>
      <c r="C15840" s="41" t="s">
        <v>19925</v>
      </c>
      <c r="D15840" s="42">
        <v>25.7</v>
      </c>
      <c r="E15840" s="43">
        <v>1</v>
      </c>
      <c r="F15840" s="44" t="s">
        <v>23</v>
      </c>
    </row>
    <row r="15841" spans="2:6" s="16" customFormat="1" ht="15" customHeight="1">
      <c r="B15841" s="40" t="s">
        <v>19772</v>
      </c>
      <c r="C15841" s="41" t="s">
        <v>19925</v>
      </c>
      <c r="D15841" s="42">
        <v>25.7</v>
      </c>
      <c r="E15841" s="43">
        <v>2</v>
      </c>
      <c r="F15841" s="44" t="s">
        <v>23</v>
      </c>
    </row>
    <row r="15842" spans="2:6" s="16" customFormat="1" ht="15" customHeight="1">
      <c r="B15842" s="40" t="s">
        <v>19772</v>
      </c>
      <c r="C15842" s="41" t="s">
        <v>19925</v>
      </c>
      <c r="D15842" s="42">
        <v>25.7</v>
      </c>
      <c r="E15842" s="43">
        <v>2</v>
      </c>
      <c r="F15842" s="44" t="s">
        <v>23</v>
      </c>
    </row>
    <row r="15843" spans="2:6" s="16" customFormat="1" ht="15" customHeight="1">
      <c r="B15843" s="40" t="s">
        <v>19772</v>
      </c>
      <c r="C15843" s="41" t="s">
        <v>19925</v>
      </c>
      <c r="D15843" s="42">
        <v>25.7</v>
      </c>
      <c r="E15843" s="43">
        <v>2</v>
      </c>
      <c r="F15843" s="44" t="s">
        <v>23</v>
      </c>
    </row>
    <row r="15844" spans="2:6" s="16" customFormat="1" ht="15" customHeight="1">
      <c r="B15844" s="40" t="s">
        <v>19772</v>
      </c>
      <c r="C15844" s="41" t="s">
        <v>19925</v>
      </c>
      <c r="D15844" s="42">
        <v>25.7</v>
      </c>
      <c r="E15844" s="43">
        <v>2</v>
      </c>
      <c r="F15844" s="44" t="s">
        <v>23</v>
      </c>
    </row>
    <row r="15845" spans="2:6" s="16" customFormat="1" ht="15" customHeight="1">
      <c r="B15845" s="40" t="s">
        <v>19772</v>
      </c>
      <c r="C15845" s="41" t="s">
        <v>19925</v>
      </c>
      <c r="D15845" s="42">
        <v>25.7</v>
      </c>
      <c r="E15845" s="43">
        <v>2</v>
      </c>
      <c r="F15845" s="44" t="s">
        <v>23</v>
      </c>
    </row>
    <row r="15846" spans="2:6" s="16" customFormat="1" ht="15" customHeight="1">
      <c r="B15846" s="40" t="s">
        <v>19772</v>
      </c>
      <c r="C15846" s="41" t="s">
        <v>19925</v>
      </c>
      <c r="D15846" s="42">
        <v>25.7</v>
      </c>
      <c r="E15846" s="43">
        <v>2</v>
      </c>
      <c r="F15846" s="44" t="s">
        <v>23</v>
      </c>
    </row>
    <row r="15847" spans="2:6" s="16" customFormat="1" ht="15" customHeight="1">
      <c r="B15847" s="40" t="s">
        <v>19772</v>
      </c>
      <c r="C15847" s="41" t="s">
        <v>19925</v>
      </c>
      <c r="D15847" s="42">
        <v>25.7</v>
      </c>
      <c r="E15847" s="43">
        <v>6</v>
      </c>
      <c r="F15847" s="44" t="s">
        <v>23</v>
      </c>
    </row>
    <row r="15848" spans="2:6" s="16" customFormat="1" ht="15" customHeight="1">
      <c r="B15848" s="40" t="s">
        <v>19772</v>
      </c>
      <c r="C15848" s="41" t="s">
        <v>19926</v>
      </c>
      <c r="D15848" s="42">
        <v>25.695</v>
      </c>
      <c r="E15848" s="43">
        <v>1</v>
      </c>
      <c r="F15848" s="44" t="s">
        <v>23</v>
      </c>
    </row>
    <row r="15849" spans="2:6" s="16" customFormat="1" ht="15" customHeight="1">
      <c r="B15849" s="40" t="s">
        <v>19772</v>
      </c>
      <c r="C15849" s="41" t="s">
        <v>19926</v>
      </c>
      <c r="D15849" s="42">
        <v>25.695</v>
      </c>
      <c r="E15849" s="43">
        <v>1</v>
      </c>
      <c r="F15849" s="44" t="s">
        <v>23</v>
      </c>
    </row>
    <row r="15850" spans="2:6" s="16" customFormat="1" ht="15" customHeight="1">
      <c r="B15850" s="40" t="s">
        <v>19772</v>
      </c>
      <c r="C15850" s="41" t="s">
        <v>19926</v>
      </c>
      <c r="D15850" s="42">
        <v>25.695</v>
      </c>
      <c r="E15850" s="43">
        <v>1</v>
      </c>
      <c r="F15850" s="44" t="s">
        <v>23</v>
      </c>
    </row>
    <row r="15851" spans="2:6" s="16" customFormat="1" ht="15" customHeight="1">
      <c r="B15851" s="40" t="s">
        <v>19772</v>
      </c>
      <c r="C15851" s="41" t="s">
        <v>19926</v>
      </c>
      <c r="D15851" s="42">
        <v>25.695</v>
      </c>
      <c r="E15851" s="43">
        <v>1</v>
      </c>
      <c r="F15851" s="44" t="s">
        <v>23</v>
      </c>
    </row>
    <row r="15852" spans="2:6" s="16" customFormat="1" ht="15" customHeight="1">
      <c r="B15852" s="40" t="s">
        <v>19772</v>
      </c>
      <c r="C15852" s="41" t="s">
        <v>19926</v>
      </c>
      <c r="D15852" s="42">
        <v>25.695</v>
      </c>
      <c r="E15852" s="43">
        <v>1</v>
      </c>
      <c r="F15852" s="44" t="s">
        <v>23</v>
      </c>
    </row>
    <row r="15853" spans="2:6" s="16" customFormat="1" ht="15" customHeight="1">
      <c r="B15853" s="40" t="s">
        <v>19772</v>
      </c>
      <c r="C15853" s="41" t="s">
        <v>19926</v>
      </c>
      <c r="D15853" s="42">
        <v>25.695</v>
      </c>
      <c r="E15853" s="43">
        <v>1</v>
      </c>
      <c r="F15853" s="44" t="s">
        <v>23</v>
      </c>
    </row>
    <row r="15854" spans="2:6" s="16" customFormat="1" ht="15" customHeight="1">
      <c r="B15854" s="40" t="s">
        <v>19772</v>
      </c>
      <c r="C15854" s="41" t="s">
        <v>19926</v>
      </c>
      <c r="D15854" s="42">
        <v>25.695</v>
      </c>
      <c r="E15854" s="43">
        <v>2</v>
      </c>
      <c r="F15854" s="44" t="s">
        <v>23</v>
      </c>
    </row>
    <row r="15855" spans="2:6" s="16" customFormat="1" ht="15" customHeight="1">
      <c r="B15855" s="40" t="s">
        <v>19772</v>
      </c>
      <c r="C15855" s="41" t="s">
        <v>19926</v>
      </c>
      <c r="D15855" s="42">
        <v>25.695</v>
      </c>
      <c r="E15855" s="43">
        <v>2</v>
      </c>
      <c r="F15855" s="44" t="s">
        <v>23</v>
      </c>
    </row>
    <row r="15856" spans="2:6" s="16" customFormat="1" ht="15" customHeight="1">
      <c r="B15856" s="40" t="s">
        <v>19772</v>
      </c>
      <c r="C15856" s="41" t="s">
        <v>19926</v>
      </c>
      <c r="D15856" s="42">
        <v>25.695</v>
      </c>
      <c r="E15856" s="43">
        <v>2</v>
      </c>
      <c r="F15856" s="44" t="s">
        <v>23</v>
      </c>
    </row>
    <row r="15857" spans="2:6" s="16" customFormat="1" ht="15" customHeight="1">
      <c r="B15857" s="40" t="s">
        <v>19772</v>
      </c>
      <c r="C15857" s="41" t="s">
        <v>19926</v>
      </c>
      <c r="D15857" s="42">
        <v>25.695</v>
      </c>
      <c r="E15857" s="43">
        <v>278</v>
      </c>
      <c r="F15857" s="44" t="s">
        <v>23</v>
      </c>
    </row>
    <row r="15858" spans="2:6" s="16" customFormat="1" ht="15" customHeight="1">
      <c r="B15858" s="40" t="s">
        <v>19772</v>
      </c>
      <c r="C15858" s="41" t="s">
        <v>4193</v>
      </c>
      <c r="D15858" s="42">
        <v>25.7</v>
      </c>
      <c r="E15858" s="43">
        <v>1</v>
      </c>
      <c r="F15858" s="44" t="s">
        <v>23</v>
      </c>
    </row>
    <row r="15859" spans="2:6" s="16" customFormat="1" ht="15" customHeight="1">
      <c r="B15859" s="40" t="s">
        <v>19772</v>
      </c>
      <c r="C15859" s="41" t="s">
        <v>19927</v>
      </c>
      <c r="D15859" s="42">
        <v>25.695</v>
      </c>
      <c r="E15859" s="43">
        <v>1</v>
      </c>
      <c r="F15859" s="44" t="s">
        <v>23</v>
      </c>
    </row>
    <row r="15860" spans="2:6" s="16" customFormat="1" ht="15" customHeight="1">
      <c r="B15860" s="40" t="s">
        <v>19772</v>
      </c>
      <c r="C15860" s="41" t="s">
        <v>19927</v>
      </c>
      <c r="D15860" s="42">
        <v>25.695</v>
      </c>
      <c r="E15860" s="43">
        <v>1</v>
      </c>
      <c r="F15860" s="44" t="s">
        <v>23</v>
      </c>
    </row>
    <row r="15861" spans="2:6" s="16" customFormat="1" ht="15" customHeight="1">
      <c r="B15861" s="40" t="s">
        <v>19772</v>
      </c>
      <c r="C15861" s="41" t="s">
        <v>19928</v>
      </c>
      <c r="D15861" s="42">
        <v>25.69</v>
      </c>
      <c r="E15861" s="43">
        <v>1</v>
      </c>
      <c r="F15861" s="44" t="s">
        <v>23</v>
      </c>
    </row>
    <row r="15862" spans="2:6" s="16" customFormat="1" ht="15" customHeight="1">
      <c r="B15862" s="40" t="s">
        <v>19772</v>
      </c>
      <c r="C15862" s="41" t="s">
        <v>19928</v>
      </c>
      <c r="D15862" s="42">
        <v>25.69</v>
      </c>
      <c r="E15862" s="43">
        <v>1</v>
      </c>
      <c r="F15862" s="44" t="s">
        <v>23</v>
      </c>
    </row>
    <row r="15863" spans="2:6" s="16" customFormat="1" ht="15" customHeight="1">
      <c r="B15863" s="40" t="s">
        <v>19772</v>
      </c>
      <c r="C15863" s="41" t="s">
        <v>19928</v>
      </c>
      <c r="D15863" s="42">
        <v>25.69</v>
      </c>
      <c r="E15863" s="43">
        <v>1</v>
      </c>
      <c r="F15863" s="44" t="s">
        <v>23</v>
      </c>
    </row>
    <row r="15864" spans="2:6" s="16" customFormat="1" ht="15" customHeight="1">
      <c r="B15864" s="40" t="s">
        <v>19772</v>
      </c>
      <c r="C15864" s="41" t="s">
        <v>19928</v>
      </c>
      <c r="D15864" s="42">
        <v>25.69</v>
      </c>
      <c r="E15864" s="43">
        <v>1</v>
      </c>
      <c r="F15864" s="44" t="s">
        <v>23</v>
      </c>
    </row>
    <row r="15865" spans="2:6" s="16" customFormat="1" ht="15" customHeight="1">
      <c r="B15865" s="40" t="s">
        <v>19772</v>
      </c>
      <c r="C15865" s="41" t="s">
        <v>19928</v>
      </c>
      <c r="D15865" s="42">
        <v>25.69</v>
      </c>
      <c r="E15865" s="43">
        <v>1</v>
      </c>
      <c r="F15865" s="44" t="s">
        <v>23</v>
      </c>
    </row>
    <row r="15866" spans="2:6" s="16" customFormat="1" ht="15" customHeight="1">
      <c r="B15866" s="40" t="s">
        <v>19772</v>
      </c>
      <c r="C15866" s="41" t="s">
        <v>19928</v>
      </c>
      <c r="D15866" s="42">
        <v>25.69</v>
      </c>
      <c r="E15866" s="43">
        <v>1</v>
      </c>
      <c r="F15866" s="44" t="s">
        <v>23</v>
      </c>
    </row>
    <row r="15867" spans="2:6" s="16" customFormat="1" ht="15" customHeight="1">
      <c r="B15867" s="40" t="s">
        <v>19772</v>
      </c>
      <c r="C15867" s="41" t="s">
        <v>19928</v>
      </c>
      <c r="D15867" s="42">
        <v>25.69</v>
      </c>
      <c r="E15867" s="43">
        <v>1</v>
      </c>
      <c r="F15867" s="44" t="s">
        <v>23</v>
      </c>
    </row>
    <row r="15868" spans="2:6" s="16" customFormat="1" ht="15" customHeight="1">
      <c r="B15868" s="40" t="s">
        <v>19772</v>
      </c>
      <c r="C15868" s="41" t="s">
        <v>19928</v>
      </c>
      <c r="D15868" s="42">
        <v>25.69</v>
      </c>
      <c r="E15868" s="43">
        <v>1</v>
      </c>
      <c r="F15868" s="44" t="s">
        <v>23</v>
      </c>
    </row>
    <row r="15869" spans="2:6" s="16" customFormat="1" ht="15" customHeight="1">
      <c r="B15869" s="40" t="s">
        <v>19772</v>
      </c>
      <c r="C15869" s="41" t="s">
        <v>19928</v>
      </c>
      <c r="D15869" s="42">
        <v>25.69</v>
      </c>
      <c r="E15869" s="43">
        <v>1</v>
      </c>
      <c r="F15869" s="44" t="s">
        <v>23</v>
      </c>
    </row>
    <row r="15870" spans="2:6" s="16" customFormat="1" ht="15" customHeight="1">
      <c r="B15870" s="40" t="s">
        <v>19772</v>
      </c>
      <c r="C15870" s="41" t="s">
        <v>19928</v>
      </c>
      <c r="D15870" s="42">
        <v>25.69</v>
      </c>
      <c r="E15870" s="43">
        <v>1</v>
      </c>
      <c r="F15870" s="44" t="s">
        <v>23</v>
      </c>
    </row>
    <row r="15871" spans="2:6" s="16" customFormat="1" ht="15" customHeight="1">
      <c r="B15871" s="40" t="s">
        <v>19772</v>
      </c>
      <c r="C15871" s="41" t="s">
        <v>19928</v>
      </c>
      <c r="D15871" s="42">
        <v>25.69</v>
      </c>
      <c r="E15871" s="43">
        <v>1</v>
      </c>
      <c r="F15871" s="44" t="s">
        <v>23</v>
      </c>
    </row>
    <row r="15872" spans="2:6" s="16" customFormat="1" ht="15" customHeight="1">
      <c r="B15872" s="40" t="s">
        <v>19772</v>
      </c>
      <c r="C15872" s="41" t="s">
        <v>19928</v>
      </c>
      <c r="D15872" s="42">
        <v>25.69</v>
      </c>
      <c r="E15872" s="43">
        <v>1</v>
      </c>
      <c r="F15872" s="44" t="s">
        <v>23</v>
      </c>
    </row>
    <row r="15873" spans="2:6" s="16" customFormat="1" ht="15" customHeight="1">
      <c r="B15873" s="40" t="s">
        <v>19772</v>
      </c>
      <c r="C15873" s="41" t="s">
        <v>19928</v>
      </c>
      <c r="D15873" s="42">
        <v>25.69</v>
      </c>
      <c r="E15873" s="43">
        <v>1</v>
      </c>
      <c r="F15873" s="44" t="s">
        <v>23</v>
      </c>
    </row>
    <row r="15874" spans="2:6" s="16" customFormat="1" ht="15" customHeight="1">
      <c r="B15874" s="40" t="s">
        <v>19772</v>
      </c>
      <c r="C15874" s="41" t="s">
        <v>19928</v>
      </c>
      <c r="D15874" s="42">
        <v>25.69</v>
      </c>
      <c r="E15874" s="43">
        <v>1</v>
      </c>
      <c r="F15874" s="44" t="s">
        <v>23</v>
      </c>
    </row>
    <row r="15875" spans="2:6" s="16" customFormat="1" ht="15" customHeight="1">
      <c r="B15875" s="40" t="s">
        <v>19772</v>
      </c>
      <c r="C15875" s="41" t="s">
        <v>19928</v>
      </c>
      <c r="D15875" s="42">
        <v>25.69</v>
      </c>
      <c r="E15875" s="43">
        <v>1</v>
      </c>
      <c r="F15875" s="44" t="s">
        <v>23</v>
      </c>
    </row>
    <row r="15876" spans="2:6" s="16" customFormat="1" ht="15" customHeight="1">
      <c r="B15876" s="40" t="s">
        <v>19772</v>
      </c>
      <c r="C15876" s="41" t="s">
        <v>19928</v>
      </c>
      <c r="D15876" s="42">
        <v>25.69</v>
      </c>
      <c r="E15876" s="43">
        <v>2</v>
      </c>
      <c r="F15876" s="44" t="s">
        <v>23</v>
      </c>
    </row>
    <row r="15877" spans="2:6" s="16" customFormat="1" ht="15" customHeight="1">
      <c r="B15877" s="40" t="s">
        <v>19772</v>
      </c>
      <c r="C15877" s="41" t="s">
        <v>19928</v>
      </c>
      <c r="D15877" s="42">
        <v>25.69</v>
      </c>
      <c r="E15877" s="43">
        <v>2</v>
      </c>
      <c r="F15877" s="44" t="s">
        <v>23</v>
      </c>
    </row>
    <row r="15878" spans="2:6" s="16" customFormat="1" ht="15" customHeight="1">
      <c r="B15878" s="40" t="s">
        <v>19772</v>
      </c>
      <c r="C15878" s="41" t="s">
        <v>18731</v>
      </c>
      <c r="D15878" s="42">
        <v>25.684999999999999</v>
      </c>
      <c r="E15878" s="43">
        <v>1</v>
      </c>
      <c r="F15878" s="44" t="s">
        <v>23</v>
      </c>
    </row>
    <row r="15879" spans="2:6" s="16" customFormat="1" ht="15" customHeight="1">
      <c r="B15879" s="40" t="s">
        <v>19772</v>
      </c>
      <c r="C15879" s="41" t="s">
        <v>18731</v>
      </c>
      <c r="D15879" s="42">
        <v>25.684999999999999</v>
      </c>
      <c r="E15879" s="43">
        <v>1</v>
      </c>
      <c r="F15879" s="44" t="s">
        <v>23</v>
      </c>
    </row>
    <row r="15880" spans="2:6" s="16" customFormat="1" ht="15" customHeight="1">
      <c r="B15880" s="40" t="s">
        <v>19772</v>
      </c>
      <c r="C15880" s="41" t="s">
        <v>18731</v>
      </c>
      <c r="D15880" s="42">
        <v>25.684999999999999</v>
      </c>
      <c r="E15880" s="43">
        <v>1</v>
      </c>
      <c r="F15880" s="44" t="s">
        <v>23</v>
      </c>
    </row>
    <row r="15881" spans="2:6" s="16" customFormat="1" ht="15" customHeight="1">
      <c r="B15881" s="40" t="s">
        <v>19772</v>
      </c>
      <c r="C15881" s="41" t="s">
        <v>6121</v>
      </c>
      <c r="D15881" s="42">
        <v>25.69</v>
      </c>
      <c r="E15881" s="43">
        <v>1</v>
      </c>
      <c r="F15881" s="44" t="s">
        <v>23</v>
      </c>
    </row>
    <row r="15882" spans="2:6" s="16" customFormat="1" ht="15" customHeight="1">
      <c r="B15882" s="40" t="s">
        <v>19772</v>
      </c>
      <c r="C15882" s="41" t="s">
        <v>6121</v>
      </c>
      <c r="D15882" s="42">
        <v>25.69</v>
      </c>
      <c r="E15882" s="43">
        <v>1</v>
      </c>
      <c r="F15882" s="44" t="s">
        <v>23</v>
      </c>
    </row>
    <row r="15883" spans="2:6" s="16" customFormat="1" ht="15" customHeight="1">
      <c r="B15883" s="40" t="s">
        <v>19772</v>
      </c>
      <c r="C15883" s="41" t="s">
        <v>6121</v>
      </c>
      <c r="D15883" s="42">
        <v>25.69</v>
      </c>
      <c r="E15883" s="43">
        <v>1</v>
      </c>
      <c r="F15883" s="44" t="s">
        <v>23</v>
      </c>
    </row>
    <row r="15884" spans="2:6" s="16" customFormat="1" ht="15" customHeight="1">
      <c r="B15884" s="40" t="s">
        <v>19772</v>
      </c>
      <c r="C15884" s="41" t="s">
        <v>6121</v>
      </c>
      <c r="D15884" s="42">
        <v>25.69</v>
      </c>
      <c r="E15884" s="43">
        <v>1</v>
      </c>
      <c r="F15884" s="44" t="s">
        <v>23</v>
      </c>
    </row>
    <row r="15885" spans="2:6" s="16" customFormat="1" ht="15" customHeight="1">
      <c r="B15885" s="40" t="s">
        <v>19772</v>
      </c>
      <c r="C15885" s="41" t="s">
        <v>6121</v>
      </c>
      <c r="D15885" s="42">
        <v>25.69</v>
      </c>
      <c r="E15885" s="43">
        <v>1</v>
      </c>
      <c r="F15885" s="44" t="s">
        <v>23</v>
      </c>
    </row>
    <row r="15886" spans="2:6" s="16" customFormat="1" ht="15" customHeight="1">
      <c r="B15886" s="40" t="s">
        <v>19772</v>
      </c>
      <c r="C15886" s="41" t="s">
        <v>19929</v>
      </c>
      <c r="D15886" s="42">
        <v>25.684999999999999</v>
      </c>
      <c r="E15886" s="43">
        <v>1</v>
      </c>
      <c r="F15886" s="44" t="s">
        <v>23</v>
      </c>
    </row>
    <row r="15887" spans="2:6" s="16" customFormat="1" ht="15" customHeight="1">
      <c r="B15887" s="40" t="s">
        <v>19772</v>
      </c>
      <c r="C15887" s="41" t="s">
        <v>19929</v>
      </c>
      <c r="D15887" s="42">
        <v>25.684999999999999</v>
      </c>
      <c r="E15887" s="43">
        <v>1</v>
      </c>
      <c r="F15887" s="44" t="s">
        <v>23</v>
      </c>
    </row>
    <row r="15888" spans="2:6" s="16" customFormat="1" ht="15" customHeight="1">
      <c r="B15888" s="40" t="s">
        <v>19772</v>
      </c>
      <c r="C15888" s="41" t="s">
        <v>2290</v>
      </c>
      <c r="D15888" s="42">
        <v>25.71</v>
      </c>
      <c r="E15888" s="43">
        <v>1</v>
      </c>
      <c r="F15888" s="44" t="s">
        <v>23</v>
      </c>
    </row>
    <row r="15889" spans="2:6" s="16" customFormat="1" ht="15" customHeight="1">
      <c r="B15889" s="40" t="s">
        <v>19772</v>
      </c>
      <c r="C15889" s="41" t="s">
        <v>2290</v>
      </c>
      <c r="D15889" s="42">
        <v>25.71</v>
      </c>
      <c r="E15889" s="43">
        <v>1</v>
      </c>
      <c r="F15889" s="44" t="s">
        <v>23</v>
      </c>
    </row>
    <row r="15890" spans="2:6" s="16" customFormat="1" ht="15" customHeight="1">
      <c r="B15890" s="40" t="s">
        <v>19772</v>
      </c>
      <c r="C15890" s="41" t="s">
        <v>2290</v>
      </c>
      <c r="D15890" s="42">
        <v>25.71</v>
      </c>
      <c r="E15890" s="43">
        <v>1</v>
      </c>
      <c r="F15890" s="44" t="s">
        <v>23</v>
      </c>
    </row>
    <row r="15891" spans="2:6" s="16" customFormat="1" ht="15" customHeight="1">
      <c r="B15891" s="40" t="s">
        <v>19772</v>
      </c>
      <c r="C15891" s="41" t="s">
        <v>2290</v>
      </c>
      <c r="D15891" s="42">
        <v>25.71</v>
      </c>
      <c r="E15891" s="43">
        <v>1</v>
      </c>
      <c r="F15891" s="44" t="s">
        <v>23</v>
      </c>
    </row>
    <row r="15892" spans="2:6" s="16" customFormat="1" ht="15" customHeight="1">
      <c r="B15892" s="40" t="s">
        <v>19772</v>
      </c>
      <c r="C15892" s="41" t="s">
        <v>2290</v>
      </c>
      <c r="D15892" s="42">
        <v>25.71</v>
      </c>
      <c r="E15892" s="43">
        <v>1</v>
      </c>
      <c r="F15892" s="44" t="s">
        <v>23</v>
      </c>
    </row>
    <row r="15893" spans="2:6" s="16" customFormat="1" ht="15" customHeight="1">
      <c r="B15893" s="40" t="s">
        <v>19772</v>
      </c>
      <c r="C15893" s="41" t="s">
        <v>2290</v>
      </c>
      <c r="D15893" s="42">
        <v>25.71</v>
      </c>
      <c r="E15893" s="43">
        <v>1</v>
      </c>
      <c r="F15893" s="44" t="s">
        <v>23</v>
      </c>
    </row>
    <row r="15894" spans="2:6" s="16" customFormat="1" ht="15" customHeight="1">
      <c r="B15894" s="40" t="s">
        <v>19772</v>
      </c>
      <c r="C15894" s="41" t="s">
        <v>2290</v>
      </c>
      <c r="D15894" s="42">
        <v>25.71</v>
      </c>
      <c r="E15894" s="43">
        <v>1</v>
      </c>
      <c r="F15894" s="44" t="s">
        <v>23</v>
      </c>
    </row>
    <row r="15895" spans="2:6" s="16" customFormat="1" ht="15" customHeight="1">
      <c r="B15895" s="40" t="s">
        <v>19772</v>
      </c>
      <c r="C15895" s="41" t="s">
        <v>2290</v>
      </c>
      <c r="D15895" s="42">
        <v>25.71</v>
      </c>
      <c r="E15895" s="43">
        <v>4</v>
      </c>
      <c r="F15895" s="44" t="s">
        <v>23</v>
      </c>
    </row>
    <row r="15896" spans="2:6" s="16" customFormat="1" ht="15" customHeight="1">
      <c r="B15896" s="40" t="s">
        <v>19772</v>
      </c>
      <c r="C15896" s="41" t="s">
        <v>13109</v>
      </c>
      <c r="D15896" s="42">
        <v>25.704999999999998</v>
      </c>
      <c r="E15896" s="43">
        <v>1</v>
      </c>
      <c r="F15896" s="44" t="s">
        <v>23</v>
      </c>
    </row>
    <row r="15897" spans="2:6" s="16" customFormat="1" ht="15" customHeight="1">
      <c r="B15897" s="40" t="s">
        <v>19772</v>
      </c>
      <c r="C15897" s="41" t="s">
        <v>13109</v>
      </c>
      <c r="D15897" s="42">
        <v>25.704999999999998</v>
      </c>
      <c r="E15897" s="43">
        <v>1</v>
      </c>
      <c r="F15897" s="44" t="s">
        <v>23</v>
      </c>
    </row>
    <row r="15898" spans="2:6" s="16" customFormat="1" ht="15" customHeight="1">
      <c r="B15898" s="40" t="s">
        <v>19772</v>
      </c>
      <c r="C15898" s="41" t="s">
        <v>13109</v>
      </c>
      <c r="D15898" s="42">
        <v>25.704999999999998</v>
      </c>
      <c r="E15898" s="43">
        <v>1</v>
      </c>
      <c r="F15898" s="44" t="s">
        <v>23</v>
      </c>
    </row>
    <row r="15899" spans="2:6" s="16" customFormat="1" ht="15" customHeight="1">
      <c r="B15899" s="40" t="s">
        <v>19772</v>
      </c>
      <c r="C15899" s="41" t="s">
        <v>13109</v>
      </c>
      <c r="D15899" s="42">
        <v>25.704999999999998</v>
      </c>
      <c r="E15899" s="43">
        <v>166</v>
      </c>
      <c r="F15899" s="44" t="s">
        <v>23</v>
      </c>
    </row>
    <row r="15900" spans="2:6" s="16" customFormat="1" ht="15" customHeight="1">
      <c r="B15900" s="40" t="s">
        <v>19772</v>
      </c>
      <c r="C15900" s="41" t="s">
        <v>8003</v>
      </c>
      <c r="D15900" s="42">
        <v>25.7</v>
      </c>
      <c r="E15900" s="43">
        <v>1</v>
      </c>
      <c r="F15900" s="44" t="s">
        <v>23</v>
      </c>
    </row>
    <row r="15901" spans="2:6" s="16" customFormat="1" ht="15" customHeight="1">
      <c r="B15901" s="40" t="s">
        <v>19772</v>
      </c>
      <c r="C15901" s="41" t="s">
        <v>8003</v>
      </c>
      <c r="D15901" s="42">
        <v>25.7</v>
      </c>
      <c r="E15901" s="43">
        <v>1</v>
      </c>
      <c r="F15901" s="44" t="s">
        <v>23</v>
      </c>
    </row>
    <row r="15902" spans="2:6" s="16" customFormat="1" ht="15" customHeight="1">
      <c r="B15902" s="40" t="s">
        <v>19772</v>
      </c>
      <c r="C15902" s="41" t="s">
        <v>8003</v>
      </c>
      <c r="D15902" s="42">
        <v>25.7</v>
      </c>
      <c r="E15902" s="43">
        <v>2</v>
      </c>
      <c r="F15902" s="44" t="s">
        <v>23</v>
      </c>
    </row>
    <row r="15903" spans="2:6" s="16" customFormat="1" ht="15" customHeight="1">
      <c r="B15903" s="40" t="s">
        <v>19772</v>
      </c>
      <c r="C15903" s="41" t="s">
        <v>19930</v>
      </c>
      <c r="D15903" s="42">
        <v>25.695</v>
      </c>
      <c r="E15903" s="43">
        <v>1</v>
      </c>
      <c r="F15903" s="44" t="s">
        <v>23</v>
      </c>
    </row>
    <row r="15904" spans="2:6" s="16" customFormat="1" ht="15" customHeight="1">
      <c r="B15904" s="40" t="s">
        <v>19772</v>
      </c>
      <c r="C15904" s="41" t="s">
        <v>19930</v>
      </c>
      <c r="D15904" s="42">
        <v>25.695</v>
      </c>
      <c r="E15904" s="43">
        <v>1</v>
      </c>
      <c r="F15904" s="44" t="s">
        <v>23</v>
      </c>
    </row>
    <row r="15905" spans="2:6" s="16" customFormat="1" ht="15" customHeight="1">
      <c r="B15905" s="40" t="s">
        <v>19772</v>
      </c>
      <c r="C15905" s="41" t="s">
        <v>19930</v>
      </c>
      <c r="D15905" s="42">
        <v>25.695</v>
      </c>
      <c r="E15905" s="43">
        <v>2</v>
      </c>
      <c r="F15905" s="44" t="s">
        <v>23</v>
      </c>
    </row>
    <row r="15906" spans="2:6" s="16" customFormat="1" ht="15" customHeight="1">
      <c r="B15906" s="40" t="s">
        <v>19772</v>
      </c>
      <c r="C15906" s="41" t="s">
        <v>19930</v>
      </c>
      <c r="D15906" s="42">
        <v>25.695</v>
      </c>
      <c r="E15906" s="43">
        <v>2</v>
      </c>
      <c r="F15906" s="44" t="s">
        <v>23</v>
      </c>
    </row>
    <row r="15907" spans="2:6" s="16" customFormat="1" ht="15" customHeight="1">
      <c r="B15907" s="40" t="s">
        <v>19772</v>
      </c>
      <c r="C15907" s="41" t="s">
        <v>19930</v>
      </c>
      <c r="D15907" s="42">
        <v>25.695</v>
      </c>
      <c r="E15907" s="43">
        <v>2</v>
      </c>
      <c r="F15907" s="44" t="s">
        <v>23</v>
      </c>
    </row>
    <row r="15908" spans="2:6" s="16" customFormat="1" ht="15" customHeight="1">
      <c r="B15908" s="40" t="s">
        <v>19772</v>
      </c>
      <c r="C15908" s="41" t="s">
        <v>19930</v>
      </c>
      <c r="D15908" s="42">
        <v>25.695</v>
      </c>
      <c r="E15908" s="43">
        <v>2</v>
      </c>
      <c r="F15908" s="44" t="s">
        <v>23</v>
      </c>
    </row>
    <row r="15909" spans="2:6" s="16" customFormat="1" ht="15" customHeight="1">
      <c r="B15909" s="40" t="s">
        <v>19772</v>
      </c>
      <c r="C15909" s="41" t="s">
        <v>19930</v>
      </c>
      <c r="D15909" s="42">
        <v>25.695</v>
      </c>
      <c r="E15909" s="43">
        <v>2</v>
      </c>
      <c r="F15909" s="44" t="s">
        <v>23</v>
      </c>
    </row>
    <row r="15910" spans="2:6" s="16" customFormat="1" ht="15" customHeight="1">
      <c r="B15910" s="40" t="s">
        <v>19772</v>
      </c>
      <c r="C15910" s="41" t="s">
        <v>19930</v>
      </c>
      <c r="D15910" s="42">
        <v>25.695</v>
      </c>
      <c r="E15910" s="43">
        <v>2</v>
      </c>
      <c r="F15910" s="44" t="s">
        <v>23</v>
      </c>
    </row>
    <row r="15911" spans="2:6" s="16" customFormat="1" ht="15" customHeight="1">
      <c r="B15911" s="40" t="s">
        <v>19772</v>
      </c>
      <c r="C15911" s="41" t="s">
        <v>19930</v>
      </c>
      <c r="D15911" s="42">
        <v>25.695</v>
      </c>
      <c r="E15911" s="43">
        <v>2</v>
      </c>
      <c r="F15911" s="44" t="s">
        <v>23</v>
      </c>
    </row>
    <row r="15912" spans="2:6" s="16" customFormat="1" ht="15" customHeight="1">
      <c r="B15912" s="40" t="s">
        <v>19772</v>
      </c>
      <c r="C15912" s="41" t="s">
        <v>19930</v>
      </c>
      <c r="D15912" s="42">
        <v>25.695</v>
      </c>
      <c r="E15912" s="43">
        <v>2</v>
      </c>
      <c r="F15912" s="44" t="s">
        <v>23</v>
      </c>
    </row>
    <row r="15913" spans="2:6" s="16" customFormat="1" ht="15" customHeight="1">
      <c r="B15913" s="40" t="s">
        <v>19772</v>
      </c>
      <c r="C15913" s="41" t="s">
        <v>19930</v>
      </c>
      <c r="D15913" s="42">
        <v>25.695</v>
      </c>
      <c r="E15913" s="43">
        <v>594</v>
      </c>
      <c r="F15913" s="44" t="s">
        <v>23</v>
      </c>
    </row>
    <row r="15914" spans="2:6" s="16" customFormat="1" ht="15" customHeight="1">
      <c r="B15914" s="40" t="s">
        <v>19772</v>
      </c>
      <c r="C15914" s="41" t="s">
        <v>4198</v>
      </c>
      <c r="D15914" s="42">
        <v>25.69</v>
      </c>
      <c r="E15914" s="43">
        <v>1</v>
      </c>
      <c r="F15914" s="44" t="s">
        <v>23</v>
      </c>
    </row>
    <row r="15915" spans="2:6" s="16" customFormat="1" ht="15" customHeight="1">
      <c r="B15915" s="40" t="s">
        <v>19772</v>
      </c>
      <c r="C15915" s="41" t="s">
        <v>4198</v>
      </c>
      <c r="D15915" s="42">
        <v>25.69</v>
      </c>
      <c r="E15915" s="43">
        <v>1</v>
      </c>
      <c r="F15915" s="44" t="s">
        <v>23</v>
      </c>
    </row>
    <row r="15916" spans="2:6" s="16" customFormat="1" ht="15" customHeight="1">
      <c r="B15916" s="40" t="s">
        <v>19772</v>
      </c>
      <c r="C15916" s="41" t="s">
        <v>4198</v>
      </c>
      <c r="D15916" s="42">
        <v>25.69</v>
      </c>
      <c r="E15916" s="43">
        <v>1</v>
      </c>
      <c r="F15916" s="44" t="s">
        <v>23</v>
      </c>
    </row>
    <row r="15917" spans="2:6" s="16" customFormat="1" ht="15" customHeight="1">
      <c r="B15917" s="40" t="s">
        <v>19772</v>
      </c>
      <c r="C15917" s="41" t="s">
        <v>4198</v>
      </c>
      <c r="D15917" s="42">
        <v>25.69</v>
      </c>
      <c r="E15917" s="43">
        <v>1</v>
      </c>
      <c r="F15917" s="44" t="s">
        <v>23</v>
      </c>
    </row>
    <row r="15918" spans="2:6" s="16" customFormat="1" ht="15" customHeight="1">
      <c r="B15918" s="40" t="s">
        <v>19772</v>
      </c>
      <c r="C15918" s="41" t="s">
        <v>4198</v>
      </c>
      <c r="D15918" s="42">
        <v>25.69</v>
      </c>
      <c r="E15918" s="43">
        <v>1</v>
      </c>
      <c r="F15918" s="44" t="s">
        <v>23</v>
      </c>
    </row>
    <row r="15919" spans="2:6" s="16" customFormat="1" ht="15" customHeight="1">
      <c r="B15919" s="40" t="s">
        <v>19772</v>
      </c>
      <c r="C15919" s="41" t="s">
        <v>4198</v>
      </c>
      <c r="D15919" s="42">
        <v>25.69</v>
      </c>
      <c r="E15919" s="43">
        <v>2</v>
      </c>
      <c r="F15919" s="44" t="s">
        <v>23</v>
      </c>
    </row>
    <row r="15920" spans="2:6" s="16" customFormat="1" ht="15" customHeight="1">
      <c r="B15920" s="40" t="s">
        <v>19772</v>
      </c>
      <c r="C15920" s="41" t="s">
        <v>4198</v>
      </c>
      <c r="D15920" s="42">
        <v>25.69</v>
      </c>
      <c r="E15920" s="43">
        <v>2</v>
      </c>
      <c r="F15920" s="44" t="s">
        <v>23</v>
      </c>
    </row>
    <row r="15921" spans="2:6" s="16" customFormat="1" ht="15" customHeight="1">
      <c r="B15921" s="40" t="s">
        <v>19772</v>
      </c>
      <c r="C15921" s="41" t="s">
        <v>4198</v>
      </c>
      <c r="D15921" s="42">
        <v>25.69</v>
      </c>
      <c r="E15921" s="43">
        <v>2</v>
      </c>
      <c r="F15921" s="44" t="s">
        <v>23</v>
      </c>
    </row>
    <row r="15922" spans="2:6" s="16" customFormat="1" ht="15" customHeight="1">
      <c r="B15922" s="40" t="s">
        <v>19772</v>
      </c>
      <c r="C15922" s="41" t="s">
        <v>4198</v>
      </c>
      <c r="D15922" s="42">
        <v>25.69</v>
      </c>
      <c r="E15922" s="43">
        <v>2</v>
      </c>
      <c r="F15922" s="44" t="s">
        <v>23</v>
      </c>
    </row>
    <row r="15923" spans="2:6" s="16" customFormat="1" ht="15" customHeight="1">
      <c r="B15923" s="40" t="s">
        <v>19772</v>
      </c>
      <c r="C15923" s="41" t="s">
        <v>4198</v>
      </c>
      <c r="D15923" s="42">
        <v>25.69</v>
      </c>
      <c r="E15923" s="43">
        <v>2</v>
      </c>
      <c r="F15923" s="44" t="s">
        <v>23</v>
      </c>
    </row>
    <row r="15924" spans="2:6" s="16" customFormat="1" ht="15" customHeight="1">
      <c r="B15924" s="40" t="s">
        <v>19772</v>
      </c>
      <c r="C15924" s="41" t="s">
        <v>19931</v>
      </c>
      <c r="D15924" s="42">
        <v>25.684999999999999</v>
      </c>
      <c r="E15924" s="43">
        <v>1</v>
      </c>
      <c r="F15924" s="44" t="s">
        <v>23</v>
      </c>
    </row>
    <row r="15925" spans="2:6" s="16" customFormat="1" ht="15" customHeight="1">
      <c r="B15925" s="40" t="s">
        <v>19772</v>
      </c>
      <c r="C15925" s="41" t="s">
        <v>19931</v>
      </c>
      <c r="D15925" s="42">
        <v>25.684999999999999</v>
      </c>
      <c r="E15925" s="43">
        <v>1</v>
      </c>
      <c r="F15925" s="44" t="s">
        <v>23</v>
      </c>
    </row>
    <row r="15926" spans="2:6" s="16" customFormat="1" ht="15" customHeight="1">
      <c r="B15926" s="40" t="s">
        <v>19772</v>
      </c>
      <c r="C15926" s="41" t="s">
        <v>19931</v>
      </c>
      <c r="D15926" s="42">
        <v>25.684999999999999</v>
      </c>
      <c r="E15926" s="43">
        <v>1</v>
      </c>
      <c r="F15926" s="44" t="s">
        <v>23</v>
      </c>
    </row>
    <row r="15927" spans="2:6" s="16" customFormat="1" ht="15" customHeight="1">
      <c r="B15927" s="40" t="s">
        <v>19772</v>
      </c>
      <c r="C15927" s="41" t="s">
        <v>19931</v>
      </c>
      <c r="D15927" s="42">
        <v>25.684999999999999</v>
      </c>
      <c r="E15927" s="43">
        <v>1</v>
      </c>
      <c r="F15927" s="44" t="s">
        <v>23</v>
      </c>
    </row>
    <row r="15928" spans="2:6" s="16" customFormat="1" ht="15" customHeight="1">
      <c r="B15928" s="40" t="s">
        <v>19772</v>
      </c>
      <c r="C15928" s="41" t="s">
        <v>19931</v>
      </c>
      <c r="D15928" s="42">
        <v>25.684999999999999</v>
      </c>
      <c r="E15928" s="43">
        <v>1</v>
      </c>
      <c r="F15928" s="44" t="s">
        <v>23</v>
      </c>
    </row>
    <row r="15929" spans="2:6" s="16" customFormat="1" ht="15" customHeight="1">
      <c r="B15929" s="40" t="s">
        <v>19772</v>
      </c>
      <c r="C15929" s="41" t="s">
        <v>19931</v>
      </c>
      <c r="D15929" s="42">
        <v>25.684999999999999</v>
      </c>
      <c r="E15929" s="43">
        <v>1</v>
      </c>
      <c r="F15929" s="44" t="s">
        <v>23</v>
      </c>
    </row>
    <row r="15930" spans="2:6" s="16" customFormat="1" ht="15" customHeight="1">
      <c r="B15930" s="40" t="s">
        <v>19772</v>
      </c>
      <c r="C15930" s="41" t="s">
        <v>19932</v>
      </c>
      <c r="D15930" s="42">
        <v>25.684999999999999</v>
      </c>
      <c r="E15930" s="43">
        <v>1</v>
      </c>
      <c r="F15930" s="44" t="s">
        <v>23</v>
      </c>
    </row>
    <row r="15931" spans="2:6" s="16" customFormat="1" ht="15" customHeight="1">
      <c r="B15931" s="40" t="s">
        <v>19772</v>
      </c>
      <c r="C15931" s="41" t="s">
        <v>19932</v>
      </c>
      <c r="D15931" s="42">
        <v>25.684999999999999</v>
      </c>
      <c r="E15931" s="43">
        <v>1</v>
      </c>
      <c r="F15931" s="44" t="s">
        <v>23</v>
      </c>
    </row>
    <row r="15932" spans="2:6" s="16" customFormat="1" ht="15" customHeight="1">
      <c r="B15932" s="40" t="s">
        <v>19772</v>
      </c>
      <c r="C15932" s="41" t="s">
        <v>19932</v>
      </c>
      <c r="D15932" s="42">
        <v>25.684999999999999</v>
      </c>
      <c r="E15932" s="43">
        <v>1</v>
      </c>
      <c r="F15932" s="44" t="s">
        <v>23</v>
      </c>
    </row>
    <row r="15933" spans="2:6" s="16" customFormat="1" ht="15" customHeight="1">
      <c r="B15933" s="40" t="s">
        <v>19772</v>
      </c>
      <c r="C15933" s="41" t="s">
        <v>19932</v>
      </c>
      <c r="D15933" s="42">
        <v>25.684999999999999</v>
      </c>
      <c r="E15933" s="43">
        <v>1</v>
      </c>
      <c r="F15933" s="44" t="s">
        <v>23</v>
      </c>
    </row>
    <row r="15934" spans="2:6" s="16" customFormat="1" ht="15" customHeight="1">
      <c r="B15934" s="40" t="s">
        <v>19772</v>
      </c>
      <c r="C15934" s="41" t="s">
        <v>19932</v>
      </c>
      <c r="D15934" s="42">
        <v>25.684999999999999</v>
      </c>
      <c r="E15934" s="43">
        <v>2</v>
      </c>
      <c r="F15934" s="44" t="s">
        <v>23</v>
      </c>
    </row>
    <row r="15935" spans="2:6" s="16" customFormat="1" ht="15" customHeight="1">
      <c r="B15935" s="40" t="s">
        <v>19772</v>
      </c>
      <c r="C15935" s="41" t="s">
        <v>19932</v>
      </c>
      <c r="D15935" s="42">
        <v>25.684999999999999</v>
      </c>
      <c r="E15935" s="43">
        <v>2</v>
      </c>
      <c r="F15935" s="44" t="s">
        <v>23</v>
      </c>
    </row>
    <row r="15936" spans="2:6" s="16" customFormat="1" ht="15" customHeight="1">
      <c r="B15936" s="40" t="s">
        <v>19772</v>
      </c>
      <c r="C15936" s="41" t="s">
        <v>19932</v>
      </c>
      <c r="D15936" s="42">
        <v>25.684999999999999</v>
      </c>
      <c r="E15936" s="43">
        <v>2</v>
      </c>
      <c r="F15936" s="44" t="s">
        <v>23</v>
      </c>
    </row>
    <row r="15937" spans="2:6" s="16" customFormat="1" ht="15" customHeight="1">
      <c r="B15937" s="40" t="s">
        <v>19772</v>
      </c>
      <c r="C15937" s="41" t="s">
        <v>19932</v>
      </c>
      <c r="D15937" s="42">
        <v>25.684999999999999</v>
      </c>
      <c r="E15937" s="43">
        <v>63</v>
      </c>
      <c r="F15937" s="44" t="s">
        <v>23</v>
      </c>
    </row>
    <row r="15938" spans="2:6" s="16" customFormat="1" ht="15" customHeight="1">
      <c r="B15938" s="40" t="s">
        <v>19772</v>
      </c>
      <c r="C15938" s="41" t="s">
        <v>19932</v>
      </c>
      <c r="D15938" s="42">
        <v>25.684999999999999</v>
      </c>
      <c r="E15938" s="43">
        <v>193</v>
      </c>
      <c r="F15938" s="44" t="s">
        <v>23</v>
      </c>
    </row>
    <row r="15939" spans="2:6" s="16" customFormat="1" ht="15" customHeight="1">
      <c r="B15939" s="40" t="s">
        <v>19772</v>
      </c>
      <c r="C15939" s="41" t="s">
        <v>19932</v>
      </c>
      <c r="D15939" s="42">
        <v>25.684999999999999</v>
      </c>
      <c r="E15939" s="43">
        <v>252</v>
      </c>
      <c r="F15939" s="44" t="s">
        <v>23</v>
      </c>
    </row>
    <row r="15940" spans="2:6" s="16" customFormat="1" ht="15" customHeight="1">
      <c r="B15940" s="40" t="s">
        <v>19772</v>
      </c>
      <c r="C15940" s="41" t="s">
        <v>19933</v>
      </c>
      <c r="D15940" s="42">
        <v>25.68</v>
      </c>
      <c r="E15940" s="43">
        <v>1</v>
      </c>
      <c r="F15940" s="44" t="s">
        <v>23</v>
      </c>
    </row>
    <row r="15941" spans="2:6" s="16" customFormat="1" ht="15" customHeight="1">
      <c r="B15941" s="40" t="s">
        <v>19772</v>
      </c>
      <c r="C15941" s="41" t="s">
        <v>19933</v>
      </c>
      <c r="D15941" s="42">
        <v>25.68</v>
      </c>
      <c r="E15941" s="43">
        <v>1</v>
      </c>
      <c r="F15941" s="44" t="s">
        <v>23</v>
      </c>
    </row>
    <row r="15942" spans="2:6" s="16" customFormat="1" ht="15" customHeight="1">
      <c r="B15942" s="40" t="s">
        <v>19772</v>
      </c>
      <c r="C15942" s="41" t="s">
        <v>19933</v>
      </c>
      <c r="D15942" s="42">
        <v>25.68</v>
      </c>
      <c r="E15942" s="43">
        <v>1</v>
      </c>
      <c r="F15942" s="44" t="s">
        <v>23</v>
      </c>
    </row>
    <row r="15943" spans="2:6" s="16" customFormat="1" ht="15" customHeight="1">
      <c r="B15943" s="40" t="s">
        <v>19772</v>
      </c>
      <c r="C15943" s="41" t="s">
        <v>19933</v>
      </c>
      <c r="D15943" s="42">
        <v>25.68</v>
      </c>
      <c r="E15943" s="43">
        <v>1</v>
      </c>
      <c r="F15943" s="44" t="s">
        <v>23</v>
      </c>
    </row>
    <row r="15944" spans="2:6" s="16" customFormat="1" ht="15" customHeight="1">
      <c r="B15944" s="40" t="s">
        <v>19772</v>
      </c>
      <c r="C15944" s="41" t="s">
        <v>19933</v>
      </c>
      <c r="D15944" s="42">
        <v>25.68</v>
      </c>
      <c r="E15944" s="43">
        <v>1</v>
      </c>
      <c r="F15944" s="44" t="s">
        <v>23</v>
      </c>
    </row>
    <row r="15945" spans="2:6" s="16" customFormat="1" ht="15" customHeight="1">
      <c r="B15945" s="40" t="s">
        <v>19772</v>
      </c>
      <c r="C15945" s="41" t="s">
        <v>19933</v>
      </c>
      <c r="D15945" s="42">
        <v>25.68</v>
      </c>
      <c r="E15945" s="43">
        <v>1</v>
      </c>
      <c r="F15945" s="44" t="s">
        <v>23</v>
      </c>
    </row>
    <row r="15946" spans="2:6" s="16" customFormat="1" ht="15" customHeight="1">
      <c r="B15946" s="40" t="s">
        <v>19772</v>
      </c>
      <c r="C15946" s="41" t="s">
        <v>19933</v>
      </c>
      <c r="D15946" s="42">
        <v>25.68</v>
      </c>
      <c r="E15946" s="43">
        <v>1</v>
      </c>
      <c r="F15946" s="44" t="s">
        <v>23</v>
      </c>
    </row>
    <row r="15947" spans="2:6" s="16" customFormat="1" ht="15" customHeight="1">
      <c r="B15947" s="40" t="s">
        <v>19772</v>
      </c>
      <c r="C15947" s="41" t="s">
        <v>19933</v>
      </c>
      <c r="D15947" s="42">
        <v>25.68</v>
      </c>
      <c r="E15947" s="43">
        <v>1</v>
      </c>
      <c r="F15947" s="44" t="s">
        <v>23</v>
      </c>
    </row>
    <row r="15948" spans="2:6" s="16" customFormat="1" ht="15" customHeight="1">
      <c r="B15948" s="40" t="s">
        <v>19772</v>
      </c>
      <c r="C15948" s="41" t="s">
        <v>19933</v>
      </c>
      <c r="D15948" s="42">
        <v>25.68</v>
      </c>
      <c r="E15948" s="43">
        <v>1</v>
      </c>
      <c r="F15948" s="44" t="s">
        <v>23</v>
      </c>
    </row>
    <row r="15949" spans="2:6" s="16" customFormat="1" ht="15" customHeight="1">
      <c r="B15949" s="40" t="s">
        <v>19772</v>
      </c>
      <c r="C15949" s="41" t="s">
        <v>19933</v>
      </c>
      <c r="D15949" s="42">
        <v>25.68</v>
      </c>
      <c r="E15949" s="43">
        <v>1</v>
      </c>
      <c r="F15949" s="44" t="s">
        <v>23</v>
      </c>
    </row>
    <row r="15950" spans="2:6" s="16" customFormat="1" ht="15" customHeight="1">
      <c r="B15950" s="40" t="s">
        <v>19772</v>
      </c>
      <c r="C15950" s="41" t="s">
        <v>19933</v>
      </c>
      <c r="D15950" s="42">
        <v>25.68</v>
      </c>
      <c r="E15950" s="43">
        <v>1</v>
      </c>
      <c r="F15950" s="44" t="s">
        <v>23</v>
      </c>
    </row>
    <row r="15951" spans="2:6" s="16" customFormat="1" ht="15" customHeight="1">
      <c r="B15951" s="40" t="s">
        <v>19772</v>
      </c>
      <c r="C15951" s="41" t="s">
        <v>19933</v>
      </c>
      <c r="D15951" s="42">
        <v>25.68</v>
      </c>
      <c r="E15951" s="43">
        <v>1</v>
      </c>
      <c r="F15951" s="44" t="s">
        <v>23</v>
      </c>
    </row>
    <row r="15952" spans="2:6" s="16" customFormat="1" ht="15" customHeight="1">
      <c r="B15952" s="40" t="s">
        <v>19772</v>
      </c>
      <c r="C15952" s="41" t="s">
        <v>19933</v>
      </c>
      <c r="D15952" s="42">
        <v>25.68</v>
      </c>
      <c r="E15952" s="43">
        <v>1</v>
      </c>
      <c r="F15952" s="44" t="s">
        <v>23</v>
      </c>
    </row>
    <row r="15953" spans="2:6" s="16" customFormat="1" ht="15" customHeight="1">
      <c r="B15953" s="40" t="s">
        <v>19772</v>
      </c>
      <c r="C15953" s="41" t="s">
        <v>19933</v>
      </c>
      <c r="D15953" s="42">
        <v>25.68</v>
      </c>
      <c r="E15953" s="43">
        <v>1</v>
      </c>
      <c r="F15953" s="44" t="s">
        <v>23</v>
      </c>
    </row>
    <row r="15954" spans="2:6" s="16" customFormat="1" ht="15" customHeight="1">
      <c r="B15954" s="40" t="s">
        <v>19772</v>
      </c>
      <c r="C15954" s="41" t="s">
        <v>19933</v>
      </c>
      <c r="D15954" s="42">
        <v>25.68</v>
      </c>
      <c r="E15954" s="43">
        <v>1</v>
      </c>
      <c r="F15954" s="44" t="s">
        <v>23</v>
      </c>
    </row>
    <row r="15955" spans="2:6" s="16" customFormat="1" ht="15" customHeight="1">
      <c r="B15955" s="40" t="s">
        <v>19772</v>
      </c>
      <c r="C15955" s="41" t="s">
        <v>19933</v>
      </c>
      <c r="D15955" s="42">
        <v>25.68</v>
      </c>
      <c r="E15955" s="43">
        <v>1</v>
      </c>
      <c r="F15955" s="44" t="s">
        <v>23</v>
      </c>
    </row>
    <row r="15956" spans="2:6" s="16" customFormat="1" ht="15" customHeight="1">
      <c r="B15956" s="40" t="s">
        <v>19772</v>
      </c>
      <c r="C15956" s="41" t="s">
        <v>19933</v>
      </c>
      <c r="D15956" s="42">
        <v>25.68</v>
      </c>
      <c r="E15956" s="43">
        <v>2</v>
      </c>
      <c r="F15956" s="44" t="s">
        <v>23</v>
      </c>
    </row>
    <row r="15957" spans="2:6" s="16" customFormat="1" ht="15" customHeight="1">
      <c r="B15957" s="40" t="s">
        <v>19772</v>
      </c>
      <c r="C15957" s="41" t="s">
        <v>19933</v>
      </c>
      <c r="D15957" s="42">
        <v>25.68</v>
      </c>
      <c r="E15957" s="43">
        <v>2</v>
      </c>
      <c r="F15957" s="44" t="s">
        <v>23</v>
      </c>
    </row>
    <row r="15958" spans="2:6" s="16" customFormat="1" ht="15" customHeight="1">
      <c r="B15958" s="40" t="s">
        <v>19772</v>
      </c>
      <c r="C15958" s="41" t="s">
        <v>19933</v>
      </c>
      <c r="D15958" s="42">
        <v>25.68</v>
      </c>
      <c r="E15958" s="43">
        <v>5</v>
      </c>
      <c r="F15958" s="44" t="s">
        <v>23</v>
      </c>
    </row>
    <row r="15959" spans="2:6" s="16" customFormat="1" ht="15" customHeight="1">
      <c r="B15959" s="40" t="s">
        <v>19772</v>
      </c>
      <c r="C15959" s="41" t="s">
        <v>19933</v>
      </c>
      <c r="D15959" s="42">
        <v>25.68</v>
      </c>
      <c r="E15959" s="43">
        <v>334</v>
      </c>
      <c r="F15959" s="44" t="s">
        <v>23</v>
      </c>
    </row>
    <row r="15960" spans="2:6" s="16" customFormat="1" ht="15" customHeight="1">
      <c r="B15960" s="40" t="s">
        <v>19772</v>
      </c>
      <c r="C15960" s="41" t="s">
        <v>19933</v>
      </c>
      <c r="D15960" s="42">
        <v>25.68</v>
      </c>
      <c r="E15960" s="43">
        <v>366</v>
      </c>
      <c r="F15960" s="44" t="s">
        <v>23</v>
      </c>
    </row>
    <row r="15961" spans="2:6" s="16" customFormat="1" ht="15" customHeight="1">
      <c r="B15961" s="40" t="s">
        <v>19772</v>
      </c>
      <c r="C15961" s="41" t="s">
        <v>19934</v>
      </c>
      <c r="D15961" s="42">
        <v>25.675000000000001</v>
      </c>
      <c r="E15961" s="43">
        <v>1</v>
      </c>
      <c r="F15961" s="44" t="s">
        <v>23</v>
      </c>
    </row>
    <row r="15962" spans="2:6" s="16" customFormat="1" ht="15" customHeight="1">
      <c r="B15962" s="40" t="s">
        <v>19772</v>
      </c>
      <c r="C15962" s="41" t="s">
        <v>19935</v>
      </c>
      <c r="D15962" s="42">
        <v>25.675000000000001</v>
      </c>
      <c r="E15962" s="43">
        <v>1</v>
      </c>
      <c r="F15962" s="44" t="s">
        <v>23</v>
      </c>
    </row>
    <row r="15963" spans="2:6" s="16" customFormat="1" ht="15" customHeight="1">
      <c r="B15963" s="40" t="s">
        <v>19772</v>
      </c>
      <c r="C15963" s="41" t="s">
        <v>19935</v>
      </c>
      <c r="D15963" s="42">
        <v>25.675000000000001</v>
      </c>
      <c r="E15963" s="43">
        <v>1</v>
      </c>
      <c r="F15963" s="44" t="s">
        <v>23</v>
      </c>
    </row>
    <row r="15964" spans="2:6" s="16" customFormat="1" ht="15" customHeight="1">
      <c r="B15964" s="40" t="s">
        <v>19772</v>
      </c>
      <c r="C15964" s="41" t="s">
        <v>19935</v>
      </c>
      <c r="D15964" s="42">
        <v>25.675000000000001</v>
      </c>
      <c r="E15964" s="43">
        <v>1</v>
      </c>
      <c r="F15964" s="44" t="s">
        <v>23</v>
      </c>
    </row>
    <row r="15965" spans="2:6" s="16" customFormat="1" ht="15" customHeight="1">
      <c r="B15965" s="40" t="s">
        <v>19772</v>
      </c>
      <c r="C15965" s="41" t="s">
        <v>19935</v>
      </c>
      <c r="D15965" s="42">
        <v>25.675000000000001</v>
      </c>
      <c r="E15965" s="43">
        <v>1</v>
      </c>
      <c r="F15965" s="44" t="s">
        <v>23</v>
      </c>
    </row>
    <row r="15966" spans="2:6" s="16" customFormat="1" ht="15" customHeight="1">
      <c r="B15966" s="40" t="s">
        <v>19772</v>
      </c>
      <c r="C15966" s="41" t="s">
        <v>19935</v>
      </c>
      <c r="D15966" s="42">
        <v>25.675000000000001</v>
      </c>
      <c r="E15966" s="43">
        <v>1</v>
      </c>
      <c r="F15966" s="44" t="s">
        <v>23</v>
      </c>
    </row>
    <row r="15967" spans="2:6" s="16" customFormat="1" ht="15" customHeight="1">
      <c r="B15967" s="40" t="s">
        <v>19772</v>
      </c>
      <c r="C15967" s="41" t="s">
        <v>19935</v>
      </c>
      <c r="D15967" s="42">
        <v>25.675000000000001</v>
      </c>
      <c r="E15967" s="43">
        <v>2</v>
      </c>
      <c r="F15967" s="44" t="s">
        <v>23</v>
      </c>
    </row>
    <row r="15968" spans="2:6" s="16" customFormat="1" ht="15" customHeight="1">
      <c r="B15968" s="40" t="s">
        <v>19772</v>
      </c>
      <c r="C15968" s="41" t="s">
        <v>19935</v>
      </c>
      <c r="D15968" s="42">
        <v>25.675000000000001</v>
      </c>
      <c r="E15968" s="43">
        <v>4</v>
      </c>
      <c r="F15968" s="44" t="s">
        <v>23</v>
      </c>
    </row>
    <row r="15969" spans="2:6" s="16" customFormat="1" ht="15" customHeight="1">
      <c r="B15969" s="40" t="s">
        <v>19772</v>
      </c>
      <c r="C15969" s="41" t="s">
        <v>5139</v>
      </c>
      <c r="D15969" s="42">
        <v>25.67</v>
      </c>
      <c r="E15969" s="43">
        <v>1</v>
      </c>
      <c r="F15969" s="44" t="s">
        <v>23</v>
      </c>
    </row>
    <row r="15970" spans="2:6" s="16" customFormat="1" ht="15" customHeight="1">
      <c r="B15970" s="40" t="s">
        <v>19772</v>
      </c>
      <c r="C15970" s="41" t="s">
        <v>5139</v>
      </c>
      <c r="D15970" s="42">
        <v>25.67</v>
      </c>
      <c r="E15970" s="43">
        <v>1</v>
      </c>
      <c r="F15970" s="44" t="s">
        <v>23</v>
      </c>
    </row>
    <row r="15971" spans="2:6" s="16" customFormat="1" ht="15" customHeight="1">
      <c r="B15971" s="40" t="s">
        <v>19772</v>
      </c>
      <c r="C15971" s="41" t="s">
        <v>5139</v>
      </c>
      <c r="D15971" s="42">
        <v>25.67</v>
      </c>
      <c r="E15971" s="43">
        <v>1</v>
      </c>
      <c r="F15971" s="44" t="s">
        <v>23</v>
      </c>
    </row>
    <row r="15972" spans="2:6" s="16" customFormat="1" ht="15" customHeight="1">
      <c r="B15972" s="40" t="s">
        <v>19772</v>
      </c>
      <c r="C15972" s="41" t="s">
        <v>5139</v>
      </c>
      <c r="D15972" s="42">
        <v>25.67</v>
      </c>
      <c r="E15972" s="43">
        <v>3</v>
      </c>
      <c r="F15972" s="44" t="s">
        <v>23</v>
      </c>
    </row>
    <row r="15973" spans="2:6" s="16" customFormat="1" ht="15" customHeight="1">
      <c r="B15973" s="40" t="s">
        <v>19772</v>
      </c>
      <c r="C15973" s="41" t="s">
        <v>5139</v>
      </c>
      <c r="D15973" s="42">
        <v>25.67</v>
      </c>
      <c r="E15973" s="43">
        <v>310</v>
      </c>
      <c r="F15973" s="44" t="s">
        <v>23</v>
      </c>
    </row>
    <row r="15974" spans="2:6" s="16" customFormat="1" ht="15" customHeight="1">
      <c r="B15974" s="40" t="s">
        <v>19772</v>
      </c>
      <c r="C15974" s="41" t="s">
        <v>18738</v>
      </c>
      <c r="D15974" s="42">
        <v>25.664999999999999</v>
      </c>
      <c r="E15974" s="43">
        <v>1</v>
      </c>
      <c r="F15974" s="44" t="s">
        <v>23</v>
      </c>
    </row>
    <row r="15975" spans="2:6" s="16" customFormat="1" ht="15" customHeight="1">
      <c r="B15975" s="40" t="s">
        <v>19772</v>
      </c>
      <c r="C15975" s="41" t="s">
        <v>18738</v>
      </c>
      <c r="D15975" s="42">
        <v>25.664999999999999</v>
      </c>
      <c r="E15975" s="43">
        <v>1</v>
      </c>
      <c r="F15975" s="44" t="s">
        <v>23</v>
      </c>
    </row>
    <row r="15976" spans="2:6" s="16" customFormat="1" ht="15" customHeight="1">
      <c r="B15976" s="40" t="s">
        <v>19772</v>
      </c>
      <c r="C15976" s="41" t="s">
        <v>18738</v>
      </c>
      <c r="D15976" s="42">
        <v>25.664999999999999</v>
      </c>
      <c r="E15976" s="43">
        <v>1</v>
      </c>
      <c r="F15976" s="44" t="s">
        <v>23</v>
      </c>
    </row>
    <row r="15977" spans="2:6" s="16" customFormat="1" ht="15" customHeight="1">
      <c r="B15977" s="40" t="s">
        <v>19772</v>
      </c>
      <c r="C15977" s="41" t="s">
        <v>18738</v>
      </c>
      <c r="D15977" s="42">
        <v>25.664999999999999</v>
      </c>
      <c r="E15977" s="43">
        <v>1</v>
      </c>
      <c r="F15977" s="44" t="s">
        <v>23</v>
      </c>
    </row>
    <row r="15978" spans="2:6" s="16" customFormat="1" ht="15" customHeight="1">
      <c r="B15978" s="40" t="s">
        <v>19772</v>
      </c>
      <c r="C15978" s="41" t="s">
        <v>18738</v>
      </c>
      <c r="D15978" s="42">
        <v>25.664999999999999</v>
      </c>
      <c r="E15978" s="43">
        <v>1</v>
      </c>
      <c r="F15978" s="44" t="s">
        <v>23</v>
      </c>
    </row>
    <row r="15979" spans="2:6" s="16" customFormat="1" ht="15" customHeight="1">
      <c r="B15979" s="40" t="s">
        <v>19772</v>
      </c>
      <c r="C15979" s="41" t="s">
        <v>18738</v>
      </c>
      <c r="D15979" s="42">
        <v>25.664999999999999</v>
      </c>
      <c r="E15979" s="43">
        <v>1</v>
      </c>
      <c r="F15979" s="44" t="s">
        <v>23</v>
      </c>
    </row>
    <row r="15980" spans="2:6" s="16" customFormat="1" ht="15" customHeight="1">
      <c r="B15980" s="40" t="s">
        <v>19772</v>
      </c>
      <c r="C15980" s="41" t="s">
        <v>18738</v>
      </c>
      <c r="D15980" s="42">
        <v>25.664999999999999</v>
      </c>
      <c r="E15980" s="43">
        <v>1</v>
      </c>
      <c r="F15980" s="44" t="s">
        <v>23</v>
      </c>
    </row>
    <row r="15981" spans="2:6" s="16" customFormat="1" ht="15" customHeight="1">
      <c r="B15981" s="40" t="s">
        <v>19772</v>
      </c>
      <c r="C15981" s="41" t="s">
        <v>18738</v>
      </c>
      <c r="D15981" s="42">
        <v>25.664999999999999</v>
      </c>
      <c r="E15981" s="43">
        <v>1</v>
      </c>
      <c r="F15981" s="44" t="s">
        <v>23</v>
      </c>
    </row>
    <row r="15982" spans="2:6" s="16" customFormat="1" ht="15" customHeight="1">
      <c r="B15982" s="40" t="s">
        <v>19772</v>
      </c>
      <c r="C15982" s="41" t="s">
        <v>18738</v>
      </c>
      <c r="D15982" s="42">
        <v>25.664999999999999</v>
      </c>
      <c r="E15982" s="43">
        <v>1</v>
      </c>
      <c r="F15982" s="44" t="s">
        <v>23</v>
      </c>
    </row>
    <row r="15983" spans="2:6" s="16" customFormat="1" ht="15" customHeight="1">
      <c r="B15983" s="40" t="s">
        <v>19772</v>
      </c>
      <c r="C15983" s="41" t="s">
        <v>18738</v>
      </c>
      <c r="D15983" s="42">
        <v>25.664999999999999</v>
      </c>
      <c r="E15983" s="43">
        <v>1</v>
      </c>
      <c r="F15983" s="44" t="s">
        <v>23</v>
      </c>
    </row>
    <row r="15984" spans="2:6" s="16" customFormat="1" ht="15" customHeight="1">
      <c r="B15984" s="40" t="s">
        <v>19772</v>
      </c>
      <c r="C15984" s="41" t="s">
        <v>18738</v>
      </c>
      <c r="D15984" s="42">
        <v>25.664999999999999</v>
      </c>
      <c r="E15984" s="43">
        <v>1</v>
      </c>
      <c r="F15984" s="44" t="s">
        <v>23</v>
      </c>
    </row>
    <row r="15985" spans="2:6" s="16" customFormat="1" ht="15" customHeight="1">
      <c r="B15985" s="40" t="s">
        <v>19772</v>
      </c>
      <c r="C15985" s="41" t="s">
        <v>18738</v>
      </c>
      <c r="D15985" s="42">
        <v>25.664999999999999</v>
      </c>
      <c r="E15985" s="43">
        <v>2</v>
      </c>
      <c r="F15985" s="44" t="s">
        <v>23</v>
      </c>
    </row>
    <row r="15986" spans="2:6" s="16" customFormat="1" ht="15" customHeight="1">
      <c r="B15986" s="40" t="s">
        <v>19772</v>
      </c>
      <c r="C15986" s="41" t="s">
        <v>18738</v>
      </c>
      <c r="D15986" s="42">
        <v>25.664999999999999</v>
      </c>
      <c r="E15986" s="43">
        <v>2</v>
      </c>
      <c r="F15986" s="44" t="s">
        <v>23</v>
      </c>
    </row>
    <row r="15987" spans="2:6" s="16" customFormat="1" ht="15" customHeight="1">
      <c r="B15987" s="40" t="s">
        <v>19772</v>
      </c>
      <c r="C15987" s="41" t="s">
        <v>18738</v>
      </c>
      <c r="D15987" s="42">
        <v>25.664999999999999</v>
      </c>
      <c r="E15987" s="43">
        <v>2</v>
      </c>
      <c r="F15987" s="44" t="s">
        <v>23</v>
      </c>
    </row>
    <row r="15988" spans="2:6" s="16" customFormat="1" ht="15" customHeight="1">
      <c r="B15988" s="40" t="s">
        <v>19772</v>
      </c>
      <c r="C15988" s="41" t="s">
        <v>18738</v>
      </c>
      <c r="D15988" s="42">
        <v>25.664999999999999</v>
      </c>
      <c r="E15988" s="43">
        <v>2</v>
      </c>
      <c r="F15988" s="44" t="s">
        <v>23</v>
      </c>
    </row>
    <row r="15989" spans="2:6" s="16" customFormat="1" ht="15" customHeight="1">
      <c r="B15989" s="40" t="s">
        <v>19772</v>
      </c>
      <c r="C15989" s="41" t="s">
        <v>18738</v>
      </c>
      <c r="D15989" s="42">
        <v>25.664999999999999</v>
      </c>
      <c r="E15989" s="43">
        <v>2</v>
      </c>
      <c r="F15989" s="44" t="s">
        <v>23</v>
      </c>
    </row>
    <row r="15990" spans="2:6" s="16" customFormat="1" ht="15" customHeight="1">
      <c r="B15990" s="40" t="s">
        <v>19772</v>
      </c>
      <c r="C15990" s="41" t="s">
        <v>18738</v>
      </c>
      <c r="D15990" s="42">
        <v>25.664999999999999</v>
      </c>
      <c r="E15990" s="43">
        <v>2</v>
      </c>
      <c r="F15990" s="44" t="s">
        <v>23</v>
      </c>
    </row>
    <row r="15991" spans="2:6" s="16" customFormat="1" ht="15" customHeight="1">
      <c r="B15991" s="40" t="s">
        <v>19772</v>
      </c>
      <c r="C15991" s="41" t="s">
        <v>18738</v>
      </c>
      <c r="D15991" s="42">
        <v>25.664999999999999</v>
      </c>
      <c r="E15991" s="43">
        <v>2</v>
      </c>
      <c r="F15991" s="44" t="s">
        <v>23</v>
      </c>
    </row>
    <row r="15992" spans="2:6" s="16" customFormat="1" ht="15" customHeight="1">
      <c r="B15992" s="40" t="s">
        <v>19772</v>
      </c>
      <c r="C15992" s="41" t="s">
        <v>19936</v>
      </c>
      <c r="D15992" s="42">
        <v>25.66</v>
      </c>
      <c r="E15992" s="43">
        <v>1</v>
      </c>
      <c r="F15992" s="44" t="s">
        <v>23</v>
      </c>
    </row>
    <row r="15993" spans="2:6" s="16" customFormat="1" ht="15" customHeight="1">
      <c r="B15993" s="40" t="s">
        <v>19772</v>
      </c>
      <c r="C15993" s="41" t="s">
        <v>19936</v>
      </c>
      <c r="D15993" s="42">
        <v>25.66</v>
      </c>
      <c r="E15993" s="43">
        <v>1</v>
      </c>
      <c r="F15993" s="44" t="s">
        <v>23</v>
      </c>
    </row>
    <row r="15994" spans="2:6" s="16" customFormat="1" ht="15" customHeight="1">
      <c r="B15994" s="40" t="s">
        <v>19772</v>
      </c>
      <c r="C15994" s="41" t="s">
        <v>15250</v>
      </c>
      <c r="D15994" s="42">
        <v>25.66</v>
      </c>
      <c r="E15994" s="43">
        <v>1</v>
      </c>
      <c r="F15994" s="44" t="s">
        <v>23</v>
      </c>
    </row>
    <row r="15995" spans="2:6" s="16" customFormat="1" ht="15" customHeight="1">
      <c r="B15995" s="40" t="s">
        <v>19772</v>
      </c>
      <c r="C15995" s="41" t="s">
        <v>15250</v>
      </c>
      <c r="D15995" s="42">
        <v>25.66</v>
      </c>
      <c r="E15995" s="43">
        <v>1</v>
      </c>
      <c r="F15995" s="44" t="s">
        <v>23</v>
      </c>
    </row>
    <row r="15996" spans="2:6" s="16" customFormat="1" ht="15" customHeight="1">
      <c r="B15996" s="40" t="s">
        <v>19772</v>
      </c>
      <c r="C15996" s="41" t="s">
        <v>15250</v>
      </c>
      <c r="D15996" s="42">
        <v>25.66</v>
      </c>
      <c r="E15996" s="43">
        <v>1</v>
      </c>
      <c r="F15996" s="44" t="s">
        <v>23</v>
      </c>
    </row>
    <row r="15997" spans="2:6" s="16" customFormat="1" ht="15" customHeight="1">
      <c r="B15997" s="40" t="s">
        <v>19772</v>
      </c>
      <c r="C15997" s="41" t="s">
        <v>15250</v>
      </c>
      <c r="D15997" s="42">
        <v>25.66</v>
      </c>
      <c r="E15997" s="43">
        <v>1</v>
      </c>
      <c r="F15997" s="44" t="s">
        <v>23</v>
      </c>
    </row>
    <row r="15998" spans="2:6" s="16" customFormat="1" ht="15" customHeight="1">
      <c r="B15998" s="40" t="s">
        <v>19772</v>
      </c>
      <c r="C15998" s="41" t="s">
        <v>15250</v>
      </c>
      <c r="D15998" s="42">
        <v>25.66</v>
      </c>
      <c r="E15998" s="43">
        <v>1</v>
      </c>
      <c r="F15998" s="44" t="s">
        <v>23</v>
      </c>
    </row>
    <row r="15999" spans="2:6" s="16" customFormat="1" ht="15" customHeight="1">
      <c r="B15999" s="40" t="s">
        <v>19772</v>
      </c>
      <c r="C15999" s="41" t="s">
        <v>16650</v>
      </c>
      <c r="D15999" s="42">
        <v>25.655000000000001</v>
      </c>
      <c r="E15999" s="43">
        <v>1</v>
      </c>
      <c r="F15999" s="44" t="s">
        <v>23</v>
      </c>
    </row>
    <row r="16000" spans="2:6" s="16" customFormat="1" ht="15" customHeight="1">
      <c r="B16000" s="40" t="s">
        <v>19772</v>
      </c>
      <c r="C16000" s="41" t="s">
        <v>16650</v>
      </c>
      <c r="D16000" s="42">
        <v>25.655000000000001</v>
      </c>
      <c r="E16000" s="43">
        <v>1</v>
      </c>
      <c r="F16000" s="44" t="s">
        <v>23</v>
      </c>
    </row>
    <row r="16001" spans="2:6" s="16" customFormat="1" ht="15" customHeight="1">
      <c r="B16001" s="40" t="s">
        <v>19772</v>
      </c>
      <c r="C16001" s="41" t="s">
        <v>16650</v>
      </c>
      <c r="D16001" s="42">
        <v>25.655000000000001</v>
      </c>
      <c r="E16001" s="43">
        <v>1</v>
      </c>
      <c r="F16001" s="44" t="s">
        <v>23</v>
      </c>
    </row>
    <row r="16002" spans="2:6" s="16" customFormat="1" ht="15" customHeight="1">
      <c r="B16002" s="40" t="s">
        <v>19772</v>
      </c>
      <c r="C16002" s="41" t="s">
        <v>16650</v>
      </c>
      <c r="D16002" s="42">
        <v>25.655000000000001</v>
      </c>
      <c r="E16002" s="43">
        <v>1</v>
      </c>
      <c r="F16002" s="44" t="s">
        <v>23</v>
      </c>
    </row>
    <row r="16003" spans="2:6" s="16" customFormat="1" ht="15" customHeight="1">
      <c r="B16003" s="40" t="s">
        <v>19772</v>
      </c>
      <c r="C16003" s="41" t="s">
        <v>16650</v>
      </c>
      <c r="D16003" s="42">
        <v>25.655000000000001</v>
      </c>
      <c r="E16003" s="43">
        <v>1</v>
      </c>
      <c r="F16003" s="44" t="s">
        <v>23</v>
      </c>
    </row>
    <row r="16004" spans="2:6" s="16" customFormat="1" ht="15" customHeight="1">
      <c r="B16004" s="40" t="s">
        <v>19772</v>
      </c>
      <c r="C16004" s="41" t="s">
        <v>16650</v>
      </c>
      <c r="D16004" s="42">
        <v>25.655000000000001</v>
      </c>
      <c r="E16004" s="43">
        <v>1</v>
      </c>
      <c r="F16004" s="44" t="s">
        <v>23</v>
      </c>
    </row>
    <row r="16005" spans="2:6" s="16" customFormat="1" ht="15" customHeight="1">
      <c r="B16005" s="40" t="s">
        <v>19772</v>
      </c>
      <c r="C16005" s="41" t="s">
        <v>16650</v>
      </c>
      <c r="D16005" s="42">
        <v>25.655000000000001</v>
      </c>
      <c r="E16005" s="43">
        <v>2</v>
      </c>
      <c r="F16005" s="44" t="s">
        <v>23</v>
      </c>
    </row>
    <row r="16006" spans="2:6" s="16" customFormat="1" ht="15" customHeight="1">
      <c r="B16006" s="40" t="s">
        <v>19772</v>
      </c>
      <c r="C16006" s="41" t="s">
        <v>16650</v>
      </c>
      <c r="D16006" s="42">
        <v>25.655000000000001</v>
      </c>
      <c r="E16006" s="43">
        <v>2</v>
      </c>
      <c r="F16006" s="44" t="s">
        <v>23</v>
      </c>
    </row>
    <row r="16007" spans="2:6" s="16" customFormat="1" ht="15" customHeight="1">
      <c r="B16007" s="40" t="s">
        <v>19772</v>
      </c>
      <c r="C16007" s="41" t="s">
        <v>16650</v>
      </c>
      <c r="D16007" s="42">
        <v>25.655000000000001</v>
      </c>
      <c r="E16007" s="43">
        <v>184</v>
      </c>
      <c r="F16007" s="44" t="s">
        <v>23</v>
      </c>
    </row>
    <row r="16008" spans="2:6" s="16" customFormat="1" ht="15" customHeight="1">
      <c r="B16008" s="40" t="s">
        <v>19772</v>
      </c>
      <c r="C16008" s="41" t="s">
        <v>7507</v>
      </c>
      <c r="D16008" s="42">
        <v>25.65</v>
      </c>
      <c r="E16008" s="43">
        <v>1</v>
      </c>
      <c r="F16008" s="44" t="s">
        <v>23</v>
      </c>
    </row>
    <row r="16009" spans="2:6" s="16" customFormat="1" ht="15" customHeight="1">
      <c r="B16009" s="40" t="s">
        <v>19772</v>
      </c>
      <c r="C16009" s="41" t="s">
        <v>7507</v>
      </c>
      <c r="D16009" s="42">
        <v>25.65</v>
      </c>
      <c r="E16009" s="43">
        <v>1</v>
      </c>
      <c r="F16009" s="44" t="s">
        <v>23</v>
      </c>
    </row>
    <row r="16010" spans="2:6" s="16" customFormat="1" ht="15" customHeight="1">
      <c r="B16010" s="40" t="s">
        <v>19772</v>
      </c>
      <c r="C16010" s="41" t="s">
        <v>19937</v>
      </c>
      <c r="D16010" s="42">
        <v>25.645</v>
      </c>
      <c r="E16010" s="43">
        <v>1</v>
      </c>
      <c r="F16010" s="44" t="s">
        <v>23</v>
      </c>
    </row>
    <row r="16011" spans="2:6" s="16" customFormat="1" ht="15" customHeight="1">
      <c r="B16011" s="40" t="s">
        <v>19772</v>
      </c>
      <c r="C16011" s="41" t="s">
        <v>19937</v>
      </c>
      <c r="D16011" s="42">
        <v>25.645</v>
      </c>
      <c r="E16011" s="43">
        <v>1</v>
      </c>
      <c r="F16011" s="44" t="s">
        <v>23</v>
      </c>
    </row>
    <row r="16012" spans="2:6" s="16" customFormat="1" ht="15" customHeight="1">
      <c r="B16012" s="40" t="s">
        <v>19772</v>
      </c>
      <c r="C16012" s="41" t="s">
        <v>19937</v>
      </c>
      <c r="D16012" s="42">
        <v>25.645</v>
      </c>
      <c r="E16012" s="43">
        <v>3</v>
      </c>
      <c r="F16012" s="44" t="s">
        <v>23</v>
      </c>
    </row>
    <row r="16013" spans="2:6" s="16" customFormat="1" ht="15" customHeight="1">
      <c r="B16013" s="40" t="s">
        <v>19772</v>
      </c>
      <c r="C16013" s="41" t="s">
        <v>19937</v>
      </c>
      <c r="D16013" s="42">
        <v>25.645</v>
      </c>
      <c r="E16013" s="43">
        <v>190</v>
      </c>
      <c r="F16013" s="44" t="s">
        <v>23</v>
      </c>
    </row>
    <row r="16014" spans="2:6" s="16" customFormat="1" ht="15" customHeight="1">
      <c r="B16014" s="40" t="s">
        <v>19772</v>
      </c>
      <c r="C16014" s="41" t="s">
        <v>19938</v>
      </c>
      <c r="D16014" s="42">
        <v>25.64</v>
      </c>
      <c r="E16014" s="43">
        <v>1</v>
      </c>
      <c r="F16014" s="44" t="s">
        <v>23</v>
      </c>
    </row>
    <row r="16015" spans="2:6" s="16" customFormat="1" ht="15" customHeight="1">
      <c r="B16015" s="40" t="s">
        <v>19772</v>
      </c>
      <c r="C16015" s="41" t="s">
        <v>19938</v>
      </c>
      <c r="D16015" s="42">
        <v>25.64</v>
      </c>
      <c r="E16015" s="43">
        <v>1</v>
      </c>
      <c r="F16015" s="44" t="s">
        <v>23</v>
      </c>
    </row>
    <row r="16016" spans="2:6" s="16" customFormat="1" ht="15" customHeight="1">
      <c r="B16016" s="40" t="s">
        <v>19772</v>
      </c>
      <c r="C16016" s="41" t="s">
        <v>19938</v>
      </c>
      <c r="D16016" s="42">
        <v>25.64</v>
      </c>
      <c r="E16016" s="43">
        <v>1</v>
      </c>
      <c r="F16016" s="44" t="s">
        <v>23</v>
      </c>
    </row>
    <row r="16017" spans="2:6" s="16" customFormat="1" ht="15" customHeight="1">
      <c r="B16017" s="40" t="s">
        <v>19772</v>
      </c>
      <c r="C16017" s="41" t="s">
        <v>19938</v>
      </c>
      <c r="D16017" s="42">
        <v>25.64</v>
      </c>
      <c r="E16017" s="43">
        <v>1</v>
      </c>
      <c r="F16017" s="44" t="s">
        <v>23</v>
      </c>
    </row>
    <row r="16018" spans="2:6" s="16" customFormat="1" ht="15" customHeight="1">
      <c r="B16018" s="40" t="s">
        <v>19772</v>
      </c>
      <c r="C16018" s="41" t="s">
        <v>19938</v>
      </c>
      <c r="D16018" s="42">
        <v>25.64</v>
      </c>
      <c r="E16018" s="43">
        <v>1</v>
      </c>
      <c r="F16018" s="44" t="s">
        <v>23</v>
      </c>
    </row>
    <row r="16019" spans="2:6" s="16" customFormat="1" ht="15" customHeight="1">
      <c r="B16019" s="40" t="s">
        <v>19772</v>
      </c>
      <c r="C16019" s="41" t="s">
        <v>19938</v>
      </c>
      <c r="D16019" s="42">
        <v>25.64</v>
      </c>
      <c r="E16019" s="43">
        <v>1</v>
      </c>
      <c r="F16019" s="44" t="s">
        <v>23</v>
      </c>
    </row>
    <row r="16020" spans="2:6" s="16" customFormat="1" ht="15" customHeight="1">
      <c r="B16020" s="40" t="s">
        <v>19772</v>
      </c>
      <c r="C16020" s="41" t="s">
        <v>19938</v>
      </c>
      <c r="D16020" s="42">
        <v>25.64</v>
      </c>
      <c r="E16020" s="43">
        <v>1</v>
      </c>
      <c r="F16020" s="44" t="s">
        <v>23</v>
      </c>
    </row>
    <row r="16021" spans="2:6" s="16" customFormat="1" ht="15" customHeight="1">
      <c r="B16021" s="40" t="s">
        <v>19772</v>
      </c>
      <c r="C16021" s="41" t="s">
        <v>19938</v>
      </c>
      <c r="D16021" s="42">
        <v>25.64</v>
      </c>
      <c r="E16021" s="43">
        <v>1</v>
      </c>
      <c r="F16021" s="44" t="s">
        <v>23</v>
      </c>
    </row>
    <row r="16022" spans="2:6" s="16" customFormat="1" ht="15" customHeight="1">
      <c r="B16022" s="40" t="s">
        <v>19772</v>
      </c>
      <c r="C16022" s="41" t="s">
        <v>19938</v>
      </c>
      <c r="D16022" s="42">
        <v>25.64</v>
      </c>
      <c r="E16022" s="43">
        <v>1</v>
      </c>
      <c r="F16022" s="44" t="s">
        <v>23</v>
      </c>
    </row>
    <row r="16023" spans="2:6" s="16" customFormat="1" ht="15" customHeight="1">
      <c r="B16023" s="40" t="s">
        <v>19772</v>
      </c>
      <c r="C16023" s="41" t="s">
        <v>19938</v>
      </c>
      <c r="D16023" s="42">
        <v>25.64</v>
      </c>
      <c r="E16023" s="43">
        <v>1</v>
      </c>
      <c r="F16023" s="44" t="s">
        <v>23</v>
      </c>
    </row>
    <row r="16024" spans="2:6" s="16" customFormat="1" ht="15" customHeight="1">
      <c r="B16024" s="40" t="s">
        <v>19772</v>
      </c>
      <c r="C16024" s="41" t="s">
        <v>19938</v>
      </c>
      <c r="D16024" s="42">
        <v>25.64</v>
      </c>
      <c r="E16024" s="43">
        <v>1</v>
      </c>
      <c r="F16024" s="44" t="s">
        <v>23</v>
      </c>
    </row>
    <row r="16025" spans="2:6" s="16" customFormat="1" ht="15" customHeight="1">
      <c r="B16025" s="40" t="s">
        <v>19772</v>
      </c>
      <c r="C16025" s="41" t="s">
        <v>19938</v>
      </c>
      <c r="D16025" s="42">
        <v>25.64</v>
      </c>
      <c r="E16025" s="43">
        <v>1</v>
      </c>
      <c r="F16025" s="44" t="s">
        <v>23</v>
      </c>
    </row>
    <row r="16026" spans="2:6" s="16" customFormat="1" ht="15" customHeight="1">
      <c r="B16026" s="40" t="s">
        <v>19772</v>
      </c>
      <c r="C16026" s="41" t="s">
        <v>19938</v>
      </c>
      <c r="D16026" s="42">
        <v>25.64</v>
      </c>
      <c r="E16026" s="43">
        <v>2</v>
      </c>
      <c r="F16026" s="44" t="s">
        <v>23</v>
      </c>
    </row>
    <row r="16027" spans="2:6" s="16" customFormat="1" ht="15" customHeight="1">
      <c r="B16027" s="40" t="s">
        <v>19772</v>
      </c>
      <c r="C16027" s="41" t="s">
        <v>19938</v>
      </c>
      <c r="D16027" s="42">
        <v>25.64</v>
      </c>
      <c r="E16027" s="43">
        <v>25</v>
      </c>
      <c r="F16027" s="44" t="s">
        <v>23</v>
      </c>
    </row>
    <row r="16028" spans="2:6" s="16" customFormat="1" ht="15" customHeight="1">
      <c r="B16028" s="40" t="s">
        <v>19772</v>
      </c>
      <c r="C16028" s="41" t="s">
        <v>19938</v>
      </c>
      <c r="D16028" s="42">
        <v>25.635000000000002</v>
      </c>
      <c r="E16028" s="43">
        <v>33</v>
      </c>
      <c r="F16028" s="44" t="s">
        <v>23</v>
      </c>
    </row>
    <row r="16029" spans="2:6" s="16" customFormat="1" ht="15" customHeight="1">
      <c r="B16029" s="40" t="s">
        <v>19772</v>
      </c>
      <c r="C16029" s="41" t="s">
        <v>19938</v>
      </c>
      <c r="D16029" s="42">
        <v>25.635000000000002</v>
      </c>
      <c r="E16029" s="43">
        <v>55</v>
      </c>
      <c r="F16029" s="44" t="s">
        <v>23</v>
      </c>
    </row>
    <row r="16030" spans="2:6" s="16" customFormat="1" ht="15" customHeight="1">
      <c r="B16030" s="40" t="s">
        <v>19772</v>
      </c>
      <c r="C16030" s="41" t="s">
        <v>19939</v>
      </c>
      <c r="D16030" s="42">
        <v>25.635000000000002</v>
      </c>
      <c r="E16030" s="43">
        <v>1</v>
      </c>
      <c r="F16030" s="44" t="s">
        <v>23</v>
      </c>
    </row>
    <row r="16031" spans="2:6" s="16" customFormat="1" ht="15" customHeight="1">
      <c r="B16031" s="40" t="s">
        <v>19772</v>
      </c>
      <c r="C16031" s="41" t="s">
        <v>19939</v>
      </c>
      <c r="D16031" s="42">
        <v>25.635000000000002</v>
      </c>
      <c r="E16031" s="43">
        <v>1</v>
      </c>
      <c r="F16031" s="44" t="s">
        <v>23</v>
      </c>
    </row>
    <row r="16032" spans="2:6" s="16" customFormat="1" ht="15" customHeight="1">
      <c r="B16032" s="40" t="s">
        <v>19772</v>
      </c>
      <c r="C16032" s="41" t="s">
        <v>19939</v>
      </c>
      <c r="D16032" s="42">
        <v>25.635000000000002</v>
      </c>
      <c r="E16032" s="43">
        <v>1</v>
      </c>
      <c r="F16032" s="44" t="s">
        <v>23</v>
      </c>
    </row>
    <row r="16033" spans="2:6" s="16" customFormat="1" ht="15" customHeight="1">
      <c r="B16033" s="40" t="s">
        <v>19772</v>
      </c>
      <c r="C16033" s="41" t="s">
        <v>19939</v>
      </c>
      <c r="D16033" s="42">
        <v>25.635000000000002</v>
      </c>
      <c r="E16033" s="43">
        <v>1</v>
      </c>
      <c r="F16033" s="44" t="s">
        <v>23</v>
      </c>
    </row>
    <row r="16034" spans="2:6" s="16" customFormat="1" ht="15" customHeight="1">
      <c r="B16034" s="40" t="s">
        <v>19772</v>
      </c>
      <c r="C16034" s="41" t="s">
        <v>19939</v>
      </c>
      <c r="D16034" s="42">
        <v>25.635000000000002</v>
      </c>
      <c r="E16034" s="43">
        <v>1</v>
      </c>
      <c r="F16034" s="44" t="s">
        <v>23</v>
      </c>
    </row>
    <row r="16035" spans="2:6" s="16" customFormat="1" ht="15" customHeight="1">
      <c r="B16035" s="40" t="s">
        <v>19772</v>
      </c>
      <c r="C16035" s="41" t="s">
        <v>19939</v>
      </c>
      <c r="D16035" s="42">
        <v>25.635000000000002</v>
      </c>
      <c r="E16035" s="43">
        <v>1</v>
      </c>
      <c r="F16035" s="44" t="s">
        <v>23</v>
      </c>
    </row>
    <row r="16036" spans="2:6" s="16" customFormat="1" ht="15" customHeight="1">
      <c r="B16036" s="40" t="s">
        <v>19772</v>
      </c>
      <c r="C16036" s="41" t="s">
        <v>19939</v>
      </c>
      <c r="D16036" s="42">
        <v>25.635000000000002</v>
      </c>
      <c r="E16036" s="43">
        <v>1</v>
      </c>
      <c r="F16036" s="44" t="s">
        <v>23</v>
      </c>
    </row>
    <row r="16037" spans="2:6" s="16" customFormat="1" ht="15" customHeight="1">
      <c r="B16037" s="40" t="s">
        <v>19772</v>
      </c>
      <c r="C16037" s="41" t="s">
        <v>19939</v>
      </c>
      <c r="D16037" s="42">
        <v>25.635000000000002</v>
      </c>
      <c r="E16037" s="43">
        <v>1</v>
      </c>
      <c r="F16037" s="44" t="s">
        <v>23</v>
      </c>
    </row>
    <row r="16038" spans="2:6" s="16" customFormat="1" ht="15" customHeight="1">
      <c r="B16038" s="40" t="s">
        <v>19772</v>
      </c>
      <c r="C16038" s="41" t="s">
        <v>19939</v>
      </c>
      <c r="D16038" s="42">
        <v>25.635000000000002</v>
      </c>
      <c r="E16038" s="43">
        <v>1</v>
      </c>
      <c r="F16038" s="44" t="s">
        <v>23</v>
      </c>
    </row>
    <row r="16039" spans="2:6" s="16" customFormat="1" ht="15" customHeight="1">
      <c r="B16039" s="40" t="s">
        <v>19772</v>
      </c>
      <c r="C16039" s="41" t="s">
        <v>19939</v>
      </c>
      <c r="D16039" s="42">
        <v>25.635000000000002</v>
      </c>
      <c r="E16039" s="43">
        <v>1</v>
      </c>
      <c r="F16039" s="44" t="s">
        <v>23</v>
      </c>
    </row>
    <row r="16040" spans="2:6" s="16" customFormat="1" ht="15" customHeight="1">
      <c r="B16040" s="40" t="s">
        <v>19772</v>
      </c>
      <c r="C16040" s="41" t="s">
        <v>19939</v>
      </c>
      <c r="D16040" s="42">
        <v>25.635000000000002</v>
      </c>
      <c r="E16040" s="43">
        <v>63</v>
      </c>
      <c r="F16040" s="44" t="s">
        <v>23</v>
      </c>
    </row>
    <row r="16041" spans="2:6" s="16" customFormat="1" ht="15" customHeight="1">
      <c r="B16041" s="40" t="s">
        <v>19772</v>
      </c>
      <c r="C16041" s="41" t="s">
        <v>14951</v>
      </c>
      <c r="D16041" s="42">
        <v>25.63</v>
      </c>
      <c r="E16041" s="43">
        <v>1</v>
      </c>
      <c r="F16041" s="44" t="s">
        <v>23</v>
      </c>
    </row>
    <row r="16042" spans="2:6" s="16" customFormat="1" ht="15" customHeight="1">
      <c r="B16042" s="40" t="s">
        <v>19772</v>
      </c>
      <c r="C16042" s="41" t="s">
        <v>14951</v>
      </c>
      <c r="D16042" s="42">
        <v>25.63</v>
      </c>
      <c r="E16042" s="43">
        <v>1</v>
      </c>
      <c r="F16042" s="44" t="s">
        <v>23</v>
      </c>
    </row>
    <row r="16043" spans="2:6" s="16" customFormat="1" ht="15" customHeight="1">
      <c r="B16043" s="40" t="s">
        <v>19772</v>
      </c>
      <c r="C16043" s="41" t="s">
        <v>14951</v>
      </c>
      <c r="D16043" s="42">
        <v>25.63</v>
      </c>
      <c r="E16043" s="43">
        <v>38</v>
      </c>
      <c r="F16043" s="44" t="s">
        <v>23</v>
      </c>
    </row>
    <row r="16044" spans="2:6" s="16" customFormat="1" ht="15" customHeight="1">
      <c r="B16044" s="40" t="s">
        <v>19772</v>
      </c>
      <c r="C16044" s="41" t="s">
        <v>19940</v>
      </c>
      <c r="D16044" s="42">
        <v>25.625</v>
      </c>
      <c r="E16044" s="43">
        <v>1</v>
      </c>
      <c r="F16044" s="44" t="s">
        <v>23</v>
      </c>
    </row>
    <row r="16045" spans="2:6" s="16" customFormat="1" ht="15" customHeight="1">
      <c r="B16045" s="40" t="s">
        <v>19772</v>
      </c>
      <c r="C16045" s="41" t="s">
        <v>19940</v>
      </c>
      <c r="D16045" s="42">
        <v>25.625</v>
      </c>
      <c r="E16045" s="43">
        <v>100</v>
      </c>
      <c r="F16045" s="44" t="s">
        <v>23</v>
      </c>
    </row>
    <row r="16046" spans="2:6" s="16" customFormat="1" ht="15" customHeight="1">
      <c r="B16046" s="40" t="s">
        <v>19772</v>
      </c>
      <c r="C16046" s="41" t="s">
        <v>7515</v>
      </c>
      <c r="D16046" s="42">
        <v>25.62</v>
      </c>
      <c r="E16046" s="43">
        <v>1</v>
      </c>
      <c r="F16046" s="44" t="s">
        <v>23</v>
      </c>
    </row>
    <row r="16047" spans="2:6" s="16" customFormat="1" ht="15" customHeight="1">
      <c r="B16047" s="40" t="s">
        <v>19772</v>
      </c>
      <c r="C16047" s="41" t="s">
        <v>7515</v>
      </c>
      <c r="D16047" s="42">
        <v>25.62</v>
      </c>
      <c r="E16047" s="43">
        <v>1</v>
      </c>
      <c r="F16047" s="44" t="s">
        <v>23</v>
      </c>
    </row>
    <row r="16048" spans="2:6" s="16" customFormat="1" ht="15" customHeight="1">
      <c r="B16048" s="40" t="s">
        <v>19772</v>
      </c>
      <c r="C16048" s="41" t="s">
        <v>7515</v>
      </c>
      <c r="D16048" s="42">
        <v>25.62</v>
      </c>
      <c r="E16048" s="43">
        <v>107</v>
      </c>
      <c r="F16048" s="44" t="s">
        <v>23</v>
      </c>
    </row>
    <row r="16049" spans="2:6" s="16" customFormat="1" ht="15" customHeight="1">
      <c r="B16049" s="40" t="s">
        <v>19772</v>
      </c>
      <c r="C16049" s="41" t="s">
        <v>19941</v>
      </c>
      <c r="D16049" s="42">
        <v>25.605</v>
      </c>
      <c r="E16049" s="43">
        <v>1</v>
      </c>
      <c r="F16049" s="44" t="s">
        <v>23</v>
      </c>
    </row>
    <row r="16050" spans="2:6" s="16" customFormat="1" ht="15" customHeight="1">
      <c r="B16050" s="40" t="s">
        <v>19772</v>
      </c>
      <c r="C16050" s="41" t="s">
        <v>19941</v>
      </c>
      <c r="D16050" s="42">
        <v>25.605</v>
      </c>
      <c r="E16050" s="43">
        <v>1</v>
      </c>
      <c r="F16050" s="44" t="s">
        <v>23</v>
      </c>
    </row>
    <row r="16051" spans="2:6" s="16" customFormat="1" ht="15" customHeight="1">
      <c r="B16051" s="40" t="s">
        <v>19772</v>
      </c>
      <c r="C16051" s="41" t="s">
        <v>19941</v>
      </c>
      <c r="D16051" s="42">
        <v>25.605</v>
      </c>
      <c r="E16051" s="43">
        <v>1</v>
      </c>
      <c r="F16051" s="44" t="s">
        <v>23</v>
      </c>
    </row>
    <row r="16052" spans="2:6" s="16" customFormat="1" ht="15" customHeight="1">
      <c r="B16052" s="40" t="s">
        <v>19772</v>
      </c>
      <c r="C16052" s="41" t="s">
        <v>19941</v>
      </c>
      <c r="D16052" s="42">
        <v>25.605</v>
      </c>
      <c r="E16052" s="43">
        <v>1</v>
      </c>
      <c r="F16052" s="44" t="s">
        <v>23</v>
      </c>
    </row>
    <row r="16053" spans="2:6" s="16" customFormat="1" ht="15" customHeight="1">
      <c r="B16053" s="40" t="s">
        <v>19772</v>
      </c>
      <c r="C16053" s="41" t="s">
        <v>19941</v>
      </c>
      <c r="D16053" s="42">
        <v>25.605</v>
      </c>
      <c r="E16053" s="43">
        <v>1</v>
      </c>
      <c r="F16053" s="44" t="s">
        <v>23</v>
      </c>
    </row>
    <row r="16054" spans="2:6" s="16" customFormat="1" ht="15" customHeight="1">
      <c r="B16054" s="40" t="s">
        <v>19772</v>
      </c>
      <c r="C16054" s="41" t="s">
        <v>19941</v>
      </c>
      <c r="D16054" s="42">
        <v>25.605</v>
      </c>
      <c r="E16054" s="43">
        <v>1</v>
      </c>
      <c r="F16054" s="44" t="s">
        <v>23</v>
      </c>
    </row>
    <row r="16055" spans="2:6" s="16" customFormat="1" ht="15" customHeight="1">
      <c r="B16055" s="40" t="s">
        <v>19772</v>
      </c>
      <c r="C16055" s="41" t="s">
        <v>19941</v>
      </c>
      <c r="D16055" s="42">
        <v>25.605</v>
      </c>
      <c r="E16055" s="43">
        <v>1</v>
      </c>
      <c r="F16055" s="44" t="s">
        <v>23</v>
      </c>
    </row>
    <row r="16056" spans="2:6" s="16" customFormat="1" ht="15" customHeight="1">
      <c r="B16056" s="40" t="s">
        <v>19772</v>
      </c>
      <c r="C16056" s="41" t="s">
        <v>19941</v>
      </c>
      <c r="D16056" s="42">
        <v>25.61</v>
      </c>
      <c r="E16056" s="43">
        <v>1</v>
      </c>
      <c r="F16056" s="44" t="s">
        <v>23</v>
      </c>
    </row>
    <row r="16057" spans="2:6" s="16" customFormat="1" ht="15" customHeight="1">
      <c r="B16057" s="40" t="s">
        <v>19772</v>
      </c>
      <c r="C16057" s="41" t="s">
        <v>19941</v>
      </c>
      <c r="D16057" s="42">
        <v>25.61</v>
      </c>
      <c r="E16057" s="43">
        <v>1</v>
      </c>
      <c r="F16057" s="44" t="s">
        <v>23</v>
      </c>
    </row>
    <row r="16058" spans="2:6" s="16" customFormat="1" ht="15" customHeight="1">
      <c r="B16058" s="40" t="s">
        <v>19772</v>
      </c>
      <c r="C16058" s="41" t="s">
        <v>19941</v>
      </c>
      <c r="D16058" s="42">
        <v>25.61</v>
      </c>
      <c r="E16058" s="43">
        <v>1</v>
      </c>
      <c r="F16058" s="44" t="s">
        <v>23</v>
      </c>
    </row>
    <row r="16059" spans="2:6" s="16" customFormat="1" ht="15" customHeight="1">
      <c r="B16059" s="40" t="s">
        <v>19772</v>
      </c>
      <c r="C16059" s="41" t="s">
        <v>19941</v>
      </c>
      <c r="D16059" s="42">
        <v>25.61</v>
      </c>
      <c r="E16059" s="43">
        <v>1</v>
      </c>
      <c r="F16059" s="44" t="s">
        <v>23</v>
      </c>
    </row>
    <row r="16060" spans="2:6" s="16" customFormat="1" ht="15" customHeight="1">
      <c r="B16060" s="40" t="s">
        <v>19772</v>
      </c>
      <c r="C16060" s="41" t="s">
        <v>19941</v>
      </c>
      <c r="D16060" s="42">
        <v>25.61</v>
      </c>
      <c r="E16060" s="43">
        <v>1</v>
      </c>
      <c r="F16060" s="44" t="s">
        <v>23</v>
      </c>
    </row>
    <row r="16061" spans="2:6" s="16" customFormat="1" ht="15" customHeight="1">
      <c r="B16061" s="40" t="s">
        <v>19772</v>
      </c>
      <c r="C16061" s="41" t="s">
        <v>19941</v>
      </c>
      <c r="D16061" s="42">
        <v>25.61</v>
      </c>
      <c r="E16061" s="43">
        <v>1</v>
      </c>
      <c r="F16061" s="44" t="s">
        <v>23</v>
      </c>
    </row>
    <row r="16062" spans="2:6" s="16" customFormat="1" ht="15" customHeight="1">
      <c r="B16062" s="40" t="s">
        <v>19772</v>
      </c>
      <c r="C16062" s="41" t="s">
        <v>19941</v>
      </c>
      <c r="D16062" s="42">
        <v>25.61</v>
      </c>
      <c r="E16062" s="43">
        <v>1</v>
      </c>
      <c r="F16062" s="44" t="s">
        <v>23</v>
      </c>
    </row>
    <row r="16063" spans="2:6" s="16" customFormat="1" ht="15" customHeight="1">
      <c r="B16063" s="40" t="s">
        <v>19772</v>
      </c>
      <c r="C16063" s="41" t="s">
        <v>19941</v>
      </c>
      <c r="D16063" s="42">
        <v>25.605</v>
      </c>
      <c r="E16063" s="43">
        <v>2</v>
      </c>
      <c r="F16063" s="44" t="s">
        <v>23</v>
      </c>
    </row>
    <row r="16064" spans="2:6" s="16" customFormat="1" ht="15" customHeight="1">
      <c r="B16064" s="40" t="s">
        <v>19772</v>
      </c>
      <c r="C16064" s="41" t="s">
        <v>19941</v>
      </c>
      <c r="D16064" s="42">
        <v>25.61</v>
      </c>
      <c r="E16064" s="43">
        <v>3</v>
      </c>
      <c r="F16064" s="44" t="s">
        <v>23</v>
      </c>
    </row>
    <row r="16065" spans="2:6" s="16" customFormat="1" ht="15" customHeight="1">
      <c r="B16065" s="40" t="s">
        <v>19772</v>
      </c>
      <c r="C16065" s="41" t="s">
        <v>19942</v>
      </c>
      <c r="D16065" s="42">
        <v>25.6</v>
      </c>
      <c r="E16065" s="43">
        <v>1</v>
      </c>
      <c r="F16065" s="44" t="s">
        <v>23</v>
      </c>
    </row>
    <row r="16066" spans="2:6" s="16" customFormat="1" ht="15" customHeight="1">
      <c r="B16066" s="40" t="s">
        <v>19772</v>
      </c>
      <c r="C16066" s="41" t="s">
        <v>19942</v>
      </c>
      <c r="D16066" s="42">
        <v>25.6</v>
      </c>
      <c r="E16066" s="43">
        <v>1</v>
      </c>
      <c r="F16066" s="44" t="s">
        <v>23</v>
      </c>
    </row>
    <row r="16067" spans="2:6" s="16" customFormat="1" ht="15" customHeight="1">
      <c r="B16067" s="40" t="s">
        <v>19772</v>
      </c>
      <c r="C16067" s="41" t="s">
        <v>19942</v>
      </c>
      <c r="D16067" s="42">
        <v>25.6</v>
      </c>
      <c r="E16067" s="43">
        <v>1</v>
      </c>
      <c r="F16067" s="44" t="s">
        <v>23</v>
      </c>
    </row>
    <row r="16068" spans="2:6" s="16" customFormat="1" ht="15" customHeight="1">
      <c r="B16068" s="40" t="s">
        <v>19772</v>
      </c>
      <c r="C16068" s="41" t="s">
        <v>19942</v>
      </c>
      <c r="D16068" s="42">
        <v>25.6</v>
      </c>
      <c r="E16068" s="43">
        <v>1</v>
      </c>
      <c r="F16068" s="44" t="s">
        <v>23</v>
      </c>
    </row>
    <row r="16069" spans="2:6" s="16" customFormat="1" ht="15" customHeight="1">
      <c r="B16069" s="40" t="s">
        <v>19772</v>
      </c>
      <c r="C16069" s="41" t="s">
        <v>19942</v>
      </c>
      <c r="D16069" s="42">
        <v>25.6</v>
      </c>
      <c r="E16069" s="43">
        <v>1</v>
      </c>
      <c r="F16069" s="44" t="s">
        <v>23</v>
      </c>
    </row>
    <row r="16070" spans="2:6" s="16" customFormat="1" ht="15" customHeight="1">
      <c r="B16070" s="40" t="s">
        <v>19772</v>
      </c>
      <c r="C16070" s="41" t="s">
        <v>19942</v>
      </c>
      <c r="D16070" s="42">
        <v>25.6</v>
      </c>
      <c r="E16070" s="43">
        <v>1</v>
      </c>
      <c r="F16070" s="44" t="s">
        <v>23</v>
      </c>
    </row>
    <row r="16071" spans="2:6" s="16" customFormat="1" ht="15" customHeight="1">
      <c r="B16071" s="40" t="s">
        <v>19772</v>
      </c>
      <c r="C16071" s="41" t="s">
        <v>19942</v>
      </c>
      <c r="D16071" s="42">
        <v>25.6</v>
      </c>
      <c r="E16071" s="43">
        <v>176</v>
      </c>
      <c r="F16071" s="44" t="s">
        <v>23</v>
      </c>
    </row>
    <row r="16072" spans="2:6" s="16" customFormat="1" ht="15" customHeight="1">
      <c r="B16072" s="40" t="s">
        <v>19772</v>
      </c>
      <c r="C16072" s="41" t="s">
        <v>4201</v>
      </c>
      <c r="D16072" s="42">
        <v>25.594999999999999</v>
      </c>
      <c r="E16072" s="43">
        <v>1</v>
      </c>
      <c r="F16072" s="44" t="s">
        <v>23</v>
      </c>
    </row>
    <row r="16073" spans="2:6" s="16" customFormat="1" ht="15" customHeight="1">
      <c r="B16073" s="40" t="s">
        <v>19772</v>
      </c>
      <c r="C16073" s="41" t="s">
        <v>4201</v>
      </c>
      <c r="D16073" s="42">
        <v>25.594999999999999</v>
      </c>
      <c r="E16073" s="43">
        <v>1</v>
      </c>
      <c r="F16073" s="44" t="s">
        <v>23</v>
      </c>
    </row>
    <row r="16074" spans="2:6" s="16" customFormat="1" ht="15" customHeight="1">
      <c r="B16074" s="40" t="s">
        <v>19772</v>
      </c>
      <c r="C16074" s="41" t="s">
        <v>4201</v>
      </c>
      <c r="D16074" s="42">
        <v>25.594999999999999</v>
      </c>
      <c r="E16074" s="43">
        <v>1</v>
      </c>
      <c r="F16074" s="44" t="s">
        <v>23</v>
      </c>
    </row>
    <row r="16075" spans="2:6" s="16" customFormat="1" ht="15" customHeight="1">
      <c r="B16075" s="40" t="s">
        <v>19772</v>
      </c>
      <c r="C16075" s="41" t="s">
        <v>4201</v>
      </c>
      <c r="D16075" s="42">
        <v>25.594999999999999</v>
      </c>
      <c r="E16075" s="43">
        <v>1</v>
      </c>
      <c r="F16075" s="44" t="s">
        <v>23</v>
      </c>
    </row>
    <row r="16076" spans="2:6" s="16" customFormat="1" ht="15" customHeight="1">
      <c r="B16076" s="40" t="s">
        <v>19772</v>
      </c>
      <c r="C16076" s="41" t="s">
        <v>4201</v>
      </c>
      <c r="D16076" s="42">
        <v>25.594999999999999</v>
      </c>
      <c r="E16076" s="43">
        <v>1</v>
      </c>
      <c r="F16076" s="44" t="s">
        <v>23</v>
      </c>
    </row>
    <row r="16077" spans="2:6" s="16" customFormat="1" ht="15" customHeight="1">
      <c r="B16077" s="40" t="s">
        <v>19772</v>
      </c>
      <c r="C16077" s="41" t="s">
        <v>4201</v>
      </c>
      <c r="D16077" s="42">
        <v>25.594999999999999</v>
      </c>
      <c r="E16077" s="43">
        <v>1</v>
      </c>
      <c r="F16077" s="44" t="s">
        <v>23</v>
      </c>
    </row>
    <row r="16078" spans="2:6" s="16" customFormat="1" ht="15" customHeight="1">
      <c r="B16078" s="40" t="s">
        <v>19772</v>
      </c>
      <c r="C16078" s="41" t="s">
        <v>4201</v>
      </c>
      <c r="D16078" s="42">
        <v>25.594999999999999</v>
      </c>
      <c r="E16078" s="43">
        <v>1</v>
      </c>
      <c r="F16078" s="44" t="s">
        <v>23</v>
      </c>
    </row>
    <row r="16079" spans="2:6" s="16" customFormat="1" ht="15" customHeight="1">
      <c r="B16079" s="40" t="s">
        <v>19772</v>
      </c>
      <c r="C16079" s="41" t="s">
        <v>4201</v>
      </c>
      <c r="D16079" s="42">
        <v>25.594999999999999</v>
      </c>
      <c r="E16079" s="43">
        <v>1</v>
      </c>
      <c r="F16079" s="44" t="s">
        <v>23</v>
      </c>
    </row>
    <row r="16080" spans="2:6" s="16" customFormat="1" ht="15" customHeight="1">
      <c r="B16080" s="40" t="s">
        <v>19772</v>
      </c>
      <c r="C16080" s="41" t="s">
        <v>4201</v>
      </c>
      <c r="D16080" s="42">
        <v>25.594999999999999</v>
      </c>
      <c r="E16080" s="43">
        <v>3</v>
      </c>
      <c r="F16080" s="44" t="s">
        <v>23</v>
      </c>
    </row>
    <row r="16081" spans="2:6" s="16" customFormat="1" ht="15" customHeight="1">
      <c r="B16081" s="40" t="s">
        <v>19772</v>
      </c>
      <c r="C16081" s="41" t="s">
        <v>4201</v>
      </c>
      <c r="D16081" s="42">
        <v>25.594999999999999</v>
      </c>
      <c r="E16081" s="43">
        <v>180</v>
      </c>
      <c r="F16081" s="44" t="s">
        <v>23</v>
      </c>
    </row>
    <row r="16082" spans="2:6" s="16" customFormat="1" ht="15" customHeight="1">
      <c r="B16082" s="40" t="s">
        <v>19772</v>
      </c>
      <c r="C16082" s="41" t="s">
        <v>19943</v>
      </c>
      <c r="D16082" s="42">
        <v>25.59</v>
      </c>
      <c r="E16082" s="43">
        <v>1</v>
      </c>
      <c r="F16082" s="44" t="s">
        <v>23</v>
      </c>
    </row>
    <row r="16083" spans="2:6" s="16" customFormat="1" ht="15" customHeight="1">
      <c r="B16083" s="40" t="s">
        <v>19772</v>
      </c>
      <c r="C16083" s="41" t="s">
        <v>19943</v>
      </c>
      <c r="D16083" s="42">
        <v>25.59</v>
      </c>
      <c r="E16083" s="43">
        <v>1</v>
      </c>
      <c r="F16083" s="44" t="s">
        <v>23</v>
      </c>
    </row>
    <row r="16084" spans="2:6" s="16" customFormat="1" ht="15" customHeight="1">
      <c r="B16084" s="40" t="s">
        <v>19772</v>
      </c>
      <c r="C16084" s="41" t="s">
        <v>19943</v>
      </c>
      <c r="D16084" s="42">
        <v>25.59</v>
      </c>
      <c r="E16084" s="43">
        <v>1</v>
      </c>
      <c r="F16084" s="44" t="s">
        <v>23</v>
      </c>
    </row>
    <row r="16085" spans="2:6" s="16" customFormat="1" ht="15" customHeight="1">
      <c r="B16085" s="40" t="s">
        <v>19772</v>
      </c>
      <c r="C16085" s="41" t="s">
        <v>19943</v>
      </c>
      <c r="D16085" s="42">
        <v>25.59</v>
      </c>
      <c r="E16085" s="43">
        <v>1</v>
      </c>
      <c r="F16085" s="44" t="s">
        <v>23</v>
      </c>
    </row>
    <row r="16086" spans="2:6" s="16" customFormat="1" ht="15" customHeight="1">
      <c r="B16086" s="40" t="s">
        <v>19772</v>
      </c>
      <c r="C16086" s="41" t="s">
        <v>19943</v>
      </c>
      <c r="D16086" s="42">
        <v>25.59</v>
      </c>
      <c r="E16086" s="43">
        <v>1</v>
      </c>
      <c r="F16086" s="44" t="s">
        <v>23</v>
      </c>
    </row>
    <row r="16087" spans="2:6" s="16" customFormat="1" ht="15" customHeight="1">
      <c r="B16087" s="40" t="s">
        <v>19772</v>
      </c>
      <c r="C16087" s="41" t="s">
        <v>19943</v>
      </c>
      <c r="D16087" s="42">
        <v>25.59</v>
      </c>
      <c r="E16087" s="43">
        <v>1</v>
      </c>
      <c r="F16087" s="44" t="s">
        <v>23</v>
      </c>
    </row>
    <row r="16088" spans="2:6" s="16" customFormat="1" ht="15" customHeight="1">
      <c r="B16088" s="40" t="s">
        <v>19772</v>
      </c>
      <c r="C16088" s="41" t="s">
        <v>19943</v>
      </c>
      <c r="D16088" s="42">
        <v>25.59</v>
      </c>
      <c r="E16088" s="43">
        <v>1</v>
      </c>
      <c r="F16088" s="44" t="s">
        <v>23</v>
      </c>
    </row>
    <row r="16089" spans="2:6" s="16" customFormat="1" ht="15" customHeight="1">
      <c r="B16089" s="40" t="s">
        <v>19772</v>
      </c>
      <c r="C16089" s="41" t="s">
        <v>19943</v>
      </c>
      <c r="D16089" s="42">
        <v>25.59</v>
      </c>
      <c r="E16089" s="43">
        <v>113</v>
      </c>
      <c r="F16089" s="44" t="s">
        <v>23</v>
      </c>
    </row>
    <row r="16090" spans="2:6" s="16" customFormat="1" ht="15" customHeight="1">
      <c r="B16090" s="40" t="s">
        <v>19772</v>
      </c>
      <c r="C16090" s="41" t="s">
        <v>18333</v>
      </c>
      <c r="D16090" s="42">
        <v>25.585000000000001</v>
      </c>
      <c r="E16090" s="43">
        <v>1</v>
      </c>
      <c r="F16090" s="44" t="s">
        <v>23</v>
      </c>
    </row>
    <row r="16091" spans="2:6" s="16" customFormat="1" ht="15" customHeight="1">
      <c r="B16091" s="40" t="s">
        <v>19772</v>
      </c>
      <c r="C16091" s="41" t="s">
        <v>18333</v>
      </c>
      <c r="D16091" s="42">
        <v>25.585000000000001</v>
      </c>
      <c r="E16091" s="43">
        <v>1</v>
      </c>
      <c r="F16091" s="44" t="s">
        <v>23</v>
      </c>
    </row>
    <row r="16092" spans="2:6" s="16" customFormat="1" ht="15" customHeight="1">
      <c r="B16092" s="40" t="s">
        <v>19772</v>
      </c>
      <c r="C16092" s="41" t="s">
        <v>18333</v>
      </c>
      <c r="D16092" s="42">
        <v>25.585000000000001</v>
      </c>
      <c r="E16092" s="43">
        <v>1</v>
      </c>
      <c r="F16092" s="44" t="s">
        <v>23</v>
      </c>
    </row>
    <row r="16093" spans="2:6" s="16" customFormat="1" ht="15" customHeight="1">
      <c r="B16093" s="40" t="s">
        <v>19772</v>
      </c>
      <c r="C16093" s="41" t="s">
        <v>18333</v>
      </c>
      <c r="D16093" s="42">
        <v>25.585000000000001</v>
      </c>
      <c r="E16093" s="43">
        <v>1</v>
      </c>
      <c r="F16093" s="44" t="s">
        <v>23</v>
      </c>
    </row>
    <row r="16094" spans="2:6" s="16" customFormat="1" ht="15" customHeight="1">
      <c r="B16094" s="40" t="s">
        <v>19772</v>
      </c>
      <c r="C16094" s="41" t="s">
        <v>18333</v>
      </c>
      <c r="D16094" s="42">
        <v>25.585000000000001</v>
      </c>
      <c r="E16094" s="43">
        <v>1</v>
      </c>
      <c r="F16094" s="44" t="s">
        <v>23</v>
      </c>
    </row>
    <row r="16095" spans="2:6" s="16" customFormat="1" ht="15" customHeight="1">
      <c r="B16095" s="40" t="s">
        <v>19772</v>
      </c>
      <c r="C16095" s="41" t="s">
        <v>18333</v>
      </c>
      <c r="D16095" s="42">
        <v>25.585000000000001</v>
      </c>
      <c r="E16095" s="43">
        <v>2</v>
      </c>
      <c r="F16095" s="44" t="s">
        <v>23</v>
      </c>
    </row>
    <row r="16096" spans="2:6" s="16" customFormat="1" ht="15" customHeight="1">
      <c r="B16096" s="40" t="s">
        <v>19772</v>
      </c>
      <c r="C16096" s="41" t="s">
        <v>19944</v>
      </c>
      <c r="D16096" s="42">
        <v>25.58</v>
      </c>
      <c r="E16096" s="43">
        <v>1</v>
      </c>
      <c r="F16096" s="44" t="s">
        <v>23</v>
      </c>
    </row>
    <row r="16097" spans="2:6" s="16" customFormat="1" ht="15" customHeight="1">
      <c r="B16097" s="40" t="s">
        <v>19772</v>
      </c>
      <c r="C16097" s="41" t="s">
        <v>19944</v>
      </c>
      <c r="D16097" s="42">
        <v>25.58</v>
      </c>
      <c r="E16097" s="43">
        <v>2</v>
      </c>
      <c r="F16097" s="44" t="s">
        <v>23</v>
      </c>
    </row>
    <row r="16098" spans="2:6" s="16" customFormat="1" ht="15" customHeight="1">
      <c r="B16098" s="40" t="s">
        <v>19772</v>
      </c>
      <c r="C16098" s="41" t="s">
        <v>19944</v>
      </c>
      <c r="D16098" s="42">
        <v>25.58</v>
      </c>
      <c r="E16098" s="43">
        <v>245</v>
      </c>
      <c r="F16098" s="44" t="s">
        <v>23</v>
      </c>
    </row>
    <row r="16099" spans="2:6" s="16" customFormat="1" ht="15" customHeight="1">
      <c r="B16099" s="40" t="s">
        <v>19772</v>
      </c>
      <c r="C16099" s="41" t="s">
        <v>14021</v>
      </c>
      <c r="D16099" s="42">
        <v>25.574999999999999</v>
      </c>
      <c r="E16099" s="43">
        <v>1</v>
      </c>
      <c r="F16099" s="44" t="s">
        <v>23</v>
      </c>
    </row>
    <row r="16100" spans="2:6" s="16" customFormat="1" ht="15" customHeight="1">
      <c r="B16100" s="40" t="s">
        <v>19772</v>
      </c>
      <c r="C16100" s="41" t="s">
        <v>14021</v>
      </c>
      <c r="D16100" s="42">
        <v>25.574999999999999</v>
      </c>
      <c r="E16100" s="43">
        <v>34</v>
      </c>
      <c r="F16100" s="44" t="s">
        <v>23</v>
      </c>
    </row>
    <row r="16101" spans="2:6" s="16" customFormat="1" ht="15" customHeight="1">
      <c r="B16101" s="40" t="s">
        <v>19772</v>
      </c>
      <c r="C16101" s="41" t="s">
        <v>17376</v>
      </c>
      <c r="D16101" s="42">
        <v>25.57</v>
      </c>
      <c r="E16101" s="43">
        <v>1</v>
      </c>
      <c r="F16101" s="44" t="s">
        <v>23</v>
      </c>
    </row>
    <row r="16102" spans="2:6" s="16" customFormat="1" ht="15" customHeight="1">
      <c r="B16102" s="40" t="s">
        <v>19772</v>
      </c>
      <c r="C16102" s="41" t="s">
        <v>17376</v>
      </c>
      <c r="D16102" s="42">
        <v>25.57</v>
      </c>
      <c r="E16102" s="43">
        <v>51</v>
      </c>
      <c r="F16102" s="44" t="s">
        <v>23</v>
      </c>
    </row>
    <row r="16103" spans="2:6" s="16" customFormat="1" ht="15" customHeight="1">
      <c r="B16103" s="40" t="s">
        <v>19772</v>
      </c>
      <c r="C16103" s="41" t="s">
        <v>12884</v>
      </c>
      <c r="D16103" s="42">
        <v>25.565000000000001</v>
      </c>
      <c r="E16103" s="43">
        <v>1</v>
      </c>
      <c r="F16103" s="44" t="s">
        <v>23</v>
      </c>
    </row>
    <row r="16104" spans="2:6" s="16" customFormat="1" ht="15" customHeight="1">
      <c r="B16104" s="40" t="s">
        <v>19772</v>
      </c>
      <c r="C16104" s="41" t="s">
        <v>12884</v>
      </c>
      <c r="D16104" s="42">
        <v>25.565000000000001</v>
      </c>
      <c r="E16104" s="43">
        <v>1</v>
      </c>
      <c r="F16104" s="44" t="s">
        <v>23</v>
      </c>
    </row>
    <row r="16105" spans="2:6" s="16" customFormat="1" ht="15" customHeight="1">
      <c r="B16105" s="40" t="s">
        <v>19772</v>
      </c>
      <c r="C16105" s="41" t="s">
        <v>12884</v>
      </c>
      <c r="D16105" s="42">
        <v>25.565000000000001</v>
      </c>
      <c r="E16105" s="43">
        <v>122</v>
      </c>
      <c r="F16105" s="44" t="s">
        <v>23</v>
      </c>
    </row>
    <row r="16106" spans="2:6" s="16" customFormat="1" ht="15" customHeight="1">
      <c r="B16106" s="40" t="s">
        <v>19772</v>
      </c>
      <c r="C16106" s="41" t="s">
        <v>13572</v>
      </c>
      <c r="D16106" s="42">
        <v>25.57</v>
      </c>
      <c r="E16106" s="43">
        <v>1</v>
      </c>
      <c r="F16106" s="44" t="s">
        <v>23</v>
      </c>
    </row>
    <row r="16107" spans="2:6" s="16" customFormat="1" ht="15" customHeight="1">
      <c r="B16107" s="40" t="s">
        <v>19772</v>
      </c>
      <c r="C16107" s="41" t="s">
        <v>13572</v>
      </c>
      <c r="D16107" s="42">
        <v>25.57</v>
      </c>
      <c r="E16107" s="43">
        <v>1</v>
      </c>
      <c r="F16107" s="44" t="s">
        <v>23</v>
      </c>
    </row>
    <row r="16108" spans="2:6" s="16" customFormat="1" ht="15" customHeight="1">
      <c r="B16108" s="40" t="s">
        <v>19772</v>
      </c>
      <c r="C16108" s="41" t="s">
        <v>13572</v>
      </c>
      <c r="D16108" s="42">
        <v>25.57</v>
      </c>
      <c r="E16108" s="43">
        <v>1</v>
      </c>
      <c r="F16108" s="44" t="s">
        <v>23</v>
      </c>
    </row>
    <row r="16109" spans="2:6" s="16" customFormat="1" ht="15" customHeight="1">
      <c r="B16109" s="40" t="s">
        <v>19772</v>
      </c>
      <c r="C16109" s="41" t="s">
        <v>13572</v>
      </c>
      <c r="D16109" s="42">
        <v>25.57</v>
      </c>
      <c r="E16109" s="43">
        <v>1</v>
      </c>
      <c r="F16109" s="44" t="s">
        <v>23</v>
      </c>
    </row>
    <row r="16110" spans="2:6" s="16" customFormat="1" ht="15" customHeight="1">
      <c r="B16110" s="40" t="s">
        <v>19772</v>
      </c>
      <c r="C16110" s="41" t="s">
        <v>13572</v>
      </c>
      <c r="D16110" s="42">
        <v>25.57</v>
      </c>
      <c r="E16110" s="43">
        <v>1</v>
      </c>
      <c r="F16110" s="44" t="s">
        <v>23</v>
      </c>
    </row>
    <row r="16111" spans="2:6" s="16" customFormat="1" ht="15" customHeight="1">
      <c r="B16111" s="40" t="s">
        <v>19772</v>
      </c>
      <c r="C16111" s="41" t="s">
        <v>13572</v>
      </c>
      <c r="D16111" s="42">
        <v>25.57</v>
      </c>
      <c r="E16111" s="43">
        <v>1</v>
      </c>
      <c r="F16111" s="44" t="s">
        <v>23</v>
      </c>
    </row>
    <row r="16112" spans="2:6" s="16" customFormat="1" ht="15" customHeight="1">
      <c r="B16112" s="40" t="s">
        <v>19772</v>
      </c>
      <c r="C16112" s="41" t="s">
        <v>13572</v>
      </c>
      <c r="D16112" s="42">
        <v>25.57</v>
      </c>
      <c r="E16112" s="43">
        <v>1</v>
      </c>
      <c r="F16112" s="44" t="s">
        <v>23</v>
      </c>
    </row>
    <row r="16113" spans="2:6" s="16" customFormat="1" ht="15" customHeight="1">
      <c r="B16113" s="40" t="s">
        <v>19772</v>
      </c>
      <c r="C16113" s="41" t="s">
        <v>19945</v>
      </c>
      <c r="D16113" s="42">
        <v>25.57</v>
      </c>
      <c r="E16113" s="43">
        <v>1</v>
      </c>
      <c r="F16113" s="44" t="s">
        <v>23</v>
      </c>
    </row>
    <row r="16114" spans="2:6" s="16" customFormat="1" ht="15" customHeight="1">
      <c r="B16114" s="40" t="s">
        <v>19772</v>
      </c>
      <c r="C16114" s="41" t="s">
        <v>19945</v>
      </c>
      <c r="D16114" s="42">
        <v>25.57</v>
      </c>
      <c r="E16114" s="43">
        <v>1</v>
      </c>
      <c r="F16114" s="44" t="s">
        <v>23</v>
      </c>
    </row>
    <row r="16115" spans="2:6" s="16" customFormat="1" ht="15" customHeight="1">
      <c r="B16115" s="40" t="s">
        <v>19772</v>
      </c>
      <c r="C16115" s="41" t="s">
        <v>19946</v>
      </c>
      <c r="D16115" s="42">
        <v>25.565000000000001</v>
      </c>
      <c r="E16115" s="43">
        <v>1</v>
      </c>
      <c r="F16115" s="44" t="s">
        <v>23</v>
      </c>
    </row>
    <row r="16116" spans="2:6" s="16" customFormat="1" ht="15" customHeight="1">
      <c r="B16116" s="40" t="s">
        <v>19772</v>
      </c>
      <c r="C16116" s="41" t="s">
        <v>19946</v>
      </c>
      <c r="D16116" s="42">
        <v>25.565000000000001</v>
      </c>
      <c r="E16116" s="43">
        <v>1</v>
      </c>
      <c r="F16116" s="44" t="s">
        <v>23</v>
      </c>
    </row>
    <row r="16117" spans="2:6" s="16" customFormat="1" ht="15" customHeight="1">
      <c r="B16117" s="40" t="s">
        <v>19772</v>
      </c>
      <c r="C16117" s="41" t="s">
        <v>19946</v>
      </c>
      <c r="D16117" s="42">
        <v>25.565000000000001</v>
      </c>
      <c r="E16117" s="43">
        <v>1</v>
      </c>
      <c r="F16117" s="44" t="s">
        <v>23</v>
      </c>
    </row>
    <row r="16118" spans="2:6" s="16" customFormat="1" ht="15" customHeight="1">
      <c r="B16118" s="40" t="s">
        <v>19772</v>
      </c>
      <c r="C16118" s="41" t="s">
        <v>19946</v>
      </c>
      <c r="D16118" s="42">
        <v>25.565000000000001</v>
      </c>
      <c r="E16118" s="43">
        <v>1</v>
      </c>
      <c r="F16118" s="44" t="s">
        <v>23</v>
      </c>
    </row>
    <row r="16119" spans="2:6" s="16" customFormat="1" ht="15" customHeight="1">
      <c r="B16119" s="40" t="s">
        <v>19772</v>
      </c>
      <c r="C16119" s="41" t="s">
        <v>19947</v>
      </c>
      <c r="D16119" s="42">
        <v>25.56</v>
      </c>
      <c r="E16119" s="43">
        <v>1</v>
      </c>
      <c r="F16119" s="44" t="s">
        <v>23</v>
      </c>
    </row>
    <row r="16120" spans="2:6" s="16" customFormat="1" ht="15" customHeight="1">
      <c r="B16120" s="40" t="s">
        <v>19772</v>
      </c>
      <c r="C16120" s="41" t="s">
        <v>19947</v>
      </c>
      <c r="D16120" s="42">
        <v>25.56</v>
      </c>
      <c r="E16120" s="43">
        <v>1</v>
      </c>
      <c r="F16120" s="44" t="s">
        <v>23</v>
      </c>
    </row>
    <row r="16121" spans="2:6" s="16" customFormat="1" ht="15" customHeight="1">
      <c r="B16121" s="40" t="s">
        <v>19772</v>
      </c>
      <c r="C16121" s="41" t="s">
        <v>19947</v>
      </c>
      <c r="D16121" s="42">
        <v>25.56</v>
      </c>
      <c r="E16121" s="43">
        <v>1</v>
      </c>
      <c r="F16121" s="44" t="s">
        <v>23</v>
      </c>
    </row>
    <row r="16122" spans="2:6" s="16" customFormat="1" ht="15" customHeight="1">
      <c r="B16122" s="40" t="s">
        <v>19772</v>
      </c>
      <c r="C16122" s="41" t="s">
        <v>19947</v>
      </c>
      <c r="D16122" s="42">
        <v>25.56</v>
      </c>
      <c r="E16122" s="43">
        <v>1</v>
      </c>
      <c r="F16122" s="44" t="s">
        <v>23</v>
      </c>
    </row>
    <row r="16123" spans="2:6" s="16" customFormat="1" ht="15" customHeight="1">
      <c r="B16123" s="40" t="s">
        <v>19772</v>
      </c>
      <c r="C16123" s="41" t="s">
        <v>19947</v>
      </c>
      <c r="D16123" s="42">
        <v>25.56</v>
      </c>
      <c r="E16123" s="43">
        <v>1</v>
      </c>
      <c r="F16123" s="44" t="s">
        <v>23</v>
      </c>
    </row>
    <row r="16124" spans="2:6" s="16" customFormat="1" ht="15" customHeight="1">
      <c r="B16124" s="40" t="s">
        <v>19772</v>
      </c>
      <c r="C16124" s="41" t="s">
        <v>19947</v>
      </c>
      <c r="D16124" s="42">
        <v>25.56</v>
      </c>
      <c r="E16124" s="43">
        <v>1</v>
      </c>
      <c r="F16124" s="44" t="s">
        <v>23</v>
      </c>
    </row>
    <row r="16125" spans="2:6" s="16" customFormat="1" ht="15" customHeight="1">
      <c r="B16125" s="40" t="s">
        <v>19772</v>
      </c>
      <c r="C16125" s="41" t="s">
        <v>19947</v>
      </c>
      <c r="D16125" s="42">
        <v>25.56</v>
      </c>
      <c r="E16125" s="43">
        <v>1</v>
      </c>
      <c r="F16125" s="44" t="s">
        <v>23</v>
      </c>
    </row>
    <row r="16126" spans="2:6" s="16" customFormat="1" ht="15" customHeight="1">
      <c r="B16126" s="40" t="s">
        <v>19772</v>
      </c>
      <c r="C16126" s="41" t="s">
        <v>19947</v>
      </c>
      <c r="D16126" s="42">
        <v>25.56</v>
      </c>
      <c r="E16126" s="43">
        <v>1</v>
      </c>
      <c r="F16126" s="44" t="s">
        <v>23</v>
      </c>
    </row>
    <row r="16127" spans="2:6" s="16" customFormat="1" ht="15" customHeight="1">
      <c r="B16127" s="40" t="s">
        <v>19772</v>
      </c>
      <c r="C16127" s="41" t="s">
        <v>19947</v>
      </c>
      <c r="D16127" s="42">
        <v>25.56</v>
      </c>
      <c r="E16127" s="43">
        <v>1</v>
      </c>
      <c r="F16127" s="44" t="s">
        <v>23</v>
      </c>
    </row>
    <row r="16128" spans="2:6" s="16" customFormat="1" ht="15" customHeight="1">
      <c r="B16128" s="40" t="s">
        <v>19772</v>
      </c>
      <c r="C16128" s="41" t="s">
        <v>19947</v>
      </c>
      <c r="D16128" s="42">
        <v>25.56</v>
      </c>
      <c r="E16128" s="43">
        <v>1</v>
      </c>
      <c r="F16128" s="44" t="s">
        <v>23</v>
      </c>
    </row>
    <row r="16129" spans="2:6" s="16" customFormat="1" ht="15" customHeight="1">
      <c r="B16129" s="40" t="s">
        <v>19772</v>
      </c>
      <c r="C16129" s="41" t="s">
        <v>19948</v>
      </c>
      <c r="D16129" s="42">
        <v>25.555</v>
      </c>
      <c r="E16129" s="43">
        <v>1</v>
      </c>
      <c r="F16129" s="44" t="s">
        <v>23</v>
      </c>
    </row>
    <row r="16130" spans="2:6" s="16" customFormat="1" ht="15" customHeight="1">
      <c r="B16130" s="40" t="s">
        <v>19772</v>
      </c>
      <c r="C16130" s="41" t="s">
        <v>19948</v>
      </c>
      <c r="D16130" s="42">
        <v>25.555</v>
      </c>
      <c r="E16130" s="43">
        <v>1</v>
      </c>
      <c r="F16130" s="44" t="s">
        <v>23</v>
      </c>
    </row>
    <row r="16131" spans="2:6" s="16" customFormat="1" ht="15" customHeight="1">
      <c r="B16131" s="40" t="s">
        <v>19772</v>
      </c>
      <c r="C16131" s="41" t="s">
        <v>19948</v>
      </c>
      <c r="D16131" s="42">
        <v>25.555</v>
      </c>
      <c r="E16131" s="43">
        <v>1</v>
      </c>
      <c r="F16131" s="44" t="s">
        <v>23</v>
      </c>
    </row>
    <row r="16132" spans="2:6" s="16" customFormat="1" ht="15" customHeight="1">
      <c r="B16132" s="40" t="s">
        <v>19772</v>
      </c>
      <c r="C16132" s="41" t="s">
        <v>19948</v>
      </c>
      <c r="D16132" s="42">
        <v>25.555</v>
      </c>
      <c r="E16132" s="43">
        <v>1</v>
      </c>
      <c r="F16132" s="44" t="s">
        <v>23</v>
      </c>
    </row>
    <row r="16133" spans="2:6" s="16" customFormat="1" ht="15" customHeight="1">
      <c r="B16133" s="40" t="s">
        <v>19772</v>
      </c>
      <c r="C16133" s="41" t="s">
        <v>19948</v>
      </c>
      <c r="D16133" s="42">
        <v>25.555</v>
      </c>
      <c r="E16133" s="43">
        <v>1</v>
      </c>
      <c r="F16133" s="44" t="s">
        <v>23</v>
      </c>
    </row>
    <row r="16134" spans="2:6" s="16" customFormat="1" ht="15" customHeight="1">
      <c r="B16134" s="40" t="s">
        <v>19772</v>
      </c>
      <c r="C16134" s="41" t="s">
        <v>19948</v>
      </c>
      <c r="D16134" s="42">
        <v>25.555</v>
      </c>
      <c r="E16134" s="43">
        <v>198</v>
      </c>
      <c r="F16134" s="44" t="s">
        <v>23</v>
      </c>
    </row>
    <row r="16135" spans="2:6" s="16" customFormat="1" ht="15" customHeight="1">
      <c r="B16135" s="40" t="s">
        <v>19772</v>
      </c>
      <c r="C16135" s="41" t="s">
        <v>13394</v>
      </c>
      <c r="D16135" s="42">
        <v>25.555</v>
      </c>
      <c r="E16135" s="43">
        <v>1</v>
      </c>
      <c r="F16135" s="44" t="s">
        <v>23</v>
      </c>
    </row>
    <row r="16136" spans="2:6" s="16" customFormat="1" ht="15" customHeight="1">
      <c r="B16136" s="40" t="s">
        <v>19772</v>
      </c>
      <c r="C16136" s="41" t="s">
        <v>13394</v>
      </c>
      <c r="D16136" s="42">
        <v>25.555</v>
      </c>
      <c r="E16136" s="43">
        <v>1</v>
      </c>
      <c r="F16136" s="44" t="s">
        <v>23</v>
      </c>
    </row>
    <row r="16137" spans="2:6" s="16" customFormat="1" ht="15" customHeight="1">
      <c r="B16137" s="40" t="s">
        <v>19772</v>
      </c>
      <c r="C16137" s="41" t="s">
        <v>17378</v>
      </c>
      <c r="D16137" s="42">
        <v>25.545000000000002</v>
      </c>
      <c r="E16137" s="43">
        <v>1</v>
      </c>
      <c r="F16137" s="44" t="s">
        <v>23</v>
      </c>
    </row>
    <row r="16138" spans="2:6" s="16" customFormat="1" ht="15" customHeight="1">
      <c r="B16138" s="40" t="s">
        <v>19772</v>
      </c>
      <c r="C16138" s="41" t="s">
        <v>17378</v>
      </c>
      <c r="D16138" s="42">
        <v>25.545000000000002</v>
      </c>
      <c r="E16138" s="43">
        <v>1</v>
      </c>
      <c r="F16138" s="44" t="s">
        <v>23</v>
      </c>
    </row>
    <row r="16139" spans="2:6" s="16" customFormat="1" ht="15" customHeight="1">
      <c r="B16139" s="40" t="s">
        <v>19772</v>
      </c>
      <c r="C16139" s="41" t="s">
        <v>17378</v>
      </c>
      <c r="D16139" s="42">
        <v>25.545000000000002</v>
      </c>
      <c r="E16139" s="43">
        <v>1</v>
      </c>
      <c r="F16139" s="44" t="s">
        <v>23</v>
      </c>
    </row>
    <row r="16140" spans="2:6" s="16" customFormat="1" ht="15" customHeight="1">
      <c r="B16140" s="40" t="s">
        <v>19772</v>
      </c>
      <c r="C16140" s="41" t="s">
        <v>17378</v>
      </c>
      <c r="D16140" s="42">
        <v>25.545000000000002</v>
      </c>
      <c r="E16140" s="43">
        <v>1</v>
      </c>
      <c r="F16140" s="44" t="s">
        <v>23</v>
      </c>
    </row>
    <row r="16141" spans="2:6" s="16" customFormat="1" ht="15" customHeight="1">
      <c r="B16141" s="40" t="s">
        <v>19772</v>
      </c>
      <c r="C16141" s="41" t="s">
        <v>17378</v>
      </c>
      <c r="D16141" s="42">
        <v>25.545000000000002</v>
      </c>
      <c r="E16141" s="43">
        <v>1</v>
      </c>
      <c r="F16141" s="44" t="s">
        <v>23</v>
      </c>
    </row>
    <row r="16142" spans="2:6" s="16" customFormat="1" ht="15" customHeight="1">
      <c r="B16142" s="40" t="s">
        <v>19772</v>
      </c>
      <c r="C16142" s="41" t="s">
        <v>17378</v>
      </c>
      <c r="D16142" s="42">
        <v>25.545000000000002</v>
      </c>
      <c r="E16142" s="43">
        <v>1</v>
      </c>
      <c r="F16142" s="44" t="s">
        <v>23</v>
      </c>
    </row>
    <row r="16143" spans="2:6" s="16" customFormat="1" ht="15" customHeight="1">
      <c r="B16143" s="40" t="s">
        <v>19772</v>
      </c>
      <c r="C16143" s="41" t="s">
        <v>17378</v>
      </c>
      <c r="D16143" s="42">
        <v>25.545000000000002</v>
      </c>
      <c r="E16143" s="43">
        <v>1</v>
      </c>
      <c r="F16143" s="44" t="s">
        <v>23</v>
      </c>
    </row>
    <row r="16144" spans="2:6" s="16" customFormat="1" ht="15" customHeight="1">
      <c r="B16144" s="40" t="s">
        <v>19772</v>
      </c>
      <c r="C16144" s="41" t="s">
        <v>17378</v>
      </c>
      <c r="D16144" s="42">
        <v>25.545000000000002</v>
      </c>
      <c r="E16144" s="43">
        <v>1</v>
      </c>
      <c r="F16144" s="44" t="s">
        <v>23</v>
      </c>
    </row>
    <row r="16145" spans="2:6" s="16" customFormat="1" ht="15" customHeight="1">
      <c r="B16145" s="40" t="s">
        <v>19772</v>
      </c>
      <c r="C16145" s="41" t="s">
        <v>17378</v>
      </c>
      <c r="D16145" s="42">
        <v>25.545000000000002</v>
      </c>
      <c r="E16145" s="43">
        <v>1</v>
      </c>
      <c r="F16145" s="44" t="s">
        <v>23</v>
      </c>
    </row>
    <row r="16146" spans="2:6" s="16" customFormat="1" ht="15" customHeight="1">
      <c r="B16146" s="40" t="s">
        <v>19772</v>
      </c>
      <c r="C16146" s="41" t="s">
        <v>17378</v>
      </c>
      <c r="D16146" s="42">
        <v>25.545000000000002</v>
      </c>
      <c r="E16146" s="43">
        <v>1</v>
      </c>
      <c r="F16146" s="44" t="s">
        <v>23</v>
      </c>
    </row>
    <row r="16147" spans="2:6" s="16" customFormat="1" ht="15" customHeight="1">
      <c r="B16147" s="40" t="s">
        <v>19772</v>
      </c>
      <c r="C16147" s="41" t="s">
        <v>17378</v>
      </c>
      <c r="D16147" s="42">
        <v>25.545000000000002</v>
      </c>
      <c r="E16147" s="43">
        <v>1</v>
      </c>
      <c r="F16147" s="44" t="s">
        <v>23</v>
      </c>
    </row>
    <row r="16148" spans="2:6" s="16" customFormat="1" ht="15" customHeight="1">
      <c r="B16148" s="40" t="s">
        <v>19772</v>
      </c>
      <c r="C16148" s="41" t="s">
        <v>17378</v>
      </c>
      <c r="D16148" s="42">
        <v>25.545000000000002</v>
      </c>
      <c r="E16148" s="43">
        <v>1</v>
      </c>
      <c r="F16148" s="44" t="s">
        <v>23</v>
      </c>
    </row>
    <row r="16149" spans="2:6" s="16" customFormat="1" ht="15" customHeight="1">
      <c r="B16149" s="40" t="s">
        <v>19772</v>
      </c>
      <c r="C16149" s="41" t="s">
        <v>17378</v>
      </c>
      <c r="D16149" s="42">
        <v>25.545000000000002</v>
      </c>
      <c r="E16149" s="43">
        <v>1</v>
      </c>
      <c r="F16149" s="44" t="s">
        <v>23</v>
      </c>
    </row>
    <row r="16150" spans="2:6" s="16" customFormat="1" ht="15" customHeight="1">
      <c r="B16150" s="40" t="s">
        <v>19772</v>
      </c>
      <c r="C16150" s="41" t="s">
        <v>17378</v>
      </c>
      <c r="D16150" s="42">
        <v>25.545000000000002</v>
      </c>
      <c r="E16150" s="43">
        <v>1</v>
      </c>
      <c r="F16150" s="44" t="s">
        <v>23</v>
      </c>
    </row>
    <row r="16151" spans="2:6" s="16" customFormat="1" ht="15" customHeight="1">
      <c r="B16151" s="40" t="s">
        <v>19772</v>
      </c>
      <c r="C16151" s="41" t="s">
        <v>17378</v>
      </c>
      <c r="D16151" s="42">
        <v>25.545000000000002</v>
      </c>
      <c r="E16151" s="43">
        <v>1</v>
      </c>
      <c r="F16151" s="44" t="s">
        <v>23</v>
      </c>
    </row>
    <row r="16152" spans="2:6" s="16" customFormat="1" ht="15" customHeight="1">
      <c r="B16152" s="40" t="s">
        <v>19772</v>
      </c>
      <c r="C16152" s="41" t="s">
        <v>17378</v>
      </c>
      <c r="D16152" s="42">
        <v>25.545000000000002</v>
      </c>
      <c r="E16152" s="43">
        <v>1</v>
      </c>
      <c r="F16152" s="44" t="s">
        <v>23</v>
      </c>
    </row>
    <row r="16153" spans="2:6" s="16" customFormat="1" ht="15" customHeight="1">
      <c r="B16153" s="40" t="s">
        <v>19772</v>
      </c>
      <c r="C16153" s="41" t="s">
        <v>17378</v>
      </c>
      <c r="D16153" s="42">
        <v>25.545000000000002</v>
      </c>
      <c r="E16153" s="43">
        <v>1</v>
      </c>
      <c r="F16153" s="44" t="s">
        <v>23</v>
      </c>
    </row>
    <row r="16154" spans="2:6" s="16" customFormat="1" ht="15" customHeight="1">
      <c r="B16154" s="40" t="s">
        <v>19772</v>
      </c>
      <c r="C16154" s="41" t="s">
        <v>17378</v>
      </c>
      <c r="D16154" s="42">
        <v>25.545000000000002</v>
      </c>
      <c r="E16154" s="43">
        <v>1</v>
      </c>
      <c r="F16154" s="44" t="s">
        <v>23</v>
      </c>
    </row>
    <row r="16155" spans="2:6" s="16" customFormat="1" ht="15" customHeight="1">
      <c r="B16155" s="40" t="s">
        <v>19772</v>
      </c>
      <c r="C16155" s="41" t="s">
        <v>17378</v>
      </c>
      <c r="D16155" s="42">
        <v>25.545000000000002</v>
      </c>
      <c r="E16155" s="43">
        <v>1</v>
      </c>
      <c r="F16155" s="44" t="s">
        <v>23</v>
      </c>
    </row>
    <row r="16156" spans="2:6" s="16" customFormat="1" ht="15" customHeight="1">
      <c r="B16156" s="40" t="s">
        <v>19772</v>
      </c>
      <c r="C16156" s="41" t="s">
        <v>17378</v>
      </c>
      <c r="D16156" s="42">
        <v>25.545000000000002</v>
      </c>
      <c r="E16156" s="43">
        <v>1</v>
      </c>
      <c r="F16156" s="44" t="s">
        <v>23</v>
      </c>
    </row>
    <row r="16157" spans="2:6" s="16" customFormat="1" ht="15" customHeight="1">
      <c r="B16157" s="40" t="s">
        <v>19772</v>
      </c>
      <c r="C16157" s="41" t="s">
        <v>17378</v>
      </c>
      <c r="D16157" s="42">
        <v>25.545000000000002</v>
      </c>
      <c r="E16157" s="43">
        <v>1</v>
      </c>
      <c r="F16157" s="44" t="s">
        <v>23</v>
      </c>
    </row>
    <row r="16158" spans="2:6" s="16" customFormat="1" ht="15" customHeight="1">
      <c r="B16158" s="40" t="s">
        <v>19772</v>
      </c>
      <c r="C16158" s="41" t="s">
        <v>17378</v>
      </c>
      <c r="D16158" s="42">
        <v>25.545000000000002</v>
      </c>
      <c r="E16158" s="43">
        <v>1</v>
      </c>
      <c r="F16158" s="44" t="s">
        <v>23</v>
      </c>
    </row>
    <row r="16159" spans="2:6" s="16" customFormat="1" ht="15" customHeight="1">
      <c r="B16159" s="40" t="s">
        <v>19772</v>
      </c>
      <c r="C16159" s="41" t="s">
        <v>17378</v>
      </c>
      <c r="D16159" s="42">
        <v>25.545000000000002</v>
      </c>
      <c r="E16159" s="43">
        <v>2</v>
      </c>
      <c r="F16159" s="44" t="s">
        <v>23</v>
      </c>
    </row>
    <row r="16160" spans="2:6" s="16" customFormat="1" ht="15" customHeight="1">
      <c r="B16160" s="40" t="s">
        <v>19772</v>
      </c>
      <c r="C16160" s="41" t="s">
        <v>17378</v>
      </c>
      <c r="D16160" s="42">
        <v>25.545000000000002</v>
      </c>
      <c r="E16160" s="43">
        <v>2</v>
      </c>
      <c r="F16160" s="44" t="s">
        <v>23</v>
      </c>
    </row>
    <row r="16161" spans="2:6" s="16" customFormat="1" ht="15" customHeight="1">
      <c r="B16161" s="40" t="s">
        <v>19772</v>
      </c>
      <c r="C16161" s="41" t="s">
        <v>17378</v>
      </c>
      <c r="D16161" s="42">
        <v>25.545000000000002</v>
      </c>
      <c r="E16161" s="43">
        <v>3</v>
      </c>
      <c r="F16161" s="44" t="s">
        <v>23</v>
      </c>
    </row>
    <row r="16162" spans="2:6" s="16" customFormat="1" ht="15" customHeight="1">
      <c r="B16162" s="40" t="s">
        <v>19772</v>
      </c>
      <c r="C16162" s="41" t="s">
        <v>17378</v>
      </c>
      <c r="D16162" s="42">
        <v>25.545000000000002</v>
      </c>
      <c r="E16162" s="43">
        <v>61</v>
      </c>
      <c r="F16162" s="44" t="s">
        <v>23</v>
      </c>
    </row>
    <row r="16163" spans="2:6" s="16" customFormat="1" ht="15" customHeight="1">
      <c r="B16163" s="40" t="s">
        <v>19772</v>
      </c>
      <c r="C16163" s="41" t="s">
        <v>17378</v>
      </c>
      <c r="D16163" s="42">
        <v>25.545000000000002</v>
      </c>
      <c r="E16163" s="43">
        <v>75</v>
      </c>
      <c r="F16163" s="44" t="s">
        <v>23</v>
      </c>
    </row>
    <row r="16164" spans="2:6" s="16" customFormat="1" ht="15" customHeight="1">
      <c r="B16164" s="40" t="s">
        <v>19772</v>
      </c>
      <c r="C16164" s="41" t="s">
        <v>2299</v>
      </c>
      <c r="D16164" s="42">
        <v>25.53</v>
      </c>
      <c r="E16164" s="43">
        <v>149</v>
      </c>
      <c r="F16164" s="44" t="s">
        <v>23</v>
      </c>
    </row>
    <row r="16165" spans="2:6" s="16" customFormat="1" ht="15" customHeight="1">
      <c r="B16165" s="40" t="s">
        <v>19772</v>
      </c>
      <c r="C16165" s="41" t="s">
        <v>2299</v>
      </c>
      <c r="D16165" s="42">
        <v>25.535</v>
      </c>
      <c r="E16165" s="43">
        <v>667</v>
      </c>
      <c r="F16165" s="44" t="s">
        <v>23</v>
      </c>
    </row>
    <row r="16166" spans="2:6" s="16" customFormat="1" ht="15" customHeight="1">
      <c r="B16166" s="40" t="s">
        <v>19772</v>
      </c>
      <c r="C16166" s="41" t="s">
        <v>18745</v>
      </c>
      <c r="D16166" s="42">
        <v>25.535</v>
      </c>
      <c r="E16166" s="43">
        <v>1</v>
      </c>
      <c r="F16166" s="44" t="s">
        <v>23</v>
      </c>
    </row>
    <row r="16167" spans="2:6" s="16" customFormat="1" ht="15" customHeight="1">
      <c r="B16167" s="40" t="s">
        <v>19772</v>
      </c>
      <c r="C16167" s="41" t="s">
        <v>5149</v>
      </c>
      <c r="D16167" s="42">
        <v>25.53</v>
      </c>
      <c r="E16167" s="43">
        <v>1</v>
      </c>
      <c r="F16167" s="44" t="s">
        <v>23</v>
      </c>
    </row>
    <row r="16168" spans="2:6" s="16" customFormat="1" ht="15" customHeight="1">
      <c r="B16168" s="40" t="s">
        <v>19772</v>
      </c>
      <c r="C16168" s="41" t="s">
        <v>5149</v>
      </c>
      <c r="D16168" s="42">
        <v>25.53</v>
      </c>
      <c r="E16168" s="43">
        <v>1</v>
      </c>
      <c r="F16168" s="44" t="s">
        <v>23</v>
      </c>
    </row>
    <row r="16169" spans="2:6" s="16" customFormat="1" ht="15" customHeight="1">
      <c r="B16169" s="40" t="s">
        <v>19772</v>
      </c>
      <c r="C16169" s="41" t="s">
        <v>5149</v>
      </c>
      <c r="D16169" s="42">
        <v>25.53</v>
      </c>
      <c r="E16169" s="43">
        <v>1</v>
      </c>
      <c r="F16169" s="44" t="s">
        <v>23</v>
      </c>
    </row>
    <row r="16170" spans="2:6" s="16" customFormat="1" ht="15" customHeight="1">
      <c r="B16170" s="40" t="s">
        <v>19772</v>
      </c>
      <c r="C16170" s="41" t="s">
        <v>5149</v>
      </c>
      <c r="D16170" s="42">
        <v>25.53</v>
      </c>
      <c r="E16170" s="43">
        <v>2</v>
      </c>
      <c r="F16170" s="44" t="s">
        <v>23</v>
      </c>
    </row>
    <row r="16171" spans="2:6" s="16" customFormat="1" ht="15" customHeight="1">
      <c r="B16171" s="40" t="s">
        <v>19772</v>
      </c>
      <c r="C16171" s="41" t="s">
        <v>5149</v>
      </c>
      <c r="D16171" s="42">
        <v>25.53</v>
      </c>
      <c r="E16171" s="43">
        <v>2</v>
      </c>
      <c r="F16171" s="44" t="s">
        <v>23</v>
      </c>
    </row>
    <row r="16172" spans="2:6" s="16" customFormat="1" ht="15" customHeight="1">
      <c r="B16172" s="40" t="s">
        <v>19772</v>
      </c>
      <c r="C16172" s="41" t="s">
        <v>5149</v>
      </c>
      <c r="D16172" s="42">
        <v>25.53</v>
      </c>
      <c r="E16172" s="43">
        <v>2</v>
      </c>
      <c r="F16172" s="44" t="s">
        <v>23</v>
      </c>
    </row>
    <row r="16173" spans="2:6" s="16" customFormat="1" ht="15" customHeight="1">
      <c r="B16173" s="40" t="s">
        <v>19772</v>
      </c>
      <c r="C16173" s="41" t="s">
        <v>5149</v>
      </c>
      <c r="D16173" s="42">
        <v>25.53</v>
      </c>
      <c r="E16173" s="43">
        <v>2</v>
      </c>
      <c r="F16173" s="44" t="s">
        <v>23</v>
      </c>
    </row>
    <row r="16174" spans="2:6" s="16" customFormat="1" ht="15" customHeight="1">
      <c r="B16174" s="40" t="s">
        <v>19772</v>
      </c>
      <c r="C16174" s="41" t="s">
        <v>5149</v>
      </c>
      <c r="D16174" s="42">
        <v>25.53</v>
      </c>
      <c r="E16174" s="43">
        <v>2</v>
      </c>
      <c r="F16174" s="44" t="s">
        <v>23</v>
      </c>
    </row>
    <row r="16175" spans="2:6" s="16" customFormat="1" ht="15" customHeight="1">
      <c r="B16175" s="40" t="s">
        <v>19772</v>
      </c>
      <c r="C16175" s="41" t="s">
        <v>5149</v>
      </c>
      <c r="D16175" s="42">
        <v>25.53</v>
      </c>
      <c r="E16175" s="43">
        <v>2</v>
      </c>
      <c r="F16175" s="44" t="s">
        <v>23</v>
      </c>
    </row>
    <row r="16176" spans="2:6" s="16" customFormat="1" ht="15" customHeight="1">
      <c r="B16176" s="40" t="s">
        <v>19772</v>
      </c>
      <c r="C16176" s="41" t="s">
        <v>5149</v>
      </c>
      <c r="D16176" s="42">
        <v>25.53</v>
      </c>
      <c r="E16176" s="43">
        <v>2</v>
      </c>
      <c r="F16176" s="44" t="s">
        <v>23</v>
      </c>
    </row>
    <row r="16177" spans="2:6" s="16" customFormat="1" ht="15" customHeight="1">
      <c r="B16177" s="40" t="s">
        <v>19772</v>
      </c>
      <c r="C16177" s="41" t="s">
        <v>5149</v>
      </c>
      <c r="D16177" s="42">
        <v>25.53</v>
      </c>
      <c r="E16177" s="43">
        <v>2</v>
      </c>
      <c r="F16177" s="44" t="s">
        <v>23</v>
      </c>
    </row>
    <row r="16178" spans="2:6" s="16" customFormat="1" ht="15" customHeight="1">
      <c r="B16178" s="40" t="s">
        <v>19772</v>
      </c>
      <c r="C16178" s="41" t="s">
        <v>5149</v>
      </c>
      <c r="D16178" s="42">
        <v>25.53</v>
      </c>
      <c r="E16178" s="43">
        <v>2</v>
      </c>
      <c r="F16178" s="44" t="s">
        <v>23</v>
      </c>
    </row>
    <row r="16179" spans="2:6" s="16" customFormat="1" ht="15" customHeight="1">
      <c r="B16179" s="40" t="s">
        <v>19772</v>
      </c>
      <c r="C16179" s="41" t="s">
        <v>5149</v>
      </c>
      <c r="D16179" s="42">
        <v>25.53</v>
      </c>
      <c r="E16179" s="43">
        <v>2</v>
      </c>
      <c r="F16179" s="44" t="s">
        <v>23</v>
      </c>
    </row>
    <row r="16180" spans="2:6" s="16" customFormat="1" ht="15" customHeight="1">
      <c r="B16180" s="40" t="s">
        <v>19772</v>
      </c>
      <c r="C16180" s="41" t="s">
        <v>5149</v>
      </c>
      <c r="D16180" s="42">
        <v>25.53</v>
      </c>
      <c r="E16180" s="43">
        <v>2</v>
      </c>
      <c r="F16180" s="44" t="s">
        <v>23</v>
      </c>
    </row>
    <row r="16181" spans="2:6" s="16" customFormat="1" ht="15" customHeight="1">
      <c r="B16181" s="40" t="s">
        <v>19772</v>
      </c>
      <c r="C16181" s="41" t="s">
        <v>5149</v>
      </c>
      <c r="D16181" s="42">
        <v>25.53</v>
      </c>
      <c r="E16181" s="43">
        <v>2</v>
      </c>
      <c r="F16181" s="44" t="s">
        <v>23</v>
      </c>
    </row>
    <row r="16182" spans="2:6" s="16" customFormat="1" ht="15" customHeight="1">
      <c r="B16182" s="40" t="s">
        <v>19772</v>
      </c>
      <c r="C16182" s="41" t="s">
        <v>5149</v>
      </c>
      <c r="D16182" s="42">
        <v>25.53</v>
      </c>
      <c r="E16182" s="43">
        <v>2</v>
      </c>
      <c r="F16182" s="44" t="s">
        <v>23</v>
      </c>
    </row>
    <row r="16183" spans="2:6" s="16" customFormat="1" ht="15" customHeight="1">
      <c r="B16183" s="40" t="s">
        <v>19772</v>
      </c>
      <c r="C16183" s="41" t="s">
        <v>5149</v>
      </c>
      <c r="D16183" s="42">
        <v>25.53</v>
      </c>
      <c r="E16183" s="43">
        <v>2</v>
      </c>
      <c r="F16183" s="44" t="s">
        <v>23</v>
      </c>
    </row>
    <row r="16184" spans="2:6" s="16" customFormat="1" ht="15" customHeight="1">
      <c r="B16184" s="40" t="s">
        <v>19772</v>
      </c>
      <c r="C16184" s="41" t="s">
        <v>5149</v>
      </c>
      <c r="D16184" s="42">
        <v>25.53</v>
      </c>
      <c r="E16184" s="43">
        <v>2</v>
      </c>
      <c r="F16184" s="44" t="s">
        <v>23</v>
      </c>
    </row>
    <row r="16185" spans="2:6" s="16" customFormat="1" ht="15" customHeight="1">
      <c r="B16185" s="40" t="s">
        <v>19772</v>
      </c>
      <c r="C16185" s="41" t="s">
        <v>5149</v>
      </c>
      <c r="D16185" s="42">
        <v>25.53</v>
      </c>
      <c r="E16185" s="43">
        <v>2</v>
      </c>
      <c r="F16185" s="44" t="s">
        <v>23</v>
      </c>
    </row>
    <row r="16186" spans="2:6" s="16" customFormat="1" ht="15" customHeight="1">
      <c r="B16186" s="40" t="s">
        <v>19772</v>
      </c>
      <c r="C16186" s="41" t="s">
        <v>5149</v>
      </c>
      <c r="D16186" s="42">
        <v>25.53</v>
      </c>
      <c r="E16186" s="43">
        <v>2</v>
      </c>
      <c r="F16186" s="44" t="s">
        <v>23</v>
      </c>
    </row>
    <row r="16187" spans="2:6" s="16" customFormat="1" ht="15" customHeight="1">
      <c r="B16187" s="40" t="s">
        <v>19772</v>
      </c>
      <c r="C16187" s="41" t="s">
        <v>5149</v>
      </c>
      <c r="D16187" s="42">
        <v>25.53</v>
      </c>
      <c r="E16187" s="43">
        <v>2</v>
      </c>
      <c r="F16187" s="44" t="s">
        <v>23</v>
      </c>
    </row>
    <row r="16188" spans="2:6" s="16" customFormat="1" ht="15" customHeight="1">
      <c r="B16188" s="40" t="s">
        <v>19772</v>
      </c>
      <c r="C16188" s="41" t="s">
        <v>5149</v>
      </c>
      <c r="D16188" s="42">
        <v>25.53</v>
      </c>
      <c r="E16188" s="43">
        <v>2</v>
      </c>
      <c r="F16188" s="44" t="s">
        <v>23</v>
      </c>
    </row>
    <row r="16189" spans="2:6" s="16" customFormat="1" ht="15" customHeight="1">
      <c r="B16189" s="40" t="s">
        <v>19772</v>
      </c>
      <c r="C16189" s="41" t="s">
        <v>5149</v>
      </c>
      <c r="D16189" s="42">
        <v>25.53</v>
      </c>
      <c r="E16189" s="43">
        <v>20</v>
      </c>
      <c r="F16189" s="44" t="s">
        <v>23</v>
      </c>
    </row>
    <row r="16190" spans="2:6" s="16" customFormat="1" ht="15" customHeight="1">
      <c r="B16190" s="40" t="s">
        <v>19772</v>
      </c>
      <c r="C16190" s="41" t="s">
        <v>8810</v>
      </c>
      <c r="D16190" s="42">
        <v>25.524999999999999</v>
      </c>
      <c r="E16190" s="43">
        <v>1</v>
      </c>
      <c r="F16190" s="44" t="s">
        <v>23</v>
      </c>
    </row>
    <row r="16191" spans="2:6" s="16" customFormat="1" ht="15" customHeight="1">
      <c r="B16191" s="40" t="s">
        <v>19772</v>
      </c>
      <c r="C16191" s="41" t="s">
        <v>13114</v>
      </c>
      <c r="D16191" s="42">
        <v>25.535</v>
      </c>
      <c r="E16191" s="43">
        <v>1</v>
      </c>
      <c r="F16191" s="44" t="s">
        <v>23</v>
      </c>
    </row>
    <row r="16192" spans="2:6" s="16" customFormat="1" ht="15" customHeight="1">
      <c r="B16192" s="40" t="s">
        <v>19772</v>
      </c>
      <c r="C16192" s="41" t="s">
        <v>13114</v>
      </c>
      <c r="D16192" s="42">
        <v>25.535</v>
      </c>
      <c r="E16192" s="43">
        <v>1</v>
      </c>
      <c r="F16192" s="44" t="s">
        <v>23</v>
      </c>
    </row>
    <row r="16193" spans="2:6" s="16" customFormat="1" ht="15" customHeight="1">
      <c r="B16193" s="40" t="s">
        <v>19772</v>
      </c>
      <c r="C16193" s="41" t="s">
        <v>13114</v>
      </c>
      <c r="D16193" s="42">
        <v>25.535</v>
      </c>
      <c r="E16193" s="43">
        <v>1</v>
      </c>
      <c r="F16193" s="44" t="s">
        <v>23</v>
      </c>
    </row>
    <row r="16194" spans="2:6" s="16" customFormat="1" ht="15" customHeight="1">
      <c r="B16194" s="40" t="s">
        <v>19772</v>
      </c>
      <c r="C16194" s="41" t="s">
        <v>13114</v>
      </c>
      <c r="D16194" s="42">
        <v>25.535</v>
      </c>
      <c r="E16194" s="43">
        <v>1</v>
      </c>
      <c r="F16194" s="44" t="s">
        <v>23</v>
      </c>
    </row>
    <row r="16195" spans="2:6" s="16" customFormat="1" ht="15" customHeight="1">
      <c r="B16195" s="40" t="s">
        <v>19772</v>
      </c>
      <c r="C16195" s="41" t="s">
        <v>13114</v>
      </c>
      <c r="D16195" s="42">
        <v>25.535</v>
      </c>
      <c r="E16195" s="43">
        <v>1</v>
      </c>
      <c r="F16195" s="44" t="s">
        <v>23</v>
      </c>
    </row>
    <row r="16196" spans="2:6" s="16" customFormat="1" ht="15" customHeight="1">
      <c r="B16196" s="40" t="s">
        <v>19772</v>
      </c>
      <c r="C16196" s="41" t="s">
        <v>13114</v>
      </c>
      <c r="D16196" s="42">
        <v>25.535</v>
      </c>
      <c r="E16196" s="43">
        <v>1</v>
      </c>
      <c r="F16196" s="44" t="s">
        <v>23</v>
      </c>
    </row>
    <row r="16197" spans="2:6" s="16" customFormat="1" ht="15" customHeight="1">
      <c r="B16197" s="40" t="s">
        <v>19772</v>
      </c>
      <c r="C16197" s="41" t="s">
        <v>13114</v>
      </c>
      <c r="D16197" s="42">
        <v>25.535</v>
      </c>
      <c r="E16197" s="43">
        <v>1</v>
      </c>
      <c r="F16197" s="44" t="s">
        <v>23</v>
      </c>
    </row>
    <row r="16198" spans="2:6" s="16" customFormat="1" ht="15" customHeight="1">
      <c r="B16198" s="40" t="s">
        <v>19772</v>
      </c>
      <c r="C16198" s="41" t="s">
        <v>13114</v>
      </c>
      <c r="D16198" s="42">
        <v>25.535</v>
      </c>
      <c r="E16198" s="43">
        <v>1</v>
      </c>
      <c r="F16198" s="44" t="s">
        <v>23</v>
      </c>
    </row>
    <row r="16199" spans="2:6" s="16" customFormat="1" ht="15" customHeight="1">
      <c r="B16199" s="40" t="s">
        <v>19772</v>
      </c>
      <c r="C16199" s="41" t="s">
        <v>13114</v>
      </c>
      <c r="D16199" s="42">
        <v>25.535</v>
      </c>
      <c r="E16199" s="43">
        <v>1</v>
      </c>
      <c r="F16199" s="44" t="s">
        <v>23</v>
      </c>
    </row>
    <row r="16200" spans="2:6" s="16" customFormat="1" ht="15" customHeight="1">
      <c r="B16200" s="40" t="s">
        <v>19772</v>
      </c>
      <c r="C16200" s="41" t="s">
        <v>13114</v>
      </c>
      <c r="D16200" s="42">
        <v>25.535</v>
      </c>
      <c r="E16200" s="43">
        <v>1</v>
      </c>
      <c r="F16200" s="44" t="s">
        <v>23</v>
      </c>
    </row>
    <row r="16201" spans="2:6" s="16" customFormat="1" ht="15" customHeight="1">
      <c r="B16201" s="40" t="s">
        <v>19772</v>
      </c>
      <c r="C16201" s="41" t="s">
        <v>13114</v>
      </c>
      <c r="D16201" s="42">
        <v>25.535</v>
      </c>
      <c r="E16201" s="43">
        <v>1</v>
      </c>
      <c r="F16201" s="44" t="s">
        <v>23</v>
      </c>
    </row>
    <row r="16202" spans="2:6" s="16" customFormat="1" ht="15" customHeight="1">
      <c r="B16202" s="40" t="s">
        <v>19772</v>
      </c>
      <c r="C16202" s="41" t="s">
        <v>13114</v>
      </c>
      <c r="D16202" s="42">
        <v>25.535</v>
      </c>
      <c r="E16202" s="43">
        <v>1</v>
      </c>
      <c r="F16202" s="44" t="s">
        <v>23</v>
      </c>
    </row>
    <row r="16203" spans="2:6" s="16" customFormat="1" ht="15" customHeight="1">
      <c r="B16203" s="40" t="s">
        <v>19772</v>
      </c>
      <c r="C16203" s="41" t="s">
        <v>13114</v>
      </c>
      <c r="D16203" s="42">
        <v>25.535</v>
      </c>
      <c r="E16203" s="43">
        <v>1</v>
      </c>
      <c r="F16203" s="44" t="s">
        <v>23</v>
      </c>
    </row>
    <row r="16204" spans="2:6" s="16" customFormat="1" ht="15" customHeight="1">
      <c r="B16204" s="40" t="s">
        <v>19772</v>
      </c>
      <c r="C16204" s="41" t="s">
        <v>13114</v>
      </c>
      <c r="D16204" s="42">
        <v>25.535</v>
      </c>
      <c r="E16204" s="43">
        <v>1</v>
      </c>
      <c r="F16204" s="44" t="s">
        <v>23</v>
      </c>
    </row>
    <row r="16205" spans="2:6" s="16" customFormat="1" ht="15" customHeight="1">
      <c r="B16205" s="40" t="s">
        <v>19772</v>
      </c>
      <c r="C16205" s="41" t="s">
        <v>13114</v>
      </c>
      <c r="D16205" s="42">
        <v>25.535</v>
      </c>
      <c r="E16205" s="43">
        <v>1</v>
      </c>
      <c r="F16205" s="44" t="s">
        <v>23</v>
      </c>
    </row>
    <row r="16206" spans="2:6" s="16" customFormat="1" ht="15" customHeight="1">
      <c r="B16206" s="40" t="s">
        <v>19772</v>
      </c>
      <c r="C16206" s="41" t="s">
        <v>13114</v>
      </c>
      <c r="D16206" s="42">
        <v>25.54</v>
      </c>
      <c r="E16206" s="43">
        <v>1</v>
      </c>
      <c r="F16206" s="44" t="s">
        <v>23</v>
      </c>
    </row>
    <row r="16207" spans="2:6" s="16" customFormat="1" ht="15" customHeight="1">
      <c r="B16207" s="40" t="s">
        <v>19772</v>
      </c>
      <c r="C16207" s="41" t="s">
        <v>13114</v>
      </c>
      <c r="D16207" s="42">
        <v>25.535</v>
      </c>
      <c r="E16207" s="43">
        <v>2</v>
      </c>
      <c r="F16207" s="44" t="s">
        <v>23</v>
      </c>
    </row>
    <row r="16208" spans="2:6" s="16" customFormat="1" ht="15" customHeight="1">
      <c r="B16208" s="40" t="s">
        <v>19772</v>
      </c>
      <c r="C16208" s="41" t="s">
        <v>2302</v>
      </c>
      <c r="D16208" s="42">
        <v>25.53</v>
      </c>
      <c r="E16208" s="43">
        <v>1</v>
      </c>
      <c r="F16208" s="44" t="s">
        <v>23</v>
      </c>
    </row>
    <row r="16209" spans="2:6" s="16" customFormat="1" ht="15" customHeight="1">
      <c r="B16209" s="40" t="s">
        <v>19772</v>
      </c>
      <c r="C16209" s="41" t="s">
        <v>2302</v>
      </c>
      <c r="D16209" s="42">
        <v>25.53</v>
      </c>
      <c r="E16209" s="43">
        <v>1</v>
      </c>
      <c r="F16209" s="44" t="s">
        <v>23</v>
      </c>
    </row>
    <row r="16210" spans="2:6" s="16" customFormat="1" ht="15" customHeight="1">
      <c r="B16210" s="40" t="s">
        <v>19772</v>
      </c>
      <c r="C16210" s="41" t="s">
        <v>2302</v>
      </c>
      <c r="D16210" s="42">
        <v>25.53</v>
      </c>
      <c r="E16210" s="43">
        <v>1</v>
      </c>
      <c r="F16210" s="44" t="s">
        <v>23</v>
      </c>
    </row>
    <row r="16211" spans="2:6" s="16" customFormat="1" ht="15" customHeight="1">
      <c r="B16211" s="40" t="s">
        <v>19772</v>
      </c>
      <c r="C16211" s="41" t="s">
        <v>2302</v>
      </c>
      <c r="D16211" s="42">
        <v>25.53</v>
      </c>
      <c r="E16211" s="43">
        <v>1</v>
      </c>
      <c r="F16211" s="44" t="s">
        <v>23</v>
      </c>
    </row>
    <row r="16212" spans="2:6" s="16" customFormat="1" ht="15" customHeight="1">
      <c r="B16212" s="40" t="s">
        <v>19772</v>
      </c>
      <c r="C16212" s="41" t="s">
        <v>2302</v>
      </c>
      <c r="D16212" s="42">
        <v>25.53</v>
      </c>
      <c r="E16212" s="43">
        <v>1</v>
      </c>
      <c r="F16212" s="44" t="s">
        <v>23</v>
      </c>
    </row>
    <row r="16213" spans="2:6" s="16" customFormat="1" ht="15" customHeight="1">
      <c r="B16213" s="40" t="s">
        <v>19772</v>
      </c>
      <c r="C16213" s="41" t="s">
        <v>2302</v>
      </c>
      <c r="D16213" s="42">
        <v>25.53</v>
      </c>
      <c r="E16213" s="43">
        <v>1</v>
      </c>
      <c r="F16213" s="44" t="s">
        <v>23</v>
      </c>
    </row>
    <row r="16214" spans="2:6" s="16" customFormat="1" ht="15" customHeight="1">
      <c r="B16214" s="40" t="s">
        <v>19772</v>
      </c>
      <c r="C16214" s="41" t="s">
        <v>2302</v>
      </c>
      <c r="D16214" s="42">
        <v>25.53</v>
      </c>
      <c r="E16214" s="43">
        <v>1</v>
      </c>
      <c r="F16214" s="44" t="s">
        <v>23</v>
      </c>
    </row>
    <row r="16215" spans="2:6" s="16" customFormat="1" ht="15" customHeight="1">
      <c r="B16215" s="40" t="s">
        <v>19772</v>
      </c>
      <c r="C16215" s="41" t="s">
        <v>2302</v>
      </c>
      <c r="D16215" s="42">
        <v>25.53</v>
      </c>
      <c r="E16215" s="43">
        <v>1</v>
      </c>
      <c r="F16215" s="44" t="s">
        <v>23</v>
      </c>
    </row>
    <row r="16216" spans="2:6" s="16" customFormat="1" ht="15" customHeight="1">
      <c r="B16216" s="40" t="s">
        <v>19772</v>
      </c>
      <c r="C16216" s="41" t="s">
        <v>19949</v>
      </c>
      <c r="D16216" s="42">
        <v>25.524999999999999</v>
      </c>
      <c r="E16216" s="43">
        <v>1</v>
      </c>
      <c r="F16216" s="44" t="s">
        <v>23</v>
      </c>
    </row>
    <row r="16217" spans="2:6" s="16" customFormat="1" ht="15" customHeight="1">
      <c r="B16217" s="40" t="s">
        <v>19772</v>
      </c>
      <c r="C16217" s="41" t="s">
        <v>19949</v>
      </c>
      <c r="D16217" s="42">
        <v>25.524999999999999</v>
      </c>
      <c r="E16217" s="43">
        <v>1</v>
      </c>
      <c r="F16217" s="44" t="s">
        <v>23</v>
      </c>
    </row>
    <row r="16218" spans="2:6" s="16" customFormat="1" ht="15" customHeight="1">
      <c r="B16218" s="40" t="s">
        <v>19772</v>
      </c>
      <c r="C16218" s="41" t="s">
        <v>19949</v>
      </c>
      <c r="D16218" s="42">
        <v>25.524999999999999</v>
      </c>
      <c r="E16218" s="43">
        <v>1</v>
      </c>
      <c r="F16218" s="44" t="s">
        <v>23</v>
      </c>
    </row>
    <row r="16219" spans="2:6" s="16" customFormat="1" ht="15" customHeight="1">
      <c r="B16219" s="40" t="s">
        <v>19772</v>
      </c>
      <c r="C16219" s="41" t="s">
        <v>19950</v>
      </c>
      <c r="D16219" s="42">
        <v>25.52</v>
      </c>
      <c r="E16219" s="43">
        <v>1</v>
      </c>
      <c r="F16219" s="44" t="s">
        <v>23</v>
      </c>
    </row>
    <row r="16220" spans="2:6" s="16" customFormat="1" ht="15" customHeight="1">
      <c r="B16220" s="40" t="s">
        <v>19772</v>
      </c>
      <c r="C16220" s="41" t="s">
        <v>19950</v>
      </c>
      <c r="D16220" s="42">
        <v>25.52</v>
      </c>
      <c r="E16220" s="43">
        <v>1</v>
      </c>
      <c r="F16220" s="44" t="s">
        <v>23</v>
      </c>
    </row>
    <row r="16221" spans="2:6" s="16" customFormat="1" ht="15" customHeight="1">
      <c r="B16221" s="40" t="s">
        <v>19772</v>
      </c>
      <c r="C16221" s="41" t="s">
        <v>19950</v>
      </c>
      <c r="D16221" s="42">
        <v>25.52</v>
      </c>
      <c r="E16221" s="43">
        <v>1</v>
      </c>
      <c r="F16221" s="44" t="s">
        <v>23</v>
      </c>
    </row>
    <row r="16222" spans="2:6" s="16" customFormat="1" ht="15" customHeight="1">
      <c r="B16222" s="40" t="s">
        <v>19772</v>
      </c>
      <c r="C16222" s="41" t="s">
        <v>19950</v>
      </c>
      <c r="D16222" s="42">
        <v>25.52</v>
      </c>
      <c r="E16222" s="43">
        <v>1</v>
      </c>
      <c r="F16222" s="44" t="s">
        <v>23</v>
      </c>
    </row>
    <row r="16223" spans="2:6" s="16" customFormat="1" ht="15" customHeight="1">
      <c r="B16223" s="40" t="s">
        <v>19772</v>
      </c>
      <c r="C16223" s="41" t="s">
        <v>19950</v>
      </c>
      <c r="D16223" s="42">
        <v>25.52</v>
      </c>
      <c r="E16223" s="43">
        <v>1</v>
      </c>
      <c r="F16223" s="44" t="s">
        <v>23</v>
      </c>
    </row>
    <row r="16224" spans="2:6" s="16" customFormat="1" ht="15" customHeight="1">
      <c r="B16224" s="40" t="s">
        <v>19772</v>
      </c>
      <c r="C16224" s="41" t="s">
        <v>19950</v>
      </c>
      <c r="D16224" s="42">
        <v>25.52</v>
      </c>
      <c r="E16224" s="43">
        <v>1</v>
      </c>
      <c r="F16224" s="44" t="s">
        <v>23</v>
      </c>
    </row>
    <row r="16225" spans="2:6" s="16" customFormat="1" ht="15" customHeight="1">
      <c r="B16225" s="40" t="s">
        <v>19772</v>
      </c>
      <c r="C16225" s="41" t="s">
        <v>19950</v>
      </c>
      <c r="D16225" s="42">
        <v>25.52</v>
      </c>
      <c r="E16225" s="43">
        <v>1</v>
      </c>
      <c r="F16225" s="44" t="s">
        <v>23</v>
      </c>
    </row>
    <row r="16226" spans="2:6" s="16" customFormat="1" ht="15" customHeight="1">
      <c r="B16226" s="40" t="s">
        <v>19772</v>
      </c>
      <c r="C16226" s="41" t="s">
        <v>19950</v>
      </c>
      <c r="D16226" s="42">
        <v>25.52</v>
      </c>
      <c r="E16226" s="43">
        <v>1</v>
      </c>
      <c r="F16226" s="44" t="s">
        <v>23</v>
      </c>
    </row>
    <row r="16227" spans="2:6" s="16" customFormat="1" ht="15" customHeight="1">
      <c r="B16227" s="40" t="s">
        <v>19772</v>
      </c>
      <c r="C16227" s="41" t="s">
        <v>19950</v>
      </c>
      <c r="D16227" s="42">
        <v>25.52</v>
      </c>
      <c r="E16227" s="43">
        <v>1</v>
      </c>
      <c r="F16227" s="44" t="s">
        <v>23</v>
      </c>
    </row>
    <row r="16228" spans="2:6" s="16" customFormat="1" ht="15" customHeight="1">
      <c r="B16228" s="40" t="s">
        <v>19772</v>
      </c>
      <c r="C16228" s="41" t="s">
        <v>19950</v>
      </c>
      <c r="D16228" s="42">
        <v>25.52</v>
      </c>
      <c r="E16228" s="43">
        <v>1</v>
      </c>
      <c r="F16228" s="44" t="s">
        <v>23</v>
      </c>
    </row>
    <row r="16229" spans="2:6" s="16" customFormat="1" ht="15" customHeight="1">
      <c r="B16229" s="40" t="s">
        <v>19772</v>
      </c>
      <c r="C16229" s="41" t="s">
        <v>19950</v>
      </c>
      <c r="D16229" s="42">
        <v>25.52</v>
      </c>
      <c r="E16229" s="43">
        <v>1</v>
      </c>
      <c r="F16229" s="44" t="s">
        <v>23</v>
      </c>
    </row>
    <row r="16230" spans="2:6" s="16" customFormat="1" ht="15" customHeight="1">
      <c r="B16230" s="40" t="s">
        <v>19772</v>
      </c>
      <c r="C16230" s="41" t="s">
        <v>19950</v>
      </c>
      <c r="D16230" s="42">
        <v>25.52</v>
      </c>
      <c r="E16230" s="43">
        <v>741</v>
      </c>
      <c r="F16230" s="44" t="s">
        <v>23</v>
      </c>
    </row>
    <row r="16231" spans="2:6" s="16" customFormat="1" ht="15" customHeight="1">
      <c r="B16231" s="40" t="s">
        <v>19772</v>
      </c>
      <c r="C16231" s="41" t="s">
        <v>8015</v>
      </c>
      <c r="D16231" s="42">
        <v>25.515000000000001</v>
      </c>
      <c r="E16231" s="43">
        <v>1</v>
      </c>
      <c r="F16231" s="44" t="s">
        <v>23</v>
      </c>
    </row>
    <row r="16232" spans="2:6" s="16" customFormat="1" ht="15" customHeight="1">
      <c r="B16232" s="40" t="s">
        <v>19772</v>
      </c>
      <c r="C16232" s="41" t="s">
        <v>8015</v>
      </c>
      <c r="D16232" s="42">
        <v>25.515000000000001</v>
      </c>
      <c r="E16232" s="43">
        <v>1</v>
      </c>
      <c r="F16232" s="44" t="s">
        <v>23</v>
      </c>
    </row>
    <row r="16233" spans="2:6" s="16" customFormat="1" ht="15" customHeight="1">
      <c r="B16233" s="40" t="s">
        <v>19772</v>
      </c>
      <c r="C16233" s="41" t="s">
        <v>8015</v>
      </c>
      <c r="D16233" s="42">
        <v>25.515000000000001</v>
      </c>
      <c r="E16233" s="43">
        <v>1</v>
      </c>
      <c r="F16233" s="44" t="s">
        <v>23</v>
      </c>
    </row>
    <row r="16234" spans="2:6" s="16" customFormat="1" ht="15" customHeight="1">
      <c r="B16234" s="40" t="s">
        <v>19772</v>
      </c>
      <c r="C16234" s="41" t="s">
        <v>8015</v>
      </c>
      <c r="D16234" s="42">
        <v>25.515000000000001</v>
      </c>
      <c r="E16234" s="43">
        <v>1</v>
      </c>
      <c r="F16234" s="44" t="s">
        <v>23</v>
      </c>
    </row>
    <row r="16235" spans="2:6" s="16" customFormat="1" ht="15" customHeight="1">
      <c r="B16235" s="40" t="s">
        <v>19772</v>
      </c>
      <c r="C16235" s="41" t="s">
        <v>8015</v>
      </c>
      <c r="D16235" s="42">
        <v>25.515000000000001</v>
      </c>
      <c r="E16235" s="43">
        <v>1</v>
      </c>
      <c r="F16235" s="44" t="s">
        <v>23</v>
      </c>
    </row>
    <row r="16236" spans="2:6" s="16" customFormat="1" ht="15" customHeight="1">
      <c r="B16236" s="40" t="s">
        <v>19772</v>
      </c>
      <c r="C16236" s="41" t="s">
        <v>8015</v>
      </c>
      <c r="D16236" s="42">
        <v>25.515000000000001</v>
      </c>
      <c r="E16236" s="43">
        <v>1</v>
      </c>
      <c r="F16236" s="44" t="s">
        <v>23</v>
      </c>
    </row>
    <row r="16237" spans="2:6" s="16" customFormat="1" ht="15" customHeight="1">
      <c r="B16237" s="40" t="s">
        <v>19772</v>
      </c>
      <c r="C16237" s="41" t="s">
        <v>8015</v>
      </c>
      <c r="D16237" s="42">
        <v>25.515000000000001</v>
      </c>
      <c r="E16237" s="43">
        <v>1</v>
      </c>
      <c r="F16237" s="44" t="s">
        <v>23</v>
      </c>
    </row>
    <row r="16238" spans="2:6" s="16" customFormat="1" ht="15" customHeight="1">
      <c r="B16238" s="40" t="s">
        <v>19772</v>
      </c>
      <c r="C16238" s="41" t="s">
        <v>8015</v>
      </c>
      <c r="D16238" s="42">
        <v>25.515000000000001</v>
      </c>
      <c r="E16238" s="43">
        <v>1</v>
      </c>
      <c r="F16238" s="44" t="s">
        <v>23</v>
      </c>
    </row>
    <row r="16239" spans="2:6" s="16" customFormat="1" ht="15" customHeight="1">
      <c r="B16239" s="40" t="s">
        <v>19772</v>
      </c>
      <c r="C16239" s="41" t="s">
        <v>8015</v>
      </c>
      <c r="D16239" s="42">
        <v>25.515000000000001</v>
      </c>
      <c r="E16239" s="43">
        <v>1</v>
      </c>
      <c r="F16239" s="44" t="s">
        <v>23</v>
      </c>
    </row>
    <row r="16240" spans="2:6" s="16" customFormat="1" ht="15" customHeight="1">
      <c r="B16240" s="40" t="s">
        <v>19772</v>
      </c>
      <c r="C16240" s="41" t="s">
        <v>8015</v>
      </c>
      <c r="D16240" s="42">
        <v>25.515000000000001</v>
      </c>
      <c r="E16240" s="43">
        <v>1</v>
      </c>
      <c r="F16240" s="44" t="s">
        <v>23</v>
      </c>
    </row>
    <row r="16241" spans="2:6" s="16" customFormat="1" ht="15" customHeight="1">
      <c r="B16241" s="40" t="s">
        <v>19772</v>
      </c>
      <c r="C16241" s="41" t="s">
        <v>8015</v>
      </c>
      <c r="D16241" s="42">
        <v>25.515000000000001</v>
      </c>
      <c r="E16241" s="43">
        <v>1</v>
      </c>
      <c r="F16241" s="44" t="s">
        <v>23</v>
      </c>
    </row>
    <row r="16242" spans="2:6" s="16" customFormat="1" ht="15" customHeight="1">
      <c r="B16242" s="40" t="s">
        <v>19772</v>
      </c>
      <c r="C16242" s="41" t="s">
        <v>8015</v>
      </c>
      <c r="D16242" s="42">
        <v>25.515000000000001</v>
      </c>
      <c r="E16242" s="43">
        <v>1</v>
      </c>
      <c r="F16242" s="44" t="s">
        <v>23</v>
      </c>
    </row>
    <row r="16243" spans="2:6" s="16" customFormat="1" ht="15" customHeight="1">
      <c r="B16243" s="40" t="s">
        <v>19772</v>
      </c>
      <c r="C16243" s="41" t="s">
        <v>8015</v>
      </c>
      <c r="D16243" s="42">
        <v>25.515000000000001</v>
      </c>
      <c r="E16243" s="43">
        <v>1</v>
      </c>
      <c r="F16243" s="44" t="s">
        <v>23</v>
      </c>
    </row>
    <row r="16244" spans="2:6" s="16" customFormat="1" ht="15" customHeight="1">
      <c r="B16244" s="40" t="s">
        <v>19772</v>
      </c>
      <c r="C16244" s="41" t="s">
        <v>8015</v>
      </c>
      <c r="D16244" s="42">
        <v>25.515000000000001</v>
      </c>
      <c r="E16244" s="43">
        <v>1</v>
      </c>
      <c r="F16244" s="44" t="s">
        <v>23</v>
      </c>
    </row>
    <row r="16245" spans="2:6" s="16" customFormat="1" ht="15" customHeight="1">
      <c r="B16245" s="40" t="s">
        <v>19772</v>
      </c>
      <c r="C16245" s="41" t="s">
        <v>11634</v>
      </c>
      <c r="D16245" s="42">
        <v>25.51</v>
      </c>
      <c r="E16245" s="43">
        <v>1</v>
      </c>
      <c r="F16245" s="44" t="s">
        <v>23</v>
      </c>
    </row>
    <row r="16246" spans="2:6" s="16" customFormat="1" ht="15" customHeight="1">
      <c r="B16246" s="40" t="s">
        <v>19772</v>
      </c>
      <c r="C16246" s="41" t="s">
        <v>11634</v>
      </c>
      <c r="D16246" s="42">
        <v>25.51</v>
      </c>
      <c r="E16246" s="43">
        <v>1</v>
      </c>
      <c r="F16246" s="44" t="s">
        <v>23</v>
      </c>
    </row>
    <row r="16247" spans="2:6" s="16" customFormat="1" ht="15" customHeight="1">
      <c r="B16247" s="40" t="s">
        <v>19772</v>
      </c>
      <c r="C16247" s="41" t="s">
        <v>11634</v>
      </c>
      <c r="D16247" s="42">
        <v>25.51</v>
      </c>
      <c r="E16247" s="43">
        <v>117</v>
      </c>
      <c r="F16247" s="44" t="s">
        <v>23</v>
      </c>
    </row>
    <row r="16248" spans="2:6" s="16" customFormat="1" ht="15" customHeight="1">
      <c r="B16248" s="40" t="s">
        <v>19772</v>
      </c>
      <c r="C16248" s="41" t="s">
        <v>1394</v>
      </c>
      <c r="D16248" s="42">
        <v>25.524999999999999</v>
      </c>
      <c r="E16248" s="43">
        <v>1</v>
      </c>
      <c r="F16248" s="44" t="s">
        <v>23</v>
      </c>
    </row>
    <row r="16249" spans="2:6" s="16" customFormat="1" ht="15" customHeight="1">
      <c r="B16249" s="40" t="s">
        <v>19772</v>
      </c>
      <c r="C16249" s="41" t="s">
        <v>1394</v>
      </c>
      <c r="D16249" s="42">
        <v>25.524999999999999</v>
      </c>
      <c r="E16249" s="43">
        <v>1</v>
      </c>
      <c r="F16249" s="44" t="s">
        <v>23</v>
      </c>
    </row>
    <row r="16250" spans="2:6" s="16" customFormat="1" ht="15" customHeight="1">
      <c r="B16250" s="40" t="s">
        <v>19772</v>
      </c>
      <c r="C16250" s="41" t="s">
        <v>3041</v>
      </c>
      <c r="D16250" s="42">
        <v>25.515000000000001</v>
      </c>
      <c r="E16250" s="43">
        <v>1</v>
      </c>
      <c r="F16250" s="44" t="s">
        <v>23</v>
      </c>
    </row>
    <row r="16251" spans="2:6" s="16" customFormat="1" ht="15" customHeight="1">
      <c r="B16251" s="40" t="s">
        <v>19772</v>
      </c>
      <c r="C16251" s="41" t="s">
        <v>3041</v>
      </c>
      <c r="D16251" s="42">
        <v>25.515000000000001</v>
      </c>
      <c r="E16251" s="43">
        <v>1</v>
      </c>
      <c r="F16251" s="44" t="s">
        <v>23</v>
      </c>
    </row>
    <row r="16252" spans="2:6" s="16" customFormat="1" ht="15" customHeight="1">
      <c r="B16252" s="40" t="s">
        <v>19772</v>
      </c>
      <c r="C16252" s="41" t="s">
        <v>3041</v>
      </c>
      <c r="D16252" s="42">
        <v>25.515000000000001</v>
      </c>
      <c r="E16252" s="43">
        <v>1</v>
      </c>
      <c r="F16252" s="44" t="s">
        <v>23</v>
      </c>
    </row>
    <row r="16253" spans="2:6" s="16" customFormat="1" ht="15" customHeight="1">
      <c r="B16253" s="40" t="s">
        <v>19772</v>
      </c>
      <c r="C16253" s="41" t="s">
        <v>3041</v>
      </c>
      <c r="D16253" s="42">
        <v>25.515000000000001</v>
      </c>
      <c r="E16253" s="43">
        <v>1</v>
      </c>
      <c r="F16253" s="44" t="s">
        <v>23</v>
      </c>
    </row>
    <row r="16254" spans="2:6" s="16" customFormat="1" ht="15" customHeight="1">
      <c r="B16254" s="40" t="s">
        <v>19772</v>
      </c>
      <c r="C16254" s="41" t="s">
        <v>3041</v>
      </c>
      <c r="D16254" s="42">
        <v>25.515000000000001</v>
      </c>
      <c r="E16254" s="43">
        <v>1</v>
      </c>
      <c r="F16254" s="44" t="s">
        <v>23</v>
      </c>
    </row>
    <row r="16255" spans="2:6" s="16" customFormat="1" ht="15" customHeight="1">
      <c r="B16255" s="40" t="s">
        <v>19772</v>
      </c>
      <c r="C16255" s="41" t="s">
        <v>3041</v>
      </c>
      <c r="D16255" s="42">
        <v>25.515000000000001</v>
      </c>
      <c r="E16255" s="43">
        <v>1</v>
      </c>
      <c r="F16255" s="44" t="s">
        <v>23</v>
      </c>
    </row>
    <row r="16256" spans="2:6" s="16" customFormat="1" ht="15" customHeight="1">
      <c r="B16256" s="40" t="s">
        <v>19772</v>
      </c>
      <c r="C16256" s="41" t="s">
        <v>3041</v>
      </c>
      <c r="D16256" s="42">
        <v>25.515000000000001</v>
      </c>
      <c r="E16256" s="43">
        <v>1</v>
      </c>
      <c r="F16256" s="44" t="s">
        <v>23</v>
      </c>
    </row>
    <row r="16257" spans="2:6" s="16" customFormat="1" ht="15" customHeight="1">
      <c r="B16257" s="40" t="s">
        <v>19772</v>
      </c>
      <c r="C16257" s="41" t="s">
        <v>3041</v>
      </c>
      <c r="D16257" s="42">
        <v>25.515000000000001</v>
      </c>
      <c r="E16257" s="43">
        <v>1</v>
      </c>
      <c r="F16257" s="44" t="s">
        <v>23</v>
      </c>
    </row>
    <row r="16258" spans="2:6" s="16" customFormat="1" ht="15" customHeight="1">
      <c r="B16258" s="40" t="s">
        <v>19772</v>
      </c>
      <c r="C16258" s="41" t="s">
        <v>3041</v>
      </c>
      <c r="D16258" s="42">
        <v>25.515000000000001</v>
      </c>
      <c r="E16258" s="43">
        <v>1</v>
      </c>
      <c r="F16258" s="44" t="s">
        <v>23</v>
      </c>
    </row>
    <row r="16259" spans="2:6" s="16" customFormat="1" ht="15" customHeight="1">
      <c r="B16259" s="40" t="s">
        <v>19772</v>
      </c>
      <c r="C16259" s="41" t="s">
        <v>3041</v>
      </c>
      <c r="D16259" s="42">
        <v>25.52</v>
      </c>
      <c r="E16259" s="43">
        <v>1</v>
      </c>
      <c r="F16259" s="44" t="s">
        <v>23</v>
      </c>
    </row>
    <row r="16260" spans="2:6" s="16" customFormat="1" ht="15" customHeight="1">
      <c r="B16260" s="40" t="s">
        <v>19772</v>
      </c>
      <c r="C16260" s="41" t="s">
        <v>3041</v>
      </c>
      <c r="D16260" s="42">
        <v>25.52</v>
      </c>
      <c r="E16260" s="43">
        <v>1</v>
      </c>
      <c r="F16260" s="44" t="s">
        <v>23</v>
      </c>
    </row>
    <row r="16261" spans="2:6" s="16" customFormat="1" ht="15" customHeight="1">
      <c r="B16261" s="40" t="s">
        <v>19772</v>
      </c>
      <c r="C16261" s="41" t="s">
        <v>3041</v>
      </c>
      <c r="D16261" s="42">
        <v>25.52</v>
      </c>
      <c r="E16261" s="43">
        <v>1</v>
      </c>
      <c r="F16261" s="44" t="s">
        <v>23</v>
      </c>
    </row>
    <row r="16262" spans="2:6" s="16" customFormat="1" ht="15" customHeight="1">
      <c r="B16262" s="40" t="s">
        <v>19772</v>
      </c>
      <c r="C16262" s="41" t="s">
        <v>3041</v>
      </c>
      <c r="D16262" s="42">
        <v>25.52</v>
      </c>
      <c r="E16262" s="43">
        <v>1</v>
      </c>
      <c r="F16262" s="44" t="s">
        <v>23</v>
      </c>
    </row>
    <row r="16263" spans="2:6" s="16" customFormat="1" ht="15" customHeight="1">
      <c r="B16263" s="40" t="s">
        <v>19772</v>
      </c>
      <c r="C16263" s="41" t="s">
        <v>3041</v>
      </c>
      <c r="D16263" s="42">
        <v>25.52</v>
      </c>
      <c r="E16263" s="43">
        <v>1</v>
      </c>
      <c r="F16263" s="44" t="s">
        <v>23</v>
      </c>
    </row>
    <row r="16264" spans="2:6" s="16" customFormat="1" ht="15" customHeight="1">
      <c r="B16264" s="40" t="s">
        <v>19772</v>
      </c>
      <c r="C16264" s="41" t="s">
        <v>9146</v>
      </c>
      <c r="D16264" s="42">
        <v>25.51</v>
      </c>
      <c r="E16264" s="43">
        <v>1</v>
      </c>
      <c r="F16264" s="44" t="s">
        <v>23</v>
      </c>
    </row>
    <row r="16265" spans="2:6" s="16" customFormat="1" ht="15" customHeight="1">
      <c r="B16265" s="40" t="s">
        <v>19772</v>
      </c>
      <c r="C16265" s="41" t="s">
        <v>19951</v>
      </c>
      <c r="D16265" s="42">
        <v>25.51</v>
      </c>
      <c r="E16265" s="43">
        <v>1</v>
      </c>
      <c r="F16265" s="44" t="s">
        <v>23</v>
      </c>
    </row>
    <row r="16266" spans="2:6" s="16" customFormat="1" ht="15" customHeight="1">
      <c r="B16266" s="40" t="s">
        <v>19772</v>
      </c>
      <c r="C16266" s="41" t="s">
        <v>19951</v>
      </c>
      <c r="D16266" s="42">
        <v>25.51</v>
      </c>
      <c r="E16266" s="43">
        <v>1</v>
      </c>
      <c r="F16266" s="44" t="s">
        <v>23</v>
      </c>
    </row>
    <row r="16267" spans="2:6" s="16" customFormat="1" ht="15" customHeight="1">
      <c r="B16267" s="40" t="s">
        <v>19772</v>
      </c>
      <c r="C16267" s="41" t="s">
        <v>19952</v>
      </c>
      <c r="D16267" s="42">
        <v>25.504999999999999</v>
      </c>
      <c r="E16267" s="43">
        <v>1</v>
      </c>
      <c r="F16267" s="44" t="s">
        <v>23</v>
      </c>
    </row>
    <row r="16268" spans="2:6" s="16" customFormat="1" ht="15" customHeight="1">
      <c r="B16268" s="40" t="s">
        <v>19772</v>
      </c>
      <c r="C16268" s="41" t="s">
        <v>19952</v>
      </c>
      <c r="D16268" s="42">
        <v>25.504999999999999</v>
      </c>
      <c r="E16268" s="43">
        <v>1</v>
      </c>
      <c r="F16268" s="44" t="s">
        <v>23</v>
      </c>
    </row>
    <row r="16269" spans="2:6" s="16" customFormat="1" ht="15" customHeight="1">
      <c r="B16269" s="40" t="s">
        <v>19772</v>
      </c>
      <c r="C16269" s="41" t="s">
        <v>19952</v>
      </c>
      <c r="D16269" s="42">
        <v>25.504999999999999</v>
      </c>
      <c r="E16269" s="43">
        <v>1</v>
      </c>
      <c r="F16269" s="44" t="s">
        <v>23</v>
      </c>
    </row>
    <row r="16270" spans="2:6" s="16" customFormat="1" ht="15" customHeight="1">
      <c r="B16270" s="40" t="s">
        <v>19772</v>
      </c>
      <c r="C16270" s="41" t="s">
        <v>19952</v>
      </c>
      <c r="D16270" s="42">
        <v>25.504999999999999</v>
      </c>
      <c r="E16270" s="43">
        <v>1</v>
      </c>
      <c r="F16270" s="44" t="s">
        <v>23</v>
      </c>
    </row>
    <row r="16271" spans="2:6" s="16" customFormat="1" ht="15" customHeight="1">
      <c r="B16271" s="40" t="s">
        <v>19772</v>
      </c>
      <c r="C16271" s="41" t="s">
        <v>19952</v>
      </c>
      <c r="D16271" s="42">
        <v>25.504999999999999</v>
      </c>
      <c r="E16271" s="43">
        <v>1</v>
      </c>
      <c r="F16271" s="44" t="s">
        <v>23</v>
      </c>
    </row>
    <row r="16272" spans="2:6" s="16" customFormat="1" ht="15" customHeight="1">
      <c r="B16272" s="40" t="s">
        <v>19772</v>
      </c>
      <c r="C16272" s="41" t="s">
        <v>19952</v>
      </c>
      <c r="D16272" s="42">
        <v>25.504999999999999</v>
      </c>
      <c r="E16272" s="43">
        <v>347</v>
      </c>
      <c r="F16272" s="44" t="s">
        <v>23</v>
      </c>
    </row>
    <row r="16273" spans="2:6" s="16" customFormat="1" ht="15" customHeight="1">
      <c r="B16273" s="40" t="s">
        <v>19772</v>
      </c>
      <c r="C16273" s="41" t="s">
        <v>13575</v>
      </c>
      <c r="D16273" s="42">
        <v>25.504999999999999</v>
      </c>
      <c r="E16273" s="43">
        <v>1</v>
      </c>
      <c r="F16273" s="44" t="s">
        <v>23</v>
      </c>
    </row>
    <row r="16274" spans="2:6" s="16" customFormat="1" ht="15" customHeight="1">
      <c r="B16274" s="40" t="s">
        <v>19772</v>
      </c>
      <c r="C16274" s="41" t="s">
        <v>13575</v>
      </c>
      <c r="D16274" s="42">
        <v>25.504999999999999</v>
      </c>
      <c r="E16274" s="43">
        <v>1</v>
      </c>
      <c r="F16274" s="44" t="s">
        <v>23</v>
      </c>
    </row>
    <row r="16275" spans="2:6" s="16" customFormat="1" ht="15" customHeight="1">
      <c r="B16275" s="40" t="s">
        <v>19772</v>
      </c>
      <c r="C16275" s="41" t="s">
        <v>13575</v>
      </c>
      <c r="D16275" s="42">
        <v>25.504999999999999</v>
      </c>
      <c r="E16275" s="43">
        <v>1</v>
      </c>
      <c r="F16275" s="44" t="s">
        <v>23</v>
      </c>
    </row>
    <row r="16276" spans="2:6" s="16" customFormat="1" ht="15" customHeight="1">
      <c r="B16276" s="40" t="s">
        <v>19772</v>
      </c>
      <c r="C16276" s="41" t="s">
        <v>19953</v>
      </c>
      <c r="D16276" s="42">
        <v>25.495000000000001</v>
      </c>
      <c r="E16276" s="43">
        <v>1</v>
      </c>
      <c r="F16276" s="44" t="s">
        <v>23</v>
      </c>
    </row>
    <row r="16277" spans="2:6" s="16" customFormat="1" ht="15" customHeight="1">
      <c r="B16277" s="40" t="s">
        <v>19772</v>
      </c>
      <c r="C16277" s="41" t="s">
        <v>19953</v>
      </c>
      <c r="D16277" s="42">
        <v>25.495000000000001</v>
      </c>
      <c r="E16277" s="43">
        <v>1</v>
      </c>
      <c r="F16277" s="44" t="s">
        <v>23</v>
      </c>
    </row>
    <row r="16278" spans="2:6" s="16" customFormat="1" ht="15" customHeight="1">
      <c r="B16278" s="40" t="s">
        <v>19772</v>
      </c>
      <c r="C16278" s="41" t="s">
        <v>19953</v>
      </c>
      <c r="D16278" s="42">
        <v>25.495000000000001</v>
      </c>
      <c r="E16278" s="43">
        <v>1</v>
      </c>
      <c r="F16278" s="44" t="s">
        <v>23</v>
      </c>
    </row>
    <row r="16279" spans="2:6" s="16" customFormat="1" ht="15" customHeight="1">
      <c r="B16279" s="40" t="s">
        <v>19772</v>
      </c>
      <c r="C16279" s="41" t="s">
        <v>19953</v>
      </c>
      <c r="D16279" s="42">
        <v>25.495000000000001</v>
      </c>
      <c r="E16279" s="43">
        <v>1</v>
      </c>
      <c r="F16279" s="44" t="s">
        <v>23</v>
      </c>
    </row>
    <row r="16280" spans="2:6" s="16" customFormat="1" ht="15" customHeight="1">
      <c r="B16280" s="40" t="s">
        <v>19772</v>
      </c>
      <c r="C16280" s="41" t="s">
        <v>19953</v>
      </c>
      <c r="D16280" s="42">
        <v>25.495000000000001</v>
      </c>
      <c r="E16280" s="43">
        <v>1</v>
      </c>
      <c r="F16280" s="44" t="s">
        <v>23</v>
      </c>
    </row>
    <row r="16281" spans="2:6" s="16" customFormat="1" ht="15" customHeight="1">
      <c r="B16281" s="40" t="s">
        <v>19772</v>
      </c>
      <c r="C16281" s="41" t="s">
        <v>19953</v>
      </c>
      <c r="D16281" s="42">
        <v>25.495000000000001</v>
      </c>
      <c r="E16281" s="43">
        <v>1</v>
      </c>
      <c r="F16281" s="44" t="s">
        <v>23</v>
      </c>
    </row>
    <row r="16282" spans="2:6" s="16" customFormat="1" ht="15" customHeight="1">
      <c r="B16282" s="40" t="s">
        <v>19772</v>
      </c>
      <c r="C16282" s="41" t="s">
        <v>19953</v>
      </c>
      <c r="D16282" s="42">
        <v>25.5</v>
      </c>
      <c r="E16282" s="43">
        <v>1</v>
      </c>
      <c r="F16282" s="44" t="s">
        <v>23</v>
      </c>
    </row>
    <row r="16283" spans="2:6" s="16" customFormat="1" ht="15" customHeight="1">
      <c r="B16283" s="40" t="s">
        <v>19772</v>
      </c>
      <c r="C16283" s="41" t="s">
        <v>19953</v>
      </c>
      <c r="D16283" s="42">
        <v>25.5</v>
      </c>
      <c r="E16283" s="43">
        <v>1</v>
      </c>
      <c r="F16283" s="44" t="s">
        <v>23</v>
      </c>
    </row>
    <row r="16284" spans="2:6" s="16" customFormat="1" ht="15" customHeight="1">
      <c r="B16284" s="40" t="s">
        <v>19772</v>
      </c>
      <c r="C16284" s="41" t="s">
        <v>19953</v>
      </c>
      <c r="D16284" s="42">
        <v>25.5</v>
      </c>
      <c r="E16284" s="43">
        <v>1</v>
      </c>
      <c r="F16284" s="44" t="s">
        <v>23</v>
      </c>
    </row>
    <row r="16285" spans="2:6" s="16" customFormat="1" ht="15" customHeight="1">
      <c r="B16285" s="40" t="s">
        <v>19772</v>
      </c>
      <c r="C16285" s="41" t="s">
        <v>19953</v>
      </c>
      <c r="D16285" s="42">
        <v>25.5</v>
      </c>
      <c r="E16285" s="43">
        <v>1</v>
      </c>
      <c r="F16285" s="44" t="s">
        <v>23</v>
      </c>
    </row>
    <row r="16286" spans="2:6" s="16" customFormat="1" ht="15" customHeight="1">
      <c r="B16286" s="40" t="s">
        <v>19772</v>
      </c>
      <c r="C16286" s="41" t="s">
        <v>19953</v>
      </c>
      <c r="D16286" s="42">
        <v>25.5</v>
      </c>
      <c r="E16286" s="43">
        <v>1</v>
      </c>
      <c r="F16286" s="44" t="s">
        <v>23</v>
      </c>
    </row>
    <row r="16287" spans="2:6" s="16" customFormat="1" ht="15" customHeight="1">
      <c r="B16287" s="40" t="s">
        <v>19772</v>
      </c>
      <c r="C16287" s="41" t="s">
        <v>19953</v>
      </c>
      <c r="D16287" s="42">
        <v>25.5</v>
      </c>
      <c r="E16287" s="43">
        <v>1</v>
      </c>
      <c r="F16287" s="44" t="s">
        <v>23</v>
      </c>
    </row>
    <row r="16288" spans="2:6" s="16" customFormat="1" ht="15" customHeight="1">
      <c r="B16288" s="40" t="s">
        <v>19772</v>
      </c>
      <c r="C16288" s="41" t="s">
        <v>19953</v>
      </c>
      <c r="D16288" s="42">
        <v>25.5</v>
      </c>
      <c r="E16288" s="43">
        <v>1</v>
      </c>
      <c r="F16288" s="44" t="s">
        <v>23</v>
      </c>
    </row>
    <row r="16289" spans="2:6" s="16" customFormat="1" ht="15" customHeight="1">
      <c r="B16289" s="40" t="s">
        <v>19772</v>
      </c>
      <c r="C16289" s="41" t="s">
        <v>19953</v>
      </c>
      <c r="D16289" s="42">
        <v>25.5</v>
      </c>
      <c r="E16289" s="43">
        <v>1</v>
      </c>
      <c r="F16289" s="44" t="s">
        <v>23</v>
      </c>
    </row>
    <row r="16290" spans="2:6" s="16" customFormat="1" ht="15" customHeight="1">
      <c r="B16290" s="40" t="s">
        <v>19772</v>
      </c>
      <c r="C16290" s="41" t="s">
        <v>19953</v>
      </c>
      <c r="D16290" s="42">
        <v>25.5</v>
      </c>
      <c r="E16290" s="43">
        <v>1</v>
      </c>
      <c r="F16290" s="44" t="s">
        <v>23</v>
      </c>
    </row>
    <row r="16291" spans="2:6" s="16" customFormat="1" ht="15" customHeight="1">
      <c r="B16291" s="40" t="s">
        <v>19772</v>
      </c>
      <c r="C16291" s="41" t="s">
        <v>19953</v>
      </c>
      <c r="D16291" s="42">
        <v>25.5</v>
      </c>
      <c r="E16291" s="43">
        <v>1</v>
      </c>
      <c r="F16291" s="44" t="s">
        <v>23</v>
      </c>
    </row>
    <row r="16292" spans="2:6" s="16" customFormat="1" ht="15" customHeight="1">
      <c r="B16292" s="40" t="s">
        <v>19772</v>
      </c>
      <c r="C16292" s="41" t="s">
        <v>19953</v>
      </c>
      <c r="D16292" s="42">
        <v>25.5</v>
      </c>
      <c r="E16292" s="43">
        <v>1</v>
      </c>
      <c r="F16292" s="44" t="s">
        <v>23</v>
      </c>
    </row>
    <row r="16293" spans="2:6" s="16" customFormat="1" ht="15" customHeight="1">
      <c r="B16293" s="40" t="s">
        <v>19772</v>
      </c>
      <c r="C16293" s="41" t="s">
        <v>19953</v>
      </c>
      <c r="D16293" s="42">
        <v>25.5</v>
      </c>
      <c r="E16293" s="43">
        <v>1</v>
      </c>
      <c r="F16293" s="44" t="s">
        <v>23</v>
      </c>
    </row>
    <row r="16294" spans="2:6" s="16" customFormat="1" ht="15" customHeight="1">
      <c r="B16294" s="40" t="s">
        <v>19772</v>
      </c>
      <c r="C16294" s="41" t="s">
        <v>19953</v>
      </c>
      <c r="D16294" s="42">
        <v>25.5</v>
      </c>
      <c r="E16294" s="43">
        <v>1</v>
      </c>
      <c r="F16294" s="44" t="s">
        <v>23</v>
      </c>
    </row>
    <row r="16295" spans="2:6" s="16" customFormat="1" ht="15" customHeight="1">
      <c r="B16295" s="40" t="s">
        <v>19772</v>
      </c>
      <c r="C16295" s="41" t="s">
        <v>19953</v>
      </c>
      <c r="D16295" s="42">
        <v>25.5</v>
      </c>
      <c r="E16295" s="43">
        <v>1</v>
      </c>
      <c r="F16295" s="44" t="s">
        <v>23</v>
      </c>
    </row>
    <row r="16296" spans="2:6" s="16" customFormat="1" ht="15" customHeight="1">
      <c r="B16296" s="40" t="s">
        <v>19772</v>
      </c>
      <c r="C16296" s="41" t="s">
        <v>19953</v>
      </c>
      <c r="D16296" s="42">
        <v>25.5</v>
      </c>
      <c r="E16296" s="43">
        <v>2</v>
      </c>
      <c r="F16296" s="44" t="s">
        <v>23</v>
      </c>
    </row>
    <row r="16297" spans="2:6" s="16" customFormat="1" ht="15" customHeight="1">
      <c r="B16297" s="40" t="s">
        <v>19772</v>
      </c>
      <c r="C16297" s="41" t="s">
        <v>19953</v>
      </c>
      <c r="D16297" s="42">
        <v>25.5</v>
      </c>
      <c r="E16297" s="43">
        <v>3</v>
      </c>
      <c r="F16297" s="44" t="s">
        <v>23</v>
      </c>
    </row>
    <row r="16298" spans="2:6" s="16" customFormat="1" ht="15" customHeight="1">
      <c r="B16298" s="40" t="s">
        <v>19772</v>
      </c>
      <c r="C16298" s="41" t="s">
        <v>19954</v>
      </c>
      <c r="D16298" s="42">
        <v>25.49</v>
      </c>
      <c r="E16298" s="43">
        <v>3</v>
      </c>
      <c r="F16298" s="44" t="s">
        <v>23</v>
      </c>
    </row>
    <row r="16299" spans="2:6" s="16" customFormat="1" ht="15" customHeight="1">
      <c r="B16299" s="40" t="s">
        <v>19772</v>
      </c>
      <c r="C16299" s="41" t="s">
        <v>19954</v>
      </c>
      <c r="D16299" s="42">
        <v>25.49</v>
      </c>
      <c r="E16299" s="43">
        <v>136</v>
      </c>
      <c r="F16299" s="44" t="s">
        <v>23</v>
      </c>
    </row>
    <row r="16300" spans="2:6" s="16" customFormat="1" ht="15" customHeight="1">
      <c r="B16300" s="40" t="s">
        <v>19772</v>
      </c>
      <c r="C16300" s="41" t="s">
        <v>9149</v>
      </c>
      <c r="D16300" s="42">
        <v>25.5</v>
      </c>
      <c r="E16300" s="43">
        <v>1</v>
      </c>
      <c r="F16300" s="44" t="s">
        <v>23</v>
      </c>
    </row>
    <row r="16301" spans="2:6" s="16" customFormat="1" ht="15" customHeight="1">
      <c r="B16301" s="40" t="s">
        <v>19772</v>
      </c>
      <c r="C16301" s="41" t="s">
        <v>9149</v>
      </c>
      <c r="D16301" s="42">
        <v>25.5</v>
      </c>
      <c r="E16301" s="43">
        <v>1</v>
      </c>
      <c r="F16301" s="44" t="s">
        <v>23</v>
      </c>
    </row>
    <row r="16302" spans="2:6" s="16" customFormat="1" ht="15" customHeight="1">
      <c r="B16302" s="40" t="s">
        <v>19772</v>
      </c>
      <c r="C16302" s="41" t="s">
        <v>9149</v>
      </c>
      <c r="D16302" s="42">
        <v>25.5</v>
      </c>
      <c r="E16302" s="43">
        <v>1</v>
      </c>
      <c r="F16302" s="44" t="s">
        <v>23</v>
      </c>
    </row>
    <row r="16303" spans="2:6" s="16" customFormat="1" ht="15" customHeight="1">
      <c r="B16303" s="40" t="s">
        <v>19772</v>
      </c>
      <c r="C16303" s="41" t="s">
        <v>9149</v>
      </c>
      <c r="D16303" s="42">
        <v>25.5</v>
      </c>
      <c r="E16303" s="43">
        <v>1</v>
      </c>
      <c r="F16303" s="44" t="s">
        <v>23</v>
      </c>
    </row>
    <row r="16304" spans="2:6" s="16" customFormat="1" ht="15" customHeight="1">
      <c r="B16304" s="40" t="s">
        <v>19772</v>
      </c>
      <c r="C16304" s="41" t="s">
        <v>9149</v>
      </c>
      <c r="D16304" s="42">
        <v>25.5</v>
      </c>
      <c r="E16304" s="43">
        <v>1</v>
      </c>
      <c r="F16304" s="44" t="s">
        <v>23</v>
      </c>
    </row>
    <row r="16305" spans="2:6" s="16" customFormat="1" ht="15" customHeight="1">
      <c r="B16305" s="40" t="s">
        <v>19772</v>
      </c>
      <c r="C16305" s="41" t="s">
        <v>9149</v>
      </c>
      <c r="D16305" s="42">
        <v>25.5</v>
      </c>
      <c r="E16305" s="43">
        <v>1</v>
      </c>
      <c r="F16305" s="44" t="s">
        <v>23</v>
      </c>
    </row>
    <row r="16306" spans="2:6" s="16" customFormat="1" ht="15" customHeight="1">
      <c r="B16306" s="40" t="s">
        <v>19772</v>
      </c>
      <c r="C16306" s="41" t="s">
        <v>9149</v>
      </c>
      <c r="D16306" s="42">
        <v>25.5</v>
      </c>
      <c r="E16306" s="43">
        <v>1</v>
      </c>
      <c r="F16306" s="44" t="s">
        <v>23</v>
      </c>
    </row>
    <row r="16307" spans="2:6" s="16" customFormat="1" ht="15" customHeight="1">
      <c r="B16307" s="40" t="s">
        <v>19772</v>
      </c>
      <c r="C16307" s="41" t="s">
        <v>9149</v>
      </c>
      <c r="D16307" s="42">
        <v>25.5</v>
      </c>
      <c r="E16307" s="43">
        <v>1</v>
      </c>
      <c r="F16307" s="44" t="s">
        <v>23</v>
      </c>
    </row>
    <row r="16308" spans="2:6" s="16" customFormat="1" ht="15" customHeight="1">
      <c r="B16308" s="40" t="s">
        <v>19772</v>
      </c>
      <c r="C16308" s="41" t="s">
        <v>9149</v>
      </c>
      <c r="D16308" s="42">
        <v>25.5</v>
      </c>
      <c r="E16308" s="43">
        <v>1</v>
      </c>
      <c r="F16308" s="44" t="s">
        <v>23</v>
      </c>
    </row>
    <row r="16309" spans="2:6" s="16" customFormat="1" ht="15" customHeight="1">
      <c r="B16309" s="40" t="s">
        <v>19772</v>
      </c>
      <c r="C16309" s="41" t="s">
        <v>19955</v>
      </c>
      <c r="D16309" s="42">
        <v>25.495000000000001</v>
      </c>
      <c r="E16309" s="43">
        <v>1</v>
      </c>
      <c r="F16309" s="44" t="s">
        <v>23</v>
      </c>
    </row>
    <row r="16310" spans="2:6" s="16" customFormat="1" ht="15" customHeight="1">
      <c r="B16310" s="40" t="s">
        <v>19772</v>
      </c>
      <c r="C16310" s="41" t="s">
        <v>19955</v>
      </c>
      <c r="D16310" s="42">
        <v>25.495000000000001</v>
      </c>
      <c r="E16310" s="43">
        <v>1</v>
      </c>
      <c r="F16310" s="44" t="s">
        <v>23</v>
      </c>
    </row>
    <row r="16311" spans="2:6" s="16" customFormat="1" ht="15" customHeight="1">
      <c r="B16311" s="40" t="s">
        <v>19772</v>
      </c>
      <c r="C16311" s="41" t="s">
        <v>19955</v>
      </c>
      <c r="D16311" s="42">
        <v>25.495000000000001</v>
      </c>
      <c r="E16311" s="43">
        <v>1</v>
      </c>
      <c r="F16311" s="44" t="s">
        <v>23</v>
      </c>
    </row>
    <row r="16312" spans="2:6" s="16" customFormat="1" ht="15" customHeight="1">
      <c r="B16312" s="40" t="s">
        <v>19772</v>
      </c>
      <c r="C16312" s="41" t="s">
        <v>19955</v>
      </c>
      <c r="D16312" s="42">
        <v>25.495000000000001</v>
      </c>
      <c r="E16312" s="43">
        <v>1</v>
      </c>
      <c r="F16312" s="44" t="s">
        <v>23</v>
      </c>
    </row>
    <row r="16313" spans="2:6" s="16" customFormat="1" ht="15" customHeight="1">
      <c r="B16313" s="40" t="s">
        <v>19772</v>
      </c>
      <c r="C16313" s="41" t="s">
        <v>19955</v>
      </c>
      <c r="D16313" s="42">
        <v>25.495000000000001</v>
      </c>
      <c r="E16313" s="43">
        <v>1</v>
      </c>
      <c r="F16313" s="44" t="s">
        <v>23</v>
      </c>
    </row>
    <row r="16314" spans="2:6" s="16" customFormat="1" ht="15" customHeight="1">
      <c r="B16314" s="40" t="s">
        <v>19772</v>
      </c>
      <c r="C16314" s="41" t="s">
        <v>19955</v>
      </c>
      <c r="D16314" s="42">
        <v>25.495000000000001</v>
      </c>
      <c r="E16314" s="43">
        <v>1</v>
      </c>
      <c r="F16314" s="44" t="s">
        <v>23</v>
      </c>
    </row>
    <row r="16315" spans="2:6" s="16" customFormat="1" ht="15" customHeight="1">
      <c r="B16315" s="40" t="s">
        <v>19772</v>
      </c>
      <c r="C16315" s="41" t="s">
        <v>19955</v>
      </c>
      <c r="D16315" s="42">
        <v>25.495000000000001</v>
      </c>
      <c r="E16315" s="43">
        <v>1</v>
      </c>
      <c r="F16315" s="44" t="s">
        <v>23</v>
      </c>
    </row>
    <row r="16316" spans="2:6" s="16" customFormat="1" ht="15" customHeight="1">
      <c r="B16316" s="40" t="s">
        <v>19772</v>
      </c>
      <c r="C16316" s="41" t="s">
        <v>19955</v>
      </c>
      <c r="D16316" s="42">
        <v>25.495000000000001</v>
      </c>
      <c r="E16316" s="43">
        <v>1</v>
      </c>
      <c r="F16316" s="44" t="s">
        <v>23</v>
      </c>
    </row>
    <row r="16317" spans="2:6" s="16" customFormat="1" ht="15" customHeight="1">
      <c r="B16317" s="40" t="s">
        <v>19772</v>
      </c>
      <c r="C16317" s="41" t="s">
        <v>19955</v>
      </c>
      <c r="D16317" s="42">
        <v>25.495000000000001</v>
      </c>
      <c r="E16317" s="43">
        <v>1</v>
      </c>
      <c r="F16317" s="44" t="s">
        <v>23</v>
      </c>
    </row>
    <row r="16318" spans="2:6" s="16" customFormat="1" ht="15" customHeight="1">
      <c r="B16318" s="40" t="s">
        <v>19772</v>
      </c>
      <c r="C16318" s="41" t="s">
        <v>19955</v>
      </c>
      <c r="D16318" s="42">
        <v>25.495000000000001</v>
      </c>
      <c r="E16318" s="43">
        <v>1</v>
      </c>
      <c r="F16318" s="44" t="s">
        <v>23</v>
      </c>
    </row>
    <row r="16319" spans="2:6" s="16" customFormat="1" ht="15" customHeight="1">
      <c r="B16319" s="40" t="s">
        <v>19772</v>
      </c>
      <c r="C16319" s="41" t="s">
        <v>19955</v>
      </c>
      <c r="D16319" s="42">
        <v>25.495000000000001</v>
      </c>
      <c r="E16319" s="43">
        <v>1</v>
      </c>
      <c r="F16319" s="44" t="s">
        <v>23</v>
      </c>
    </row>
    <row r="16320" spans="2:6" s="16" customFormat="1" ht="15" customHeight="1">
      <c r="B16320" s="40" t="s">
        <v>19772</v>
      </c>
      <c r="C16320" s="41" t="s">
        <v>8816</v>
      </c>
      <c r="D16320" s="42">
        <v>25.49</v>
      </c>
      <c r="E16320" s="43">
        <v>323</v>
      </c>
      <c r="F16320" s="44" t="s">
        <v>23</v>
      </c>
    </row>
    <row r="16321" spans="2:6" s="16" customFormat="1" ht="15" customHeight="1">
      <c r="B16321" s="40" t="s">
        <v>19772</v>
      </c>
      <c r="C16321" s="41" t="s">
        <v>19956</v>
      </c>
      <c r="D16321" s="42">
        <v>25.484999999999999</v>
      </c>
      <c r="E16321" s="43">
        <v>1</v>
      </c>
      <c r="F16321" s="44" t="s">
        <v>23</v>
      </c>
    </row>
    <row r="16322" spans="2:6" s="16" customFormat="1" ht="15" customHeight="1">
      <c r="B16322" s="40" t="s">
        <v>19772</v>
      </c>
      <c r="C16322" s="41" t="s">
        <v>19956</v>
      </c>
      <c r="D16322" s="42">
        <v>25.484999999999999</v>
      </c>
      <c r="E16322" s="43">
        <v>1</v>
      </c>
      <c r="F16322" s="44" t="s">
        <v>23</v>
      </c>
    </row>
    <row r="16323" spans="2:6" s="16" customFormat="1" ht="15" customHeight="1">
      <c r="B16323" s="40" t="s">
        <v>19772</v>
      </c>
      <c r="C16323" s="41" t="s">
        <v>19956</v>
      </c>
      <c r="D16323" s="42">
        <v>25.484999999999999</v>
      </c>
      <c r="E16323" s="43">
        <v>1</v>
      </c>
      <c r="F16323" s="44" t="s">
        <v>23</v>
      </c>
    </row>
    <row r="16324" spans="2:6" s="16" customFormat="1" ht="15" customHeight="1">
      <c r="B16324" s="40" t="s">
        <v>19772</v>
      </c>
      <c r="C16324" s="41" t="s">
        <v>19956</v>
      </c>
      <c r="D16324" s="42">
        <v>25.484999999999999</v>
      </c>
      <c r="E16324" s="43">
        <v>1</v>
      </c>
      <c r="F16324" s="44" t="s">
        <v>23</v>
      </c>
    </row>
    <row r="16325" spans="2:6" s="16" customFormat="1" ht="15" customHeight="1">
      <c r="B16325" s="40" t="s">
        <v>19772</v>
      </c>
      <c r="C16325" s="41" t="s">
        <v>19956</v>
      </c>
      <c r="D16325" s="42">
        <v>25.484999999999999</v>
      </c>
      <c r="E16325" s="43">
        <v>1</v>
      </c>
      <c r="F16325" s="44" t="s">
        <v>23</v>
      </c>
    </row>
    <row r="16326" spans="2:6" s="16" customFormat="1" ht="15" customHeight="1">
      <c r="B16326" s="40" t="s">
        <v>19772</v>
      </c>
      <c r="C16326" s="41" t="s">
        <v>19956</v>
      </c>
      <c r="D16326" s="42">
        <v>25.484999999999999</v>
      </c>
      <c r="E16326" s="43">
        <v>1</v>
      </c>
      <c r="F16326" s="44" t="s">
        <v>23</v>
      </c>
    </row>
    <row r="16327" spans="2:6" s="16" customFormat="1" ht="15" customHeight="1">
      <c r="B16327" s="40" t="s">
        <v>19772</v>
      </c>
      <c r="C16327" s="41" t="s">
        <v>19956</v>
      </c>
      <c r="D16327" s="42">
        <v>25.484999999999999</v>
      </c>
      <c r="E16327" s="43">
        <v>1</v>
      </c>
      <c r="F16327" s="44" t="s">
        <v>23</v>
      </c>
    </row>
    <row r="16328" spans="2:6" s="16" customFormat="1" ht="15" customHeight="1">
      <c r="B16328" s="40" t="s">
        <v>19772</v>
      </c>
      <c r="C16328" s="41" t="s">
        <v>19956</v>
      </c>
      <c r="D16328" s="42">
        <v>25.484999999999999</v>
      </c>
      <c r="E16328" s="43">
        <v>1</v>
      </c>
      <c r="F16328" s="44" t="s">
        <v>23</v>
      </c>
    </row>
    <row r="16329" spans="2:6" s="16" customFormat="1" ht="15" customHeight="1">
      <c r="B16329" s="40" t="s">
        <v>19772</v>
      </c>
      <c r="C16329" s="41" t="s">
        <v>19956</v>
      </c>
      <c r="D16329" s="42">
        <v>25.484999999999999</v>
      </c>
      <c r="E16329" s="43">
        <v>1</v>
      </c>
      <c r="F16329" s="44" t="s">
        <v>23</v>
      </c>
    </row>
    <row r="16330" spans="2:6" s="16" customFormat="1" ht="15" customHeight="1">
      <c r="B16330" s="40" t="s">
        <v>19772</v>
      </c>
      <c r="C16330" s="41" t="s">
        <v>19956</v>
      </c>
      <c r="D16330" s="42">
        <v>25.484999999999999</v>
      </c>
      <c r="E16330" s="43">
        <v>1</v>
      </c>
      <c r="F16330" s="44" t="s">
        <v>23</v>
      </c>
    </row>
    <row r="16331" spans="2:6" s="16" customFormat="1" ht="15" customHeight="1">
      <c r="B16331" s="40" t="s">
        <v>19772</v>
      </c>
      <c r="C16331" s="41" t="s">
        <v>19956</v>
      </c>
      <c r="D16331" s="42">
        <v>25.484999999999999</v>
      </c>
      <c r="E16331" s="43">
        <v>1</v>
      </c>
      <c r="F16331" s="44" t="s">
        <v>23</v>
      </c>
    </row>
    <row r="16332" spans="2:6" s="16" customFormat="1" ht="15" customHeight="1">
      <c r="B16332" s="40" t="s">
        <v>19772</v>
      </c>
      <c r="C16332" s="41" t="s">
        <v>19956</v>
      </c>
      <c r="D16332" s="42">
        <v>25.484999999999999</v>
      </c>
      <c r="E16332" s="43">
        <v>1</v>
      </c>
      <c r="F16332" s="44" t="s">
        <v>23</v>
      </c>
    </row>
    <row r="16333" spans="2:6" s="16" customFormat="1" ht="15" customHeight="1">
      <c r="B16333" s="40" t="s">
        <v>19772</v>
      </c>
      <c r="C16333" s="41" t="s">
        <v>8387</v>
      </c>
      <c r="D16333" s="42">
        <v>25.495000000000001</v>
      </c>
      <c r="E16333" s="43">
        <v>1</v>
      </c>
      <c r="F16333" s="44" t="s">
        <v>23</v>
      </c>
    </row>
    <row r="16334" spans="2:6" s="16" customFormat="1" ht="15" customHeight="1">
      <c r="B16334" s="40" t="s">
        <v>19772</v>
      </c>
      <c r="C16334" s="41" t="s">
        <v>8387</v>
      </c>
      <c r="D16334" s="42">
        <v>25.495000000000001</v>
      </c>
      <c r="E16334" s="43">
        <v>1</v>
      </c>
      <c r="F16334" s="44" t="s">
        <v>23</v>
      </c>
    </row>
    <row r="16335" spans="2:6" s="16" customFormat="1" ht="15" customHeight="1">
      <c r="B16335" s="40" t="s">
        <v>19772</v>
      </c>
      <c r="C16335" s="41" t="s">
        <v>8387</v>
      </c>
      <c r="D16335" s="42">
        <v>25.495000000000001</v>
      </c>
      <c r="E16335" s="43">
        <v>1</v>
      </c>
      <c r="F16335" s="44" t="s">
        <v>23</v>
      </c>
    </row>
    <row r="16336" spans="2:6" s="16" customFormat="1" ht="15" customHeight="1">
      <c r="B16336" s="40" t="s">
        <v>19772</v>
      </c>
      <c r="C16336" s="41" t="s">
        <v>8387</v>
      </c>
      <c r="D16336" s="42">
        <v>25.495000000000001</v>
      </c>
      <c r="E16336" s="43">
        <v>1</v>
      </c>
      <c r="F16336" s="44" t="s">
        <v>23</v>
      </c>
    </row>
    <row r="16337" spans="2:6" s="16" customFormat="1" ht="15" customHeight="1">
      <c r="B16337" s="40" t="s">
        <v>19772</v>
      </c>
      <c r="C16337" s="41" t="s">
        <v>19957</v>
      </c>
      <c r="D16337" s="42">
        <v>25.48</v>
      </c>
      <c r="E16337" s="43">
        <v>1</v>
      </c>
      <c r="F16337" s="44" t="s">
        <v>23</v>
      </c>
    </row>
    <row r="16338" spans="2:6" s="16" customFormat="1" ht="15" customHeight="1">
      <c r="B16338" s="40" t="s">
        <v>19772</v>
      </c>
      <c r="C16338" s="41" t="s">
        <v>19957</v>
      </c>
      <c r="D16338" s="42">
        <v>25.48</v>
      </c>
      <c r="E16338" s="43">
        <v>1</v>
      </c>
      <c r="F16338" s="44" t="s">
        <v>23</v>
      </c>
    </row>
    <row r="16339" spans="2:6" s="16" customFormat="1" ht="15" customHeight="1">
      <c r="B16339" s="40" t="s">
        <v>19772</v>
      </c>
      <c r="C16339" s="41" t="s">
        <v>19957</v>
      </c>
      <c r="D16339" s="42">
        <v>25.48</v>
      </c>
      <c r="E16339" s="43">
        <v>1</v>
      </c>
      <c r="F16339" s="44" t="s">
        <v>23</v>
      </c>
    </row>
    <row r="16340" spans="2:6" s="16" customFormat="1" ht="15" customHeight="1">
      <c r="B16340" s="40" t="s">
        <v>19772</v>
      </c>
      <c r="C16340" s="41" t="s">
        <v>19957</v>
      </c>
      <c r="D16340" s="42">
        <v>25.48</v>
      </c>
      <c r="E16340" s="43">
        <v>1</v>
      </c>
      <c r="F16340" s="44" t="s">
        <v>23</v>
      </c>
    </row>
    <row r="16341" spans="2:6" s="16" customFormat="1" ht="15" customHeight="1">
      <c r="B16341" s="40" t="s">
        <v>19772</v>
      </c>
      <c r="C16341" s="41" t="s">
        <v>19957</v>
      </c>
      <c r="D16341" s="42">
        <v>25.48</v>
      </c>
      <c r="E16341" s="43">
        <v>1</v>
      </c>
      <c r="F16341" s="44" t="s">
        <v>23</v>
      </c>
    </row>
    <row r="16342" spans="2:6" s="16" customFormat="1" ht="15" customHeight="1">
      <c r="B16342" s="40" t="s">
        <v>19772</v>
      </c>
      <c r="C16342" s="41" t="s">
        <v>19957</v>
      </c>
      <c r="D16342" s="42">
        <v>25.48</v>
      </c>
      <c r="E16342" s="43">
        <v>1</v>
      </c>
      <c r="F16342" s="44" t="s">
        <v>23</v>
      </c>
    </row>
    <row r="16343" spans="2:6" s="16" customFormat="1" ht="15" customHeight="1">
      <c r="B16343" s="40" t="s">
        <v>19772</v>
      </c>
      <c r="C16343" s="41" t="s">
        <v>19957</v>
      </c>
      <c r="D16343" s="42">
        <v>25.48</v>
      </c>
      <c r="E16343" s="43">
        <v>1</v>
      </c>
      <c r="F16343" s="44" t="s">
        <v>23</v>
      </c>
    </row>
    <row r="16344" spans="2:6" s="16" customFormat="1" ht="15" customHeight="1">
      <c r="B16344" s="40" t="s">
        <v>19772</v>
      </c>
      <c r="C16344" s="41" t="s">
        <v>19957</v>
      </c>
      <c r="D16344" s="42">
        <v>25.484999999999999</v>
      </c>
      <c r="E16344" s="43">
        <v>1</v>
      </c>
      <c r="F16344" s="44" t="s">
        <v>23</v>
      </c>
    </row>
    <row r="16345" spans="2:6" s="16" customFormat="1" ht="15" customHeight="1">
      <c r="B16345" s="40" t="s">
        <v>19772</v>
      </c>
      <c r="C16345" s="41" t="s">
        <v>19957</v>
      </c>
      <c r="D16345" s="42">
        <v>25.484999999999999</v>
      </c>
      <c r="E16345" s="43">
        <v>1</v>
      </c>
      <c r="F16345" s="44" t="s">
        <v>23</v>
      </c>
    </row>
    <row r="16346" spans="2:6" s="16" customFormat="1" ht="15" customHeight="1">
      <c r="B16346" s="40" t="s">
        <v>19772</v>
      </c>
      <c r="C16346" s="41" t="s">
        <v>19957</v>
      </c>
      <c r="D16346" s="42">
        <v>25.484999999999999</v>
      </c>
      <c r="E16346" s="43">
        <v>1</v>
      </c>
      <c r="F16346" s="44" t="s">
        <v>23</v>
      </c>
    </row>
    <row r="16347" spans="2:6" s="16" customFormat="1" ht="15" customHeight="1">
      <c r="B16347" s="40" t="s">
        <v>19772</v>
      </c>
      <c r="C16347" s="41" t="s">
        <v>19957</v>
      </c>
      <c r="D16347" s="42">
        <v>25.484999999999999</v>
      </c>
      <c r="E16347" s="43">
        <v>1</v>
      </c>
      <c r="F16347" s="44" t="s">
        <v>23</v>
      </c>
    </row>
    <row r="16348" spans="2:6" s="16" customFormat="1" ht="15" customHeight="1">
      <c r="B16348" s="40" t="s">
        <v>19772</v>
      </c>
      <c r="C16348" s="41" t="s">
        <v>19957</v>
      </c>
      <c r="D16348" s="42">
        <v>25.484999999999999</v>
      </c>
      <c r="E16348" s="43">
        <v>1</v>
      </c>
      <c r="F16348" s="44" t="s">
        <v>23</v>
      </c>
    </row>
    <row r="16349" spans="2:6" s="16" customFormat="1" ht="15" customHeight="1">
      <c r="B16349" s="40" t="s">
        <v>19772</v>
      </c>
      <c r="C16349" s="41" t="s">
        <v>19957</v>
      </c>
      <c r="D16349" s="42">
        <v>25.484999999999999</v>
      </c>
      <c r="E16349" s="43">
        <v>1</v>
      </c>
      <c r="F16349" s="44" t="s">
        <v>23</v>
      </c>
    </row>
    <row r="16350" spans="2:6" s="16" customFormat="1" ht="15" customHeight="1">
      <c r="B16350" s="40" t="s">
        <v>19772</v>
      </c>
      <c r="C16350" s="41" t="s">
        <v>19957</v>
      </c>
      <c r="D16350" s="42">
        <v>25.484999999999999</v>
      </c>
      <c r="E16350" s="43">
        <v>1</v>
      </c>
      <c r="F16350" s="44" t="s">
        <v>23</v>
      </c>
    </row>
    <row r="16351" spans="2:6" s="16" customFormat="1" ht="15" customHeight="1">
      <c r="B16351" s="40" t="s">
        <v>19772</v>
      </c>
      <c r="C16351" s="41" t="s">
        <v>19957</v>
      </c>
      <c r="D16351" s="42">
        <v>25.49</v>
      </c>
      <c r="E16351" s="43">
        <v>1</v>
      </c>
      <c r="F16351" s="44" t="s">
        <v>23</v>
      </c>
    </row>
    <row r="16352" spans="2:6" s="16" customFormat="1" ht="15" customHeight="1">
      <c r="B16352" s="40" t="s">
        <v>19772</v>
      </c>
      <c r="C16352" s="41" t="s">
        <v>19957</v>
      </c>
      <c r="D16352" s="42">
        <v>25.49</v>
      </c>
      <c r="E16352" s="43">
        <v>1</v>
      </c>
      <c r="F16352" s="44" t="s">
        <v>23</v>
      </c>
    </row>
    <row r="16353" spans="2:6" s="16" customFormat="1" ht="15" customHeight="1">
      <c r="B16353" s="40" t="s">
        <v>19772</v>
      </c>
      <c r="C16353" s="41" t="s">
        <v>19957</v>
      </c>
      <c r="D16353" s="42">
        <v>25.49</v>
      </c>
      <c r="E16353" s="43">
        <v>1</v>
      </c>
      <c r="F16353" s="44" t="s">
        <v>23</v>
      </c>
    </row>
    <row r="16354" spans="2:6" s="16" customFormat="1" ht="15" customHeight="1">
      <c r="B16354" s="40" t="s">
        <v>19772</v>
      </c>
      <c r="C16354" s="41" t="s">
        <v>19957</v>
      </c>
      <c r="D16354" s="42">
        <v>25.49</v>
      </c>
      <c r="E16354" s="43">
        <v>1</v>
      </c>
      <c r="F16354" s="44" t="s">
        <v>23</v>
      </c>
    </row>
    <row r="16355" spans="2:6" s="16" customFormat="1" ht="15" customHeight="1">
      <c r="B16355" s="40" t="s">
        <v>19772</v>
      </c>
      <c r="C16355" s="41" t="s">
        <v>19957</v>
      </c>
      <c r="D16355" s="42">
        <v>25.49</v>
      </c>
      <c r="E16355" s="43">
        <v>1</v>
      </c>
      <c r="F16355" s="44" t="s">
        <v>23</v>
      </c>
    </row>
    <row r="16356" spans="2:6" s="16" customFormat="1" ht="15" customHeight="1">
      <c r="B16356" s="40" t="s">
        <v>19772</v>
      </c>
      <c r="C16356" s="41" t="s">
        <v>19957</v>
      </c>
      <c r="D16356" s="42">
        <v>25.49</v>
      </c>
      <c r="E16356" s="43">
        <v>1</v>
      </c>
      <c r="F16356" s="44" t="s">
        <v>23</v>
      </c>
    </row>
    <row r="16357" spans="2:6" s="16" customFormat="1" ht="15" customHeight="1">
      <c r="B16357" s="40" t="s">
        <v>19772</v>
      </c>
      <c r="C16357" s="41" t="s">
        <v>19957</v>
      </c>
      <c r="D16357" s="42">
        <v>25.49</v>
      </c>
      <c r="E16357" s="43">
        <v>1</v>
      </c>
      <c r="F16357" s="44" t="s">
        <v>23</v>
      </c>
    </row>
    <row r="16358" spans="2:6" s="16" customFormat="1" ht="15" customHeight="1">
      <c r="B16358" s="40" t="s">
        <v>19772</v>
      </c>
      <c r="C16358" s="41" t="s">
        <v>19957</v>
      </c>
      <c r="D16358" s="42">
        <v>25.48</v>
      </c>
      <c r="E16358" s="43">
        <v>2</v>
      </c>
      <c r="F16358" s="44" t="s">
        <v>23</v>
      </c>
    </row>
    <row r="16359" spans="2:6" s="16" customFormat="1" ht="15" customHeight="1">
      <c r="B16359" s="40" t="s">
        <v>19772</v>
      </c>
      <c r="C16359" s="41" t="s">
        <v>19957</v>
      </c>
      <c r="D16359" s="42">
        <v>25.48</v>
      </c>
      <c r="E16359" s="43">
        <v>2</v>
      </c>
      <c r="F16359" s="44" t="s">
        <v>23</v>
      </c>
    </row>
    <row r="16360" spans="2:6" s="16" customFormat="1" ht="15" customHeight="1">
      <c r="B16360" s="40" t="s">
        <v>19772</v>
      </c>
      <c r="C16360" s="41" t="s">
        <v>19957</v>
      </c>
      <c r="D16360" s="42">
        <v>25.48</v>
      </c>
      <c r="E16360" s="43">
        <v>487</v>
      </c>
      <c r="F16360" s="44" t="s">
        <v>23</v>
      </c>
    </row>
    <row r="16361" spans="2:6" s="16" customFormat="1" ht="15" customHeight="1">
      <c r="B16361" s="40" t="s">
        <v>19772</v>
      </c>
      <c r="C16361" s="41" t="s">
        <v>9691</v>
      </c>
      <c r="D16361" s="42">
        <v>25.475000000000001</v>
      </c>
      <c r="E16361" s="43">
        <v>1</v>
      </c>
      <c r="F16361" s="44" t="s">
        <v>23</v>
      </c>
    </row>
    <row r="16362" spans="2:6" s="16" customFormat="1" ht="15" customHeight="1">
      <c r="B16362" s="40" t="s">
        <v>19772</v>
      </c>
      <c r="C16362" s="41" t="s">
        <v>9691</v>
      </c>
      <c r="D16362" s="42">
        <v>25.475000000000001</v>
      </c>
      <c r="E16362" s="43">
        <v>1</v>
      </c>
      <c r="F16362" s="44" t="s">
        <v>23</v>
      </c>
    </row>
    <row r="16363" spans="2:6" s="16" customFormat="1" ht="15" customHeight="1">
      <c r="B16363" s="40" t="s">
        <v>19772</v>
      </c>
      <c r="C16363" s="41" t="s">
        <v>9691</v>
      </c>
      <c r="D16363" s="42">
        <v>25.475000000000001</v>
      </c>
      <c r="E16363" s="43">
        <v>1</v>
      </c>
      <c r="F16363" s="44" t="s">
        <v>23</v>
      </c>
    </row>
    <row r="16364" spans="2:6" s="16" customFormat="1" ht="15" customHeight="1">
      <c r="B16364" s="40" t="s">
        <v>19772</v>
      </c>
      <c r="C16364" s="41" t="s">
        <v>9691</v>
      </c>
      <c r="D16364" s="42">
        <v>25.475000000000001</v>
      </c>
      <c r="E16364" s="43">
        <v>1</v>
      </c>
      <c r="F16364" s="44" t="s">
        <v>23</v>
      </c>
    </row>
    <row r="16365" spans="2:6" s="16" customFormat="1" ht="15" customHeight="1">
      <c r="B16365" s="40" t="s">
        <v>19772</v>
      </c>
      <c r="C16365" s="41" t="s">
        <v>9691</v>
      </c>
      <c r="D16365" s="42">
        <v>25.475000000000001</v>
      </c>
      <c r="E16365" s="43">
        <v>1</v>
      </c>
      <c r="F16365" s="44" t="s">
        <v>23</v>
      </c>
    </row>
    <row r="16366" spans="2:6" s="16" customFormat="1" ht="15" customHeight="1">
      <c r="B16366" s="40" t="s">
        <v>19772</v>
      </c>
      <c r="C16366" s="41" t="s">
        <v>9691</v>
      </c>
      <c r="D16366" s="42">
        <v>25.475000000000001</v>
      </c>
      <c r="E16366" s="43">
        <v>1</v>
      </c>
      <c r="F16366" s="44" t="s">
        <v>23</v>
      </c>
    </row>
    <row r="16367" spans="2:6" s="16" customFormat="1" ht="15" customHeight="1">
      <c r="B16367" s="40" t="s">
        <v>19772</v>
      </c>
      <c r="C16367" s="41" t="s">
        <v>9691</v>
      </c>
      <c r="D16367" s="42">
        <v>25.475000000000001</v>
      </c>
      <c r="E16367" s="43">
        <v>1</v>
      </c>
      <c r="F16367" s="44" t="s">
        <v>23</v>
      </c>
    </row>
    <row r="16368" spans="2:6" s="16" customFormat="1" ht="15" customHeight="1">
      <c r="B16368" s="40" t="s">
        <v>19772</v>
      </c>
      <c r="C16368" s="41" t="s">
        <v>9691</v>
      </c>
      <c r="D16368" s="42">
        <v>25.475000000000001</v>
      </c>
      <c r="E16368" s="43">
        <v>1</v>
      </c>
      <c r="F16368" s="44" t="s">
        <v>23</v>
      </c>
    </row>
    <row r="16369" spans="2:6" s="16" customFormat="1" ht="15" customHeight="1">
      <c r="B16369" s="40" t="s">
        <v>19772</v>
      </c>
      <c r="C16369" s="41" t="s">
        <v>9691</v>
      </c>
      <c r="D16369" s="42">
        <v>25.475000000000001</v>
      </c>
      <c r="E16369" s="43">
        <v>1</v>
      </c>
      <c r="F16369" s="44" t="s">
        <v>23</v>
      </c>
    </row>
    <row r="16370" spans="2:6" s="16" customFormat="1" ht="15" customHeight="1">
      <c r="B16370" s="40" t="s">
        <v>19772</v>
      </c>
      <c r="C16370" s="41" t="s">
        <v>9691</v>
      </c>
      <c r="D16370" s="42">
        <v>25.475000000000001</v>
      </c>
      <c r="E16370" s="43">
        <v>1</v>
      </c>
      <c r="F16370" s="44" t="s">
        <v>23</v>
      </c>
    </row>
    <row r="16371" spans="2:6" s="16" customFormat="1" ht="15" customHeight="1">
      <c r="B16371" s="40" t="s">
        <v>19772</v>
      </c>
      <c r="C16371" s="41" t="s">
        <v>9691</v>
      </c>
      <c r="D16371" s="42">
        <v>25.475000000000001</v>
      </c>
      <c r="E16371" s="43">
        <v>1</v>
      </c>
      <c r="F16371" s="44" t="s">
        <v>23</v>
      </c>
    </row>
    <row r="16372" spans="2:6" s="16" customFormat="1" ht="15" customHeight="1">
      <c r="B16372" s="40" t="s">
        <v>19772</v>
      </c>
      <c r="C16372" s="41" t="s">
        <v>9691</v>
      </c>
      <c r="D16372" s="42">
        <v>25.475000000000001</v>
      </c>
      <c r="E16372" s="43">
        <v>1</v>
      </c>
      <c r="F16372" s="44" t="s">
        <v>23</v>
      </c>
    </row>
    <row r="16373" spans="2:6" s="16" customFormat="1" ht="15" customHeight="1">
      <c r="B16373" s="40" t="s">
        <v>19772</v>
      </c>
      <c r="C16373" s="41" t="s">
        <v>9691</v>
      </c>
      <c r="D16373" s="42">
        <v>25.475000000000001</v>
      </c>
      <c r="E16373" s="43">
        <v>1</v>
      </c>
      <c r="F16373" s="44" t="s">
        <v>23</v>
      </c>
    </row>
    <row r="16374" spans="2:6" s="16" customFormat="1" ht="15" customHeight="1">
      <c r="B16374" s="40" t="s">
        <v>19772</v>
      </c>
      <c r="C16374" s="41" t="s">
        <v>9691</v>
      </c>
      <c r="D16374" s="42">
        <v>25.475000000000001</v>
      </c>
      <c r="E16374" s="43">
        <v>1</v>
      </c>
      <c r="F16374" s="44" t="s">
        <v>23</v>
      </c>
    </row>
    <row r="16375" spans="2:6" s="16" customFormat="1" ht="15" customHeight="1">
      <c r="B16375" s="40" t="s">
        <v>19772</v>
      </c>
      <c r="C16375" s="41" t="s">
        <v>9691</v>
      </c>
      <c r="D16375" s="42">
        <v>25.475000000000001</v>
      </c>
      <c r="E16375" s="43">
        <v>1</v>
      </c>
      <c r="F16375" s="44" t="s">
        <v>23</v>
      </c>
    </row>
    <row r="16376" spans="2:6" s="16" customFormat="1" ht="15" customHeight="1">
      <c r="B16376" s="40" t="s">
        <v>19772</v>
      </c>
      <c r="C16376" s="41" t="s">
        <v>9691</v>
      </c>
      <c r="D16376" s="42">
        <v>25.475000000000001</v>
      </c>
      <c r="E16376" s="43">
        <v>1</v>
      </c>
      <c r="F16376" s="44" t="s">
        <v>23</v>
      </c>
    </row>
    <row r="16377" spans="2:6" s="16" customFormat="1" ht="15" customHeight="1">
      <c r="B16377" s="40" t="s">
        <v>19772</v>
      </c>
      <c r="C16377" s="41" t="s">
        <v>9691</v>
      </c>
      <c r="D16377" s="42">
        <v>25.475000000000001</v>
      </c>
      <c r="E16377" s="43">
        <v>1</v>
      </c>
      <c r="F16377" s="44" t="s">
        <v>23</v>
      </c>
    </row>
    <row r="16378" spans="2:6" s="16" customFormat="1" ht="15" customHeight="1">
      <c r="B16378" s="40" t="s">
        <v>19772</v>
      </c>
      <c r="C16378" s="41" t="s">
        <v>9691</v>
      </c>
      <c r="D16378" s="42">
        <v>25.475000000000001</v>
      </c>
      <c r="E16378" s="43">
        <v>2</v>
      </c>
      <c r="F16378" s="44" t="s">
        <v>23</v>
      </c>
    </row>
    <row r="16379" spans="2:6" s="16" customFormat="1" ht="15" customHeight="1">
      <c r="B16379" s="40" t="s">
        <v>19772</v>
      </c>
      <c r="C16379" s="41" t="s">
        <v>9691</v>
      </c>
      <c r="D16379" s="42">
        <v>25.475000000000001</v>
      </c>
      <c r="E16379" s="43">
        <v>2</v>
      </c>
      <c r="F16379" s="44" t="s">
        <v>23</v>
      </c>
    </row>
    <row r="16380" spans="2:6" s="16" customFormat="1" ht="15" customHeight="1">
      <c r="B16380" s="40" t="s">
        <v>19772</v>
      </c>
      <c r="C16380" s="41" t="s">
        <v>9691</v>
      </c>
      <c r="D16380" s="42">
        <v>25.475000000000001</v>
      </c>
      <c r="E16380" s="43">
        <v>2</v>
      </c>
      <c r="F16380" s="44" t="s">
        <v>23</v>
      </c>
    </row>
    <row r="16381" spans="2:6" s="16" customFormat="1" ht="15" customHeight="1">
      <c r="B16381" s="40" t="s">
        <v>19772</v>
      </c>
      <c r="C16381" s="41" t="s">
        <v>9691</v>
      </c>
      <c r="D16381" s="42">
        <v>25.475000000000001</v>
      </c>
      <c r="E16381" s="43">
        <v>3</v>
      </c>
      <c r="F16381" s="44" t="s">
        <v>23</v>
      </c>
    </row>
    <row r="16382" spans="2:6" s="16" customFormat="1" ht="15" customHeight="1">
      <c r="B16382" s="40" t="s">
        <v>19772</v>
      </c>
      <c r="C16382" s="41" t="s">
        <v>9691</v>
      </c>
      <c r="D16382" s="42">
        <v>25.475000000000001</v>
      </c>
      <c r="E16382" s="43">
        <v>411</v>
      </c>
      <c r="F16382" s="44" t="s">
        <v>23</v>
      </c>
    </row>
    <row r="16383" spans="2:6" s="16" customFormat="1" ht="15" customHeight="1">
      <c r="B16383" s="40" t="s">
        <v>19772</v>
      </c>
      <c r="C16383" s="41" t="s">
        <v>19958</v>
      </c>
      <c r="D16383" s="42">
        <v>25.48</v>
      </c>
      <c r="E16383" s="43">
        <v>1</v>
      </c>
      <c r="F16383" s="44" t="s">
        <v>23</v>
      </c>
    </row>
    <row r="16384" spans="2:6" s="16" customFormat="1" ht="15" customHeight="1">
      <c r="B16384" s="40" t="s">
        <v>19772</v>
      </c>
      <c r="C16384" s="41" t="s">
        <v>19959</v>
      </c>
      <c r="D16384" s="42">
        <v>25.475000000000001</v>
      </c>
      <c r="E16384" s="43">
        <v>1</v>
      </c>
      <c r="F16384" s="44" t="s">
        <v>23</v>
      </c>
    </row>
    <row r="16385" spans="2:6" s="16" customFormat="1" ht="15" customHeight="1">
      <c r="B16385" s="40" t="s">
        <v>19772</v>
      </c>
      <c r="C16385" s="41" t="s">
        <v>19959</v>
      </c>
      <c r="D16385" s="42">
        <v>25.475000000000001</v>
      </c>
      <c r="E16385" s="43">
        <v>1</v>
      </c>
      <c r="F16385" s="44" t="s">
        <v>23</v>
      </c>
    </row>
    <row r="16386" spans="2:6" s="16" customFormat="1" ht="15" customHeight="1">
      <c r="B16386" s="40" t="s">
        <v>19772</v>
      </c>
      <c r="C16386" s="41" t="s">
        <v>19959</v>
      </c>
      <c r="D16386" s="42">
        <v>25.475000000000001</v>
      </c>
      <c r="E16386" s="43">
        <v>1</v>
      </c>
      <c r="F16386" s="44" t="s">
        <v>23</v>
      </c>
    </row>
    <row r="16387" spans="2:6" s="16" customFormat="1" ht="15" customHeight="1">
      <c r="B16387" s="40" t="s">
        <v>19772</v>
      </c>
      <c r="C16387" s="41" t="s">
        <v>19959</v>
      </c>
      <c r="D16387" s="42">
        <v>25.475000000000001</v>
      </c>
      <c r="E16387" s="43">
        <v>1</v>
      </c>
      <c r="F16387" s="44" t="s">
        <v>23</v>
      </c>
    </row>
    <row r="16388" spans="2:6" s="16" customFormat="1" ht="15" customHeight="1">
      <c r="B16388" s="40" t="s">
        <v>19772</v>
      </c>
      <c r="C16388" s="41" t="s">
        <v>19959</v>
      </c>
      <c r="D16388" s="42">
        <v>25.475000000000001</v>
      </c>
      <c r="E16388" s="43">
        <v>1</v>
      </c>
      <c r="F16388" s="44" t="s">
        <v>23</v>
      </c>
    </row>
    <row r="16389" spans="2:6" s="16" customFormat="1" ht="15" customHeight="1">
      <c r="B16389" s="40" t="s">
        <v>19772</v>
      </c>
      <c r="C16389" s="41" t="s">
        <v>19959</v>
      </c>
      <c r="D16389" s="42">
        <v>25.475000000000001</v>
      </c>
      <c r="E16389" s="43">
        <v>1</v>
      </c>
      <c r="F16389" s="44" t="s">
        <v>23</v>
      </c>
    </row>
    <row r="16390" spans="2:6" s="16" customFormat="1" ht="15" customHeight="1">
      <c r="B16390" s="40" t="s">
        <v>19772</v>
      </c>
      <c r="C16390" s="41" t="s">
        <v>2307</v>
      </c>
      <c r="D16390" s="42">
        <v>25.47</v>
      </c>
      <c r="E16390" s="43">
        <v>1</v>
      </c>
      <c r="F16390" s="44" t="s">
        <v>23</v>
      </c>
    </row>
    <row r="16391" spans="2:6" s="16" customFormat="1" ht="15" customHeight="1">
      <c r="B16391" s="40" t="s">
        <v>19772</v>
      </c>
      <c r="C16391" s="41" t="s">
        <v>2307</v>
      </c>
      <c r="D16391" s="42">
        <v>25.47</v>
      </c>
      <c r="E16391" s="43">
        <v>1</v>
      </c>
      <c r="F16391" s="44" t="s">
        <v>23</v>
      </c>
    </row>
    <row r="16392" spans="2:6" s="16" customFormat="1" ht="15" customHeight="1">
      <c r="B16392" s="40" t="s">
        <v>19772</v>
      </c>
      <c r="C16392" s="41" t="s">
        <v>2307</v>
      </c>
      <c r="D16392" s="42">
        <v>25.47</v>
      </c>
      <c r="E16392" s="43">
        <v>1</v>
      </c>
      <c r="F16392" s="44" t="s">
        <v>23</v>
      </c>
    </row>
    <row r="16393" spans="2:6" s="16" customFormat="1" ht="15" customHeight="1">
      <c r="B16393" s="40" t="s">
        <v>19772</v>
      </c>
      <c r="C16393" s="41" t="s">
        <v>5153</v>
      </c>
      <c r="D16393" s="42">
        <v>25.465</v>
      </c>
      <c r="E16393" s="43">
        <v>1</v>
      </c>
      <c r="F16393" s="44" t="s">
        <v>23</v>
      </c>
    </row>
    <row r="16394" spans="2:6" s="16" customFormat="1" ht="15" customHeight="1">
      <c r="B16394" s="40" t="s">
        <v>19772</v>
      </c>
      <c r="C16394" s="41" t="s">
        <v>5153</v>
      </c>
      <c r="D16394" s="42">
        <v>25.465</v>
      </c>
      <c r="E16394" s="43">
        <v>1</v>
      </c>
      <c r="F16394" s="44" t="s">
        <v>23</v>
      </c>
    </row>
    <row r="16395" spans="2:6" s="16" customFormat="1" ht="15" customHeight="1">
      <c r="B16395" s="40" t="s">
        <v>19772</v>
      </c>
      <c r="C16395" s="41" t="s">
        <v>5153</v>
      </c>
      <c r="D16395" s="42">
        <v>25.465</v>
      </c>
      <c r="E16395" s="43">
        <v>1</v>
      </c>
      <c r="F16395" s="44" t="s">
        <v>23</v>
      </c>
    </row>
    <row r="16396" spans="2:6" s="16" customFormat="1" ht="15" customHeight="1">
      <c r="B16396" s="40" t="s">
        <v>19772</v>
      </c>
      <c r="C16396" s="41" t="s">
        <v>5153</v>
      </c>
      <c r="D16396" s="42">
        <v>25.465</v>
      </c>
      <c r="E16396" s="43">
        <v>429</v>
      </c>
      <c r="F16396" s="44" t="s">
        <v>23</v>
      </c>
    </row>
    <row r="16397" spans="2:6" s="16" customFormat="1" ht="15" customHeight="1">
      <c r="B16397" s="40" t="s">
        <v>19772</v>
      </c>
      <c r="C16397" s="41" t="s">
        <v>3823</v>
      </c>
      <c r="D16397" s="42">
        <v>25.454999999999998</v>
      </c>
      <c r="E16397" s="43">
        <v>1</v>
      </c>
      <c r="F16397" s="44" t="s">
        <v>23</v>
      </c>
    </row>
    <row r="16398" spans="2:6" s="16" customFormat="1" ht="15" customHeight="1">
      <c r="B16398" s="40" t="s">
        <v>19772</v>
      </c>
      <c r="C16398" s="41" t="s">
        <v>19960</v>
      </c>
      <c r="D16398" s="42">
        <v>25.45</v>
      </c>
      <c r="E16398" s="43">
        <v>1</v>
      </c>
      <c r="F16398" s="44" t="s">
        <v>23</v>
      </c>
    </row>
    <row r="16399" spans="2:6" s="16" customFormat="1" ht="15" customHeight="1">
      <c r="B16399" s="40" t="s">
        <v>19772</v>
      </c>
      <c r="C16399" s="41" t="s">
        <v>19960</v>
      </c>
      <c r="D16399" s="42">
        <v>25.45</v>
      </c>
      <c r="E16399" s="43">
        <v>1</v>
      </c>
      <c r="F16399" s="44" t="s">
        <v>23</v>
      </c>
    </row>
    <row r="16400" spans="2:6" s="16" customFormat="1" ht="15" customHeight="1">
      <c r="B16400" s="40" t="s">
        <v>19772</v>
      </c>
      <c r="C16400" s="41" t="s">
        <v>19960</v>
      </c>
      <c r="D16400" s="42">
        <v>25.45</v>
      </c>
      <c r="E16400" s="43">
        <v>1</v>
      </c>
      <c r="F16400" s="44" t="s">
        <v>23</v>
      </c>
    </row>
    <row r="16401" spans="2:6" s="16" customFormat="1" ht="15" customHeight="1">
      <c r="B16401" s="40" t="s">
        <v>19772</v>
      </c>
      <c r="C16401" s="41" t="s">
        <v>19960</v>
      </c>
      <c r="D16401" s="42">
        <v>25.45</v>
      </c>
      <c r="E16401" s="43">
        <v>1</v>
      </c>
      <c r="F16401" s="44" t="s">
        <v>23</v>
      </c>
    </row>
    <row r="16402" spans="2:6" s="16" customFormat="1" ht="15" customHeight="1">
      <c r="B16402" s="40" t="s">
        <v>19772</v>
      </c>
      <c r="C16402" s="41" t="s">
        <v>19960</v>
      </c>
      <c r="D16402" s="42">
        <v>25.45</v>
      </c>
      <c r="E16402" s="43">
        <v>1</v>
      </c>
      <c r="F16402" s="44" t="s">
        <v>23</v>
      </c>
    </row>
    <row r="16403" spans="2:6" s="16" customFormat="1" ht="15" customHeight="1">
      <c r="B16403" s="40" t="s">
        <v>19772</v>
      </c>
      <c r="C16403" s="41" t="s">
        <v>19960</v>
      </c>
      <c r="D16403" s="42">
        <v>25.45</v>
      </c>
      <c r="E16403" s="43">
        <v>1</v>
      </c>
      <c r="F16403" s="44" t="s">
        <v>23</v>
      </c>
    </row>
    <row r="16404" spans="2:6" s="16" customFormat="1" ht="15" customHeight="1">
      <c r="B16404" s="40" t="s">
        <v>19772</v>
      </c>
      <c r="C16404" s="41" t="s">
        <v>19960</v>
      </c>
      <c r="D16404" s="42">
        <v>25.45</v>
      </c>
      <c r="E16404" s="43">
        <v>1</v>
      </c>
      <c r="F16404" s="44" t="s">
        <v>23</v>
      </c>
    </row>
    <row r="16405" spans="2:6" s="16" customFormat="1" ht="15" customHeight="1">
      <c r="B16405" s="40" t="s">
        <v>19772</v>
      </c>
      <c r="C16405" s="41" t="s">
        <v>19960</v>
      </c>
      <c r="D16405" s="42">
        <v>25.45</v>
      </c>
      <c r="E16405" s="43">
        <v>1</v>
      </c>
      <c r="F16405" s="44" t="s">
        <v>23</v>
      </c>
    </row>
    <row r="16406" spans="2:6" s="16" customFormat="1" ht="15" customHeight="1">
      <c r="B16406" s="40" t="s">
        <v>19772</v>
      </c>
      <c r="C16406" s="41" t="s">
        <v>19960</v>
      </c>
      <c r="D16406" s="42">
        <v>25.45</v>
      </c>
      <c r="E16406" s="43">
        <v>1</v>
      </c>
      <c r="F16406" s="44" t="s">
        <v>23</v>
      </c>
    </row>
    <row r="16407" spans="2:6" s="16" customFormat="1" ht="15" customHeight="1">
      <c r="B16407" s="40" t="s">
        <v>19772</v>
      </c>
      <c r="C16407" s="41" t="s">
        <v>19960</v>
      </c>
      <c r="D16407" s="42">
        <v>25.45</v>
      </c>
      <c r="E16407" s="43">
        <v>1</v>
      </c>
      <c r="F16407" s="44" t="s">
        <v>23</v>
      </c>
    </row>
    <row r="16408" spans="2:6" s="16" customFormat="1" ht="15" customHeight="1">
      <c r="B16408" s="40" t="s">
        <v>19772</v>
      </c>
      <c r="C16408" s="41" t="s">
        <v>19960</v>
      </c>
      <c r="D16408" s="42">
        <v>25.45</v>
      </c>
      <c r="E16408" s="43">
        <v>2</v>
      </c>
      <c r="F16408" s="44" t="s">
        <v>23</v>
      </c>
    </row>
    <row r="16409" spans="2:6" s="16" customFormat="1" ht="15" customHeight="1">
      <c r="B16409" s="40" t="s">
        <v>19772</v>
      </c>
      <c r="C16409" s="41" t="s">
        <v>19960</v>
      </c>
      <c r="D16409" s="42">
        <v>25.45</v>
      </c>
      <c r="E16409" s="43">
        <v>3</v>
      </c>
      <c r="F16409" s="44" t="s">
        <v>23</v>
      </c>
    </row>
    <row r="16410" spans="2:6" s="16" customFormat="1" ht="15" customHeight="1">
      <c r="B16410" s="40" t="s">
        <v>19772</v>
      </c>
      <c r="C16410" s="41" t="s">
        <v>19960</v>
      </c>
      <c r="D16410" s="42">
        <v>25.45</v>
      </c>
      <c r="E16410" s="43">
        <v>408</v>
      </c>
      <c r="F16410" s="44" t="s">
        <v>23</v>
      </c>
    </row>
    <row r="16411" spans="2:6" s="16" customFormat="1" ht="15" customHeight="1">
      <c r="B16411" s="40" t="s">
        <v>19772</v>
      </c>
      <c r="C16411" s="41" t="s">
        <v>19961</v>
      </c>
      <c r="D16411" s="42">
        <v>25.445</v>
      </c>
      <c r="E16411" s="43">
        <v>1</v>
      </c>
      <c r="F16411" s="44" t="s">
        <v>23</v>
      </c>
    </row>
    <row r="16412" spans="2:6" s="16" customFormat="1" ht="15" customHeight="1">
      <c r="B16412" s="40" t="s">
        <v>19772</v>
      </c>
      <c r="C16412" s="41" t="s">
        <v>19961</v>
      </c>
      <c r="D16412" s="42">
        <v>25.445</v>
      </c>
      <c r="E16412" s="43">
        <v>1</v>
      </c>
      <c r="F16412" s="44" t="s">
        <v>23</v>
      </c>
    </row>
    <row r="16413" spans="2:6" s="16" customFormat="1" ht="15" customHeight="1">
      <c r="B16413" s="40" t="s">
        <v>19772</v>
      </c>
      <c r="C16413" s="41" t="s">
        <v>19961</v>
      </c>
      <c r="D16413" s="42">
        <v>25.445</v>
      </c>
      <c r="E16413" s="43">
        <v>1</v>
      </c>
      <c r="F16413" s="44" t="s">
        <v>23</v>
      </c>
    </row>
    <row r="16414" spans="2:6" s="16" customFormat="1" ht="15" customHeight="1">
      <c r="B16414" s="40" t="s">
        <v>19772</v>
      </c>
      <c r="C16414" s="41" t="s">
        <v>19961</v>
      </c>
      <c r="D16414" s="42">
        <v>25.445</v>
      </c>
      <c r="E16414" s="43">
        <v>1</v>
      </c>
      <c r="F16414" s="44" t="s">
        <v>23</v>
      </c>
    </row>
    <row r="16415" spans="2:6" s="16" customFormat="1" ht="15" customHeight="1">
      <c r="B16415" s="40" t="s">
        <v>19772</v>
      </c>
      <c r="C16415" s="41" t="s">
        <v>19961</v>
      </c>
      <c r="D16415" s="42">
        <v>25.445</v>
      </c>
      <c r="E16415" s="43">
        <v>1</v>
      </c>
      <c r="F16415" s="44" t="s">
        <v>23</v>
      </c>
    </row>
    <row r="16416" spans="2:6" s="16" customFormat="1" ht="15" customHeight="1">
      <c r="B16416" s="40" t="s">
        <v>19772</v>
      </c>
      <c r="C16416" s="41" t="s">
        <v>19961</v>
      </c>
      <c r="D16416" s="42">
        <v>25.445</v>
      </c>
      <c r="E16416" s="43">
        <v>1</v>
      </c>
      <c r="F16416" s="44" t="s">
        <v>23</v>
      </c>
    </row>
    <row r="16417" spans="2:6" s="16" customFormat="1" ht="15" customHeight="1">
      <c r="B16417" s="40" t="s">
        <v>19772</v>
      </c>
      <c r="C16417" s="41" t="s">
        <v>19961</v>
      </c>
      <c r="D16417" s="42">
        <v>25.445</v>
      </c>
      <c r="E16417" s="43">
        <v>1</v>
      </c>
      <c r="F16417" s="44" t="s">
        <v>23</v>
      </c>
    </row>
    <row r="16418" spans="2:6" s="16" customFormat="1" ht="15" customHeight="1">
      <c r="B16418" s="40" t="s">
        <v>19772</v>
      </c>
      <c r="C16418" s="41" t="s">
        <v>19961</v>
      </c>
      <c r="D16418" s="42">
        <v>25.445</v>
      </c>
      <c r="E16418" s="43">
        <v>1</v>
      </c>
      <c r="F16418" s="44" t="s">
        <v>23</v>
      </c>
    </row>
    <row r="16419" spans="2:6" s="16" customFormat="1" ht="15" customHeight="1">
      <c r="B16419" s="40" t="s">
        <v>19772</v>
      </c>
      <c r="C16419" s="41" t="s">
        <v>19961</v>
      </c>
      <c r="D16419" s="42">
        <v>25.445</v>
      </c>
      <c r="E16419" s="43">
        <v>1</v>
      </c>
      <c r="F16419" s="44" t="s">
        <v>23</v>
      </c>
    </row>
    <row r="16420" spans="2:6" s="16" customFormat="1" ht="15" customHeight="1">
      <c r="B16420" s="40" t="s">
        <v>19772</v>
      </c>
      <c r="C16420" s="41" t="s">
        <v>19961</v>
      </c>
      <c r="D16420" s="42">
        <v>25.445</v>
      </c>
      <c r="E16420" s="43">
        <v>1</v>
      </c>
      <c r="F16420" s="44" t="s">
        <v>23</v>
      </c>
    </row>
    <row r="16421" spans="2:6" s="16" customFormat="1" ht="15" customHeight="1">
      <c r="B16421" s="40" t="s">
        <v>19772</v>
      </c>
      <c r="C16421" s="41" t="s">
        <v>19961</v>
      </c>
      <c r="D16421" s="42">
        <v>25.445</v>
      </c>
      <c r="E16421" s="43">
        <v>1</v>
      </c>
      <c r="F16421" s="44" t="s">
        <v>23</v>
      </c>
    </row>
    <row r="16422" spans="2:6" s="16" customFormat="1" ht="15" customHeight="1">
      <c r="B16422" s="40" t="s">
        <v>19772</v>
      </c>
      <c r="C16422" s="41" t="s">
        <v>19961</v>
      </c>
      <c r="D16422" s="42">
        <v>25.445</v>
      </c>
      <c r="E16422" s="43">
        <v>1</v>
      </c>
      <c r="F16422" s="44" t="s">
        <v>23</v>
      </c>
    </row>
    <row r="16423" spans="2:6" s="16" customFormat="1" ht="15" customHeight="1">
      <c r="B16423" s="40" t="s">
        <v>19772</v>
      </c>
      <c r="C16423" s="41" t="s">
        <v>19961</v>
      </c>
      <c r="D16423" s="42">
        <v>25.445</v>
      </c>
      <c r="E16423" s="43">
        <v>231</v>
      </c>
      <c r="F16423" s="44" t="s">
        <v>23</v>
      </c>
    </row>
    <row r="16424" spans="2:6" s="16" customFormat="1" ht="15" customHeight="1">
      <c r="B16424" s="40" t="s">
        <v>19772</v>
      </c>
      <c r="C16424" s="41" t="s">
        <v>19962</v>
      </c>
      <c r="D16424" s="42">
        <v>25.445</v>
      </c>
      <c r="E16424" s="43">
        <v>1</v>
      </c>
      <c r="F16424" s="44" t="s">
        <v>23</v>
      </c>
    </row>
    <row r="16425" spans="2:6" s="16" customFormat="1" ht="15" customHeight="1">
      <c r="B16425" s="40" t="s">
        <v>19772</v>
      </c>
      <c r="C16425" s="41" t="s">
        <v>17648</v>
      </c>
      <c r="D16425" s="42">
        <v>25.44</v>
      </c>
      <c r="E16425" s="43">
        <v>1</v>
      </c>
      <c r="F16425" s="44" t="s">
        <v>23</v>
      </c>
    </row>
    <row r="16426" spans="2:6" s="16" customFormat="1" ht="15" customHeight="1">
      <c r="B16426" s="40" t="s">
        <v>19772</v>
      </c>
      <c r="C16426" s="41" t="s">
        <v>17648</v>
      </c>
      <c r="D16426" s="42">
        <v>25.44</v>
      </c>
      <c r="E16426" s="43">
        <v>1</v>
      </c>
      <c r="F16426" s="44" t="s">
        <v>23</v>
      </c>
    </row>
    <row r="16427" spans="2:6" s="16" customFormat="1" ht="15" customHeight="1">
      <c r="B16427" s="40" t="s">
        <v>19772</v>
      </c>
      <c r="C16427" s="41" t="s">
        <v>17648</v>
      </c>
      <c r="D16427" s="42">
        <v>25.44</v>
      </c>
      <c r="E16427" s="43">
        <v>1</v>
      </c>
      <c r="F16427" s="44" t="s">
        <v>23</v>
      </c>
    </row>
    <row r="16428" spans="2:6" s="16" customFormat="1" ht="15" customHeight="1">
      <c r="B16428" s="40" t="s">
        <v>19772</v>
      </c>
      <c r="C16428" s="41" t="s">
        <v>17648</v>
      </c>
      <c r="D16428" s="42">
        <v>25.44</v>
      </c>
      <c r="E16428" s="43">
        <v>1</v>
      </c>
      <c r="F16428" s="44" t="s">
        <v>23</v>
      </c>
    </row>
    <row r="16429" spans="2:6" s="16" customFormat="1" ht="15" customHeight="1">
      <c r="B16429" s="40" t="s">
        <v>19772</v>
      </c>
      <c r="C16429" s="41" t="s">
        <v>17648</v>
      </c>
      <c r="D16429" s="42">
        <v>25.44</v>
      </c>
      <c r="E16429" s="43">
        <v>1</v>
      </c>
      <c r="F16429" s="44" t="s">
        <v>23</v>
      </c>
    </row>
    <row r="16430" spans="2:6" s="16" customFormat="1" ht="15" customHeight="1">
      <c r="B16430" s="40" t="s">
        <v>19772</v>
      </c>
      <c r="C16430" s="41" t="s">
        <v>17648</v>
      </c>
      <c r="D16430" s="42">
        <v>25.44</v>
      </c>
      <c r="E16430" s="43">
        <v>1</v>
      </c>
      <c r="F16430" s="44" t="s">
        <v>23</v>
      </c>
    </row>
    <row r="16431" spans="2:6" s="16" customFormat="1" ht="15" customHeight="1">
      <c r="B16431" s="40" t="s">
        <v>19772</v>
      </c>
      <c r="C16431" s="41" t="s">
        <v>17648</v>
      </c>
      <c r="D16431" s="42">
        <v>25.44</v>
      </c>
      <c r="E16431" s="43">
        <v>1</v>
      </c>
      <c r="F16431" s="44" t="s">
        <v>23</v>
      </c>
    </row>
    <row r="16432" spans="2:6" s="16" customFormat="1" ht="15" customHeight="1">
      <c r="B16432" s="40" t="s">
        <v>19772</v>
      </c>
      <c r="C16432" s="41" t="s">
        <v>17648</v>
      </c>
      <c r="D16432" s="42">
        <v>25.44</v>
      </c>
      <c r="E16432" s="43">
        <v>1</v>
      </c>
      <c r="F16432" s="44" t="s">
        <v>23</v>
      </c>
    </row>
    <row r="16433" spans="2:6" s="16" customFormat="1" ht="15" customHeight="1">
      <c r="B16433" s="40" t="s">
        <v>19772</v>
      </c>
      <c r="C16433" s="41" t="s">
        <v>17648</v>
      </c>
      <c r="D16433" s="42">
        <v>25.44</v>
      </c>
      <c r="E16433" s="43">
        <v>1</v>
      </c>
      <c r="F16433" s="44" t="s">
        <v>23</v>
      </c>
    </row>
    <row r="16434" spans="2:6" s="16" customFormat="1" ht="15" customHeight="1">
      <c r="B16434" s="40" t="s">
        <v>19772</v>
      </c>
      <c r="C16434" s="41" t="s">
        <v>17648</v>
      </c>
      <c r="D16434" s="42">
        <v>25.44</v>
      </c>
      <c r="E16434" s="43">
        <v>1</v>
      </c>
      <c r="F16434" s="44" t="s">
        <v>23</v>
      </c>
    </row>
    <row r="16435" spans="2:6" s="16" customFormat="1" ht="15" customHeight="1">
      <c r="B16435" s="40" t="s">
        <v>19772</v>
      </c>
      <c r="C16435" s="41" t="s">
        <v>17648</v>
      </c>
      <c r="D16435" s="42">
        <v>25.44</v>
      </c>
      <c r="E16435" s="43">
        <v>1</v>
      </c>
      <c r="F16435" s="44" t="s">
        <v>23</v>
      </c>
    </row>
    <row r="16436" spans="2:6" s="16" customFormat="1" ht="15" customHeight="1">
      <c r="B16436" s="40" t="s">
        <v>19772</v>
      </c>
      <c r="C16436" s="41" t="s">
        <v>17648</v>
      </c>
      <c r="D16436" s="42">
        <v>25.44</v>
      </c>
      <c r="E16436" s="43">
        <v>1</v>
      </c>
      <c r="F16436" s="44" t="s">
        <v>23</v>
      </c>
    </row>
    <row r="16437" spans="2:6" s="16" customFormat="1" ht="15" customHeight="1">
      <c r="B16437" s="40" t="s">
        <v>19772</v>
      </c>
      <c r="C16437" s="41" t="s">
        <v>17648</v>
      </c>
      <c r="D16437" s="42">
        <v>25.44</v>
      </c>
      <c r="E16437" s="43">
        <v>1</v>
      </c>
      <c r="F16437" s="44" t="s">
        <v>23</v>
      </c>
    </row>
    <row r="16438" spans="2:6" s="16" customFormat="1" ht="15" customHeight="1">
      <c r="B16438" s="40" t="s">
        <v>19772</v>
      </c>
      <c r="C16438" s="41" t="s">
        <v>17648</v>
      </c>
      <c r="D16438" s="42">
        <v>25.44</v>
      </c>
      <c r="E16438" s="43">
        <v>1</v>
      </c>
      <c r="F16438" s="44" t="s">
        <v>23</v>
      </c>
    </row>
    <row r="16439" spans="2:6" s="16" customFormat="1" ht="15" customHeight="1">
      <c r="B16439" s="40" t="s">
        <v>19772</v>
      </c>
      <c r="C16439" s="41" t="s">
        <v>17648</v>
      </c>
      <c r="D16439" s="42">
        <v>25.44</v>
      </c>
      <c r="E16439" s="43">
        <v>1</v>
      </c>
      <c r="F16439" s="44" t="s">
        <v>23</v>
      </c>
    </row>
    <row r="16440" spans="2:6" s="16" customFormat="1" ht="15" customHeight="1">
      <c r="B16440" s="40" t="s">
        <v>19772</v>
      </c>
      <c r="C16440" s="41" t="s">
        <v>17648</v>
      </c>
      <c r="D16440" s="42">
        <v>25.44</v>
      </c>
      <c r="E16440" s="43">
        <v>1</v>
      </c>
      <c r="F16440" s="44" t="s">
        <v>23</v>
      </c>
    </row>
    <row r="16441" spans="2:6" s="16" customFormat="1" ht="15" customHeight="1">
      <c r="B16441" s="40" t="s">
        <v>19772</v>
      </c>
      <c r="C16441" s="41" t="s">
        <v>17648</v>
      </c>
      <c r="D16441" s="42">
        <v>25.44</v>
      </c>
      <c r="E16441" s="43">
        <v>2</v>
      </c>
      <c r="F16441" s="44" t="s">
        <v>23</v>
      </c>
    </row>
    <row r="16442" spans="2:6" s="16" customFormat="1" ht="15" customHeight="1">
      <c r="B16442" s="40" t="s">
        <v>19772</v>
      </c>
      <c r="C16442" s="41" t="s">
        <v>19963</v>
      </c>
      <c r="D16442" s="42">
        <v>25.434999999999999</v>
      </c>
      <c r="E16442" s="43">
        <v>1</v>
      </c>
      <c r="F16442" s="44" t="s">
        <v>23</v>
      </c>
    </row>
    <row r="16443" spans="2:6" s="16" customFormat="1" ht="15" customHeight="1">
      <c r="B16443" s="40" t="s">
        <v>19772</v>
      </c>
      <c r="C16443" s="41" t="s">
        <v>19963</v>
      </c>
      <c r="D16443" s="42">
        <v>25.434999999999999</v>
      </c>
      <c r="E16443" s="43">
        <v>1</v>
      </c>
      <c r="F16443" s="44" t="s">
        <v>23</v>
      </c>
    </row>
    <row r="16444" spans="2:6" s="16" customFormat="1" ht="15" customHeight="1">
      <c r="B16444" s="40" t="s">
        <v>19772</v>
      </c>
      <c r="C16444" s="41" t="s">
        <v>19963</v>
      </c>
      <c r="D16444" s="42">
        <v>25.434999999999999</v>
      </c>
      <c r="E16444" s="43">
        <v>1</v>
      </c>
      <c r="F16444" s="44" t="s">
        <v>23</v>
      </c>
    </row>
    <row r="16445" spans="2:6" s="16" customFormat="1" ht="15" customHeight="1">
      <c r="B16445" s="40" t="s">
        <v>19772</v>
      </c>
      <c r="C16445" s="41" t="s">
        <v>19963</v>
      </c>
      <c r="D16445" s="42">
        <v>25.434999999999999</v>
      </c>
      <c r="E16445" s="43">
        <v>1</v>
      </c>
      <c r="F16445" s="44" t="s">
        <v>23</v>
      </c>
    </row>
    <row r="16446" spans="2:6" s="16" customFormat="1" ht="15" customHeight="1">
      <c r="B16446" s="40" t="s">
        <v>19772</v>
      </c>
      <c r="C16446" s="41" t="s">
        <v>19963</v>
      </c>
      <c r="D16446" s="42">
        <v>25.434999999999999</v>
      </c>
      <c r="E16446" s="43">
        <v>1</v>
      </c>
      <c r="F16446" s="44" t="s">
        <v>23</v>
      </c>
    </row>
    <row r="16447" spans="2:6" s="16" customFormat="1" ht="15" customHeight="1">
      <c r="B16447" s="40" t="s">
        <v>19772</v>
      </c>
      <c r="C16447" s="41" t="s">
        <v>19963</v>
      </c>
      <c r="D16447" s="42">
        <v>25.434999999999999</v>
      </c>
      <c r="E16447" s="43">
        <v>1</v>
      </c>
      <c r="F16447" s="44" t="s">
        <v>23</v>
      </c>
    </row>
    <row r="16448" spans="2:6" s="16" customFormat="1" ht="15" customHeight="1">
      <c r="B16448" s="40" t="s">
        <v>19772</v>
      </c>
      <c r="C16448" s="41" t="s">
        <v>19963</v>
      </c>
      <c r="D16448" s="42">
        <v>25.434999999999999</v>
      </c>
      <c r="E16448" s="43">
        <v>132</v>
      </c>
      <c r="F16448" s="44" t="s">
        <v>23</v>
      </c>
    </row>
    <row r="16449" spans="2:6" s="16" customFormat="1" ht="15" customHeight="1">
      <c r="B16449" s="40" t="s">
        <v>19772</v>
      </c>
      <c r="C16449" s="41" t="s">
        <v>16084</v>
      </c>
      <c r="D16449" s="42">
        <v>25.425000000000001</v>
      </c>
      <c r="E16449" s="43">
        <v>1</v>
      </c>
      <c r="F16449" s="44" t="s">
        <v>23</v>
      </c>
    </row>
    <row r="16450" spans="2:6" s="16" customFormat="1" ht="15" customHeight="1">
      <c r="B16450" s="40" t="s">
        <v>19772</v>
      </c>
      <c r="C16450" s="41" t="s">
        <v>16084</v>
      </c>
      <c r="D16450" s="42">
        <v>25.43</v>
      </c>
      <c r="E16450" s="43">
        <v>1</v>
      </c>
      <c r="F16450" s="44" t="s">
        <v>23</v>
      </c>
    </row>
    <row r="16451" spans="2:6" s="16" customFormat="1" ht="15" customHeight="1">
      <c r="B16451" s="40" t="s">
        <v>19772</v>
      </c>
      <c r="C16451" s="41" t="s">
        <v>16084</v>
      </c>
      <c r="D16451" s="42">
        <v>25.43</v>
      </c>
      <c r="E16451" s="43">
        <v>1</v>
      </c>
      <c r="F16451" s="44" t="s">
        <v>23</v>
      </c>
    </row>
    <row r="16452" spans="2:6" s="16" customFormat="1" ht="15" customHeight="1">
      <c r="B16452" s="40" t="s">
        <v>19772</v>
      </c>
      <c r="C16452" s="41" t="s">
        <v>16084</v>
      </c>
      <c r="D16452" s="42">
        <v>25.43</v>
      </c>
      <c r="E16452" s="43">
        <v>1</v>
      </c>
      <c r="F16452" s="44" t="s">
        <v>23</v>
      </c>
    </row>
    <row r="16453" spans="2:6" s="16" customFormat="1" ht="15" customHeight="1">
      <c r="B16453" s="40" t="s">
        <v>19772</v>
      </c>
      <c r="C16453" s="41" t="s">
        <v>16084</v>
      </c>
      <c r="D16453" s="42">
        <v>25.43</v>
      </c>
      <c r="E16453" s="43">
        <v>1</v>
      </c>
      <c r="F16453" s="44" t="s">
        <v>23</v>
      </c>
    </row>
    <row r="16454" spans="2:6" s="16" customFormat="1" ht="15" customHeight="1">
      <c r="B16454" s="40" t="s">
        <v>19772</v>
      </c>
      <c r="C16454" s="41" t="s">
        <v>16084</v>
      </c>
      <c r="D16454" s="42">
        <v>25.43</v>
      </c>
      <c r="E16454" s="43">
        <v>1</v>
      </c>
      <c r="F16454" s="44" t="s">
        <v>23</v>
      </c>
    </row>
    <row r="16455" spans="2:6" s="16" customFormat="1" ht="15" customHeight="1">
      <c r="B16455" s="40" t="s">
        <v>19772</v>
      </c>
      <c r="C16455" s="41" t="s">
        <v>16084</v>
      </c>
      <c r="D16455" s="42">
        <v>25.43</v>
      </c>
      <c r="E16455" s="43">
        <v>1</v>
      </c>
      <c r="F16455" s="44" t="s">
        <v>23</v>
      </c>
    </row>
    <row r="16456" spans="2:6" s="16" customFormat="1" ht="15" customHeight="1">
      <c r="B16456" s="40" t="s">
        <v>19772</v>
      </c>
      <c r="C16456" s="41" t="s">
        <v>16084</v>
      </c>
      <c r="D16456" s="42">
        <v>25.425000000000001</v>
      </c>
      <c r="E16456" s="43">
        <v>540</v>
      </c>
      <c r="F16456" s="44" t="s">
        <v>23</v>
      </c>
    </row>
    <row r="16457" spans="2:6" s="16" customFormat="1" ht="15" customHeight="1">
      <c r="B16457" s="40" t="s">
        <v>19772</v>
      </c>
      <c r="C16457" s="41" t="s">
        <v>19964</v>
      </c>
      <c r="D16457" s="42">
        <v>25.434999999999999</v>
      </c>
      <c r="E16457" s="43">
        <v>1</v>
      </c>
      <c r="F16457" s="44" t="s">
        <v>23</v>
      </c>
    </row>
    <row r="16458" spans="2:6" s="16" customFormat="1" ht="15" customHeight="1">
      <c r="B16458" s="40" t="s">
        <v>19772</v>
      </c>
      <c r="C16458" s="41" t="s">
        <v>1849</v>
      </c>
      <c r="D16458" s="42">
        <v>25.43</v>
      </c>
      <c r="E16458" s="43">
        <v>1</v>
      </c>
      <c r="F16458" s="44" t="s">
        <v>23</v>
      </c>
    </row>
    <row r="16459" spans="2:6" s="16" customFormat="1" ht="15" customHeight="1">
      <c r="B16459" s="40" t="s">
        <v>19772</v>
      </c>
      <c r="C16459" s="41" t="s">
        <v>1849</v>
      </c>
      <c r="D16459" s="42">
        <v>25.43</v>
      </c>
      <c r="E16459" s="43">
        <v>1</v>
      </c>
      <c r="F16459" s="44" t="s">
        <v>23</v>
      </c>
    </row>
    <row r="16460" spans="2:6" s="16" customFormat="1" ht="15" customHeight="1">
      <c r="B16460" s="40" t="s">
        <v>19772</v>
      </c>
      <c r="C16460" s="41" t="s">
        <v>1849</v>
      </c>
      <c r="D16460" s="42">
        <v>25.43</v>
      </c>
      <c r="E16460" s="43">
        <v>1</v>
      </c>
      <c r="F16460" s="44" t="s">
        <v>23</v>
      </c>
    </row>
    <row r="16461" spans="2:6" s="16" customFormat="1" ht="15" customHeight="1">
      <c r="B16461" s="40" t="s">
        <v>19772</v>
      </c>
      <c r="C16461" s="41" t="s">
        <v>19965</v>
      </c>
      <c r="D16461" s="42">
        <v>25.425000000000001</v>
      </c>
      <c r="E16461" s="43">
        <v>1</v>
      </c>
      <c r="F16461" s="44" t="s">
        <v>23</v>
      </c>
    </row>
    <row r="16462" spans="2:6" s="16" customFormat="1" ht="15" customHeight="1">
      <c r="B16462" s="40" t="s">
        <v>19772</v>
      </c>
      <c r="C16462" s="41" t="s">
        <v>19966</v>
      </c>
      <c r="D16462" s="42">
        <v>25.42</v>
      </c>
      <c r="E16462" s="43">
        <v>1</v>
      </c>
      <c r="F16462" s="44" t="s">
        <v>23</v>
      </c>
    </row>
    <row r="16463" spans="2:6" s="16" customFormat="1" ht="15" customHeight="1">
      <c r="B16463" s="40" t="s">
        <v>19772</v>
      </c>
      <c r="C16463" s="41" t="s">
        <v>19966</v>
      </c>
      <c r="D16463" s="42">
        <v>25.42</v>
      </c>
      <c r="E16463" s="43">
        <v>1</v>
      </c>
      <c r="F16463" s="44" t="s">
        <v>23</v>
      </c>
    </row>
    <row r="16464" spans="2:6" s="16" customFormat="1" ht="15" customHeight="1">
      <c r="B16464" s="40" t="s">
        <v>19772</v>
      </c>
      <c r="C16464" s="41" t="s">
        <v>19966</v>
      </c>
      <c r="D16464" s="42">
        <v>25.42</v>
      </c>
      <c r="E16464" s="43">
        <v>1</v>
      </c>
      <c r="F16464" s="44" t="s">
        <v>23</v>
      </c>
    </row>
    <row r="16465" spans="2:6" s="16" customFormat="1" ht="15" customHeight="1">
      <c r="B16465" s="40" t="s">
        <v>19772</v>
      </c>
      <c r="C16465" s="41" t="s">
        <v>19966</v>
      </c>
      <c r="D16465" s="42">
        <v>25.42</v>
      </c>
      <c r="E16465" s="43">
        <v>1</v>
      </c>
      <c r="F16465" s="44" t="s">
        <v>23</v>
      </c>
    </row>
    <row r="16466" spans="2:6" s="16" customFormat="1" ht="15" customHeight="1">
      <c r="B16466" s="40" t="s">
        <v>19772</v>
      </c>
      <c r="C16466" s="41" t="s">
        <v>19966</v>
      </c>
      <c r="D16466" s="42">
        <v>25.42</v>
      </c>
      <c r="E16466" s="43">
        <v>43</v>
      </c>
      <c r="F16466" s="44" t="s">
        <v>23</v>
      </c>
    </row>
    <row r="16467" spans="2:6" s="16" customFormat="1" ht="15" customHeight="1">
      <c r="B16467" s="40" t="s">
        <v>19772</v>
      </c>
      <c r="C16467" s="41" t="s">
        <v>19966</v>
      </c>
      <c r="D16467" s="42">
        <v>25.42</v>
      </c>
      <c r="E16467" s="43">
        <v>110</v>
      </c>
      <c r="F16467" s="44" t="s">
        <v>23</v>
      </c>
    </row>
    <row r="16468" spans="2:6" s="16" customFormat="1" ht="15" customHeight="1">
      <c r="B16468" s="40" t="s">
        <v>19772</v>
      </c>
      <c r="C16468" s="41" t="s">
        <v>19967</v>
      </c>
      <c r="D16468" s="42">
        <v>25.414999999999999</v>
      </c>
      <c r="E16468" s="43">
        <v>1</v>
      </c>
      <c r="F16468" s="44" t="s">
        <v>23</v>
      </c>
    </row>
    <row r="16469" spans="2:6" s="16" customFormat="1" ht="15" customHeight="1">
      <c r="B16469" s="40" t="s">
        <v>19772</v>
      </c>
      <c r="C16469" s="41" t="s">
        <v>19967</v>
      </c>
      <c r="D16469" s="42">
        <v>25.414999999999999</v>
      </c>
      <c r="E16469" s="43">
        <v>1</v>
      </c>
      <c r="F16469" s="44" t="s">
        <v>23</v>
      </c>
    </row>
    <row r="16470" spans="2:6" s="16" customFormat="1" ht="15" customHeight="1">
      <c r="B16470" s="40" t="s">
        <v>19772</v>
      </c>
      <c r="C16470" s="41" t="s">
        <v>19967</v>
      </c>
      <c r="D16470" s="42">
        <v>25.414999999999999</v>
      </c>
      <c r="E16470" s="43">
        <v>1</v>
      </c>
      <c r="F16470" s="44" t="s">
        <v>23</v>
      </c>
    </row>
    <row r="16471" spans="2:6" s="16" customFormat="1" ht="15" customHeight="1">
      <c r="B16471" s="40" t="s">
        <v>19772</v>
      </c>
      <c r="C16471" s="41" t="s">
        <v>19967</v>
      </c>
      <c r="D16471" s="42">
        <v>25.414999999999999</v>
      </c>
      <c r="E16471" s="43">
        <v>1</v>
      </c>
      <c r="F16471" s="44" t="s">
        <v>23</v>
      </c>
    </row>
    <row r="16472" spans="2:6" s="16" customFormat="1" ht="15" customHeight="1">
      <c r="B16472" s="40" t="s">
        <v>19772</v>
      </c>
      <c r="C16472" s="41" t="s">
        <v>19967</v>
      </c>
      <c r="D16472" s="42">
        <v>25.414999999999999</v>
      </c>
      <c r="E16472" s="43">
        <v>1</v>
      </c>
      <c r="F16472" s="44" t="s">
        <v>23</v>
      </c>
    </row>
    <row r="16473" spans="2:6" s="16" customFormat="1" ht="15" customHeight="1">
      <c r="B16473" s="40" t="s">
        <v>19772</v>
      </c>
      <c r="C16473" s="41" t="s">
        <v>19967</v>
      </c>
      <c r="D16473" s="42">
        <v>25.414999999999999</v>
      </c>
      <c r="E16473" s="43">
        <v>1</v>
      </c>
      <c r="F16473" s="44" t="s">
        <v>23</v>
      </c>
    </row>
    <row r="16474" spans="2:6" s="16" customFormat="1" ht="15" customHeight="1">
      <c r="B16474" s="40" t="s">
        <v>19772</v>
      </c>
      <c r="C16474" s="41" t="s">
        <v>19967</v>
      </c>
      <c r="D16474" s="42">
        <v>25.414999999999999</v>
      </c>
      <c r="E16474" s="43">
        <v>1</v>
      </c>
      <c r="F16474" s="44" t="s">
        <v>23</v>
      </c>
    </row>
    <row r="16475" spans="2:6" s="16" customFormat="1" ht="15" customHeight="1">
      <c r="B16475" s="40" t="s">
        <v>19772</v>
      </c>
      <c r="C16475" s="41" t="s">
        <v>19967</v>
      </c>
      <c r="D16475" s="42">
        <v>25.414999999999999</v>
      </c>
      <c r="E16475" s="43">
        <v>2</v>
      </c>
      <c r="F16475" s="44" t="s">
        <v>23</v>
      </c>
    </row>
    <row r="16476" spans="2:6" s="16" customFormat="1" ht="15" customHeight="1">
      <c r="B16476" s="40" t="s">
        <v>19772</v>
      </c>
      <c r="C16476" s="41" t="s">
        <v>19222</v>
      </c>
      <c r="D16476" s="42">
        <v>25.405000000000001</v>
      </c>
      <c r="E16476" s="43">
        <v>1</v>
      </c>
      <c r="F16476" s="44" t="s">
        <v>23</v>
      </c>
    </row>
    <row r="16477" spans="2:6" s="16" customFormat="1" ht="15" customHeight="1">
      <c r="B16477" s="40" t="s">
        <v>19772</v>
      </c>
      <c r="C16477" s="41" t="s">
        <v>19222</v>
      </c>
      <c r="D16477" s="42">
        <v>25.405000000000001</v>
      </c>
      <c r="E16477" s="43">
        <v>1</v>
      </c>
      <c r="F16477" s="44" t="s">
        <v>23</v>
      </c>
    </row>
    <row r="16478" spans="2:6" s="16" customFormat="1" ht="15" customHeight="1">
      <c r="B16478" s="40" t="s">
        <v>19772</v>
      </c>
      <c r="C16478" s="41" t="s">
        <v>19222</v>
      </c>
      <c r="D16478" s="42">
        <v>25.405000000000001</v>
      </c>
      <c r="E16478" s="43">
        <v>1</v>
      </c>
      <c r="F16478" s="44" t="s">
        <v>23</v>
      </c>
    </row>
    <row r="16479" spans="2:6" s="16" customFormat="1" ht="15" customHeight="1">
      <c r="B16479" s="40" t="s">
        <v>19772</v>
      </c>
      <c r="C16479" s="41" t="s">
        <v>19222</v>
      </c>
      <c r="D16479" s="42">
        <v>25.405000000000001</v>
      </c>
      <c r="E16479" s="43">
        <v>1</v>
      </c>
      <c r="F16479" s="44" t="s">
        <v>23</v>
      </c>
    </row>
    <row r="16480" spans="2:6" s="16" customFormat="1" ht="15" customHeight="1">
      <c r="B16480" s="40" t="s">
        <v>19772</v>
      </c>
      <c r="C16480" s="41" t="s">
        <v>19222</v>
      </c>
      <c r="D16480" s="42">
        <v>25.405000000000001</v>
      </c>
      <c r="E16480" s="43">
        <v>1</v>
      </c>
      <c r="F16480" s="44" t="s">
        <v>23</v>
      </c>
    </row>
    <row r="16481" spans="2:6" s="16" customFormat="1" ht="15" customHeight="1">
      <c r="B16481" s="40" t="s">
        <v>19772</v>
      </c>
      <c r="C16481" s="41" t="s">
        <v>19222</v>
      </c>
      <c r="D16481" s="42">
        <v>25.405000000000001</v>
      </c>
      <c r="E16481" s="43">
        <v>1</v>
      </c>
      <c r="F16481" s="44" t="s">
        <v>23</v>
      </c>
    </row>
    <row r="16482" spans="2:6" s="16" customFormat="1" ht="15" customHeight="1">
      <c r="B16482" s="40" t="s">
        <v>19772</v>
      </c>
      <c r="C16482" s="41" t="s">
        <v>19222</v>
      </c>
      <c r="D16482" s="42">
        <v>25.405000000000001</v>
      </c>
      <c r="E16482" s="43">
        <v>1</v>
      </c>
      <c r="F16482" s="44" t="s">
        <v>23</v>
      </c>
    </row>
    <row r="16483" spans="2:6" s="16" customFormat="1" ht="15" customHeight="1">
      <c r="B16483" s="40" t="s">
        <v>19772</v>
      </c>
      <c r="C16483" s="41" t="s">
        <v>19222</v>
      </c>
      <c r="D16483" s="42">
        <v>25.405000000000001</v>
      </c>
      <c r="E16483" s="43">
        <v>1</v>
      </c>
      <c r="F16483" s="44" t="s">
        <v>23</v>
      </c>
    </row>
    <row r="16484" spans="2:6" s="16" customFormat="1" ht="15" customHeight="1">
      <c r="B16484" s="40" t="s">
        <v>19772</v>
      </c>
      <c r="C16484" s="41" t="s">
        <v>19222</v>
      </c>
      <c r="D16484" s="42">
        <v>25.405000000000001</v>
      </c>
      <c r="E16484" s="43">
        <v>1</v>
      </c>
      <c r="F16484" s="44" t="s">
        <v>23</v>
      </c>
    </row>
    <row r="16485" spans="2:6" s="16" customFormat="1" ht="15" customHeight="1">
      <c r="B16485" s="40" t="s">
        <v>19772</v>
      </c>
      <c r="C16485" s="41" t="s">
        <v>19222</v>
      </c>
      <c r="D16485" s="42">
        <v>25.405000000000001</v>
      </c>
      <c r="E16485" s="43">
        <v>1</v>
      </c>
      <c r="F16485" s="44" t="s">
        <v>23</v>
      </c>
    </row>
    <row r="16486" spans="2:6" s="16" customFormat="1" ht="15" customHeight="1">
      <c r="B16486" s="40" t="s">
        <v>19772</v>
      </c>
      <c r="C16486" s="41" t="s">
        <v>19222</v>
      </c>
      <c r="D16486" s="42">
        <v>25.405000000000001</v>
      </c>
      <c r="E16486" s="43">
        <v>1</v>
      </c>
      <c r="F16486" s="44" t="s">
        <v>23</v>
      </c>
    </row>
    <row r="16487" spans="2:6" s="16" customFormat="1" ht="15" customHeight="1">
      <c r="B16487" s="40" t="s">
        <v>19772</v>
      </c>
      <c r="C16487" s="41" t="s">
        <v>19222</v>
      </c>
      <c r="D16487" s="42">
        <v>25.41</v>
      </c>
      <c r="E16487" s="43">
        <v>1</v>
      </c>
      <c r="F16487" s="44" t="s">
        <v>23</v>
      </c>
    </row>
    <row r="16488" spans="2:6" s="16" customFormat="1" ht="15" customHeight="1">
      <c r="B16488" s="40" t="s">
        <v>19772</v>
      </c>
      <c r="C16488" s="41" t="s">
        <v>19222</v>
      </c>
      <c r="D16488" s="42">
        <v>25.41</v>
      </c>
      <c r="E16488" s="43">
        <v>1</v>
      </c>
      <c r="F16488" s="44" t="s">
        <v>23</v>
      </c>
    </row>
    <row r="16489" spans="2:6" s="16" customFormat="1" ht="15" customHeight="1">
      <c r="B16489" s="40" t="s">
        <v>19772</v>
      </c>
      <c r="C16489" s="41" t="s">
        <v>19222</v>
      </c>
      <c r="D16489" s="42">
        <v>25.41</v>
      </c>
      <c r="E16489" s="43">
        <v>1</v>
      </c>
      <c r="F16489" s="44" t="s">
        <v>23</v>
      </c>
    </row>
    <row r="16490" spans="2:6" s="16" customFormat="1" ht="15" customHeight="1">
      <c r="B16490" s="40" t="s">
        <v>19772</v>
      </c>
      <c r="C16490" s="41" t="s">
        <v>19222</v>
      </c>
      <c r="D16490" s="42">
        <v>25.41</v>
      </c>
      <c r="E16490" s="43">
        <v>1</v>
      </c>
      <c r="F16490" s="44" t="s">
        <v>23</v>
      </c>
    </row>
    <row r="16491" spans="2:6" s="16" customFormat="1" ht="15" customHeight="1">
      <c r="B16491" s="40" t="s">
        <v>19772</v>
      </c>
      <c r="C16491" s="41" t="s">
        <v>19222</v>
      </c>
      <c r="D16491" s="42">
        <v>25.41</v>
      </c>
      <c r="E16491" s="43">
        <v>1</v>
      </c>
      <c r="F16491" s="44" t="s">
        <v>23</v>
      </c>
    </row>
    <row r="16492" spans="2:6" s="16" customFormat="1" ht="15" customHeight="1">
      <c r="B16492" s="40" t="s">
        <v>19772</v>
      </c>
      <c r="C16492" s="41" t="s">
        <v>19222</v>
      </c>
      <c r="D16492" s="42">
        <v>25.41</v>
      </c>
      <c r="E16492" s="43">
        <v>1</v>
      </c>
      <c r="F16492" s="44" t="s">
        <v>23</v>
      </c>
    </row>
    <row r="16493" spans="2:6" s="16" customFormat="1" ht="15" customHeight="1">
      <c r="B16493" s="40" t="s">
        <v>19772</v>
      </c>
      <c r="C16493" s="41" t="s">
        <v>19222</v>
      </c>
      <c r="D16493" s="42">
        <v>25.41</v>
      </c>
      <c r="E16493" s="43">
        <v>1</v>
      </c>
      <c r="F16493" s="44" t="s">
        <v>23</v>
      </c>
    </row>
    <row r="16494" spans="2:6" s="16" customFormat="1" ht="15" customHeight="1">
      <c r="B16494" s="40" t="s">
        <v>19772</v>
      </c>
      <c r="C16494" s="41" t="s">
        <v>19222</v>
      </c>
      <c r="D16494" s="42">
        <v>25.41</v>
      </c>
      <c r="E16494" s="43">
        <v>1</v>
      </c>
      <c r="F16494" s="44" t="s">
        <v>23</v>
      </c>
    </row>
    <row r="16495" spans="2:6" s="16" customFormat="1" ht="15" customHeight="1">
      <c r="B16495" s="40" t="s">
        <v>19772</v>
      </c>
      <c r="C16495" s="41" t="s">
        <v>19222</v>
      </c>
      <c r="D16495" s="42">
        <v>25.41</v>
      </c>
      <c r="E16495" s="43">
        <v>288</v>
      </c>
      <c r="F16495" s="44" t="s">
        <v>23</v>
      </c>
    </row>
    <row r="16496" spans="2:6" s="16" customFormat="1" ht="15" customHeight="1">
      <c r="B16496" s="40" t="s">
        <v>19772</v>
      </c>
      <c r="C16496" s="41" t="s">
        <v>14029</v>
      </c>
      <c r="D16496" s="42">
        <v>25.4</v>
      </c>
      <c r="E16496" s="43">
        <v>1</v>
      </c>
      <c r="F16496" s="44" t="s">
        <v>23</v>
      </c>
    </row>
    <row r="16497" spans="2:6" s="16" customFormat="1" ht="15" customHeight="1">
      <c r="B16497" s="40" t="s">
        <v>19772</v>
      </c>
      <c r="C16497" s="41" t="s">
        <v>14029</v>
      </c>
      <c r="D16497" s="42">
        <v>25.4</v>
      </c>
      <c r="E16497" s="43">
        <v>1</v>
      </c>
      <c r="F16497" s="44" t="s">
        <v>23</v>
      </c>
    </row>
    <row r="16498" spans="2:6" s="16" customFormat="1" ht="15" customHeight="1">
      <c r="B16498" s="40" t="s">
        <v>19772</v>
      </c>
      <c r="C16498" s="41" t="s">
        <v>14029</v>
      </c>
      <c r="D16498" s="42">
        <v>25.4</v>
      </c>
      <c r="E16498" s="43">
        <v>118</v>
      </c>
      <c r="F16498" s="44" t="s">
        <v>23</v>
      </c>
    </row>
    <row r="16499" spans="2:6" s="16" customFormat="1" ht="15" customHeight="1">
      <c r="B16499" s="40" t="s">
        <v>19772</v>
      </c>
      <c r="C16499" s="41" t="s">
        <v>6149</v>
      </c>
      <c r="D16499" s="42">
        <v>25.405000000000001</v>
      </c>
      <c r="E16499" s="43">
        <v>1</v>
      </c>
      <c r="F16499" s="44" t="s">
        <v>23</v>
      </c>
    </row>
    <row r="16500" spans="2:6" s="16" customFormat="1" ht="15" customHeight="1">
      <c r="B16500" s="40" t="s">
        <v>19772</v>
      </c>
      <c r="C16500" s="41" t="s">
        <v>6149</v>
      </c>
      <c r="D16500" s="42">
        <v>25.405000000000001</v>
      </c>
      <c r="E16500" s="43">
        <v>1</v>
      </c>
      <c r="F16500" s="44" t="s">
        <v>23</v>
      </c>
    </row>
    <row r="16501" spans="2:6" s="16" customFormat="1" ht="15" customHeight="1">
      <c r="B16501" s="40" t="s">
        <v>19772</v>
      </c>
      <c r="C16501" s="41" t="s">
        <v>6149</v>
      </c>
      <c r="D16501" s="42">
        <v>25.405000000000001</v>
      </c>
      <c r="E16501" s="43">
        <v>1</v>
      </c>
      <c r="F16501" s="44" t="s">
        <v>23</v>
      </c>
    </row>
    <row r="16502" spans="2:6" s="16" customFormat="1" ht="15" customHeight="1">
      <c r="B16502" s="40" t="s">
        <v>19772</v>
      </c>
      <c r="C16502" s="41" t="s">
        <v>6149</v>
      </c>
      <c r="D16502" s="42">
        <v>25.405000000000001</v>
      </c>
      <c r="E16502" s="43">
        <v>1</v>
      </c>
      <c r="F16502" s="44" t="s">
        <v>23</v>
      </c>
    </row>
    <row r="16503" spans="2:6" s="16" customFormat="1" ht="15" customHeight="1">
      <c r="B16503" s="40" t="s">
        <v>19772</v>
      </c>
      <c r="C16503" s="41" t="s">
        <v>6149</v>
      </c>
      <c r="D16503" s="42">
        <v>25.405000000000001</v>
      </c>
      <c r="E16503" s="43">
        <v>1</v>
      </c>
      <c r="F16503" s="44" t="s">
        <v>23</v>
      </c>
    </row>
    <row r="16504" spans="2:6" s="16" customFormat="1" ht="15" customHeight="1">
      <c r="B16504" s="40" t="s">
        <v>19772</v>
      </c>
      <c r="C16504" s="41" t="s">
        <v>6149</v>
      </c>
      <c r="D16504" s="42">
        <v>25.405000000000001</v>
      </c>
      <c r="E16504" s="43">
        <v>1</v>
      </c>
      <c r="F16504" s="44" t="s">
        <v>23</v>
      </c>
    </row>
    <row r="16505" spans="2:6" s="16" customFormat="1" ht="15" customHeight="1">
      <c r="B16505" s="40" t="s">
        <v>19772</v>
      </c>
      <c r="C16505" s="41" t="s">
        <v>6149</v>
      </c>
      <c r="D16505" s="42">
        <v>25.405000000000001</v>
      </c>
      <c r="E16505" s="43">
        <v>1</v>
      </c>
      <c r="F16505" s="44" t="s">
        <v>23</v>
      </c>
    </row>
    <row r="16506" spans="2:6" s="16" customFormat="1" ht="15" customHeight="1">
      <c r="B16506" s="40" t="s">
        <v>19772</v>
      </c>
      <c r="C16506" s="41" t="s">
        <v>6149</v>
      </c>
      <c r="D16506" s="42">
        <v>25.405000000000001</v>
      </c>
      <c r="E16506" s="43">
        <v>1</v>
      </c>
      <c r="F16506" s="44" t="s">
        <v>23</v>
      </c>
    </row>
    <row r="16507" spans="2:6" s="16" customFormat="1" ht="15" customHeight="1">
      <c r="B16507" s="40" t="s">
        <v>19772</v>
      </c>
      <c r="C16507" s="41" t="s">
        <v>19968</v>
      </c>
      <c r="D16507" s="42">
        <v>25.41</v>
      </c>
      <c r="E16507" s="43">
        <v>1</v>
      </c>
      <c r="F16507" s="44" t="s">
        <v>23</v>
      </c>
    </row>
    <row r="16508" spans="2:6" s="16" customFormat="1" ht="15" customHeight="1">
      <c r="B16508" s="40" t="s">
        <v>19772</v>
      </c>
      <c r="C16508" s="41" t="s">
        <v>19969</v>
      </c>
      <c r="D16508" s="42">
        <v>25.425000000000001</v>
      </c>
      <c r="E16508" s="43">
        <v>1</v>
      </c>
      <c r="F16508" s="44" t="s">
        <v>23</v>
      </c>
    </row>
    <row r="16509" spans="2:6" s="16" customFormat="1" ht="15" customHeight="1">
      <c r="B16509" s="40" t="s">
        <v>19772</v>
      </c>
      <c r="C16509" s="41" t="s">
        <v>19969</v>
      </c>
      <c r="D16509" s="42">
        <v>25.425000000000001</v>
      </c>
      <c r="E16509" s="43">
        <v>1</v>
      </c>
      <c r="F16509" s="44" t="s">
        <v>23</v>
      </c>
    </row>
    <row r="16510" spans="2:6" s="16" customFormat="1" ht="15" customHeight="1">
      <c r="B16510" s="40" t="s">
        <v>19772</v>
      </c>
      <c r="C16510" s="41" t="s">
        <v>19969</v>
      </c>
      <c r="D16510" s="42">
        <v>25.425000000000001</v>
      </c>
      <c r="E16510" s="43">
        <v>1</v>
      </c>
      <c r="F16510" s="44" t="s">
        <v>23</v>
      </c>
    </row>
    <row r="16511" spans="2:6" s="16" customFormat="1" ht="15" customHeight="1">
      <c r="B16511" s="40" t="s">
        <v>19772</v>
      </c>
      <c r="C16511" s="41" t="s">
        <v>19969</v>
      </c>
      <c r="D16511" s="42">
        <v>25.425000000000001</v>
      </c>
      <c r="E16511" s="43">
        <v>1</v>
      </c>
      <c r="F16511" s="44" t="s">
        <v>23</v>
      </c>
    </row>
    <row r="16512" spans="2:6" s="16" customFormat="1" ht="15" customHeight="1">
      <c r="B16512" s="40" t="s">
        <v>19772</v>
      </c>
      <c r="C16512" s="41" t="s">
        <v>19969</v>
      </c>
      <c r="D16512" s="42">
        <v>25.425000000000001</v>
      </c>
      <c r="E16512" s="43">
        <v>1</v>
      </c>
      <c r="F16512" s="44" t="s">
        <v>23</v>
      </c>
    </row>
    <row r="16513" spans="2:6" s="16" customFormat="1" ht="15" customHeight="1">
      <c r="B16513" s="40" t="s">
        <v>19772</v>
      </c>
      <c r="C16513" s="41" t="s">
        <v>19969</v>
      </c>
      <c r="D16513" s="42">
        <v>25.425000000000001</v>
      </c>
      <c r="E16513" s="43">
        <v>1</v>
      </c>
      <c r="F16513" s="44" t="s">
        <v>23</v>
      </c>
    </row>
    <row r="16514" spans="2:6" s="16" customFormat="1" ht="15" customHeight="1">
      <c r="B16514" s="40" t="s">
        <v>19772</v>
      </c>
      <c r="C16514" s="41" t="s">
        <v>19969</v>
      </c>
      <c r="D16514" s="42">
        <v>25.425000000000001</v>
      </c>
      <c r="E16514" s="43">
        <v>1</v>
      </c>
      <c r="F16514" s="44" t="s">
        <v>23</v>
      </c>
    </row>
    <row r="16515" spans="2:6" s="16" customFormat="1" ht="15" customHeight="1">
      <c r="B16515" s="40" t="s">
        <v>19772</v>
      </c>
      <c r="C16515" s="41" t="s">
        <v>19969</v>
      </c>
      <c r="D16515" s="42">
        <v>25.425000000000001</v>
      </c>
      <c r="E16515" s="43">
        <v>178</v>
      </c>
      <c r="F16515" s="44" t="s">
        <v>23</v>
      </c>
    </row>
    <row r="16516" spans="2:6" s="16" customFormat="1" ht="15" customHeight="1">
      <c r="B16516" s="40" t="s">
        <v>19772</v>
      </c>
      <c r="C16516" s="41" t="s">
        <v>19970</v>
      </c>
      <c r="D16516" s="42">
        <v>25.43</v>
      </c>
      <c r="E16516" s="43">
        <v>1</v>
      </c>
      <c r="F16516" s="44" t="s">
        <v>23</v>
      </c>
    </row>
    <row r="16517" spans="2:6" s="16" customFormat="1" ht="15" customHeight="1">
      <c r="B16517" s="40" t="s">
        <v>19772</v>
      </c>
      <c r="C16517" s="41" t="s">
        <v>11888</v>
      </c>
      <c r="D16517" s="42">
        <v>25.454999999999998</v>
      </c>
      <c r="E16517" s="43">
        <v>1</v>
      </c>
      <c r="F16517" s="44" t="s">
        <v>23</v>
      </c>
    </row>
    <row r="16518" spans="2:6" s="16" customFormat="1" ht="15" customHeight="1">
      <c r="B16518" s="40" t="s">
        <v>19772</v>
      </c>
      <c r="C16518" s="41" t="s">
        <v>11888</v>
      </c>
      <c r="D16518" s="42">
        <v>25.454999999999998</v>
      </c>
      <c r="E16518" s="43">
        <v>1</v>
      </c>
      <c r="F16518" s="44" t="s">
        <v>23</v>
      </c>
    </row>
    <row r="16519" spans="2:6" s="16" customFormat="1" ht="15" customHeight="1">
      <c r="B16519" s="40" t="s">
        <v>19772</v>
      </c>
      <c r="C16519" s="41" t="s">
        <v>11888</v>
      </c>
      <c r="D16519" s="42">
        <v>25.454999999999998</v>
      </c>
      <c r="E16519" s="43">
        <v>1</v>
      </c>
      <c r="F16519" s="44" t="s">
        <v>23</v>
      </c>
    </row>
    <row r="16520" spans="2:6" s="16" customFormat="1" ht="15" customHeight="1">
      <c r="B16520" s="40" t="s">
        <v>19772</v>
      </c>
      <c r="C16520" s="41" t="s">
        <v>11888</v>
      </c>
      <c r="D16520" s="42">
        <v>25.454999999999998</v>
      </c>
      <c r="E16520" s="43">
        <v>1</v>
      </c>
      <c r="F16520" s="44" t="s">
        <v>23</v>
      </c>
    </row>
    <row r="16521" spans="2:6" s="16" customFormat="1" ht="15" customHeight="1">
      <c r="B16521" s="40" t="s">
        <v>19772</v>
      </c>
      <c r="C16521" s="41" t="s">
        <v>11888</v>
      </c>
      <c r="D16521" s="42">
        <v>25.454999999999998</v>
      </c>
      <c r="E16521" s="43">
        <v>1</v>
      </c>
      <c r="F16521" s="44" t="s">
        <v>23</v>
      </c>
    </row>
    <row r="16522" spans="2:6" s="16" customFormat="1" ht="15" customHeight="1">
      <c r="B16522" s="40" t="s">
        <v>19772</v>
      </c>
      <c r="C16522" s="41" t="s">
        <v>11888</v>
      </c>
      <c r="D16522" s="42">
        <v>25.454999999999998</v>
      </c>
      <c r="E16522" s="43">
        <v>1</v>
      </c>
      <c r="F16522" s="44" t="s">
        <v>23</v>
      </c>
    </row>
    <row r="16523" spans="2:6" s="16" customFormat="1" ht="15" customHeight="1">
      <c r="B16523" s="40" t="s">
        <v>19772</v>
      </c>
      <c r="C16523" s="41" t="s">
        <v>19971</v>
      </c>
      <c r="D16523" s="42">
        <v>25.45</v>
      </c>
      <c r="E16523" s="43">
        <v>1</v>
      </c>
      <c r="F16523" s="44" t="s">
        <v>23</v>
      </c>
    </row>
    <row r="16524" spans="2:6" s="16" customFormat="1" ht="15" customHeight="1">
      <c r="B16524" s="40" t="s">
        <v>19772</v>
      </c>
      <c r="C16524" s="41" t="s">
        <v>19971</v>
      </c>
      <c r="D16524" s="42">
        <v>25.45</v>
      </c>
      <c r="E16524" s="43">
        <v>1</v>
      </c>
      <c r="F16524" s="44" t="s">
        <v>23</v>
      </c>
    </row>
    <row r="16525" spans="2:6" s="16" customFormat="1" ht="15" customHeight="1">
      <c r="B16525" s="40" t="s">
        <v>19772</v>
      </c>
      <c r="C16525" s="41" t="s">
        <v>19971</v>
      </c>
      <c r="D16525" s="42">
        <v>25.45</v>
      </c>
      <c r="E16525" s="43">
        <v>1</v>
      </c>
      <c r="F16525" s="44" t="s">
        <v>23</v>
      </c>
    </row>
    <row r="16526" spans="2:6" s="16" customFormat="1" ht="15" customHeight="1">
      <c r="B16526" s="40" t="s">
        <v>19772</v>
      </c>
      <c r="C16526" s="41" t="s">
        <v>19971</v>
      </c>
      <c r="D16526" s="42">
        <v>25.45</v>
      </c>
      <c r="E16526" s="43">
        <v>1</v>
      </c>
      <c r="F16526" s="44" t="s">
        <v>23</v>
      </c>
    </row>
    <row r="16527" spans="2:6" s="16" customFormat="1" ht="15" customHeight="1">
      <c r="B16527" s="40" t="s">
        <v>19772</v>
      </c>
      <c r="C16527" s="41" t="s">
        <v>19971</v>
      </c>
      <c r="D16527" s="42">
        <v>25.45</v>
      </c>
      <c r="E16527" s="43">
        <v>1</v>
      </c>
      <c r="F16527" s="44" t="s">
        <v>23</v>
      </c>
    </row>
    <row r="16528" spans="2:6" s="16" customFormat="1" ht="15" customHeight="1">
      <c r="B16528" s="40" t="s">
        <v>19772</v>
      </c>
      <c r="C16528" s="41" t="s">
        <v>19971</v>
      </c>
      <c r="D16528" s="42">
        <v>25.45</v>
      </c>
      <c r="E16528" s="43">
        <v>1</v>
      </c>
      <c r="F16528" s="44" t="s">
        <v>23</v>
      </c>
    </row>
    <row r="16529" spans="2:6" s="16" customFormat="1" ht="15" customHeight="1">
      <c r="B16529" s="40" t="s">
        <v>19772</v>
      </c>
      <c r="C16529" s="41" t="s">
        <v>19971</v>
      </c>
      <c r="D16529" s="42">
        <v>25.45</v>
      </c>
      <c r="E16529" s="43">
        <v>1</v>
      </c>
      <c r="F16529" s="44" t="s">
        <v>23</v>
      </c>
    </row>
    <row r="16530" spans="2:6" s="16" customFormat="1" ht="15" customHeight="1">
      <c r="B16530" s="40" t="s">
        <v>19772</v>
      </c>
      <c r="C16530" s="41" t="s">
        <v>19971</v>
      </c>
      <c r="D16530" s="42">
        <v>25.45</v>
      </c>
      <c r="E16530" s="43">
        <v>1</v>
      </c>
      <c r="F16530" s="44" t="s">
        <v>23</v>
      </c>
    </row>
    <row r="16531" spans="2:6" s="16" customFormat="1" ht="15" customHeight="1">
      <c r="B16531" s="40" t="s">
        <v>19772</v>
      </c>
      <c r="C16531" s="41" t="s">
        <v>19971</v>
      </c>
      <c r="D16531" s="42">
        <v>25.45</v>
      </c>
      <c r="E16531" s="43">
        <v>1</v>
      </c>
      <c r="F16531" s="44" t="s">
        <v>23</v>
      </c>
    </row>
    <row r="16532" spans="2:6" s="16" customFormat="1" ht="15" customHeight="1">
      <c r="B16532" s="40" t="s">
        <v>19772</v>
      </c>
      <c r="C16532" s="41" t="s">
        <v>19971</v>
      </c>
      <c r="D16532" s="42">
        <v>25.45</v>
      </c>
      <c r="E16532" s="43">
        <v>1</v>
      </c>
      <c r="F16532" s="44" t="s">
        <v>23</v>
      </c>
    </row>
    <row r="16533" spans="2:6" s="16" customFormat="1" ht="15" customHeight="1">
      <c r="B16533" s="40" t="s">
        <v>19772</v>
      </c>
      <c r="C16533" s="41" t="s">
        <v>19971</v>
      </c>
      <c r="D16533" s="42">
        <v>25.45</v>
      </c>
      <c r="E16533" s="43">
        <v>1</v>
      </c>
      <c r="F16533" s="44" t="s">
        <v>23</v>
      </c>
    </row>
    <row r="16534" spans="2:6" s="16" customFormat="1" ht="15" customHeight="1">
      <c r="B16534" s="40" t="s">
        <v>19772</v>
      </c>
      <c r="C16534" s="41" t="s">
        <v>19971</v>
      </c>
      <c r="D16534" s="42">
        <v>25.45</v>
      </c>
      <c r="E16534" s="43">
        <v>1</v>
      </c>
      <c r="F16534" s="44" t="s">
        <v>23</v>
      </c>
    </row>
    <row r="16535" spans="2:6" s="16" customFormat="1" ht="15" customHeight="1">
      <c r="B16535" s="40" t="s">
        <v>19772</v>
      </c>
      <c r="C16535" s="41" t="s">
        <v>19971</v>
      </c>
      <c r="D16535" s="42">
        <v>25.45</v>
      </c>
      <c r="E16535" s="43">
        <v>1</v>
      </c>
      <c r="F16535" s="44" t="s">
        <v>23</v>
      </c>
    </row>
    <row r="16536" spans="2:6" s="16" customFormat="1" ht="15" customHeight="1">
      <c r="B16536" s="40" t="s">
        <v>19772</v>
      </c>
      <c r="C16536" s="41" t="s">
        <v>19971</v>
      </c>
      <c r="D16536" s="42">
        <v>25.45</v>
      </c>
      <c r="E16536" s="43">
        <v>1</v>
      </c>
      <c r="F16536" s="44" t="s">
        <v>23</v>
      </c>
    </row>
    <row r="16537" spans="2:6" s="16" customFormat="1" ht="15" customHeight="1">
      <c r="B16537" s="40" t="s">
        <v>19772</v>
      </c>
      <c r="C16537" s="41" t="s">
        <v>19971</v>
      </c>
      <c r="D16537" s="42">
        <v>25.45</v>
      </c>
      <c r="E16537" s="43">
        <v>1</v>
      </c>
      <c r="F16537" s="44" t="s">
        <v>23</v>
      </c>
    </row>
    <row r="16538" spans="2:6" s="16" customFormat="1" ht="15" customHeight="1">
      <c r="B16538" s="40" t="s">
        <v>19772</v>
      </c>
      <c r="C16538" s="41" t="s">
        <v>7075</v>
      </c>
      <c r="D16538" s="42">
        <v>25.445</v>
      </c>
      <c r="E16538" s="43">
        <v>1</v>
      </c>
      <c r="F16538" s="44" t="s">
        <v>23</v>
      </c>
    </row>
    <row r="16539" spans="2:6" s="16" customFormat="1" ht="15" customHeight="1">
      <c r="B16539" s="40" t="s">
        <v>19772</v>
      </c>
      <c r="C16539" s="41" t="s">
        <v>7075</v>
      </c>
      <c r="D16539" s="42">
        <v>25.445</v>
      </c>
      <c r="E16539" s="43">
        <v>1</v>
      </c>
      <c r="F16539" s="44" t="s">
        <v>23</v>
      </c>
    </row>
    <row r="16540" spans="2:6" s="16" customFormat="1" ht="15" customHeight="1">
      <c r="B16540" s="40" t="s">
        <v>19772</v>
      </c>
      <c r="C16540" s="41" t="s">
        <v>7075</v>
      </c>
      <c r="D16540" s="42">
        <v>25.445</v>
      </c>
      <c r="E16540" s="43">
        <v>1</v>
      </c>
      <c r="F16540" s="44" t="s">
        <v>23</v>
      </c>
    </row>
    <row r="16541" spans="2:6" s="16" customFormat="1" ht="15" customHeight="1">
      <c r="B16541" s="40" t="s">
        <v>19772</v>
      </c>
      <c r="C16541" s="41" t="s">
        <v>7075</v>
      </c>
      <c r="D16541" s="42">
        <v>25.445</v>
      </c>
      <c r="E16541" s="43">
        <v>1</v>
      </c>
      <c r="F16541" s="44" t="s">
        <v>23</v>
      </c>
    </row>
    <row r="16542" spans="2:6" s="16" customFormat="1" ht="15" customHeight="1">
      <c r="B16542" s="40" t="s">
        <v>19772</v>
      </c>
      <c r="C16542" s="41" t="s">
        <v>7075</v>
      </c>
      <c r="D16542" s="42">
        <v>25.445</v>
      </c>
      <c r="E16542" s="43">
        <v>1</v>
      </c>
      <c r="F16542" s="44" t="s">
        <v>23</v>
      </c>
    </row>
    <row r="16543" spans="2:6" s="16" customFormat="1" ht="15" customHeight="1">
      <c r="B16543" s="40" t="s">
        <v>19772</v>
      </c>
      <c r="C16543" s="41" t="s">
        <v>7075</v>
      </c>
      <c r="D16543" s="42">
        <v>25.445</v>
      </c>
      <c r="E16543" s="43">
        <v>1</v>
      </c>
      <c r="F16543" s="44" t="s">
        <v>23</v>
      </c>
    </row>
    <row r="16544" spans="2:6" s="16" customFormat="1" ht="15" customHeight="1">
      <c r="B16544" s="40" t="s">
        <v>19772</v>
      </c>
      <c r="C16544" s="41" t="s">
        <v>7075</v>
      </c>
      <c r="D16544" s="42">
        <v>25.445</v>
      </c>
      <c r="E16544" s="43">
        <v>1</v>
      </c>
      <c r="F16544" s="44" t="s">
        <v>23</v>
      </c>
    </row>
    <row r="16545" spans="2:6" s="16" customFormat="1" ht="15" customHeight="1">
      <c r="B16545" s="40" t="s">
        <v>19772</v>
      </c>
      <c r="C16545" s="41" t="s">
        <v>7075</v>
      </c>
      <c r="D16545" s="42">
        <v>25.445</v>
      </c>
      <c r="E16545" s="43">
        <v>1</v>
      </c>
      <c r="F16545" s="44" t="s">
        <v>23</v>
      </c>
    </row>
    <row r="16546" spans="2:6" s="16" customFormat="1" ht="15" customHeight="1">
      <c r="B16546" s="40" t="s">
        <v>19772</v>
      </c>
      <c r="C16546" s="41" t="s">
        <v>7075</v>
      </c>
      <c r="D16546" s="42">
        <v>25.445</v>
      </c>
      <c r="E16546" s="43">
        <v>2</v>
      </c>
      <c r="F16546" s="44" t="s">
        <v>23</v>
      </c>
    </row>
    <row r="16547" spans="2:6" s="16" customFormat="1" ht="15" customHeight="1">
      <c r="B16547" s="40" t="s">
        <v>19772</v>
      </c>
      <c r="C16547" s="41" t="s">
        <v>19972</v>
      </c>
      <c r="D16547" s="42">
        <v>25.45</v>
      </c>
      <c r="E16547" s="43">
        <v>1</v>
      </c>
      <c r="F16547" s="44" t="s">
        <v>23</v>
      </c>
    </row>
    <row r="16548" spans="2:6" s="16" customFormat="1" ht="15" customHeight="1">
      <c r="B16548" s="40" t="s">
        <v>19772</v>
      </c>
      <c r="C16548" s="41" t="s">
        <v>19972</v>
      </c>
      <c r="D16548" s="42">
        <v>25.45</v>
      </c>
      <c r="E16548" s="43">
        <v>1</v>
      </c>
      <c r="F16548" s="44" t="s">
        <v>23</v>
      </c>
    </row>
    <row r="16549" spans="2:6" s="16" customFormat="1" ht="15" customHeight="1">
      <c r="B16549" s="40" t="s">
        <v>19772</v>
      </c>
      <c r="C16549" s="41" t="s">
        <v>19972</v>
      </c>
      <c r="D16549" s="42">
        <v>25.45</v>
      </c>
      <c r="E16549" s="43">
        <v>1</v>
      </c>
      <c r="F16549" s="44" t="s">
        <v>23</v>
      </c>
    </row>
    <row r="16550" spans="2:6" s="16" customFormat="1" ht="15" customHeight="1">
      <c r="B16550" s="40" t="s">
        <v>19772</v>
      </c>
      <c r="C16550" s="41" t="s">
        <v>19973</v>
      </c>
      <c r="D16550" s="42">
        <v>25.434999999999999</v>
      </c>
      <c r="E16550" s="43">
        <v>1</v>
      </c>
      <c r="F16550" s="44" t="s">
        <v>23</v>
      </c>
    </row>
    <row r="16551" spans="2:6" s="16" customFormat="1" ht="15" customHeight="1">
      <c r="B16551" s="40" t="s">
        <v>19772</v>
      </c>
      <c r="C16551" s="41" t="s">
        <v>19973</v>
      </c>
      <c r="D16551" s="42">
        <v>25.434999999999999</v>
      </c>
      <c r="E16551" s="43">
        <v>1</v>
      </c>
      <c r="F16551" s="44" t="s">
        <v>23</v>
      </c>
    </row>
    <row r="16552" spans="2:6" s="16" customFormat="1" ht="15" customHeight="1">
      <c r="B16552" s="40" t="s">
        <v>19772</v>
      </c>
      <c r="C16552" s="41" t="s">
        <v>19973</v>
      </c>
      <c r="D16552" s="42">
        <v>25.434999999999999</v>
      </c>
      <c r="E16552" s="43">
        <v>1</v>
      </c>
      <c r="F16552" s="44" t="s">
        <v>23</v>
      </c>
    </row>
    <row r="16553" spans="2:6" s="16" customFormat="1" ht="15" customHeight="1">
      <c r="B16553" s="40" t="s">
        <v>19772</v>
      </c>
      <c r="C16553" s="41" t="s">
        <v>19973</v>
      </c>
      <c r="D16553" s="42">
        <v>25.434999999999999</v>
      </c>
      <c r="E16553" s="43">
        <v>1</v>
      </c>
      <c r="F16553" s="44" t="s">
        <v>23</v>
      </c>
    </row>
    <row r="16554" spans="2:6" s="16" customFormat="1" ht="15" customHeight="1">
      <c r="B16554" s="40" t="s">
        <v>19772</v>
      </c>
      <c r="C16554" s="41" t="s">
        <v>19973</v>
      </c>
      <c r="D16554" s="42">
        <v>25.434999999999999</v>
      </c>
      <c r="E16554" s="43">
        <v>1</v>
      </c>
      <c r="F16554" s="44" t="s">
        <v>23</v>
      </c>
    </row>
    <row r="16555" spans="2:6" s="16" customFormat="1" ht="15" customHeight="1">
      <c r="B16555" s="40" t="s">
        <v>19772</v>
      </c>
      <c r="C16555" s="41" t="s">
        <v>19973</v>
      </c>
      <c r="D16555" s="42">
        <v>25.434999999999999</v>
      </c>
      <c r="E16555" s="43">
        <v>1</v>
      </c>
      <c r="F16555" s="44" t="s">
        <v>23</v>
      </c>
    </row>
    <row r="16556" spans="2:6" s="16" customFormat="1" ht="15" customHeight="1">
      <c r="B16556" s="40" t="s">
        <v>19772</v>
      </c>
      <c r="C16556" s="41" t="s">
        <v>19973</v>
      </c>
      <c r="D16556" s="42">
        <v>25.434999999999999</v>
      </c>
      <c r="E16556" s="43">
        <v>1</v>
      </c>
      <c r="F16556" s="44" t="s">
        <v>23</v>
      </c>
    </row>
    <row r="16557" spans="2:6" s="16" customFormat="1" ht="15" customHeight="1">
      <c r="B16557" s="40" t="s">
        <v>19772</v>
      </c>
      <c r="C16557" s="41" t="s">
        <v>19973</v>
      </c>
      <c r="D16557" s="42">
        <v>25.434999999999999</v>
      </c>
      <c r="E16557" s="43">
        <v>1</v>
      </c>
      <c r="F16557" s="44" t="s">
        <v>23</v>
      </c>
    </row>
    <row r="16558" spans="2:6" s="16" customFormat="1" ht="15" customHeight="1">
      <c r="B16558" s="40" t="s">
        <v>19772</v>
      </c>
      <c r="C16558" s="41" t="s">
        <v>19973</v>
      </c>
      <c r="D16558" s="42">
        <v>25.434999999999999</v>
      </c>
      <c r="E16558" s="43">
        <v>1</v>
      </c>
      <c r="F16558" s="44" t="s">
        <v>23</v>
      </c>
    </row>
    <row r="16559" spans="2:6" s="16" customFormat="1" ht="15" customHeight="1">
      <c r="B16559" s="40" t="s">
        <v>19772</v>
      </c>
      <c r="C16559" s="41" t="s">
        <v>19973</v>
      </c>
      <c r="D16559" s="42">
        <v>25.434999999999999</v>
      </c>
      <c r="E16559" s="43">
        <v>1</v>
      </c>
      <c r="F16559" s="44" t="s">
        <v>23</v>
      </c>
    </row>
    <row r="16560" spans="2:6" s="16" customFormat="1" ht="15" customHeight="1">
      <c r="B16560" s="40" t="s">
        <v>19772</v>
      </c>
      <c r="C16560" s="41" t="s">
        <v>19973</v>
      </c>
      <c r="D16560" s="42">
        <v>25.434999999999999</v>
      </c>
      <c r="E16560" s="43">
        <v>1</v>
      </c>
      <c r="F16560" s="44" t="s">
        <v>23</v>
      </c>
    </row>
    <row r="16561" spans="2:6" s="16" customFormat="1" ht="15" customHeight="1">
      <c r="B16561" s="40" t="s">
        <v>19772</v>
      </c>
      <c r="C16561" s="41" t="s">
        <v>19973</v>
      </c>
      <c r="D16561" s="42">
        <v>25.44</v>
      </c>
      <c r="E16561" s="43">
        <v>1</v>
      </c>
      <c r="F16561" s="44" t="s">
        <v>23</v>
      </c>
    </row>
    <row r="16562" spans="2:6" s="16" customFormat="1" ht="15" customHeight="1">
      <c r="B16562" s="40" t="s">
        <v>19772</v>
      </c>
      <c r="C16562" s="41" t="s">
        <v>19973</v>
      </c>
      <c r="D16562" s="42">
        <v>25.44</v>
      </c>
      <c r="E16562" s="43">
        <v>1</v>
      </c>
      <c r="F16562" s="44" t="s">
        <v>23</v>
      </c>
    </row>
    <row r="16563" spans="2:6" s="16" customFormat="1" ht="15" customHeight="1">
      <c r="B16563" s="40" t="s">
        <v>19772</v>
      </c>
      <c r="C16563" s="41" t="s">
        <v>19973</v>
      </c>
      <c r="D16563" s="42">
        <v>25.44</v>
      </c>
      <c r="E16563" s="43">
        <v>1</v>
      </c>
      <c r="F16563" s="44" t="s">
        <v>23</v>
      </c>
    </row>
    <row r="16564" spans="2:6" s="16" customFormat="1" ht="15" customHeight="1">
      <c r="B16564" s="40" t="s">
        <v>19772</v>
      </c>
      <c r="C16564" s="41" t="s">
        <v>19973</v>
      </c>
      <c r="D16564" s="42">
        <v>25.44</v>
      </c>
      <c r="E16564" s="43">
        <v>1</v>
      </c>
      <c r="F16564" s="44" t="s">
        <v>23</v>
      </c>
    </row>
    <row r="16565" spans="2:6" s="16" customFormat="1" ht="15" customHeight="1">
      <c r="B16565" s="40" t="s">
        <v>19772</v>
      </c>
      <c r="C16565" s="41" t="s">
        <v>19973</v>
      </c>
      <c r="D16565" s="42">
        <v>25.44</v>
      </c>
      <c r="E16565" s="43">
        <v>1</v>
      </c>
      <c r="F16565" s="44" t="s">
        <v>23</v>
      </c>
    </row>
    <row r="16566" spans="2:6" s="16" customFormat="1" ht="15" customHeight="1">
      <c r="B16566" s="40" t="s">
        <v>19772</v>
      </c>
      <c r="C16566" s="41" t="s">
        <v>19973</v>
      </c>
      <c r="D16566" s="42">
        <v>25.445</v>
      </c>
      <c r="E16566" s="43">
        <v>1</v>
      </c>
      <c r="F16566" s="44" t="s">
        <v>23</v>
      </c>
    </row>
    <row r="16567" spans="2:6" s="16" customFormat="1" ht="15" customHeight="1">
      <c r="B16567" s="40" t="s">
        <v>19772</v>
      </c>
      <c r="C16567" s="41" t="s">
        <v>19973</v>
      </c>
      <c r="D16567" s="42">
        <v>25.445</v>
      </c>
      <c r="E16567" s="43">
        <v>1</v>
      </c>
      <c r="F16567" s="44" t="s">
        <v>23</v>
      </c>
    </row>
    <row r="16568" spans="2:6" s="16" customFormat="1" ht="15" customHeight="1">
      <c r="B16568" s="40" t="s">
        <v>19772</v>
      </c>
      <c r="C16568" s="41" t="s">
        <v>19973</v>
      </c>
      <c r="D16568" s="42">
        <v>25.445</v>
      </c>
      <c r="E16568" s="43">
        <v>1</v>
      </c>
      <c r="F16568" s="44" t="s">
        <v>23</v>
      </c>
    </row>
    <row r="16569" spans="2:6" s="16" customFormat="1" ht="15" customHeight="1">
      <c r="B16569" s="40" t="s">
        <v>19772</v>
      </c>
      <c r="C16569" s="41" t="s">
        <v>19973</v>
      </c>
      <c r="D16569" s="42">
        <v>25.445</v>
      </c>
      <c r="E16569" s="43">
        <v>1</v>
      </c>
      <c r="F16569" s="44" t="s">
        <v>23</v>
      </c>
    </row>
    <row r="16570" spans="2:6" s="16" customFormat="1" ht="15" customHeight="1">
      <c r="B16570" s="40" t="s">
        <v>19772</v>
      </c>
      <c r="C16570" s="41" t="s">
        <v>19973</v>
      </c>
      <c r="D16570" s="42">
        <v>25.445</v>
      </c>
      <c r="E16570" s="43">
        <v>1</v>
      </c>
      <c r="F16570" s="44" t="s">
        <v>23</v>
      </c>
    </row>
    <row r="16571" spans="2:6" s="16" customFormat="1" ht="15" customHeight="1">
      <c r="B16571" s="40" t="s">
        <v>19772</v>
      </c>
      <c r="C16571" s="41" t="s">
        <v>19973</v>
      </c>
      <c r="D16571" s="42">
        <v>25.44</v>
      </c>
      <c r="E16571" s="43">
        <v>101</v>
      </c>
      <c r="F16571" s="44" t="s">
        <v>23</v>
      </c>
    </row>
    <row r="16572" spans="2:6" s="16" customFormat="1" ht="15" customHeight="1">
      <c r="B16572" s="40" t="s">
        <v>19772</v>
      </c>
      <c r="C16572" s="41" t="s">
        <v>19973</v>
      </c>
      <c r="D16572" s="42">
        <v>25.434999999999999</v>
      </c>
      <c r="E16572" s="43">
        <v>266</v>
      </c>
      <c r="F16572" s="44" t="s">
        <v>23</v>
      </c>
    </row>
    <row r="16573" spans="2:6" s="16" customFormat="1" ht="15" customHeight="1">
      <c r="B16573" s="40" t="s">
        <v>19772</v>
      </c>
      <c r="C16573" s="41" t="s">
        <v>19974</v>
      </c>
      <c r="D16573" s="42">
        <v>25.425000000000001</v>
      </c>
      <c r="E16573" s="43">
        <v>1</v>
      </c>
      <c r="F16573" s="44" t="s">
        <v>23</v>
      </c>
    </row>
    <row r="16574" spans="2:6" s="16" customFormat="1" ht="15" customHeight="1">
      <c r="B16574" s="40" t="s">
        <v>19772</v>
      </c>
      <c r="C16574" s="41" t="s">
        <v>19974</v>
      </c>
      <c r="D16574" s="42">
        <v>25.425000000000001</v>
      </c>
      <c r="E16574" s="43">
        <v>571</v>
      </c>
      <c r="F16574" s="44" t="s">
        <v>23</v>
      </c>
    </row>
    <row r="16575" spans="2:6" s="16" customFormat="1" ht="15" customHeight="1">
      <c r="B16575" s="40" t="s">
        <v>19772</v>
      </c>
      <c r="C16575" s="41" t="s">
        <v>5161</v>
      </c>
      <c r="D16575" s="42">
        <v>25.42</v>
      </c>
      <c r="E16575" s="43">
        <v>1</v>
      </c>
      <c r="F16575" s="44" t="s">
        <v>23</v>
      </c>
    </row>
    <row r="16576" spans="2:6" s="16" customFormat="1" ht="15" customHeight="1">
      <c r="B16576" s="40" t="s">
        <v>19772</v>
      </c>
      <c r="C16576" s="41" t="s">
        <v>12452</v>
      </c>
      <c r="D16576" s="42">
        <v>25.414999999999999</v>
      </c>
      <c r="E16576" s="43">
        <v>1</v>
      </c>
      <c r="F16576" s="44" t="s">
        <v>23</v>
      </c>
    </row>
    <row r="16577" spans="2:6" s="16" customFormat="1" ht="15" customHeight="1">
      <c r="B16577" s="40" t="s">
        <v>19772</v>
      </c>
      <c r="C16577" s="41" t="s">
        <v>12452</v>
      </c>
      <c r="D16577" s="42">
        <v>25.414999999999999</v>
      </c>
      <c r="E16577" s="43">
        <v>1</v>
      </c>
      <c r="F16577" s="44" t="s">
        <v>23</v>
      </c>
    </row>
    <row r="16578" spans="2:6" s="16" customFormat="1" ht="15" customHeight="1">
      <c r="B16578" s="40" t="s">
        <v>19772</v>
      </c>
      <c r="C16578" s="41" t="s">
        <v>12452</v>
      </c>
      <c r="D16578" s="42">
        <v>25.414999999999999</v>
      </c>
      <c r="E16578" s="43">
        <v>1</v>
      </c>
      <c r="F16578" s="44" t="s">
        <v>23</v>
      </c>
    </row>
    <row r="16579" spans="2:6" s="16" customFormat="1" ht="15" customHeight="1">
      <c r="B16579" s="40" t="s">
        <v>19772</v>
      </c>
      <c r="C16579" s="41" t="s">
        <v>12452</v>
      </c>
      <c r="D16579" s="42">
        <v>25.414999999999999</v>
      </c>
      <c r="E16579" s="43">
        <v>1</v>
      </c>
      <c r="F16579" s="44" t="s">
        <v>23</v>
      </c>
    </row>
    <row r="16580" spans="2:6" s="16" customFormat="1" ht="15" customHeight="1">
      <c r="B16580" s="40" t="s">
        <v>19772</v>
      </c>
      <c r="C16580" s="41" t="s">
        <v>12452</v>
      </c>
      <c r="D16580" s="42">
        <v>25.414999999999999</v>
      </c>
      <c r="E16580" s="43">
        <v>1</v>
      </c>
      <c r="F16580" s="44" t="s">
        <v>23</v>
      </c>
    </row>
    <row r="16581" spans="2:6" s="16" customFormat="1" ht="15" customHeight="1">
      <c r="B16581" s="40" t="s">
        <v>19772</v>
      </c>
      <c r="C16581" s="41" t="s">
        <v>12452</v>
      </c>
      <c r="D16581" s="42">
        <v>25.414999999999999</v>
      </c>
      <c r="E16581" s="43">
        <v>1</v>
      </c>
      <c r="F16581" s="44" t="s">
        <v>23</v>
      </c>
    </row>
    <row r="16582" spans="2:6" s="16" customFormat="1" ht="15" customHeight="1">
      <c r="B16582" s="40" t="s">
        <v>19772</v>
      </c>
      <c r="C16582" s="41" t="s">
        <v>12452</v>
      </c>
      <c r="D16582" s="42">
        <v>25.414999999999999</v>
      </c>
      <c r="E16582" s="43">
        <v>1</v>
      </c>
      <c r="F16582" s="44" t="s">
        <v>23</v>
      </c>
    </row>
    <row r="16583" spans="2:6" s="16" customFormat="1" ht="15" customHeight="1">
      <c r="B16583" s="40" t="s">
        <v>19772</v>
      </c>
      <c r="C16583" s="41" t="s">
        <v>12452</v>
      </c>
      <c r="D16583" s="42">
        <v>25.414999999999999</v>
      </c>
      <c r="E16583" s="43">
        <v>1</v>
      </c>
      <c r="F16583" s="44" t="s">
        <v>23</v>
      </c>
    </row>
    <row r="16584" spans="2:6" s="16" customFormat="1" ht="15" customHeight="1">
      <c r="B16584" s="40" t="s">
        <v>19772</v>
      </c>
      <c r="C16584" s="41" t="s">
        <v>12452</v>
      </c>
      <c r="D16584" s="42">
        <v>25.414999999999999</v>
      </c>
      <c r="E16584" s="43">
        <v>190</v>
      </c>
      <c r="F16584" s="44" t="s">
        <v>23</v>
      </c>
    </row>
    <row r="16585" spans="2:6" s="16" customFormat="1" ht="15" customHeight="1">
      <c r="B16585" s="40" t="s">
        <v>19772</v>
      </c>
      <c r="C16585" s="41" t="s">
        <v>19975</v>
      </c>
      <c r="D16585" s="42">
        <v>25.414999999999999</v>
      </c>
      <c r="E16585" s="43">
        <v>43</v>
      </c>
      <c r="F16585" s="44" t="s">
        <v>23</v>
      </c>
    </row>
    <row r="16586" spans="2:6" s="16" customFormat="1" ht="15" customHeight="1">
      <c r="B16586" s="40" t="s">
        <v>19772</v>
      </c>
      <c r="C16586" s="41" t="s">
        <v>19975</v>
      </c>
      <c r="D16586" s="42">
        <v>25.414999999999999</v>
      </c>
      <c r="E16586" s="43">
        <v>55</v>
      </c>
      <c r="F16586" s="44" t="s">
        <v>23</v>
      </c>
    </row>
    <row r="16587" spans="2:6" s="16" customFormat="1" ht="15" customHeight="1">
      <c r="B16587" s="40" t="s">
        <v>19772</v>
      </c>
      <c r="C16587" s="41" t="s">
        <v>19976</v>
      </c>
      <c r="D16587" s="42">
        <v>25.41</v>
      </c>
      <c r="E16587" s="43">
        <v>1</v>
      </c>
      <c r="F16587" s="44" t="s">
        <v>23</v>
      </c>
    </row>
    <row r="16588" spans="2:6" s="16" customFormat="1" ht="15" customHeight="1">
      <c r="B16588" s="40" t="s">
        <v>19772</v>
      </c>
      <c r="C16588" s="41" t="s">
        <v>19977</v>
      </c>
      <c r="D16588" s="42">
        <v>25.4</v>
      </c>
      <c r="E16588" s="43">
        <v>1</v>
      </c>
      <c r="F16588" s="44" t="s">
        <v>23</v>
      </c>
    </row>
    <row r="16589" spans="2:6" s="16" customFormat="1" ht="15" customHeight="1">
      <c r="B16589" s="40" t="s">
        <v>19772</v>
      </c>
      <c r="C16589" s="41" t="s">
        <v>19977</v>
      </c>
      <c r="D16589" s="42">
        <v>25.4</v>
      </c>
      <c r="E16589" s="43">
        <v>1</v>
      </c>
      <c r="F16589" s="44" t="s">
        <v>23</v>
      </c>
    </row>
    <row r="16590" spans="2:6" s="16" customFormat="1" ht="15" customHeight="1">
      <c r="B16590" s="40" t="s">
        <v>19772</v>
      </c>
      <c r="C16590" s="41" t="s">
        <v>19977</v>
      </c>
      <c r="D16590" s="42">
        <v>25.4</v>
      </c>
      <c r="E16590" s="43">
        <v>1</v>
      </c>
      <c r="F16590" s="44" t="s">
        <v>23</v>
      </c>
    </row>
    <row r="16591" spans="2:6" s="16" customFormat="1" ht="15" customHeight="1">
      <c r="B16591" s="40" t="s">
        <v>19772</v>
      </c>
      <c r="C16591" s="41" t="s">
        <v>19977</v>
      </c>
      <c r="D16591" s="42">
        <v>25.4</v>
      </c>
      <c r="E16591" s="43">
        <v>1</v>
      </c>
      <c r="F16591" s="44" t="s">
        <v>23</v>
      </c>
    </row>
    <row r="16592" spans="2:6" s="16" customFormat="1" ht="15" customHeight="1">
      <c r="B16592" s="40" t="s">
        <v>19772</v>
      </c>
      <c r="C16592" s="41" t="s">
        <v>19977</v>
      </c>
      <c r="D16592" s="42">
        <v>25.4</v>
      </c>
      <c r="E16592" s="43">
        <v>1</v>
      </c>
      <c r="F16592" s="44" t="s">
        <v>23</v>
      </c>
    </row>
    <row r="16593" spans="2:6" s="16" customFormat="1" ht="15" customHeight="1">
      <c r="B16593" s="40" t="s">
        <v>19772</v>
      </c>
      <c r="C16593" s="41" t="s">
        <v>19977</v>
      </c>
      <c r="D16593" s="42">
        <v>25.4</v>
      </c>
      <c r="E16593" s="43">
        <v>1</v>
      </c>
      <c r="F16593" s="44" t="s">
        <v>23</v>
      </c>
    </row>
    <row r="16594" spans="2:6" s="16" customFormat="1" ht="15" customHeight="1">
      <c r="B16594" s="40" t="s">
        <v>19772</v>
      </c>
      <c r="C16594" s="41" t="s">
        <v>19977</v>
      </c>
      <c r="D16594" s="42">
        <v>25.4</v>
      </c>
      <c r="E16594" s="43">
        <v>1</v>
      </c>
      <c r="F16594" s="44" t="s">
        <v>23</v>
      </c>
    </row>
    <row r="16595" spans="2:6" s="16" customFormat="1" ht="15" customHeight="1">
      <c r="B16595" s="40" t="s">
        <v>19772</v>
      </c>
      <c r="C16595" s="41" t="s">
        <v>19977</v>
      </c>
      <c r="D16595" s="42">
        <v>25.4</v>
      </c>
      <c r="E16595" s="43">
        <v>1</v>
      </c>
      <c r="F16595" s="44" t="s">
        <v>23</v>
      </c>
    </row>
    <row r="16596" spans="2:6" s="16" customFormat="1" ht="15" customHeight="1">
      <c r="B16596" s="40" t="s">
        <v>19772</v>
      </c>
      <c r="C16596" s="41" t="s">
        <v>19977</v>
      </c>
      <c r="D16596" s="42">
        <v>25.4</v>
      </c>
      <c r="E16596" s="43">
        <v>1</v>
      </c>
      <c r="F16596" s="44" t="s">
        <v>23</v>
      </c>
    </row>
    <row r="16597" spans="2:6" s="16" customFormat="1" ht="15" customHeight="1">
      <c r="B16597" s="40" t="s">
        <v>19772</v>
      </c>
      <c r="C16597" s="41" t="s">
        <v>19977</v>
      </c>
      <c r="D16597" s="42">
        <v>25.4</v>
      </c>
      <c r="E16597" s="43">
        <v>1</v>
      </c>
      <c r="F16597" s="44" t="s">
        <v>23</v>
      </c>
    </row>
    <row r="16598" spans="2:6" s="16" customFormat="1" ht="15" customHeight="1">
      <c r="B16598" s="40" t="s">
        <v>19772</v>
      </c>
      <c r="C16598" s="41" t="s">
        <v>19977</v>
      </c>
      <c r="D16598" s="42">
        <v>25.405000000000001</v>
      </c>
      <c r="E16598" s="43">
        <v>1</v>
      </c>
      <c r="F16598" s="44" t="s">
        <v>23</v>
      </c>
    </row>
    <row r="16599" spans="2:6" s="16" customFormat="1" ht="15" customHeight="1">
      <c r="B16599" s="40" t="s">
        <v>19772</v>
      </c>
      <c r="C16599" s="41" t="s">
        <v>19977</v>
      </c>
      <c r="D16599" s="42">
        <v>25.405000000000001</v>
      </c>
      <c r="E16599" s="43">
        <v>1</v>
      </c>
      <c r="F16599" s="44" t="s">
        <v>23</v>
      </c>
    </row>
    <row r="16600" spans="2:6" s="16" customFormat="1" ht="15" customHeight="1">
      <c r="B16600" s="40" t="s">
        <v>19772</v>
      </c>
      <c r="C16600" s="41" t="s">
        <v>19977</v>
      </c>
      <c r="D16600" s="42">
        <v>25.405000000000001</v>
      </c>
      <c r="E16600" s="43">
        <v>1</v>
      </c>
      <c r="F16600" s="44" t="s">
        <v>23</v>
      </c>
    </row>
    <row r="16601" spans="2:6" s="16" customFormat="1" ht="15" customHeight="1">
      <c r="B16601" s="40" t="s">
        <v>19772</v>
      </c>
      <c r="C16601" s="41" t="s">
        <v>19977</v>
      </c>
      <c r="D16601" s="42">
        <v>25.405000000000001</v>
      </c>
      <c r="E16601" s="43">
        <v>1</v>
      </c>
      <c r="F16601" s="44" t="s">
        <v>23</v>
      </c>
    </row>
    <row r="16602" spans="2:6" s="16" customFormat="1" ht="15" customHeight="1">
      <c r="B16602" s="40" t="s">
        <v>19772</v>
      </c>
      <c r="C16602" s="41" t="s">
        <v>19977</v>
      </c>
      <c r="D16602" s="42">
        <v>25.405000000000001</v>
      </c>
      <c r="E16602" s="43">
        <v>1</v>
      </c>
      <c r="F16602" s="44" t="s">
        <v>23</v>
      </c>
    </row>
    <row r="16603" spans="2:6" s="16" customFormat="1" ht="15" customHeight="1">
      <c r="B16603" s="40" t="s">
        <v>19772</v>
      </c>
      <c r="C16603" s="41" t="s">
        <v>19977</v>
      </c>
      <c r="D16603" s="42">
        <v>25.405000000000001</v>
      </c>
      <c r="E16603" s="43">
        <v>1</v>
      </c>
      <c r="F16603" s="44" t="s">
        <v>23</v>
      </c>
    </row>
    <row r="16604" spans="2:6" s="16" customFormat="1" ht="15" customHeight="1">
      <c r="B16604" s="40" t="s">
        <v>19772</v>
      </c>
      <c r="C16604" s="41" t="s">
        <v>19977</v>
      </c>
      <c r="D16604" s="42">
        <v>25.405000000000001</v>
      </c>
      <c r="E16604" s="43">
        <v>1</v>
      </c>
      <c r="F16604" s="44" t="s">
        <v>23</v>
      </c>
    </row>
    <row r="16605" spans="2:6" s="16" customFormat="1" ht="15" customHeight="1">
      <c r="B16605" s="40" t="s">
        <v>19772</v>
      </c>
      <c r="C16605" s="41" t="s">
        <v>19977</v>
      </c>
      <c r="D16605" s="42">
        <v>25.405000000000001</v>
      </c>
      <c r="E16605" s="43">
        <v>1</v>
      </c>
      <c r="F16605" s="44" t="s">
        <v>23</v>
      </c>
    </row>
    <row r="16606" spans="2:6" s="16" customFormat="1" ht="15" customHeight="1">
      <c r="B16606" s="40" t="s">
        <v>19772</v>
      </c>
      <c r="C16606" s="41" t="s">
        <v>19977</v>
      </c>
      <c r="D16606" s="42">
        <v>25.405000000000001</v>
      </c>
      <c r="E16606" s="43">
        <v>1</v>
      </c>
      <c r="F16606" s="44" t="s">
        <v>23</v>
      </c>
    </row>
    <row r="16607" spans="2:6" s="16" customFormat="1" ht="15" customHeight="1">
      <c r="B16607" s="40" t="s">
        <v>19772</v>
      </c>
      <c r="C16607" s="41" t="s">
        <v>19977</v>
      </c>
      <c r="D16607" s="42">
        <v>25.405000000000001</v>
      </c>
      <c r="E16607" s="43">
        <v>2</v>
      </c>
      <c r="F16607" s="44" t="s">
        <v>23</v>
      </c>
    </row>
    <row r="16608" spans="2:6" s="16" customFormat="1" ht="15" customHeight="1">
      <c r="B16608" s="40" t="s">
        <v>19772</v>
      </c>
      <c r="C16608" s="41" t="s">
        <v>19977</v>
      </c>
      <c r="D16608" s="42">
        <v>25.4</v>
      </c>
      <c r="E16608" s="43">
        <v>125</v>
      </c>
      <c r="F16608" s="44" t="s">
        <v>23</v>
      </c>
    </row>
    <row r="16609" spans="2:6" s="16" customFormat="1" ht="15" customHeight="1">
      <c r="B16609" s="40" t="s">
        <v>19772</v>
      </c>
      <c r="C16609" s="41" t="s">
        <v>19978</v>
      </c>
      <c r="D16609" s="42">
        <v>25.385000000000002</v>
      </c>
      <c r="E16609" s="43">
        <v>1</v>
      </c>
      <c r="F16609" s="44" t="s">
        <v>23</v>
      </c>
    </row>
    <row r="16610" spans="2:6" s="16" customFormat="1" ht="15" customHeight="1">
      <c r="B16610" s="40" t="s">
        <v>19772</v>
      </c>
      <c r="C16610" s="41" t="s">
        <v>19978</v>
      </c>
      <c r="D16610" s="42">
        <v>25.385000000000002</v>
      </c>
      <c r="E16610" s="43">
        <v>1</v>
      </c>
      <c r="F16610" s="44" t="s">
        <v>23</v>
      </c>
    </row>
    <row r="16611" spans="2:6" s="16" customFormat="1" ht="15" customHeight="1">
      <c r="B16611" s="40" t="s">
        <v>19772</v>
      </c>
      <c r="C16611" s="41" t="s">
        <v>19978</v>
      </c>
      <c r="D16611" s="42">
        <v>25.385000000000002</v>
      </c>
      <c r="E16611" s="43">
        <v>1</v>
      </c>
      <c r="F16611" s="44" t="s">
        <v>23</v>
      </c>
    </row>
    <row r="16612" spans="2:6" s="16" customFormat="1" ht="15" customHeight="1">
      <c r="B16612" s="40" t="s">
        <v>19772</v>
      </c>
      <c r="C16612" s="41" t="s">
        <v>19978</v>
      </c>
      <c r="D16612" s="42">
        <v>25.39</v>
      </c>
      <c r="E16612" s="43">
        <v>1</v>
      </c>
      <c r="F16612" s="44" t="s">
        <v>23</v>
      </c>
    </row>
    <row r="16613" spans="2:6" s="16" customFormat="1" ht="15" customHeight="1">
      <c r="B16613" s="40" t="s">
        <v>19772</v>
      </c>
      <c r="C16613" s="41" t="s">
        <v>19978</v>
      </c>
      <c r="D16613" s="42">
        <v>25.39</v>
      </c>
      <c r="E16613" s="43">
        <v>1</v>
      </c>
      <c r="F16613" s="44" t="s">
        <v>23</v>
      </c>
    </row>
    <row r="16614" spans="2:6" s="16" customFormat="1" ht="15" customHeight="1">
      <c r="B16614" s="40" t="s">
        <v>19772</v>
      </c>
      <c r="C16614" s="41" t="s">
        <v>19979</v>
      </c>
      <c r="D16614" s="42">
        <v>25.4</v>
      </c>
      <c r="E16614" s="43">
        <v>1</v>
      </c>
      <c r="F16614" s="44" t="s">
        <v>23</v>
      </c>
    </row>
    <row r="16615" spans="2:6" s="16" customFormat="1" ht="15" customHeight="1">
      <c r="B16615" s="40" t="s">
        <v>19772</v>
      </c>
      <c r="C16615" s="41" t="s">
        <v>4604</v>
      </c>
      <c r="D16615" s="42">
        <v>25.395</v>
      </c>
      <c r="E16615" s="43">
        <v>1</v>
      </c>
      <c r="F16615" s="44" t="s">
        <v>23</v>
      </c>
    </row>
    <row r="16616" spans="2:6" s="16" customFormat="1" ht="15" customHeight="1">
      <c r="B16616" s="40" t="s">
        <v>19772</v>
      </c>
      <c r="C16616" s="41" t="s">
        <v>4604</v>
      </c>
      <c r="D16616" s="42">
        <v>25.395</v>
      </c>
      <c r="E16616" s="43">
        <v>1</v>
      </c>
      <c r="F16616" s="44" t="s">
        <v>23</v>
      </c>
    </row>
    <row r="16617" spans="2:6" s="16" customFormat="1" ht="15" customHeight="1">
      <c r="B16617" s="40" t="s">
        <v>19772</v>
      </c>
      <c r="C16617" s="41" t="s">
        <v>4604</v>
      </c>
      <c r="D16617" s="42">
        <v>25.395</v>
      </c>
      <c r="E16617" s="43">
        <v>1</v>
      </c>
      <c r="F16617" s="44" t="s">
        <v>23</v>
      </c>
    </row>
    <row r="16618" spans="2:6" s="16" customFormat="1" ht="15" customHeight="1">
      <c r="B16618" s="40" t="s">
        <v>19772</v>
      </c>
      <c r="C16618" s="41" t="s">
        <v>4604</v>
      </c>
      <c r="D16618" s="42">
        <v>25.395</v>
      </c>
      <c r="E16618" s="43">
        <v>1</v>
      </c>
      <c r="F16618" s="44" t="s">
        <v>23</v>
      </c>
    </row>
    <row r="16619" spans="2:6" s="16" customFormat="1" ht="15" customHeight="1">
      <c r="B16619" s="40" t="s">
        <v>19772</v>
      </c>
      <c r="C16619" s="41" t="s">
        <v>4604</v>
      </c>
      <c r="D16619" s="42">
        <v>25.4</v>
      </c>
      <c r="E16619" s="43">
        <v>1</v>
      </c>
      <c r="F16619" s="44" t="s">
        <v>23</v>
      </c>
    </row>
    <row r="16620" spans="2:6" s="16" customFormat="1" ht="15" customHeight="1">
      <c r="B16620" s="40" t="s">
        <v>19772</v>
      </c>
      <c r="C16620" s="41" t="s">
        <v>4604</v>
      </c>
      <c r="D16620" s="42">
        <v>25.405000000000001</v>
      </c>
      <c r="E16620" s="43">
        <v>1</v>
      </c>
      <c r="F16620" s="44" t="s">
        <v>23</v>
      </c>
    </row>
    <row r="16621" spans="2:6" s="16" customFormat="1" ht="15" customHeight="1">
      <c r="B16621" s="40" t="s">
        <v>19772</v>
      </c>
      <c r="C16621" s="41" t="s">
        <v>4604</v>
      </c>
      <c r="D16621" s="42">
        <v>25.405000000000001</v>
      </c>
      <c r="E16621" s="43">
        <v>1</v>
      </c>
      <c r="F16621" s="44" t="s">
        <v>23</v>
      </c>
    </row>
    <row r="16622" spans="2:6" s="16" customFormat="1" ht="15" customHeight="1">
      <c r="B16622" s="40" t="s">
        <v>19772</v>
      </c>
      <c r="C16622" s="41" t="s">
        <v>4604</v>
      </c>
      <c r="D16622" s="42">
        <v>25.405000000000001</v>
      </c>
      <c r="E16622" s="43">
        <v>1</v>
      </c>
      <c r="F16622" s="44" t="s">
        <v>23</v>
      </c>
    </row>
    <row r="16623" spans="2:6" s="16" customFormat="1" ht="15" customHeight="1">
      <c r="B16623" s="40" t="s">
        <v>19772</v>
      </c>
      <c r="C16623" s="41" t="s">
        <v>4604</v>
      </c>
      <c r="D16623" s="42">
        <v>25.405000000000001</v>
      </c>
      <c r="E16623" s="43">
        <v>1</v>
      </c>
      <c r="F16623" s="44" t="s">
        <v>23</v>
      </c>
    </row>
    <row r="16624" spans="2:6" s="16" customFormat="1" ht="15" customHeight="1">
      <c r="B16624" s="40" t="s">
        <v>19772</v>
      </c>
      <c r="C16624" s="41" t="s">
        <v>4604</v>
      </c>
      <c r="D16624" s="42">
        <v>25.405000000000001</v>
      </c>
      <c r="E16624" s="43">
        <v>1</v>
      </c>
      <c r="F16624" s="44" t="s">
        <v>23</v>
      </c>
    </row>
    <row r="16625" spans="2:6" s="16" customFormat="1" ht="15" customHeight="1">
      <c r="B16625" s="40" t="s">
        <v>19772</v>
      </c>
      <c r="C16625" s="41" t="s">
        <v>4604</v>
      </c>
      <c r="D16625" s="42">
        <v>25.405000000000001</v>
      </c>
      <c r="E16625" s="43">
        <v>1</v>
      </c>
      <c r="F16625" s="44" t="s">
        <v>23</v>
      </c>
    </row>
    <row r="16626" spans="2:6" s="16" customFormat="1" ht="15" customHeight="1">
      <c r="B16626" s="40" t="s">
        <v>19772</v>
      </c>
      <c r="C16626" s="41" t="s">
        <v>4604</v>
      </c>
      <c r="D16626" s="42">
        <v>25.405000000000001</v>
      </c>
      <c r="E16626" s="43">
        <v>1</v>
      </c>
      <c r="F16626" s="44" t="s">
        <v>23</v>
      </c>
    </row>
    <row r="16627" spans="2:6" s="16" customFormat="1" ht="15" customHeight="1">
      <c r="B16627" s="40" t="s">
        <v>19772</v>
      </c>
      <c r="C16627" s="41" t="s">
        <v>4604</v>
      </c>
      <c r="D16627" s="42">
        <v>25.405000000000001</v>
      </c>
      <c r="E16627" s="43">
        <v>1</v>
      </c>
      <c r="F16627" s="44" t="s">
        <v>23</v>
      </c>
    </row>
    <row r="16628" spans="2:6" s="16" customFormat="1" ht="15" customHeight="1">
      <c r="B16628" s="40" t="s">
        <v>19772</v>
      </c>
      <c r="C16628" s="41" t="s">
        <v>4604</v>
      </c>
      <c r="D16628" s="42">
        <v>25.405000000000001</v>
      </c>
      <c r="E16628" s="43">
        <v>1</v>
      </c>
      <c r="F16628" s="44" t="s">
        <v>23</v>
      </c>
    </row>
    <row r="16629" spans="2:6" s="16" customFormat="1" ht="15" customHeight="1">
      <c r="B16629" s="40" t="s">
        <v>19772</v>
      </c>
      <c r="C16629" s="41" t="s">
        <v>4604</v>
      </c>
      <c r="D16629" s="42">
        <v>25.405000000000001</v>
      </c>
      <c r="E16629" s="43">
        <v>1</v>
      </c>
      <c r="F16629" s="44" t="s">
        <v>23</v>
      </c>
    </row>
    <row r="16630" spans="2:6" s="16" customFormat="1" ht="15" customHeight="1">
      <c r="B16630" s="40" t="s">
        <v>19772</v>
      </c>
      <c r="C16630" s="41" t="s">
        <v>4604</v>
      </c>
      <c r="D16630" s="42">
        <v>25.405000000000001</v>
      </c>
      <c r="E16630" s="43">
        <v>2</v>
      </c>
      <c r="F16630" s="44" t="s">
        <v>23</v>
      </c>
    </row>
    <row r="16631" spans="2:6" s="16" customFormat="1" ht="15" customHeight="1">
      <c r="B16631" s="40" t="s">
        <v>19772</v>
      </c>
      <c r="C16631" s="41" t="s">
        <v>19980</v>
      </c>
      <c r="D16631" s="42">
        <v>25.395</v>
      </c>
      <c r="E16631" s="43">
        <v>1</v>
      </c>
      <c r="F16631" s="44" t="s">
        <v>23</v>
      </c>
    </row>
    <row r="16632" spans="2:6" s="16" customFormat="1" ht="15" customHeight="1">
      <c r="B16632" s="40" t="s">
        <v>19772</v>
      </c>
      <c r="C16632" s="41" t="s">
        <v>19980</v>
      </c>
      <c r="D16632" s="42">
        <v>25.395</v>
      </c>
      <c r="E16632" s="43">
        <v>1</v>
      </c>
      <c r="F16632" s="44" t="s">
        <v>23</v>
      </c>
    </row>
    <row r="16633" spans="2:6" s="16" customFormat="1" ht="15" customHeight="1">
      <c r="B16633" s="40" t="s">
        <v>19772</v>
      </c>
      <c r="C16633" s="41" t="s">
        <v>19980</v>
      </c>
      <c r="D16633" s="42">
        <v>25.395</v>
      </c>
      <c r="E16633" s="43">
        <v>1</v>
      </c>
      <c r="F16633" s="44" t="s">
        <v>23</v>
      </c>
    </row>
    <row r="16634" spans="2:6" s="16" customFormat="1" ht="15" customHeight="1">
      <c r="B16634" s="40" t="s">
        <v>19772</v>
      </c>
      <c r="C16634" s="41" t="s">
        <v>14670</v>
      </c>
      <c r="D16634" s="42">
        <v>25.434999999999999</v>
      </c>
      <c r="E16634" s="43">
        <v>1</v>
      </c>
      <c r="F16634" s="44" t="s">
        <v>23</v>
      </c>
    </row>
    <row r="16635" spans="2:6" s="16" customFormat="1" ht="15" customHeight="1">
      <c r="B16635" s="40" t="s">
        <v>19772</v>
      </c>
      <c r="C16635" s="41" t="s">
        <v>14670</v>
      </c>
      <c r="D16635" s="42">
        <v>25.434999999999999</v>
      </c>
      <c r="E16635" s="43">
        <v>1</v>
      </c>
      <c r="F16635" s="44" t="s">
        <v>23</v>
      </c>
    </row>
    <row r="16636" spans="2:6" s="16" customFormat="1" ht="15" customHeight="1">
      <c r="B16636" s="40" t="s">
        <v>19772</v>
      </c>
      <c r="C16636" s="41" t="s">
        <v>14670</v>
      </c>
      <c r="D16636" s="42">
        <v>25.434999999999999</v>
      </c>
      <c r="E16636" s="43">
        <v>1</v>
      </c>
      <c r="F16636" s="44" t="s">
        <v>23</v>
      </c>
    </row>
    <row r="16637" spans="2:6" s="16" customFormat="1" ht="15" customHeight="1">
      <c r="B16637" s="40" t="s">
        <v>19772</v>
      </c>
      <c r="C16637" s="41" t="s">
        <v>14670</v>
      </c>
      <c r="D16637" s="42">
        <v>25.434999999999999</v>
      </c>
      <c r="E16637" s="43">
        <v>1</v>
      </c>
      <c r="F16637" s="44" t="s">
        <v>23</v>
      </c>
    </row>
    <row r="16638" spans="2:6" s="16" customFormat="1" ht="15" customHeight="1">
      <c r="B16638" s="40" t="s">
        <v>19772</v>
      </c>
      <c r="C16638" s="41" t="s">
        <v>14670</v>
      </c>
      <c r="D16638" s="42">
        <v>25.434999999999999</v>
      </c>
      <c r="E16638" s="43">
        <v>1</v>
      </c>
      <c r="F16638" s="44" t="s">
        <v>23</v>
      </c>
    </row>
    <row r="16639" spans="2:6" s="16" customFormat="1" ht="15" customHeight="1">
      <c r="B16639" s="40" t="s">
        <v>19772</v>
      </c>
      <c r="C16639" s="41" t="s">
        <v>14670</v>
      </c>
      <c r="D16639" s="42">
        <v>25.434999999999999</v>
      </c>
      <c r="E16639" s="43">
        <v>1</v>
      </c>
      <c r="F16639" s="44" t="s">
        <v>23</v>
      </c>
    </row>
    <row r="16640" spans="2:6" s="16" customFormat="1" ht="15" customHeight="1">
      <c r="B16640" s="40" t="s">
        <v>19772</v>
      </c>
      <c r="C16640" s="41" t="s">
        <v>14670</v>
      </c>
      <c r="D16640" s="42">
        <v>25.434999999999999</v>
      </c>
      <c r="E16640" s="43">
        <v>1</v>
      </c>
      <c r="F16640" s="44" t="s">
        <v>23</v>
      </c>
    </row>
    <row r="16641" spans="2:6" s="16" customFormat="1" ht="15" customHeight="1">
      <c r="B16641" s="40" t="s">
        <v>19772</v>
      </c>
      <c r="C16641" s="41" t="s">
        <v>14670</v>
      </c>
      <c r="D16641" s="42">
        <v>25.434999999999999</v>
      </c>
      <c r="E16641" s="43">
        <v>1</v>
      </c>
      <c r="F16641" s="44" t="s">
        <v>23</v>
      </c>
    </row>
    <row r="16642" spans="2:6" s="16" customFormat="1" ht="15" customHeight="1">
      <c r="B16642" s="40" t="s">
        <v>19772</v>
      </c>
      <c r="C16642" s="41" t="s">
        <v>14670</v>
      </c>
      <c r="D16642" s="42">
        <v>25.434999999999999</v>
      </c>
      <c r="E16642" s="43">
        <v>2</v>
      </c>
      <c r="F16642" s="44" t="s">
        <v>23</v>
      </c>
    </row>
    <row r="16643" spans="2:6" s="16" customFormat="1" ht="15" customHeight="1">
      <c r="B16643" s="40" t="s">
        <v>19772</v>
      </c>
      <c r="C16643" s="41" t="s">
        <v>14670</v>
      </c>
      <c r="D16643" s="42">
        <v>25.434999999999999</v>
      </c>
      <c r="E16643" s="43">
        <v>2</v>
      </c>
      <c r="F16643" s="44" t="s">
        <v>23</v>
      </c>
    </row>
    <row r="16644" spans="2:6" s="16" customFormat="1" ht="15" customHeight="1">
      <c r="B16644" s="40" t="s">
        <v>19772</v>
      </c>
      <c r="C16644" s="41" t="s">
        <v>14670</v>
      </c>
      <c r="D16644" s="42">
        <v>25.434999999999999</v>
      </c>
      <c r="E16644" s="43">
        <v>2</v>
      </c>
      <c r="F16644" s="44" t="s">
        <v>23</v>
      </c>
    </row>
    <row r="16645" spans="2:6" s="16" customFormat="1" ht="15" customHeight="1">
      <c r="B16645" s="40" t="s">
        <v>19772</v>
      </c>
      <c r="C16645" s="41" t="s">
        <v>19981</v>
      </c>
      <c r="D16645" s="42">
        <v>25.434999999999999</v>
      </c>
      <c r="E16645" s="43">
        <v>1</v>
      </c>
      <c r="F16645" s="44" t="s">
        <v>23</v>
      </c>
    </row>
    <row r="16646" spans="2:6" s="16" customFormat="1" ht="15" customHeight="1">
      <c r="B16646" s="40" t="s">
        <v>19772</v>
      </c>
      <c r="C16646" s="41" t="s">
        <v>19981</v>
      </c>
      <c r="D16646" s="42">
        <v>25.434999999999999</v>
      </c>
      <c r="E16646" s="43">
        <v>1</v>
      </c>
      <c r="F16646" s="44" t="s">
        <v>23</v>
      </c>
    </row>
    <row r="16647" spans="2:6" s="16" customFormat="1" ht="15" customHeight="1">
      <c r="B16647" s="40" t="s">
        <v>19772</v>
      </c>
      <c r="C16647" s="41" t="s">
        <v>19981</v>
      </c>
      <c r="D16647" s="42">
        <v>25.434999999999999</v>
      </c>
      <c r="E16647" s="43">
        <v>1</v>
      </c>
      <c r="F16647" s="44" t="s">
        <v>23</v>
      </c>
    </row>
    <row r="16648" spans="2:6" s="16" customFormat="1" ht="15" customHeight="1">
      <c r="B16648" s="40" t="s">
        <v>19772</v>
      </c>
      <c r="C16648" s="41" t="s">
        <v>19981</v>
      </c>
      <c r="D16648" s="42">
        <v>25.434999999999999</v>
      </c>
      <c r="E16648" s="43">
        <v>1</v>
      </c>
      <c r="F16648" s="44" t="s">
        <v>23</v>
      </c>
    </row>
    <row r="16649" spans="2:6" s="16" customFormat="1" ht="15" customHeight="1">
      <c r="B16649" s="40" t="s">
        <v>19772</v>
      </c>
      <c r="C16649" s="41" t="s">
        <v>19982</v>
      </c>
      <c r="D16649" s="42">
        <v>25.43</v>
      </c>
      <c r="E16649" s="43">
        <v>1</v>
      </c>
      <c r="F16649" s="44" t="s">
        <v>23</v>
      </c>
    </row>
    <row r="16650" spans="2:6" s="16" customFormat="1" ht="15" customHeight="1">
      <c r="B16650" s="40" t="s">
        <v>19772</v>
      </c>
      <c r="C16650" s="41" t="s">
        <v>19982</v>
      </c>
      <c r="D16650" s="42">
        <v>25.43</v>
      </c>
      <c r="E16650" s="43">
        <v>1</v>
      </c>
      <c r="F16650" s="44" t="s">
        <v>23</v>
      </c>
    </row>
    <row r="16651" spans="2:6" s="16" customFormat="1" ht="15" customHeight="1">
      <c r="B16651" s="40" t="s">
        <v>19772</v>
      </c>
      <c r="C16651" s="41" t="s">
        <v>19982</v>
      </c>
      <c r="D16651" s="42">
        <v>25.43</v>
      </c>
      <c r="E16651" s="43">
        <v>1</v>
      </c>
      <c r="F16651" s="44" t="s">
        <v>23</v>
      </c>
    </row>
    <row r="16652" spans="2:6" s="16" customFormat="1" ht="15" customHeight="1">
      <c r="B16652" s="40" t="s">
        <v>19772</v>
      </c>
      <c r="C16652" s="41" t="s">
        <v>19982</v>
      </c>
      <c r="D16652" s="42">
        <v>25.43</v>
      </c>
      <c r="E16652" s="43">
        <v>1</v>
      </c>
      <c r="F16652" s="44" t="s">
        <v>23</v>
      </c>
    </row>
    <row r="16653" spans="2:6" s="16" customFormat="1" ht="15" customHeight="1">
      <c r="B16653" s="40" t="s">
        <v>19772</v>
      </c>
      <c r="C16653" s="41" t="s">
        <v>19982</v>
      </c>
      <c r="D16653" s="42">
        <v>25.43</v>
      </c>
      <c r="E16653" s="43">
        <v>1</v>
      </c>
      <c r="F16653" s="44" t="s">
        <v>23</v>
      </c>
    </row>
    <row r="16654" spans="2:6" s="16" customFormat="1" ht="15" customHeight="1">
      <c r="B16654" s="40" t="s">
        <v>19772</v>
      </c>
      <c r="C16654" s="41" t="s">
        <v>19982</v>
      </c>
      <c r="D16654" s="42">
        <v>25.43</v>
      </c>
      <c r="E16654" s="43">
        <v>1</v>
      </c>
      <c r="F16654" s="44" t="s">
        <v>23</v>
      </c>
    </row>
    <row r="16655" spans="2:6" s="16" customFormat="1" ht="15" customHeight="1">
      <c r="B16655" s="40" t="s">
        <v>19772</v>
      </c>
      <c r="C16655" s="41" t="s">
        <v>19982</v>
      </c>
      <c r="D16655" s="42">
        <v>25.43</v>
      </c>
      <c r="E16655" s="43">
        <v>1</v>
      </c>
      <c r="F16655" s="44" t="s">
        <v>23</v>
      </c>
    </row>
    <row r="16656" spans="2:6" s="16" customFormat="1" ht="15" customHeight="1">
      <c r="B16656" s="40" t="s">
        <v>19772</v>
      </c>
      <c r="C16656" s="41" t="s">
        <v>9991</v>
      </c>
      <c r="D16656" s="42">
        <v>25.425000000000001</v>
      </c>
      <c r="E16656" s="43">
        <v>1</v>
      </c>
      <c r="F16656" s="44" t="s">
        <v>23</v>
      </c>
    </row>
    <row r="16657" spans="2:6" s="16" customFormat="1" ht="15" customHeight="1">
      <c r="B16657" s="40" t="s">
        <v>19772</v>
      </c>
      <c r="C16657" s="41" t="s">
        <v>9991</v>
      </c>
      <c r="D16657" s="42">
        <v>25.425000000000001</v>
      </c>
      <c r="E16657" s="43">
        <v>1</v>
      </c>
      <c r="F16657" s="44" t="s">
        <v>23</v>
      </c>
    </row>
    <row r="16658" spans="2:6" s="16" customFormat="1" ht="15" customHeight="1">
      <c r="B16658" s="40" t="s">
        <v>19772</v>
      </c>
      <c r="C16658" s="41" t="s">
        <v>9991</v>
      </c>
      <c r="D16658" s="42">
        <v>25.425000000000001</v>
      </c>
      <c r="E16658" s="43">
        <v>1</v>
      </c>
      <c r="F16658" s="44" t="s">
        <v>23</v>
      </c>
    </row>
    <row r="16659" spans="2:6" s="16" customFormat="1" ht="15" customHeight="1">
      <c r="B16659" s="40" t="s">
        <v>19772</v>
      </c>
      <c r="C16659" s="41" t="s">
        <v>9991</v>
      </c>
      <c r="D16659" s="42">
        <v>25.425000000000001</v>
      </c>
      <c r="E16659" s="43">
        <v>1</v>
      </c>
      <c r="F16659" s="44" t="s">
        <v>23</v>
      </c>
    </row>
    <row r="16660" spans="2:6" s="16" customFormat="1" ht="15" customHeight="1">
      <c r="B16660" s="40" t="s">
        <v>19772</v>
      </c>
      <c r="C16660" s="41" t="s">
        <v>9991</v>
      </c>
      <c r="D16660" s="42">
        <v>25.425000000000001</v>
      </c>
      <c r="E16660" s="43">
        <v>1</v>
      </c>
      <c r="F16660" s="44" t="s">
        <v>23</v>
      </c>
    </row>
    <row r="16661" spans="2:6" s="16" customFormat="1" ht="15" customHeight="1">
      <c r="B16661" s="40" t="s">
        <v>19772</v>
      </c>
      <c r="C16661" s="41" t="s">
        <v>9991</v>
      </c>
      <c r="D16661" s="42">
        <v>25.425000000000001</v>
      </c>
      <c r="E16661" s="43">
        <v>121</v>
      </c>
      <c r="F16661" s="44" t="s">
        <v>23</v>
      </c>
    </row>
    <row r="16662" spans="2:6" s="16" customFormat="1" ht="15" customHeight="1">
      <c r="B16662" s="40" t="s">
        <v>19772</v>
      </c>
      <c r="C16662" s="41" t="s">
        <v>10595</v>
      </c>
      <c r="D16662" s="42">
        <v>25.42</v>
      </c>
      <c r="E16662" s="43">
        <v>1</v>
      </c>
      <c r="F16662" s="44" t="s">
        <v>23</v>
      </c>
    </row>
    <row r="16663" spans="2:6" s="16" customFormat="1" ht="15" customHeight="1">
      <c r="B16663" s="40" t="s">
        <v>19772</v>
      </c>
      <c r="C16663" s="41" t="s">
        <v>10595</v>
      </c>
      <c r="D16663" s="42">
        <v>25.42</v>
      </c>
      <c r="E16663" s="43">
        <v>1</v>
      </c>
      <c r="F16663" s="44" t="s">
        <v>23</v>
      </c>
    </row>
    <row r="16664" spans="2:6" s="16" customFormat="1" ht="15" customHeight="1">
      <c r="B16664" s="40" t="s">
        <v>19772</v>
      </c>
      <c r="C16664" s="41" t="s">
        <v>10595</v>
      </c>
      <c r="D16664" s="42">
        <v>25.42</v>
      </c>
      <c r="E16664" s="43">
        <v>1</v>
      </c>
      <c r="F16664" s="44" t="s">
        <v>23</v>
      </c>
    </row>
    <row r="16665" spans="2:6" s="16" customFormat="1" ht="15" customHeight="1">
      <c r="B16665" s="40" t="s">
        <v>19772</v>
      </c>
      <c r="C16665" s="41" t="s">
        <v>10595</v>
      </c>
      <c r="D16665" s="42">
        <v>25.42</v>
      </c>
      <c r="E16665" s="43">
        <v>1</v>
      </c>
      <c r="F16665" s="44" t="s">
        <v>23</v>
      </c>
    </row>
    <row r="16666" spans="2:6" s="16" customFormat="1" ht="15" customHeight="1">
      <c r="B16666" s="40" t="s">
        <v>19772</v>
      </c>
      <c r="C16666" s="41" t="s">
        <v>10595</v>
      </c>
      <c r="D16666" s="42">
        <v>25.42</v>
      </c>
      <c r="E16666" s="43">
        <v>1</v>
      </c>
      <c r="F16666" s="44" t="s">
        <v>23</v>
      </c>
    </row>
    <row r="16667" spans="2:6" s="16" customFormat="1" ht="15" customHeight="1">
      <c r="B16667" s="40" t="s">
        <v>19772</v>
      </c>
      <c r="C16667" s="41" t="s">
        <v>10595</v>
      </c>
      <c r="D16667" s="42">
        <v>25.42</v>
      </c>
      <c r="E16667" s="43">
        <v>1</v>
      </c>
      <c r="F16667" s="44" t="s">
        <v>23</v>
      </c>
    </row>
    <row r="16668" spans="2:6" s="16" customFormat="1" ht="15" customHeight="1">
      <c r="B16668" s="40" t="s">
        <v>19772</v>
      </c>
      <c r="C16668" s="41" t="s">
        <v>10595</v>
      </c>
      <c r="D16668" s="42">
        <v>25.42</v>
      </c>
      <c r="E16668" s="43">
        <v>2</v>
      </c>
      <c r="F16668" s="44" t="s">
        <v>23</v>
      </c>
    </row>
    <row r="16669" spans="2:6" s="16" customFormat="1" ht="15" customHeight="1">
      <c r="B16669" s="40" t="s">
        <v>19772</v>
      </c>
      <c r="C16669" s="41" t="s">
        <v>19983</v>
      </c>
      <c r="D16669" s="42">
        <v>25.42</v>
      </c>
      <c r="E16669" s="43">
        <v>1</v>
      </c>
      <c r="F16669" s="44" t="s">
        <v>23</v>
      </c>
    </row>
    <row r="16670" spans="2:6" s="16" customFormat="1" ht="15" customHeight="1">
      <c r="B16670" s="40" t="s">
        <v>19772</v>
      </c>
      <c r="C16670" s="41" t="s">
        <v>19984</v>
      </c>
      <c r="D16670" s="42">
        <v>25.414999999999999</v>
      </c>
      <c r="E16670" s="43">
        <v>1</v>
      </c>
      <c r="F16670" s="44" t="s">
        <v>23</v>
      </c>
    </row>
    <row r="16671" spans="2:6" s="16" customFormat="1" ht="15" customHeight="1">
      <c r="B16671" s="40" t="s">
        <v>19772</v>
      </c>
      <c r="C16671" s="41" t="s">
        <v>19984</v>
      </c>
      <c r="D16671" s="42">
        <v>25.414999999999999</v>
      </c>
      <c r="E16671" s="43">
        <v>1</v>
      </c>
      <c r="F16671" s="44" t="s">
        <v>23</v>
      </c>
    </row>
    <row r="16672" spans="2:6" s="16" customFormat="1" ht="15" customHeight="1">
      <c r="B16672" s="40" t="s">
        <v>19772</v>
      </c>
      <c r="C16672" s="41" t="s">
        <v>19984</v>
      </c>
      <c r="D16672" s="42">
        <v>25.414999999999999</v>
      </c>
      <c r="E16672" s="43">
        <v>1</v>
      </c>
      <c r="F16672" s="44" t="s">
        <v>23</v>
      </c>
    </row>
    <row r="16673" spans="2:6" s="16" customFormat="1" ht="15" customHeight="1">
      <c r="B16673" s="40" t="s">
        <v>19772</v>
      </c>
      <c r="C16673" s="41" t="s">
        <v>19984</v>
      </c>
      <c r="D16673" s="42">
        <v>25.414999999999999</v>
      </c>
      <c r="E16673" s="43">
        <v>1</v>
      </c>
      <c r="F16673" s="44" t="s">
        <v>23</v>
      </c>
    </row>
    <row r="16674" spans="2:6" s="16" customFormat="1" ht="15" customHeight="1">
      <c r="B16674" s="40" t="s">
        <v>19772</v>
      </c>
      <c r="C16674" s="41" t="s">
        <v>19984</v>
      </c>
      <c r="D16674" s="42">
        <v>25.414999999999999</v>
      </c>
      <c r="E16674" s="43">
        <v>1</v>
      </c>
      <c r="F16674" s="44" t="s">
        <v>23</v>
      </c>
    </row>
    <row r="16675" spans="2:6" s="16" customFormat="1" ht="15" customHeight="1">
      <c r="B16675" s="40" t="s">
        <v>19772</v>
      </c>
      <c r="C16675" s="41" t="s">
        <v>19984</v>
      </c>
      <c r="D16675" s="42">
        <v>25.414999999999999</v>
      </c>
      <c r="E16675" s="43">
        <v>1</v>
      </c>
      <c r="F16675" s="44" t="s">
        <v>23</v>
      </c>
    </row>
    <row r="16676" spans="2:6" s="16" customFormat="1" ht="15" customHeight="1">
      <c r="B16676" s="40" t="s">
        <v>19772</v>
      </c>
      <c r="C16676" s="41" t="s">
        <v>19984</v>
      </c>
      <c r="D16676" s="42">
        <v>25.414999999999999</v>
      </c>
      <c r="E16676" s="43">
        <v>1</v>
      </c>
      <c r="F16676" s="44" t="s">
        <v>23</v>
      </c>
    </row>
    <row r="16677" spans="2:6" s="16" customFormat="1" ht="15" customHeight="1">
      <c r="B16677" s="40" t="s">
        <v>19772</v>
      </c>
      <c r="C16677" s="41" t="s">
        <v>19984</v>
      </c>
      <c r="D16677" s="42">
        <v>25.414999999999999</v>
      </c>
      <c r="E16677" s="43">
        <v>2</v>
      </c>
      <c r="F16677" s="44" t="s">
        <v>23</v>
      </c>
    </row>
    <row r="16678" spans="2:6" s="16" customFormat="1" ht="15" customHeight="1">
      <c r="B16678" s="40" t="s">
        <v>19772</v>
      </c>
      <c r="C16678" s="41" t="s">
        <v>11646</v>
      </c>
      <c r="D16678" s="42">
        <v>25.414999999999999</v>
      </c>
      <c r="E16678" s="43">
        <v>1</v>
      </c>
      <c r="F16678" s="44" t="s">
        <v>23</v>
      </c>
    </row>
    <row r="16679" spans="2:6" s="16" customFormat="1" ht="15" customHeight="1">
      <c r="B16679" s="40" t="s">
        <v>19772</v>
      </c>
      <c r="C16679" s="41" t="s">
        <v>7084</v>
      </c>
      <c r="D16679" s="42">
        <v>25.41</v>
      </c>
      <c r="E16679" s="43">
        <v>1</v>
      </c>
      <c r="F16679" s="44" t="s">
        <v>23</v>
      </c>
    </row>
    <row r="16680" spans="2:6" s="16" customFormat="1" ht="15" customHeight="1">
      <c r="B16680" s="40" t="s">
        <v>19772</v>
      </c>
      <c r="C16680" s="41" t="s">
        <v>7084</v>
      </c>
      <c r="D16680" s="42">
        <v>25.41</v>
      </c>
      <c r="E16680" s="43">
        <v>1</v>
      </c>
      <c r="F16680" s="44" t="s">
        <v>23</v>
      </c>
    </row>
    <row r="16681" spans="2:6" s="16" customFormat="1" ht="15" customHeight="1">
      <c r="B16681" s="40" t="s">
        <v>19772</v>
      </c>
      <c r="C16681" s="41" t="s">
        <v>7084</v>
      </c>
      <c r="D16681" s="42">
        <v>25.41</v>
      </c>
      <c r="E16681" s="43">
        <v>1</v>
      </c>
      <c r="F16681" s="44" t="s">
        <v>23</v>
      </c>
    </row>
    <row r="16682" spans="2:6" s="16" customFormat="1" ht="15" customHeight="1">
      <c r="B16682" s="40" t="s">
        <v>19772</v>
      </c>
      <c r="C16682" s="41" t="s">
        <v>7084</v>
      </c>
      <c r="D16682" s="42">
        <v>25.41</v>
      </c>
      <c r="E16682" s="43">
        <v>1</v>
      </c>
      <c r="F16682" s="44" t="s">
        <v>23</v>
      </c>
    </row>
    <row r="16683" spans="2:6" s="16" customFormat="1" ht="15" customHeight="1">
      <c r="B16683" s="40" t="s">
        <v>19772</v>
      </c>
      <c r="C16683" s="41" t="s">
        <v>7084</v>
      </c>
      <c r="D16683" s="42">
        <v>25.41</v>
      </c>
      <c r="E16683" s="43">
        <v>1</v>
      </c>
      <c r="F16683" s="44" t="s">
        <v>23</v>
      </c>
    </row>
    <row r="16684" spans="2:6" s="16" customFormat="1" ht="15" customHeight="1">
      <c r="B16684" s="40" t="s">
        <v>19772</v>
      </c>
      <c r="C16684" s="41" t="s">
        <v>7084</v>
      </c>
      <c r="D16684" s="42">
        <v>25.41</v>
      </c>
      <c r="E16684" s="43">
        <v>1</v>
      </c>
      <c r="F16684" s="44" t="s">
        <v>23</v>
      </c>
    </row>
    <row r="16685" spans="2:6" s="16" customFormat="1" ht="15" customHeight="1">
      <c r="B16685" s="40" t="s">
        <v>19772</v>
      </c>
      <c r="C16685" s="41" t="s">
        <v>7084</v>
      </c>
      <c r="D16685" s="42">
        <v>25.41</v>
      </c>
      <c r="E16685" s="43">
        <v>1</v>
      </c>
      <c r="F16685" s="44" t="s">
        <v>23</v>
      </c>
    </row>
    <row r="16686" spans="2:6" s="16" customFormat="1" ht="15" customHeight="1">
      <c r="B16686" s="40" t="s">
        <v>19772</v>
      </c>
      <c r="C16686" s="41" t="s">
        <v>7084</v>
      </c>
      <c r="D16686" s="42">
        <v>25.41</v>
      </c>
      <c r="E16686" s="43">
        <v>1</v>
      </c>
      <c r="F16686" s="44" t="s">
        <v>23</v>
      </c>
    </row>
    <row r="16687" spans="2:6" s="16" customFormat="1" ht="15" customHeight="1">
      <c r="B16687" s="40" t="s">
        <v>19772</v>
      </c>
      <c r="C16687" s="41" t="s">
        <v>7084</v>
      </c>
      <c r="D16687" s="42">
        <v>25.41</v>
      </c>
      <c r="E16687" s="43">
        <v>1</v>
      </c>
      <c r="F16687" s="44" t="s">
        <v>23</v>
      </c>
    </row>
    <row r="16688" spans="2:6" s="16" customFormat="1" ht="15" customHeight="1">
      <c r="B16688" s="40" t="s">
        <v>19772</v>
      </c>
      <c r="C16688" s="41" t="s">
        <v>7084</v>
      </c>
      <c r="D16688" s="42">
        <v>25.41</v>
      </c>
      <c r="E16688" s="43">
        <v>1</v>
      </c>
      <c r="F16688" s="44" t="s">
        <v>23</v>
      </c>
    </row>
    <row r="16689" spans="2:6" s="16" customFormat="1" ht="15" customHeight="1">
      <c r="B16689" s="40" t="s">
        <v>19772</v>
      </c>
      <c r="C16689" s="41" t="s">
        <v>7084</v>
      </c>
      <c r="D16689" s="42">
        <v>25.41</v>
      </c>
      <c r="E16689" s="43">
        <v>1</v>
      </c>
      <c r="F16689" s="44" t="s">
        <v>23</v>
      </c>
    </row>
    <row r="16690" spans="2:6" s="16" customFormat="1" ht="15" customHeight="1">
      <c r="B16690" s="40" t="s">
        <v>19772</v>
      </c>
      <c r="C16690" s="41" t="s">
        <v>7084</v>
      </c>
      <c r="D16690" s="42">
        <v>25.41</v>
      </c>
      <c r="E16690" s="43">
        <v>1</v>
      </c>
      <c r="F16690" s="44" t="s">
        <v>23</v>
      </c>
    </row>
    <row r="16691" spans="2:6" s="16" customFormat="1" ht="15" customHeight="1">
      <c r="B16691" s="40" t="s">
        <v>19772</v>
      </c>
      <c r="C16691" s="41" t="s">
        <v>7084</v>
      </c>
      <c r="D16691" s="42">
        <v>25.41</v>
      </c>
      <c r="E16691" s="43">
        <v>1</v>
      </c>
      <c r="F16691" s="44" t="s">
        <v>23</v>
      </c>
    </row>
    <row r="16692" spans="2:6" s="16" customFormat="1" ht="15" customHeight="1">
      <c r="B16692" s="40" t="s">
        <v>19772</v>
      </c>
      <c r="C16692" s="41" t="s">
        <v>7084</v>
      </c>
      <c r="D16692" s="42">
        <v>25.41</v>
      </c>
      <c r="E16692" s="43">
        <v>1</v>
      </c>
      <c r="F16692" s="44" t="s">
        <v>23</v>
      </c>
    </row>
    <row r="16693" spans="2:6" s="16" customFormat="1" ht="15" customHeight="1">
      <c r="B16693" s="40" t="s">
        <v>19772</v>
      </c>
      <c r="C16693" s="41" t="s">
        <v>7084</v>
      </c>
      <c r="D16693" s="42">
        <v>25.41</v>
      </c>
      <c r="E16693" s="43">
        <v>244</v>
      </c>
      <c r="F16693" s="44" t="s">
        <v>23</v>
      </c>
    </row>
    <row r="16694" spans="2:6" s="16" customFormat="1" ht="15" customHeight="1">
      <c r="B16694" s="40" t="s">
        <v>19772</v>
      </c>
      <c r="C16694" s="41" t="s">
        <v>9993</v>
      </c>
      <c r="D16694" s="42">
        <v>25.45</v>
      </c>
      <c r="E16694" s="43">
        <v>1</v>
      </c>
      <c r="F16694" s="44" t="s">
        <v>23</v>
      </c>
    </row>
    <row r="16695" spans="2:6" s="16" customFormat="1" ht="15" customHeight="1">
      <c r="B16695" s="40" t="s">
        <v>19772</v>
      </c>
      <c r="C16695" s="41" t="s">
        <v>9993</v>
      </c>
      <c r="D16695" s="42">
        <v>25.45</v>
      </c>
      <c r="E16695" s="43">
        <v>1</v>
      </c>
      <c r="F16695" s="44" t="s">
        <v>23</v>
      </c>
    </row>
    <row r="16696" spans="2:6" s="16" customFormat="1" ht="15" customHeight="1">
      <c r="B16696" s="40" t="s">
        <v>19772</v>
      </c>
      <c r="C16696" s="41" t="s">
        <v>9993</v>
      </c>
      <c r="D16696" s="42">
        <v>25.45</v>
      </c>
      <c r="E16696" s="43">
        <v>1</v>
      </c>
      <c r="F16696" s="44" t="s">
        <v>23</v>
      </c>
    </row>
    <row r="16697" spans="2:6" s="16" customFormat="1" ht="15" customHeight="1">
      <c r="B16697" s="40" t="s">
        <v>19772</v>
      </c>
      <c r="C16697" s="41" t="s">
        <v>9993</v>
      </c>
      <c r="D16697" s="42">
        <v>25.45</v>
      </c>
      <c r="E16697" s="43">
        <v>1</v>
      </c>
      <c r="F16697" s="44" t="s">
        <v>23</v>
      </c>
    </row>
    <row r="16698" spans="2:6" s="16" customFormat="1" ht="15" customHeight="1">
      <c r="B16698" s="40" t="s">
        <v>19772</v>
      </c>
      <c r="C16698" s="41" t="s">
        <v>9993</v>
      </c>
      <c r="D16698" s="42">
        <v>25.45</v>
      </c>
      <c r="E16698" s="43">
        <v>1</v>
      </c>
      <c r="F16698" s="44" t="s">
        <v>23</v>
      </c>
    </row>
    <row r="16699" spans="2:6" s="16" customFormat="1" ht="15" customHeight="1">
      <c r="B16699" s="40" t="s">
        <v>19772</v>
      </c>
      <c r="C16699" s="41" t="s">
        <v>9993</v>
      </c>
      <c r="D16699" s="42">
        <v>25.45</v>
      </c>
      <c r="E16699" s="43">
        <v>1</v>
      </c>
      <c r="F16699" s="44" t="s">
        <v>23</v>
      </c>
    </row>
    <row r="16700" spans="2:6" s="16" customFormat="1" ht="15" customHeight="1">
      <c r="B16700" s="40" t="s">
        <v>19772</v>
      </c>
      <c r="C16700" s="41" t="s">
        <v>9993</v>
      </c>
      <c r="D16700" s="42">
        <v>25.45</v>
      </c>
      <c r="E16700" s="43">
        <v>1</v>
      </c>
      <c r="F16700" s="44" t="s">
        <v>23</v>
      </c>
    </row>
    <row r="16701" spans="2:6" s="16" customFormat="1" ht="15" customHeight="1">
      <c r="B16701" s="40" t="s">
        <v>19772</v>
      </c>
      <c r="C16701" s="41" t="s">
        <v>9993</v>
      </c>
      <c r="D16701" s="42">
        <v>25.45</v>
      </c>
      <c r="E16701" s="43">
        <v>1</v>
      </c>
      <c r="F16701" s="44" t="s">
        <v>23</v>
      </c>
    </row>
    <row r="16702" spans="2:6" s="16" customFormat="1" ht="15" customHeight="1">
      <c r="B16702" s="40" t="s">
        <v>19772</v>
      </c>
      <c r="C16702" s="41" t="s">
        <v>9993</v>
      </c>
      <c r="D16702" s="42">
        <v>25.45</v>
      </c>
      <c r="E16702" s="43">
        <v>1</v>
      </c>
      <c r="F16702" s="44" t="s">
        <v>23</v>
      </c>
    </row>
    <row r="16703" spans="2:6" s="16" customFormat="1" ht="15" customHeight="1">
      <c r="B16703" s="40" t="s">
        <v>19772</v>
      </c>
      <c r="C16703" s="41" t="s">
        <v>9993</v>
      </c>
      <c r="D16703" s="42">
        <v>25.45</v>
      </c>
      <c r="E16703" s="43">
        <v>1</v>
      </c>
      <c r="F16703" s="44" t="s">
        <v>23</v>
      </c>
    </row>
    <row r="16704" spans="2:6" s="16" customFormat="1" ht="15" customHeight="1">
      <c r="B16704" s="40" t="s">
        <v>19772</v>
      </c>
      <c r="C16704" s="41" t="s">
        <v>9993</v>
      </c>
      <c r="D16704" s="42">
        <v>25.45</v>
      </c>
      <c r="E16704" s="43">
        <v>1</v>
      </c>
      <c r="F16704" s="44" t="s">
        <v>23</v>
      </c>
    </row>
    <row r="16705" spans="2:6" s="16" customFormat="1" ht="15" customHeight="1">
      <c r="B16705" s="40" t="s">
        <v>19772</v>
      </c>
      <c r="C16705" s="41" t="s">
        <v>9993</v>
      </c>
      <c r="D16705" s="42">
        <v>25.45</v>
      </c>
      <c r="E16705" s="43">
        <v>1</v>
      </c>
      <c r="F16705" s="44" t="s">
        <v>23</v>
      </c>
    </row>
    <row r="16706" spans="2:6" s="16" customFormat="1" ht="15" customHeight="1">
      <c r="B16706" s="40" t="s">
        <v>19772</v>
      </c>
      <c r="C16706" s="41" t="s">
        <v>9993</v>
      </c>
      <c r="D16706" s="42">
        <v>25.45</v>
      </c>
      <c r="E16706" s="43">
        <v>1</v>
      </c>
      <c r="F16706" s="44" t="s">
        <v>23</v>
      </c>
    </row>
    <row r="16707" spans="2:6" s="16" customFormat="1" ht="15" customHeight="1">
      <c r="B16707" s="40" t="s">
        <v>19772</v>
      </c>
      <c r="C16707" s="41" t="s">
        <v>9993</v>
      </c>
      <c r="D16707" s="42">
        <v>25.45</v>
      </c>
      <c r="E16707" s="43">
        <v>2</v>
      </c>
      <c r="F16707" s="44" t="s">
        <v>23</v>
      </c>
    </row>
    <row r="16708" spans="2:6" s="16" customFormat="1" ht="15" customHeight="1">
      <c r="B16708" s="40" t="s">
        <v>19772</v>
      </c>
      <c r="C16708" s="41" t="s">
        <v>12683</v>
      </c>
      <c r="D16708" s="42">
        <v>25.445</v>
      </c>
      <c r="E16708" s="43">
        <v>1</v>
      </c>
      <c r="F16708" s="44" t="s">
        <v>23</v>
      </c>
    </row>
    <row r="16709" spans="2:6" s="16" customFormat="1" ht="15" customHeight="1">
      <c r="B16709" s="40" t="s">
        <v>19772</v>
      </c>
      <c r="C16709" s="41" t="s">
        <v>12683</v>
      </c>
      <c r="D16709" s="42">
        <v>25.445</v>
      </c>
      <c r="E16709" s="43">
        <v>1</v>
      </c>
      <c r="F16709" s="44" t="s">
        <v>23</v>
      </c>
    </row>
    <row r="16710" spans="2:6" s="16" customFormat="1" ht="15" customHeight="1">
      <c r="B16710" s="40" t="s">
        <v>19772</v>
      </c>
      <c r="C16710" s="41" t="s">
        <v>12683</v>
      </c>
      <c r="D16710" s="42">
        <v>25.445</v>
      </c>
      <c r="E16710" s="43">
        <v>1</v>
      </c>
      <c r="F16710" s="44" t="s">
        <v>23</v>
      </c>
    </row>
    <row r="16711" spans="2:6" s="16" customFormat="1" ht="15" customHeight="1">
      <c r="B16711" s="40" t="s">
        <v>19772</v>
      </c>
      <c r="C16711" s="41" t="s">
        <v>12683</v>
      </c>
      <c r="D16711" s="42">
        <v>25.445</v>
      </c>
      <c r="E16711" s="43">
        <v>1</v>
      </c>
      <c r="F16711" s="44" t="s">
        <v>23</v>
      </c>
    </row>
    <row r="16712" spans="2:6" s="16" customFormat="1" ht="15" customHeight="1">
      <c r="B16712" s="40" t="s">
        <v>19772</v>
      </c>
      <c r="C16712" s="41" t="s">
        <v>12683</v>
      </c>
      <c r="D16712" s="42">
        <v>25.445</v>
      </c>
      <c r="E16712" s="43">
        <v>1</v>
      </c>
      <c r="F16712" s="44" t="s">
        <v>23</v>
      </c>
    </row>
    <row r="16713" spans="2:6" s="16" customFormat="1" ht="15" customHeight="1">
      <c r="B16713" s="40" t="s">
        <v>19772</v>
      </c>
      <c r="C16713" s="41" t="s">
        <v>12683</v>
      </c>
      <c r="D16713" s="42">
        <v>25.445</v>
      </c>
      <c r="E16713" s="43">
        <v>1</v>
      </c>
      <c r="F16713" s="44" t="s">
        <v>23</v>
      </c>
    </row>
    <row r="16714" spans="2:6" s="16" customFormat="1" ht="15" customHeight="1">
      <c r="B16714" s="40" t="s">
        <v>19772</v>
      </c>
      <c r="C16714" s="41" t="s">
        <v>12683</v>
      </c>
      <c r="D16714" s="42">
        <v>25.445</v>
      </c>
      <c r="E16714" s="43">
        <v>1</v>
      </c>
      <c r="F16714" s="44" t="s">
        <v>23</v>
      </c>
    </row>
    <row r="16715" spans="2:6" s="16" customFormat="1" ht="15" customHeight="1">
      <c r="B16715" s="40" t="s">
        <v>19772</v>
      </c>
      <c r="C16715" s="41" t="s">
        <v>12683</v>
      </c>
      <c r="D16715" s="42">
        <v>25.445</v>
      </c>
      <c r="E16715" s="43">
        <v>174</v>
      </c>
      <c r="F16715" s="44" t="s">
        <v>23</v>
      </c>
    </row>
    <row r="16716" spans="2:6" s="16" customFormat="1" ht="15" customHeight="1">
      <c r="B16716" s="40" t="s">
        <v>19772</v>
      </c>
      <c r="C16716" s="41" t="s">
        <v>17833</v>
      </c>
      <c r="D16716" s="42">
        <v>25.445</v>
      </c>
      <c r="E16716" s="43">
        <v>1</v>
      </c>
      <c r="F16716" s="44" t="s">
        <v>23</v>
      </c>
    </row>
    <row r="16717" spans="2:6" s="16" customFormat="1" ht="15" customHeight="1">
      <c r="B16717" s="40" t="s">
        <v>19772</v>
      </c>
      <c r="C16717" s="41" t="s">
        <v>17833</v>
      </c>
      <c r="D16717" s="42">
        <v>25.445</v>
      </c>
      <c r="E16717" s="43">
        <v>1</v>
      </c>
      <c r="F16717" s="44" t="s">
        <v>23</v>
      </c>
    </row>
    <row r="16718" spans="2:6" s="16" customFormat="1" ht="15" customHeight="1">
      <c r="B16718" s="40" t="s">
        <v>19772</v>
      </c>
      <c r="C16718" s="41" t="s">
        <v>17833</v>
      </c>
      <c r="D16718" s="42">
        <v>25.445</v>
      </c>
      <c r="E16718" s="43">
        <v>1</v>
      </c>
      <c r="F16718" s="44" t="s">
        <v>23</v>
      </c>
    </row>
    <row r="16719" spans="2:6" s="16" customFormat="1" ht="15" customHeight="1">
      <c r="B16719" s="40" t="s">
        <v>19772</v>
      </c>
      <c r="C16719" s="41" t="s">
        <v>17833</v>
      </c>
      <c r="D16719" s="42">
        <v>25.445</v>
      </c>
      <c r="E16719" s="43">
        <v>1</v>
      </c>
      <c r="F16719" s="44" t="s">
        <v>23</v>
      </c>
    </row>
    <row r="16720" spans="2:6" s="16" customFormat="1" ht="15" customHeight="1">
      <c r="B16720" s="40" t="s">
        <v>19772</v>
      </c>
      <c r="C16720" s="41" t="s">
        <v>12901</v>
      </c>
      <c r="D16720" s="42">
        <v>25.475000000000001</v>
      </c>
      <c r="E16720" s="43">
        <v>1</v>
      </c>
      <c r="F16720" s="44" t="s">
        <v>23</v>
      </c>
    </row>
    <row r="16721" spans="2:6" s="16" customFormat="1" ht="15" customHeight="1">
      <c r="B16721" s="40" t="s">
        <v>19772</v>
      </c>
      <c r="C16721" s="41" t="s">
        <v>12901</v>
      </c>
      <c r="D16721" s="42">
        <v>25.475000000000001</v>
      </c>
      <c r="E16721" s="43">
        <v>1</v>
      </c>
      <c r="F16721" s="44" t="s">
        <v>23</v>
      </c>
    </row>
    <row r="16722" spans="2:6" s="16" customFormat="1" ht="15" customHeight="1">
      <c r="B16722" s="40" t="s">
        <v>19772</v>
      </c>
      <c r="C16722" s="41" t="s">
        <v>12901</v>
      </c>
      <c r="D16722" s="42">
        <v>25.475000000000001</v>
      </c>
      <c r="E16722" s="43">
        <v>1</v>
      </c>
      <c r="F16722" s="44" t="s">
        <v>23</v>
      </c>
    </row>
    <row r="16723" spans="2:6" s="16" customFormat="1" ht="15" customHeight="1">
      <c r="B16723" s="40" t="s">
        <v>19772</v>
      </c>
      <c r="C16723" s="41" t="s">
        <v>12901</v>
      </c>
      <c r="D16723" s="42">
        <v>25.475000000000001</v>
      </c>
      <c r="E16723" s="43">
        <v>1</v>
      </c>
      <c r="F16723" s="44" t="s">
        <v>23</v>
      </c>
    </row>
    <row r="16724" spans="2:6" s="16" customFormat="1" ht="15" customHeight="1">
      <c r="B16724" s="40" t="s">
        <v>19772</v>
      </c>
      <c r="C16724" s="41" t="s">
        <v>12901</v>
      </c>
      <c r="D16724" s="42">
        <v>25.475000000000001</v>
      </c>
      <c r="E16724" s="43">
        <v>1</v>
      </c>
      <c r="F16724" s="44" t="s">
        <v>23</v>
      </c>
    </row>
    <row r="16725" spans="2:6" s="16" customFormat="1" ht="15" customHeight="1">
      <c r="B16725" s="40" t="s">
        <v>19772</v>
      </c>
      <c r="C16725" s="41" t="s">
        <v>12901</v>
      </c>
      <c r="D16725" s="42">
        <v>25.475000000000001</v>
      </c>
      <c r="E16725" s="43">
        <v>1</v>
      </c>
      <c r="F16725" s="44" t="s">
        <v>23</v>
      </c>
    </row>
    <row r="16726" spans="2:6" s="16" customFormat="1" ht="15" customHeight="1">
      <c r="B16726" s="40" t="s">
        <v>19772</v>
      </c>
      <c r="C16726" s="41" t="s">
        <v>12901</v>
      </c>
      <c r="D16726" s="42">
        <v>25.475000000000001</v>
      </c>
      <c r="E16726" s="43">
        <v>1</v>
      </c>
      <c r="F16726" s="44" t="s">
        <v>23</v>
      </c>
    </row>
    <row r="16727" spans="2:6" s="16" customFormat="1" ht="15" customHeight="1">
      <c r="B16727" s="40" t="s">
        <v>19772</v>
      </c>
      <c r="C16727" s="41" t="s">
        <v>12901</v>
      </c>
      <c r="D16727" s="42">
        <v>25.475000000000001</v>
      </c>
      <c r="E16727" s="43">
        <v>1</v>
      </c>
      <c r="F16727" s="44" t="s">
        <v>23</v>
      </c>
    </row>
    <row r="16728" spans="2:6" s="16" customFormat="1" ht="15" customHeight="1">
      <c r="B16728" s="40" t="s">
        <v>19772</v>
      </c>
      <c r="C16728" s="41" t="s">
        <v>12901</v>
      </c>
      <c r="D16728" s="42">
        <v>25.475000000000001</v>
      </c>
      <c r="E16728" s="43">
        <v>1</v>
      </c>
      <c r="F16728" s="44" t="s">
        <v>23</v>
      </c>
    </row>
    <row r="16729" spans="2:6" s="16" customFormat="1" ht="15" customHeight="1">
      <c r="B16729" s="40" t="s">
        <v>19772</v>
      </c>
      <c r="C16729" s="41" t="s">
        <v>12901</v>
      </c>
      <c r="D16729" s="42">
        <v>25.475000000000001</v>
      </c>
      <c r="E16729" s="43">
        <v>1</v>
      </c>
      <c r="F16729" s="44" t="s">
        <v>23</v>
      </c>
    </row>
    <row r="16730" spans="2:6" s="16" customFormat="1" ht="15" customHeight="1">
      <c r="B16730" s="40" t="s">
        <v>19772</v>
      </c>
      <c r="C16730" s="41" t="s">
        <v>19985</v>
      </c>
      <c r="D16730" s="42">
        <v>25.47</v>
      </c>
      <c r="E16730" s="43">
        <v>1</v>
      </c>
      <c r="F16730" s="44" t="s">
        <v>23</v>
      </c>
    </row>
    <row r="16731" spans="2:6" s="16" customFormat="1" ht="15" customHeight="1">
      <c r="B16731" s="40" t="s">
        <v>19772</v>
      </c>
      <c r="C16731" s="41" t="s">
        <v>19985</v>
      </c>
      <c r="D16731" s="42">
        <v>25.47</v>
      </c>
      <c r="E16731" s="43">
        <v>1</v>
      </c>
      <c r="F16731" s="44" t="s">
        <v>23</v>
      </c>
    </row>
    <row r="16732" spans="2:6" s="16" customFormat="1" ht="15" customHeight="1">
      <c r="B16732" s="40" t="s">
        <v>19772</v>
      </c>
      <c r="C16732" s="41" t="s">
        <v>19985</v>
      </c>
      <c r="D16732" s="42">
        <v>25.47</v>
      </c>
      <c r="E16732" s="43">
        <v>1</v>
      </c>
      <c r="F16732" s="44" t="s">
        <v>23</v>
      </c>
    </row>
    <row r="16733" spans="2:6" s="16" customFormat="1" ht="15" customHeight="1">
      <c r="B16733" s="40" t="s">
        <v>19772</v>
      </c>
      <c r="C16733" s="41" t="s">
        <v>19985</v>
      </c>
      <c r="D16733" s="42">
        <v>25.47</v>
      </c>
      <c r="E16733" s="43">
        <v>2</v>
      </c>
      <c r="F16733" s="44" t="s">
        <v>23</v>
      </c>
    </row>
    <row r="16734" spans="2:6" s="16" customFormat="1" ht="15" customHeight="1">
      <c r="B16734" s="40" t="s">
        <v>19772</v>
      </c>
      <c r="C16734" s="41" t="s">
        <v>10874</v>
      </c>
      <c r="D16734" s="42">
        <v>25.465</v>
      </c>
      <c r="E16734" s="43">
        <v>1</v>
      </c>
      <c r="F16734" s="44" t="s">
        <v>23</v>
      </c>
    </row>
    <row r="16735" spans="2:6" s="16" customFormat="1" ht="15" customHeight="1">
      <c r="B16735" s="40" t="s">
        <v>19772</v>
      </c>
      <c r="C16735" s="41" t="s">
        <v>10874</v>
      </c>
      <c r="D16735" s="42">
        <v>25.465</v>
      </c>
      <c r="E16735" s="43">
        <v>1</v>
      </c>
      <c r="F16735" s="44" t="s">
        <v>23</v>
      </c>
    </row>
    <row r="16736" spans="2:6" s="16" customFormat="1" ht="15" customHeight="1">
      <c r="B16736" s="40" t="s">
        <v>19772</v>
      </c>
      <c r="C16736" s="41" t="s">
        <v>10874</v>
      </c>
      <c r="D16736" s="42">
        <v>25.465</v>
      </c>
      <c r="E16736" s="43">
        <v>1</v>
      </c>
      <c r="F16736" s="44" t="s">
        <v>23</v>
      </c>
    </row>
    <row r="16737" spans="2:6" s="16" customFormat="1" ht="15" customHeight="1">
      <c r="B16737" s="40" t="s">
        <v>19772</v>
      </c>
      <c r="C16737" s="41" t="s">
        <v>10874</v>
      </c>
      <c r="D16737" s="42">
        <v>25.465</v>
      </c>
      <c r="E16737" s="43">
        <v>1</v>
      </c>
      <c r="F16737" s="44" t="s">
        <v>23</v>
      </c>
    </row>
    <row r="16738" spans="2:6" s="16" customFormat="1" ht="15" customHeight="1">
      <c r="B16738" s="40" t="s">
        <v>19772</v>
      </c>
      <c r="C16738" s="41" t="s">
        <v>10874</v>
      </c>
      <c r="D16738" s="42">
        <v>25.465</v>
      </c>
      <c r="E16738" s="43">
        <v>1</v>
      </c>
      <c r="F16738" s="44" t="s">
        <v>23</v>
      </c>
    </row>
    <row r="16739" spans="2:6" s="16" customFormat="1" ht="15" customHeight="1">
      <c r="B16739" s="40" t="s">
        <v>19772</v>
      </c>
      <c r="C16739" s="41" t="s">
        <v>10874</v>
      </c>
      <c r="D16739" s="42">
        <v>25.465</v>
      </c>
      <c r="E16739" s="43">
        <v>1</v>
      </c>
      <c r="F16739" s="44" t="s">
        <v>23</v>
      </c>
    </row>
    <row r="16740" spans="2:6" s="16" customFormat="1" ht="15" customHeight="1">
      <c r="B16740" s="40" t="s">
        <v>19772</v>
      </c>
      <c r="C16740" s="41" t="s">
        <v>10874</v>
      </c>
      <c r="D16740" s="42">
        <v>25.465</v>
      </c>
      <c r="E16740" s="43">
        <v>1</v>
      </c>
      <c r="F16740" s="44" t="s">
        <v>23</v>
      </c>
    </row>
    <row r="16741" spans="2:6" s="16" customFormat="1" ht="15" customHeight="1">
      <c r="B16741" s="40" t="s">
        <v>19772</v>
      </c>
      <c r="C16741" s="41" t="s">
        <v>10874</v>
      </c>
      <c r="D16741" s="42">
        <v>25.465</v>
      </c>
      <c r="E16741" s="43">
        <v>1</v>
      </c>
      <c r="F16741" s="44" t="s">
        <v>23</v>
      </c>
    </row>
    <row r="16742" spans="2:6" s="16" customFormat="1" ht="15" customHeight="1">
      <c r="B16742" s="40" t="s">
        <v>19772</v>
      </c>
      <c r="C16742" s="41" t="s">
        <v>10874</v>
      </c>
      <c r="D16742" s="42">
        <v>25.465</v>
      </c>
      <c r="E16742" s="43">
        <v>1</v>
      </c>
      <c r="F16742" s="44" t="s">
        <v>23</v>
      </c>
    </row>
    <row r="16743" spans="2:6" s="16" customFormat="1" ht="15" customHeight="1">
      <c r="B16743" s="40" t="s">
        <v>19772</v>
      </c>
      <c r="C16743" s="41" t="s">
        <v>10874</v>
      </c>
      <c r="D16743" s="42">
        <v>25.465</v>
      </c>
      <c r="E16743" s="43">
        <v>1</v>
      </c>
      <c r="F16743" s="44" t="s">
        <v>23</v>
      </c>
    </row>
    <row r="16744" spans="2:6" s="16" customFormat="1" ht="15" customHeight="1">
      <c r="B16744" s="40" t="s">
        <v>19772</v>
      </c>
      <c r="C16744" s="41" t="s">
        <v>10874</v>
      </c>
      <c r="D16744" s="42">
        <v>25.465</v>
      </c>
      <c r="E16744" s="43">
        <v>1</v>
      </c>
      <c r="F16744" s="44" t="s">
        <v>23</v>
      </c>
    </row>
    <row r="16745" spans="2:6" s="16" customFormat="1" ht="15" customHeight="1">
      <c r="B16745" s="40" t="s">
        <v>19772</v>
      </c>
      <c r="C16745" s="41" t="s">
        <v>10874</v>
      </c>
      <c r="D16745" s="42">
        <v>25.465</v>
      </c>
      <c r="E16745" s="43">
        <v>1</v>
      </c>
      <c r="F16745" s="44" t="s">
        <v>23</v>
      </c>
    </row>
    <row r="16746" spans="2:6" s="16" customFormat="1" ht="15" customHeight="1">
      <c r="B16746" s="40" t="s">
        <v>19772</v>
      </c>
      <c r="C16746" s="41" t="s">
        <v>10874</v>
      </c>
      <c r="D16746" s="42">
        <v>25.465</v>
      </c>
      <c r="E16746" s="43">
        <v>1</v>
      </c>
      <c r="F16746" s="44" t="s">
        <v>23</v>
      </c>
    </row>
    <row r="16747" spans="2:6" s="16" customFormat="1" ht="15" customHeight="1">
      <c r="B16747" s="40" t="s">
        <v>19772</v>
      </c>
      <c r="C16747" s="41" t="s">
        <v>10874</v>
      </c>
      <c r="D16747" s="42">
        <v>25.465</v>
      </c>
      <c r="E16747" s="43">
        <v>1</v>
      </c>
      <c r="F16747" s="44" t="s">
        <v>23</v>
      </c>
    </row>
    <row r="16748" spans="2:6" s="16" customFormat="1" ht="15" customHeight="1">
      <c r="B16748" s="40" t="s">
        <v>19772</v>
      </c>
      <c r="C16748" s="41" t="s">
        <v>10874</v>
      </c>
      <c r="D16748" s="42">
        <v>25.465</v>
      </c>
      <c r="E16748" s="43">
        <v>1</v>
      </c>
      <c r="F16748" s="44" t="s">
        <v>23</v>
      </c>
    </row>
    <row r="16749" spans="2:6" s="16" customFormat="1" ht="15" customHeight="1">
      <c r="B16749" s="40" t="s">
        <v>19772</v>
      </c>
      <c r="C16749" s="41" t="s">
        <v>10874</v>
      </c>
      <c r="D16749" s="42">
        <v>25.465</v>
      </c>
      <c r="E16749" s="43">
        <v>1</v>
      </c>
      <c r="F16749" s="44" t="s">
        <v>23</v>
      </c>
    </row>
    <row r="16750" spans="2:6" s="16" customFormat="1" ht="15" customHeight="1">
      <c r="B16750" s="40" t="s">
        <v>19772</v>
      </c>
      <c r="C16750" s="41" t="s">
        <v>10874</v>
      </c>
      <c r="D16750" s="42">
        <v>25.465</v>
      </c>
      <c r="E16750" s="43">
        <v>2</v>
      </c>
      <c r="F16750" s="44" t="s">
        <v>23</v>
      </c>
    </row>
    <row r="16751" spans="2:6" s="16" customFormat="1" ht="15" customHeight="1">
      <c r="B16751" s="40" t="s">
        <v>19772</v>
      </c>
      <c r="C16751" s="41" t="s">
        <v>10874</v>
      </c>
      <c r="D16751" s="42">
        <v>25.465</v>
      </c>
      <c r="E16751" s="43">
        <v>3</v>
      </c>
      <c r="F16751" s="44" t="s">
        <v>23</v>
      </c>
    </row>
    <row r="16752" spans="2:6" s="16" customFormat="1" ht="15" customHeight="1">
      <c r="B16752" s="40" t="s">
        <v>19772</v>
      </c>
      <c r="C16752" s="41" t="s">
        <v>10874</v>
      </c>
      <c r="D16752" s="42">
        <v>25.465</v>
      </c>
      <c r="E16752" s="43">
        <v>33</v>
      </c>
      <c r="F16752" s="44" t="s">
        <v>23</v>
      </c>
    </row>
    <row r="16753" spans="2:6" s="16" customFormat="1" ht="15" customHeight="1">
      <c r="B16753" s="40" t="s">
        <v>19772</v>
      </c>
      <c r="C16753" s="41" t="s">
        <v>10874</v>
      </c>
      <c r="D16753" s="42">
        <v>25.465</v>
      </c>
      <c r="E16753" s="43">
        <v>177</v>
      </c>
      <c r="F16753" s="44" t="s">
        <v>23</v>
      </c>
    </row>
    <row r="16754" spans="2:6" s="16" customFormat="1" ht="15" customHeight="1">
      <c r="B16754" s="40" t="s">
        <v>19772</v>
      </c>
      <c r="C16754" s="41" t="s">
        <v>16480</v>
      </c>
      <c r="D16754" s="42">
        <v>25.49</v>
      </c>
      <c r="E16754" s="43">
        <v>1</v>
      </c>
      <c r="F16754" s="44" t="s">
        <v>23</v>
      </c>
    </row>
    <row r="16755" spans="2:6" s="16" customFormat="1" ht="15" customHeight="1">
      <c r="B16755" s="40" t="s">
        <v>19772</v>
      </c>
      <c r="C16755" s="41" t="s">
        <v>16480</v>
      </c>
      <c r="D16755" s="42">
        <v>25.49</v>
      </c>
      <c r="E16755" s="43">
        <v>1</v>
      </c>
      <c r="F16755" s="44" t="s">
        <v>23</v>
      </c>
    </row>
    <row r="16756" spans="2:6" s="16" customFormat="1" ht="15" customHeight="1">
      <c r="B16756" s="40" t="s">
        <v>19772</v>
      </c>
      <c r="C16756" s="41" t="s">
        <v>16480</v>
      </c>
      <c r="D16756" s="42">
        <v>25.49</v>
      </c>
      <c r="E16756" s="43">
        <v>1</v>
      </c>
      <c r="F16756" s="44" t="s">
        <v>23</v>
      </c>
    </row>
    <row r="16757" spans="2:6" s="16" customFormat="1" ht="15" customHeight="1">
      <c r="B16757" s="40" t="s">
        <v>19772</v>
      </c>
      <c r="C16757" s="41" t="s">
        <v>16480</v>
      </c>
      <c r="D16757" s="42">
        <v>25.49</v>
      </c>
      <c r="E16757" s="43">
        <v>1</v>
      </c>
      <c r="F16757" s="44" t="s">
        <v>23</v>
      </c>
    </row>
    <row r="16758" spans="2:6" s="16" customFormat="1" ht="15" customHeight="1">
      <c r="B16758" s="40" t="s">
        <v>19772</v>
      </c>
      <c r="C16758" s="41" t="s">
        <v>16480</v>
      </c>
      <c r="D16758" s="42">
        <v>25.495000000000001</v>
      </c>
      <c r="E16758" s="43">
        <v>1</v>
      </c>
      <c r="F16758" s="44" t="s">
        <v>23</v>
      </c>
    </row>
    <row r="16759" spans="2:6" s="16" customFormat="1" ht="15" customHeight="1">
      <c r="B16759" s="40" t="s">
        <v>19772</v>
      </c>
      <c r="C16759" s="41" t="s">
        <v>16480</v>
      </c>
      <c r="D16759" s="42">
        <v>25.495000000000001</v>
      </c>
      <c r="E16759" s="43">
        <v>1</v>
      </c>
      <c r="F16759" s="44" t="s">
        <v>23</v>
      </c>
    </row>
    <row r="16760" spans="2:6" s="16" customFormat="1" ht="15" customHeight="1">
      <c r="B16760" s="40" t="s">
        <v>19772</v>
      </c>
      <c r="C16760" s="41" t="s">
        <v>16898</v>
      </c>
      <c r="D16760" s="42">
        <v>25.484999999999999</v>
      </c>
      <c r="E16760" s="43">
        <v>1</v>
      </c>
      <c r="F16760" s="44" t="s">
        <v>23</v>
      </c>
    </row>
    <row r="16761" spans="2:6" s="16" customFormat="1" ht="15" customHeight="1">
      <c r="B16761" s="40" t="s">
        <v>19772</v>
      </c>
      <c r="C16761" s="41" t="s">
        <v>16898</v>
      </c>
      <c r="D16761" s="42">
        <v>25.484999999999999</v>
      </c>
      <c r="E16761" s="43">
        <v>1</v>
      </c>
      <c r="F16761" s="44" t="s">
        <v>23</v>
      </c>
    </row>
    <row r="16762" spans="2:6" s="16" customFormat="1" ht="15" customHeight="1">
      <c r="B16762" s="40" t="s">
        <v>19772</v>
      </c>
      <c r="C16762" s="41" t="s">
        <v>16898</v>
      </c>
      <c r="D16762" s="42">
        <v>25.484999999999999</v>
      </c>
      <c r="E16762" s="43">
        <v>1</v>
      </c>
      <c r="F16762" s="44" t="s">
        <v>23</v>
      </c>
    </row>
    <row r="16763" spans="2:6" s="16" customFormat="1" ht="15" customHeight="1">
      <c r="B16763" s="40" t="s">
        <v>19772</v>
      </c>
      <c r="C16763" s="41" t="s">
        <v>16898</v>
      </c>
      <c r="D16763" s="42">
        <v>25.484999999999999</v>
      </c>
      <c r="E16763" s="43">
        <v>1</v>
      </c>
      <c r="F16763" s="44" t="s">
        <v>23</v>
      </c>
    </row>
    <row r="16764" spans="2:6" s="16" customFormat="1" ht="15" customHeight="1">
      <c r="B16764" s="40" t="s">
        <v>19772</v>
      </c>
      <c r="C16764" s="41" t="s">
        <v>16898</v>
      </c>
      <c r="D16764" s="42">
        <v>25.484999999999999</v>
      </c>
      <c r="E16764" s="43">
        <v>1</v>
      </c>
      <c r="F16764" s="44" t="s">
        <v>23</v>
      </c>
    </row>
    <row r="16765" spans="2:6" s="16" customFormat="1" ht="15" customHeight="1">
      <c r="B16765" s="40" t="s">
        <v>19772</v>
      </c>
      <c r="C16765" s="41" t="s">
        <v>16898</v>
      </c>
      <c r="D16765" s="42">
        <v>25.484999999999999</v>
      </c>
      <c r="E16765" s="43">
        <v>1</v>
      </c>
      <c r="F16765" s="44" t="s">
        <v>23</v>
      </c>
    </row>
    <row r="16766" spans="2:6" s="16" customFormat="1" ht="15" customHeight="1">
      <c r="B16766" s="40" t="s">
        <v>19772</v>
      </c>
      <c r="C16766" s="41" t="s">
        <v>16898</v>
      </c>
      <c r="D16766" s="42">
        <v>25.484999999999999</v>
      </c>
      <c r="E16766" s="43">
        <v>1</v>
      </c>
      <c r="F16766" s="44" t="s">
        <v>23</v>
      </c>
    </row>
    <row r="16767" spans="2:6" s="16" customFormat="1" ht="15" customHeight="1">
      <c r="B16767" s="40" t="s">
        <v>19772</v>
      </c>
      <c r="C16767" s="41" t="s">
        <v>16898</v>
      </c>
      <c r="D16767" s="42">
        <v>25.484999999999999</v>
      </c>
      <c r="E16767" s="43">
        <v>1</v>
      </c>
      <c r="F16767" s="44" t="s">
        <v>23</v>
      </c>
    </row>
    <row r="16768" spans="2:6" s="16" customFormat="1" ht="15" customHeight="1">
      <c r="B16768" s="40" t="s">
        <v>19772</v>
      </c>
      <c r="C16768" s="41" t="s">
        <v>16898</v>
      </c>
      <c r="D16768" s="42">
        <v>25.484999999999999</v>
      </c>
      <c r="E16768" s="43">
        <v>1</v>
      </c>
      <c r="F16768" s="44" t="s">
        <v>23</v>
      </c>
    </row>
    <row r="16769" spans="2:6" s="16" customFormat="1" ht="15" customHeight="1">
      <c r="B16769" s="40" t="s">
        <v>19772</v>
      </c>
      <c r="C16769" s="41" t="s">
        <v>16898</v>
      </c>
      <c r="D16769" s="42">
        <v>25.484999999999999</v>
      </c>
      <c r="E16769" s="43">
        <v>1</v>
      </c>
      <c r="F16769" s="44" t="s">
        <v>23</v>
      </c>
    </row>
    <row r="16770" spans="2:6" s="16" customFormat="1" ht="15" customHeight="1">
      <c r="B16770" s="40" t="s">
        <v>19772</v>
      </c>
      <c r="C16770" s="41" t="s">
        <v>16898</v>
      </c>
      <c r="D16770" s="42">
        <v>25.484999999999999</v>
      </c>
      <c r="E16770" s="43">
        <v>1</v>
      </c>
      <c r="F16770" s="44" t="s">
        <v>23</v>
      </c>
    </row>
    <row r="16771" spans="2:6" s="16" customFormat="1" ht="15" customHeight="1">
      <c r="B16771" s="40" t="s">
        <v>19772</v>
      </c>
      <c r="C16771" s="41" t="s">
        <v>12460</v>
      </c>
      <c r="D16771" s="42">
        <v>25.49</v>
      </c>
      <c r="E16771" s="43">
        <v>1</v>
      </c>
      <c r="F16771" s="44" t="s">
        <v>23</v>
      </c>
    </row>
    <row r="16772" spans="2:6" s="16" customFormat="1" ht="15" customHeight="1">
      <c r="B16772" s="40" t="s">
        <v>19772</v>
      </c>
      <c r="C16772" s="41" t="s">
        <v>12460</v>
      </c>
      <c r="D16772" s="42">
        <v>25.49</v>
      </c>
      <c r="E16772" s="43">
        <v>1</v>
      </c>
      <c r="F16772" s="44" t="s">
        <v>23</v>
      </c>
    </row>
    <row r="16773" spans="2:6" s="16" customFormat="1" ht="15" customHeight="1">
      <c r="B16773" s="40" t="s">
        <v>19772</v>
      </c>
      <c r="C16773" s="41" t="s">
        <v>5174</v>
      </c>
      <c r="D16773" s="42">
        <v>25.515000000000001</v>
      </c>
      <c r="E16773" s="43">
        <v>1</v>
      </c>
      <c r="F16773" s="44" t="s">
        <v>23</v>
      </c>
    </row>
    <row r="16774" spans="2:6" s="16" customFormat="1" ht="15" customHeight="1">
      <c r="B16774" s="40" t="s">
        <v>19772</v>
      </c>
      <c r="C16774" s="41" t="s">
        <v>5174</v>
      </c>
      <c r="D16774" s="42">
        <v>25.515000000000001</v>
      </c>
      <c r="E16774" s="43">
        <v>1</v>
      </c>
      <c r="F16774" s="44" t="s">
        <v>23</v>
      </c>
    </row>
    <row r="16775" spans="2:6" s="16" customFormat="1" ht="15" customHeight="1">
      <c r="B16775" s="40" t="s">
        <v>19772</v>
      </c>
      <c r="C16775" s="41" t="s">
        <v>5174</v>
      </c>
      <c r="D16775" s="42">
        <v>25.515000000000001</v>
      </c>
      <c r="E16775" s="43">
        <v>1</v>
      </c>
      <c r="F16775" s="44" t="s">
        <v>23</v>
      </c>
    </row>
    <row r="16776" spans="2:6" s="16" customFormat="1" ht="15" customHeight="1">
      <c r="B16776" s="40" t="s">
        <v>19772</v>
      </c>
      <c r="C16776" s="41" t="s">
        <v>5174</v>
      </c>
      <c r="D16776" s="42">
        <v>25.515000000000001</v>
      </c>
      <c r="E16776" s="43">
        <v>1</v>
      </c>
      <c r="F16776" s="44" t="s">
        <v>23</v>
      </c>
    </row>
    <row r="16777" spans="2:6" s="16" customFormat="1" ht="15" customHeight="1">
      <c r="B16777" s="40" t="s">
        <v>19772</v>
      </c>
      <c r="C16777" s="41" t="s">
        <v>19986</v>
      </c>
      <c r="D16777" s="42">
        <v>25.515000000000001</v>
      </c>
      <c r="E16777" s="43">
        <v>1</v>
      </c>
      <c r="F16777" s="44" t="s">
        <v>23</v>
      </c>
    </row>
    <row r="16778" spans="2:6" s="16" customFormat="1" ht="15" customHeight="1">
      <c r="B16778" s="40" t="s">
        <v>19772</v>
      </c>
      <c r="C16778" s="41" t="s">
        <v>19986</v>
      </c>
      <c r="D16778" s="42">
        <v>25.515000000000001</v>
      </c>
      <c r="E16778" s="43">
        <v>1</v>
      </c>
      <c r="F16778" s="44" t="s">
        <v>23</v>
      </c>
    </row>
    <row r="16779" spans="2:6" s="16" customFormat="1" ht="15" customHeight="1">
      <c r="B16779" s="40" t="s">
        <v>19772</v>
      </c>
      <c r="C16779" s="41" t="s">
        <v>19986</v>
      </c>
      <c r="D16779" s="42">
        <v>25.515000000000001</v>
      </c>
      <c r="E16779" s="43">
        <v>1</v>
      </c>
      <c r="F16779" s="44" t="s">
        <v>23</v>
      </c>
    </row>
    <row r="16780" spans="2:6" s="16" customFormat="1" ht="15" customHeight="1">
      <c r="B16780" s="40" t="s">
        <v>19772</v>
      </c>
      <c r="C16780" s="41" t="s">
        <v>19986</v>
      </c>
      <c r="D16780" s="42">
        <v>25.515000000000001</v>
      </c>
      <c r="E16780" s="43">
        <v>1</v>
      </c>
      <c r="F16780" s="44" t="s">
        <v>23</v>
      </c>
    </row>
    <row r="16781" spans="2:6" s="16" customFormat="1" ht="15" customHeight="1">
      <c r="B16781" s="40" t="s">
        <v>19772</v>
      </c>
      <c r="C16781" s="41" t="s">
        <v>19986</v>
      </c>
      <c r="D16781" s="42">
        <v>25.515000000000001</v>
      </c>
      <c r="E16781" s="43">
        <v>1</v>
      </c>
      <c r="F16781" s="44" t="s">
        <v>23</v>
      </c>
    </row>
    <row r="16782" spans="2:6" s="16" customFormat="1" ht="15" customHeight="1">
      <c r="B16782" s="40" t="s">
        <v>19772</v>
      </c>
      <c r="C16782" s="41" t="s">
        <v>19986</v>
      </c>
      <c r="D16782" s="42">
        <v>25.515000000000001</v>
      </c>
      <c r="E16782" s="43">
        <v>1</v>
      </c>
      <c r="F16782" s="44" t="s">
        <v>23</v>
      </c>
    </row>
    <row r="16783" spans="2:6" s="16" customFormat="1" ht="15" customHeight="1">
      <c r="B16783" s="40" t="s">
        <v>19772</v>
      </c>
      <c r="C16783" s="41" t="s">
        <v>19986</v>
      </c>
      <c r="D16783" s="42">
        <v>25.515000000000001</v>
      </c>
      <c r="E16783" s="43">
        <v>1</v>
      </c>
      <c r="F16783" s="44" t="s">
        <v>23</v>
      </c>
    </row>
    <row r="16784" spans="2:6" s="16" customFormat="1" ht="15" customHeight="1">
      <c r="B16784" s="40" t="s">
        <v>19772</v>
      </c>
      <c r="C16784" s="41" t="s">
        <v>19986</v>
      </c>
      <c r="D16784" s="42">
        <v>25.515000000000001</v>
      </c>
      <c r="E16784" s="43">
        <v>1</v>
      </c>
      <c r="F16784" s="44" t="s">
        <v>23</v>
      </c>
    </row>
    <row r="16785" spans="2:6" s="16" customFormat="1" ht="15" customHeight="1">
      <c r="B16785" s="40" t="s">
        <v>19772</v>
      </c>
      <c r="C16785" s="41" t="s">
        <v>19986</v>
      </c>
      <c r="D16785" s="42">
        <v>25.515000000000001</v>
      </c>
      <c r="E16785" s="43">
        <v>1</v>
      </c>
      <c r="F16785" s="44" t="s">
        <v>23</v>
      </c>
    </row>
    <row r="16786" spans="2:6" s="16" customFormat="1" ht="15" customHeight="1">
      <c r="B16786" s="40" t="s">
        <v>19772</v>
      </c>
      <c r="C16786" s="41" t="s">
        <v>12182</v>
      </c>
      <c r="D16786" s="42">
        <v>25.51</v>
      </c>
      <c r="E16786" s="43">
        <v>1</v>
      </c>
      <c r="F16786" s="44" t="s">
        <v>23</v>
      </c>
    </row>
    <row r="16787" spans="2:6" s="16" customFormat="1" ht="15" customHeight="1">
      <c r="B16787" s="40" t="s">
        <v>19772</v>
      </c>
      <c r="C16787" s="41" t="s">
        <v>12182</v>
      </c>
      <c r="D16787" s="42">
        <v>25.51</v>
      </c>
      <c r="E16787" s="43">
        <v>1</v>
      </c>
      <c r="F16787" s="44" t="s">
        <v>23</v>
      </c>
    </row>
    <row r="16788" spans="2:6" s="16" customFormat="1" ht="15" customHeight="1">
      <c r="B16788" s="40" t="s">
        <v>19772</v>
      </c>
      <c r="C16788" s="41" t="s">
        <v>12182</v>
      </c>
      <c r="D16788" s="42">
        <v>25.51</v>
      </c>
      <c r="E16788" s="43">
        <v>1</v>
      </c>
      <c r="F16788" s="44" t="s">
        <v>23</v>
      </c>
    </row>
    <row r="16789" spans="2:6" s="16" customFormat="1" ht="15" customHeight="1">
      <c r="B16789" s="40" t="s">
        <v>19772</v>
      </c>
      <c r="C16789" s="41" t="s">
        <v>12182</v>
      </c>
      <c r="D16789" s="42">
        <v>25.51</v>
      </c>
      <c r="E16789" s="43">
        <v>1</v>
      </c>
      <c r="F16789" s="44" t="s">
        <v>23</v>
      </c>
    </row>
    <row r="16790" spans="2:6" s="16" customFormat="1" ht="15" customHeight="1">
      <c r="B16790" s="40" t="s">
        <v>19772</v>
      </c>
      <c r="C16790" s="41" t="s">
        <v>12182</v>
      </c>
      <c r="D16790" s="42">
        <v>25.51</v>
      </c>
      <c r="E16790" s="43">
        <v>1</v>
      </c>
      <c r="F16790" s="44" t="s">
        <v>23</v>
      </c>
    </row>
    <row r="16791" spans="2:6" s="16" customFormat="1" ht="15" customHeight="1">
      <c r="B16791" s="40" t="s">
        <v>19772</v>
      </c>
      <c r="C16791" s="41" t="s">
        <v>12182</v>
      </c>
      <c r="D16791" s="42">
        <v>25.51</v>
      </c>
      <c r="E16791" s="43">
        <v>1</v>
      </c>
      <c r="F16791" s="44" t="s">
        <v>23</v>
      </c>
    </row>
    <row r="16792" spans="2:6" s="16" customFormat="1" ht="15" customHeight="1">
      <c r="B16792" s="40" t="s">
        <v>19772</v>
      </c>
      <c r="C16792" s="41" t="s">
        <v>12182</v>
      </c>
      <c r="D16792" s="42">
        <v>25.51</v>
      </c>
      <c r="E16792" s="43">
        <v>1</v>
      </c>
      <c r="F16792" s="44" t="s">
        <v>23</v>
      </c>
    </row>
    <row r="16793" spans="2:6" s="16" customFormat="1" ht="15" customHeight="1">
      <c r="B16793" s="40" t="s">
        <v>19772</v>
      </c>
      <c r="C16793" s="41" t="s">
        <v>12182</v>
      </c>
      <c r="D16793" s="42">
        <v>25.51</v>
      </c>
      <c r="E16793" s="43">
        <v>1</v>
      </c>
      <c r="F16793" s="44" t="s">
        <v>23</v>
      </c>
    </row>
    <row r="16794" spans="2:6" s="16" customFormat="1" ht="15" customHeight="1">
      <c r="B16794" s="40" t="s">
        <v>19772</v>
      </c>
      <c r="C16794" s="41" t="s">
        <v>12182</v>
      </c>
      <c r="D16794" s="42">
        <v>25.51</v>
      </c>
      <c r="E16794" s="43">
        <v>1</v>
      </c>
      <c r="F16794" s="44" t="s">
        <v>23</v>
      </c>
    </row>
    <row r="16795" spans="2:6" s="16" customFormat="1" ht="15" customHeight="1">
      <c r="B16795" s="40" t="s">
        <v>19772</v>
      </c>
      <c r="C16795" s="41" t="s">
        <v>15721</v>
      </c>
      <c r="D16795" s="42">
        <v>25.504999999999999</v>
      </c>
      <c r="E16795" s="43">
        <v>1</v>
      </c>
      <c r="F16795" s="44" t="s">
        <v>23</v>
      </c>
    </row>
    <row r="16796" spans="2:6" s="16" customFormat="1" ht="15" customHeight="1">
      <c r="B16796" s="40" t="s">
        <v>19772</v>
      </c>
      <c r="C16796" s="41" t="s">
        <v>15721</v>
      </c>
      <c r="D16796" s="42">
        <v>25.504999999999999</v>
      </c>
      <c r="E16796" s="43">
        <v>1</v>
      </c>
      <c r="F16796" s="44" t="s">
        <v>23</v>
      </c>
    </row>
    <row r="16797" spans="2:6" s="16" customFormat="1" ht="15" customHeight="1">
      <c r="B16797" s="40" t="s">
        <v>19772</v>
      </c>
      <c r="C16797" s="41" t="s">
        <v>15721</v>
      </c>
      <c r="D16797" s="42">
        <v>25.504999999999999</v>
      </c>
      <c r="E16797" s="43">
        <v>1</v>
      </c>
      <c r="F16797" s="44" t="s">
        <v>23</v>
      </c>
    </row>
    <row r="16798" spans="2:6" s="16" customFormat="1" ht="15" customHeight="1">
      <c r="B16798" s="40" t="s">
        <v>19772</v>
      </c>
      <c r="C16798" s="41" t="s">
        <v>15721</v>
      </c>
      <c r="D16798" s="42">
        <v>25.504999999999999</v>
      </c>
      <c r="E16798" s="43">
        <v>1</v>
      </c>
      <c r="F16798" s="44" t="s">
        <v>23</v>
      </c>
    </row>
    <row r="16799" spans="2:6" s="16" customFormat="1" ht="15" customHeight="1">
      <c r="B16799" s="40" t="s">
        <v>19772</v>
      </c>
      <c r="C16799" s="41" t="s">
        <v>15721</v>
      </c>
      <c r="D16799" s="42">
        <v>25.504999999999999</v>
      </c>
      <c r="E16799" s="43">
        <v>1</v>
      </c>
      <c r="F16799" s="44" t="s">
        <v>23</v>
      </c>
    </row>
    <row r="16800" spans="2:6" s="16" customFormat="1" ht="15" customHeight="1">
      <c r="B16800" s="40" t="s">
        <v>19772</v>
      </c>
      <c r="C16800" s="41" t="s">
        <v>15721</v>
      </c>
      <c r="D16800" s="42">
        <v>25.504999999999999</v>
      </c>
      <c r="E16800" s="43">
        <v>1</v>
      </c>
      <c r="F16800" s="44" t="s">
        <v>23</v>
      </c>
    </row>
    <row r="16801" spans="2:6" s="16" customFormat="1" ht="15" customHeight="1">
      <c r="B16801" s="40" t="s">
        <v>19772</v>
      </c>
      <c r="C16801" s="41" t="s">
        <v>15721</v>
      </c>
      <c r="D16801" s="42">
        <v>25.504999999999999</v>
      </c>
      <c r="E16801" s="43">
        <v>1</v>
      </c>
      <c r="F16801" s="44" t="s">
        <v>23</v>
      </c>
    </row>
    <row r="16802" spans="2:6" s="16" customFormat="1" ht="15" customHeight="1">
      <c r="B16802" s="40" t="s">
        <v>19772</v>
      </c>
      <c r="C16802" s="41" t="s">
        <v>15721</v>
      </c>
      <c r="D16802" s="42">
        <v>25.504999999999999</v>
      </c>
      <c r="E16802" s="43">
        <v>1</v>
      </c>
      <c r="F16802" s="44" t="s">
        <v>23</v>
      </c>
    </row>
    <row r="16803" spans="2:6" s="16" customFormat="1" ht="15" customHeight="1">
      <c r="B16803" s="40" t="s">
        <v>19772</v>
      </c>
      <c r="C16803" s="41" t="s">
        <v>15721</v>
      </c>
      <c r="D16803" s="42">
        <v>25.504999999999999</v>
      </c>
      <c r="E16803" s="43">
        <v>1</v>
      </c>
      <c r="F16803" s="44" t="s">
        <v>23</v>
      </c>
    </row>
    <row r="16804" spans="2:6" s="16" customFormat="1" ht="15" customHeight="1">
      <c r="B16804" s="40" t="s">
        <v>19772</v>
      </c>
      <c r="C16804" s="41" t="s">
        <v>15721</v>
      </c>
      <c r="D16804" s="42">
        <v>25.504999999999999</v>
      </c>
      <c r="E16804" s="43">
        <v>1</v>
      </c>
      <c r="F16804" s="44" t="s">
        <v>23</v>
      </c>
    </row>
    <row r="16805" spans="2:6" s="16" customFormat="1" ht="15" customHeight="1">
      <c r="B16805" s="40" t="s">
        <v>19772</v>
      </c>
      <c r="C16805" s="41" t="s">
        <v>15721</v>
      </c>
      <c r="D16805" s="42">
        <v>25.504999999999999</v>
      </c>
      <c r="E16805" s="43">
        <v>1</v>
      </c>
      <c r="F16805" s="44" t="s">
        <v>23</v>
      </c>
    </row>
    <row r="16806" spans="2:6" s="16" customFormat="1" ht="15" customHeight="1">
      <c r="B16806" s="40" t="s">
        <v>19772</v>
      </c>
      <c r="C16806" s="41" t="s">
        <v>15721</v>
      </c>
      <c r="D16806" s="42">
        <v>25.504999999999999</v>
      </c>
      <c r="E16806" s="43">
        <v>1</v>
      </c>
      <c r="F16806" s="44" t="s">
        <v>23</v>
      </c>
    </row>
    <row r="16807" spans="2:6" s="16" customFormat="1" ht="15" customHeight="1">
      <c r="B16807" s="40" t="s">
        <v>19772</v>
      </c>
      <c r="C16807" s="41" t="s">
        <v>15721</v>
      </c>
      <c r="D16807" s="42">
        <v>25.504999999999999</v>
      </c>
      <c r="E16807" s="43">
        <v>1</v>
      </c>
      <c r="F16807" s="44" t="s">
        <v>23</v>
      </c>
    </row>
    <row r="16808" spans="2:6" s="16" customFormat="1" ht="15" customHeight="1">
      <c r="B16808" s="40" t="s">
        <v>19772</v>
      </c>
      <c r="C16808" s="41" t="s">
        <v>15721</v>
      </c>
      <c r="D16808" s="42">
        <v>25.504999999999999</v>
      </c>
      <c r="E16808" s="43">
        <v>2</v>
      </c>
      <c r="F16808" s="44" t="s">
        <v>23</v>
      </c>
    </row>
    <row r="16809" spans="2:6" s="16" customFormat="1" ht="15" customHeight="1">
      <c r="B16809" s="40" t="s">
        <v>19772</v>
      </c>
      <c r="C16809" s="41" t="s">
        <v>15721</v>
      </c>
      <c r="D16809" s="42">
        <v>25.504999999999999</v>
      </c>
      <c r="E16809" s="43">
        <v>2</v>
      </c>
      <c r="F16809" s="44" t="s">
        <v>23</v>
      </c>
    </row>
    <row r="16810" spans="2:6" s="16" customFormat="1" ht="15" customHeight="1">
      <c r="B16810" s="40" t="s">
        <v>19772</v>
      </c>
      <c r="C16810" s="41" t="s">
        <v>15721</v>
      </c>
      <c r="D16810" s="42">
        <v>25.504999999999999</v>
      </c>
      <c r="E16810" s="43">
        <v>299</v>
      </c>
      <c r="F16810" s="44" t="s">
        <v>23</v>
      </c>
    </row>
    <row r="16811" spans="2:6" s="16" customFormat="1" ht="15" customHeight="1">
      <c r="B16811" s="40" t="s">
        <v>19772</v>
      </c>
      <c r="C16811" s="41" t="s">
        <v>19987</v>
      </c>
      <c r="D16811" s="42">
        <v>25.5</v>
      </c>
      <c r="E16811" s="43">
        <v>1</v>
      </c>
      <c r="F16811" s="44" t="s">
        <v>23</v>
      </c>
    </row>
    <row r="16812" spans="2:6" s="16" customFormat="1" ht="15" customHeight="1">
      <c r="B16812" s="40" t="s">
        <v>19772</v>
      </c>
      <c r="C16812" s="41" t="s">
        <v>19987</v>
      </c>
      <c r="D16812" s="42">
        <v>25.5</v>
      </c>
      <c r="E16812" s="43">
        <v>1</v>
      </c>
      <c r="F16812" s="44" t="s">
        <v>23</v>
      </c>
    </row>
    <row r="16813" spans="2:6" s="16" customFormat="1" ht="15" customHeight="1">
      <c r="B16813" s="40" t="s">
        <v>19772</v>
      </c>
      <c r="C16813" s="41" t="s">
        <v>19987</v>
      </c>
      <c r="D16813" s="42">
        <v>25.5</v>
      </c>
      <c r="E16813" s="43">
        <v>1</v>
      </c>
      <c r="F16813" s="44" t="s">
        <v>23</v>
      </c>
    </row>
    <row r="16814" spans="2:6" s="16" customFormat="1" ht="15" customHeight="1">
      <c r="B16814" s="40" t="s">
        <v>19772</v>
      </c>
      <c r="C16814" s="41" t="s">
        <v>19987</v>
      </c>
      <c r="D16814" s="42">
        <v>25.5</v>
      </c>
      <c r="E16814" s="43">
        <v>1</v>
      </c>
      <c r="F16814" s="44" t="s">
        <v>23</v>
      </c>
    </row>
    <row r="16815" spans="2:6" s="16" customFormat="1" ht="15" customHeight="1">
      <c r="B16815" s="40" t="s">
        <v>19772</v>
      </c>
      <c r="C16815" s="41" t="s">
        <v>19987</v>
      </c>
      <c r="D16815" s="42">
        <v>25.5</v>
      </c>
      <c r="E16815" s="43">
        <v>1</v>
      </c>
      <c r="F16815" s="44" t="s">
        <v>23</v>
      </c>
    </row>
    <row r="16816" spans="2:6" s="16" customFormat="1" ht="15" customHeight="1">
      <c r="B16816" s="40" t="s">
        <v>19772</v>
      </c>
      <c r="C16816" s="41" t="s">
        <v>19987</v>
      </c>
      <c r="D16816" s="42">
        <v>25.5</v>
      </c>
      <c r="E16816" s="43">
        <v>1</v>
      </c>
      <c r="F16816" s="44" t="s">
        <v>23</v>
      </c>
    </row>
    <row r="16817" spans="2:6" s="16" customFormat="1" ht="15" customHeight="1">
      <c r="B16817" s="40" t="s">
        <v>19772</v>
      </c>
      <c r="C16817" s="41" t="s">
        <v>19987</v>
      </c>
      <c r="D16817" s="42">
        <v>25.5</v>
      </c>
      <c r="E16817" s="43">
        <v>1</v>
      </c>
      <c r="F16817" s="44" t="s">
        <v>23</v>
      </c>
    </row>
    <row r="16818" spans="2:6" s="16" customFormat="1" ht="15" customHeight="1">
      <c r="B16818" s="40" t="s">
        <v>19772</v>
      </c>
      <c r="C16818" s="41" t="s">
        <v>19987</v>
      </c>
      <c r="D16818" s="42">
        <v>25.5</v>
      </c>
      <c r="E16818" s="43">
        <v>1</v>
      </c>
      <c r="F16818" s="44" t="s">
        <v>23</v>
      </c>
    </row>
    <row r="16819" spans="2:6" s="16" customFormat="1" ht="15" customHeight="1">
      <c r="B16819" s="40" t="s">
        <v>19772</v>
      </c>
      <c r="C16819" s="41" t="s">
        <v>19987</v>
      </c>
      <c r="D16819" s="42">
        <v>25.5</v>
      </c>
      <c r="E16819" s="43">
        <v>2</v>
      </c>
      <c r="F16819" s="44" t="s">
        <v>23</v>
      </c>
    </row>
    <row r="16820" spans="2:6" s="16" customFormat="1" ht="15" customHeight="1">
      <c r="B16820" s="40" t="s">
        <v>19772</v>
      </c>
      <c r="C16820" s="41" t="s">
        <v>19988</v>
      </c>
      <c r="D16820" s="42">
        <v>25.495000000000001</v>
      </c>
      <c r="E16820" s="43">
        <v>1</v>
      </c>
      <c r="F16820" s="44" t="s">
        <v>23</v>
      </c>
    </row>
    <row r="16821" spans="2:6" s="16" customFormat="1" ht="15" customHeight="1">
      <c r="B16821" s="40" t="s">
        <v>19772</v>
      </c>
      <c r="C16821" s="41" t="s">
        <v>19988</v>
      </c>
      <c r="D16821" s="42">
        <v>25.495000000000001</v>
      </c>
      <c r="E16821" s="43">
        <v>1</v>
      </c>
      <c r="F16821" s="44" t="s">
        <v>23</v>
      </c>
    </row>
    <row r="16822" spans="2:6" s="16" customFormat="1" ht="15" customHeight="1">
      <c r="B16822" s="40" t="s">
        <v>19772</v>
      </c>
      <c r="C16822" s="41" t="s">
        <v>19988</v>
      </c>
      <c r="D16822" s="42">
        <v>25.495000000000001</v>
      </c>
      <c r="E16822" s="43">
        <v>1</v>
      </c>
      <c r="F16822" s="44" t="s">
        <v>23</v>
      </c>
    </row>
    <row r="16823" spans="2:6" s="16" customFormat="1" ht="15" customHeight="1">
      <c r="B16823" s="40" t="s">
        <v>19772</v>
      </c>
      <c r="C16823" s="41" t="s">
        <v>19988</v>
      </c>
      <c r="D16823" s="42">
        <v>25.495000000000001</v>
      </c>
      <c r="E16823" s="43">
        <v>1</v>
      </c>
      <c r="F16823" s="44" t="s">
        <v>23</v>
      </c>
    </row>
    <row r="16824" spans="2:6" s="16" customFormat="1" ht="15" customHeight="1">
      <c r="B16824" s="40" t="s">
        <v>19772</v>
      </c>
      <c r="C16824" s="41" t="s">
        <v>19988</v>
      </c>
      <c r="D16824" s="42">
        <v>25.495000000000001</v>
      </c>
      <c r="E16824" s="43">
        <v>1</v>
      </c>
      <c r="F16824" s="44" t="s">
        <v>23</v>
      </c>
    </row>
    <row r="16825" spans="2:6" s="16" customFormat="1" ht="15" customHeight="1">
      <c r="B16825" s="40" t="s">
        <v>19772</v>
      </c>
      <c r="C16825" s="41" t="s">
        <v>19988</v>
      </c>
      <c r="D16825" s="42">
        <v>25.495000000000001</v>
      </c>
      <c r="E16825" s="43">
        <v>2</v>
      </c>
      <c r="F16825" s="44" t="s">
        <v>23</v>
      </c>
    </row>
    <row r="16826" spans="2:6" s="16" customFormat="1" ht="15" customHeight="1">
      <c r="B16826" s="40" t="s">
        <v>19772</v>
      </c>
      <c r="C16826" s="41" t="s">
        <v>19988</v>
      </c>
      <c r="D16826" s="42">
        <v>25.495000000000001</v>
      </c>
      <c r="E16826" s="43">
        <v>2</v>
      </c>
      <c r="F16826" s="44" t="s">
        <v>23</v>
      </c>
    </row>
    <row r="16827" spans="2:6" s="16" customFormat="1" ht="15" customHeight="1">
      <c r="B16827" s="40" t="s">
        <v>19772</v>
      </c>
      <c r="C16827" s="41" t="s">
        <v>19988</v>
      </c>
      <c r="D16827" s="42">
        <v>25.495000000000001</v>
      </c>
      <c r="E16827" s="43">
        <v>2</v>
      </c>
      <c r="F16827" s="44" t="s">
        <v>23</v>
      </c>
    </row>
    <row r="16828" spans="2:6" s="16" customFormat="1" ht="15" customHeight="1">
      <c r="B16828" s="40" t="s">
        <v>19772</v>
      </c>
      <c r="C16828" s="41" t="s">
        <v>19988</v>
      </c>
      <c r="D16828" s="42">
        <v>25.495000000000001</v>
      </c>
      <c r="E16828" s="43">
        <v>2</v>
      </c>
      <c r="F16828" s="44" t="s">
        <v>23</v>
      </c>
    </row>
    <row r="16829" spans="2:6" s="16" customFormat="1" ht="15" customHeight="1">
      <c r="B16829" s="40" t="s">
        <v>19772</v>
      </c>
      <c r="C16829" s="41" t="s">
        <v>19988</v>
      </c>
      <c r="D16829" s="42">
        <v>25.495000000000001</v>
      </c>
      <c r="E16829" s="43">
        <v>563</v>
      </c>
      <c r="F16829" s="44" t="s">
        <v>23</v>
      </c>
    </row>
    <row r="16830" spans="2:6" s="16" customFormat="1" ht="15" customHeight="1">
      <c r="B16830" s="40" t="s">
        <v>19772</v>
      </c>
      <c r="C16830" s="41" t="s">
        <v>19989</v>
      </c>
      <c r="D16830" s="42">
        <v>25.495000000000001</v>
      </c>
      <c r="E16830" s="43">
        <v>1</v>
      </c>
      <c r="F16830" s="44" t="s">
        <v>23</v>
      </c>
    </row>
    <row r="16831" spans="2:6" s="16" customFormat="1" ht="15" customHeight="1">
      <c r="B16831" s="40" t="s">
        <v>19772</v>
      </c>
      <c r="C16831" s="41" t="s">
        <v>19989</v>
      </c>
      <c r="D16831" s="42">
        <v>25.495000000000001</v>
      </c>
      <c r="E16831" s="43">
        <v>1</v>
      </c>
      <c r="F16831" s="44" t="s">
        <v>23</v>
      </c>
    </row>
    <row r="16832" spans="2:6" s="16" customFormat="1" ht="15" customHeight="1">
      <c r="B16832" s="40" t="s">
        <v>19772</v>
      </c>
      <c r="C16832" s="41" t="s">
        <v>19989</v>
      </c>
      <c r="D16832" s="42">
        <v>25.495000000000001</v>
      </c>
      <c r="E16832" s="43">
        <v>1</v>
      </c>
      <c r="F16832" s="44" t="s">
        <v>23</v>
      </c>
    </row>
    <row r="16833" spans="2:6" s="16" customFormat="1" ht="15" customHeight="1">
      <c r="B16833" s="40" t="s">
        <v>19772</v>
      </c>
      <c r="C16833" s="41" t="s">
        <v>1419</v>
      </c>
      <c r="D16833" s="42">
        <v>25.49</v>
      </c>
      <c r="E16833" s="43">
        <v>1</v>
      </c>
      <c r="F16833" s="44" t="s">
        <v>23</v>
      </c>
    </row>
    <row r="16834" spans="2:6" s="16" customFormat="1" ht="15" customHeight="1">
      <c r="B16834" s="40" t="s">
        <v>19772</v>
      </c>
      <c r="C16834" s="41" t="s">
        <v>1419</v>
      </c>
      <c r="D16834" s="42">
        <v>25.49</v>
      </c>
      <c r="E16834" s="43">
        <v>1</v>
      </c>
      <c r="F16834" s="44" t="s">
        <v>23</v>
      </c>
    </row>
    <row r="16835" spans="2:6" s="16" customFormat="1" ht="15" customHeight="1">
      <c r="B16835" s="40" t="s">
        <v>19772</v>
      </c>
      <c r="C16835" s="41" t="s">
        <v>1419</v>
      </c>
      <c r="D16835" s="42">
        <v>25.49</v>
      </c>
      <c r="E16835" s="43">
        <v>1</v>
      </c>
      <c r="F16835" s="44" t="s">
        <v>23</v>
      </c>
    </row>
    <row r="16836" spans="2:6" s="16" customFormat="1" ht="15" customHeight="1">
      <c r="B16836" s="40" t="s">
        <v>19772</v>
      </c>
      <c r="C16836" s="41" t="s">
        <v>1419</v>
      </c>
      <c r="D16836" s="42">
        <v>25.49</v>
      </c>
      <c r="E16836" s="43">
        <v>1</v>
      </c>
      <c r="F16836" s="44" t="s">
        <v>23</v>
      </c>
    </row>
    <row r="16837" spans="2:6" s="16" customFormat="1" ht="15" customHeight="1">
      <c r="B16837" s="40" t="s">
        <v>19772</v>
      </c>
      <c r="C16837" s="41" t="s">
        <v>1419</v>
      </c>
      <c r="D16837" s="42">
        <v>25.49</v>
      </c>
      <c r="E16837" s="43">
        <v>1</v>
      </c>
      <c r="F16837" s="44" t="s">
        <v>23</v>
      </c>
    </row>
    <row r="16838" spans="2:6" s="16" customFormat="1" ht="15" customHeight="1">
      <c r="B16838" s="40" t="s">
        <v>19772</v>
      </c>
      <c r="C16838" s="41" t="s">
        <v>1419</v>
      </c>
      <c r="D16838" s="42">
        <v>25.49</v>
      </c>
      <c r="E16838" s="43">
        <v>1</v>
      </c>
      <c r="F16838" s="44" t="s">
        <v>23</v>
      </c>
    </row>
    <row r="16839" spans="2:6" s="16" customFormat="1" ht="15" customHeight="1">
      <c r="B16839" s="40" t="s">
        <v>19772</v>
      </c>
      <c r="C16839" s="41" t="s">
        <v>1419</v>
      </c>
      <c r="D16839" s="42">
        <v>25.49</v>
      </c>
      <c r="E16839" s="43">
        <v>1</v>
      </c>
      <c r="F16839" s="44" t="s">
        <v>23</v>
      </c>
    </row>
    <row r="16840" spans="2:6" s="16" customFormat="1" ht="15" customHeight="1">
      <c r="B16840" s="40" t="s">
        <v>19772</v>
      </c>
      <c r="C16840" s="41" t="s">
        <v>1419</v>
      </c>
      <c r="D16840" s="42">
        <v>25.49</v>
      </c>
      <c r="E16840" s="43">
        <v>1</v>
      </c>
      <c r="F16840" s="44" t="s">
        <v>23</v>
      </c>
    </row>
    <row r="16841" spans="2:6" s="16" customFormat="1" ht="15" customHeight="1">
      <c r="B16841" s="40" t="s">
        <v>19772</v>
      </c>
      <c r="C16841" s="41" t="s">
        <v>1419</v>
      </c>
      <c r="D16841" s="42">
        <v>25.49</v>
      </c>
      <c r="E16841" s="43">
        <v>1</v>
      </c>
      <c r="F16841" s="44" t="s">
        <v>23</v>
      </c>
    </row>
    <row r="16842" spans="2:6" s="16" customFormat="1" ht="15" customHeight="1">
      <c r="B16842" s="40" t="s">
        <v>19772</v>
      </c>
      <c r="C16842" s="41" t="s">
        <v>1419</v>
      </c>
      <c r="D16842" s="42">
        <v>25.49</v>
      </c>
      <c r="E16842" s="43">
        <v>1</v>
      </c>
      <c r="F16842" s="44" t="s">
        <v>23</v>
      </c>
    </row>
    <row r="16843" spans="2:6" s="16" customFormat="1" ht="15" customHeight="1">
      <c r="B16843" s="40" t="s">
        <v>19772</v>
      </c>
      <c r="C16843" s="41" t="s">
        <v>1419</v>
      </c>
      <c r="D16843" s="42">
        <v>25.49</v>
      </c>
      <c r="E16843" s="43">
        <v>1</v>
      </c>
      <c r="F16843" s="44" t="s">
        <v>23</v>
      </c>
    </row>
    <row r="16844" spans="2:6" s="16" customFormat="1" ht="15" customHeight="1">
      <c r="B16844" s="40" t="s">
        <v>19772</v>
      </c>
      <c r="C16844" s="41" t="s">
        <v>1419</v>
      </c>
      <c r="D16844" s="42">
        <v>25.49</v>
      </c>
      <c r="E16844" s="43">
        <v>1</v>
      </c>
      <c r="F16844" s="44" t="s">
        <v>23</v>
      </c>
    </row>
    <row r="16845" spans="2:6" s="16" customFormat="1" ht="15" customHeight="1">
      <c r="B16845" s="40" t="s">
        <v>19772</v>
      </c>
      <c r="C16845" s="41" t="s">
        <v>1419</v>
      </c>
      <c r="D16845" s="42">
        <v>25.49</v>
      </c>
      <c r="E16845" s="43">
        <v>2</v>
      </c>
      <c r="F16845" s="44" t="s">
        <v>23</v>
      </c>
    </row>
    <row r="16846" spans="2:6" s="16" customFormat="1" ht="15" customHeight="1">
      <c r="B16846" s="40" t="s">
        <v>19772</v>
      </c>
      <c r="C16846" s="41" t="s">
        <v>1419</v>
      </c>
      <c r="D16846" s="42">
        <v>25.49</v>
      </c>
      <c r="E16846" s="43">
        <v>2</v>
      </c>
      <c r="F16846" s="44" t="s">
        <v>23</v>
      </c>
    </row>
    <row r="16847" spans="2:6" s="16" customFormat="1" ht="15" customHeight="1">
      <c r="B16847" s="40" t="s">
        <v>19772</v>
      </c>
      <c r="C16847" s="41" t="s">
        <v>1419</v>
      </c>
      <c r="D16847" s="42">
        <v>25.49</v>
      </c>
      <c r="E16847" s="43">
        <v>5</v>
      </c>
      <c r="F16847" s="44" t="s">
        <v>23</v>
      </c>
    </row>
    <row r="16848" spans="2:6" s="16" customFormat="1" ht="15" customHeight="1">
      <c r="B16848" s="40" t="s">
        <v>19772</v>
      </c>
      <c r="C16848" s="41" t="s">
        <v>19990</v>
      </c>
      <c r="D16848" s="42">
        <v>25.48</v>
      </c>
      <c r="E16848" s="43">
        <v>1</v>
      </c>
      <c r="F16848" s="44" t="s">
        <v>23</v>
      </c>
    </row>
    <row r="16849" spans="2:6" s="16" customFormat="1" ht="15" customHeight="1">
      <c r="B16849" s="40" t="s">
        <v>19772</v>
      </c>
      <c r="C16849" s="41" t="s">
        <v>19990</v>
      </c>
      <c r="D16849" s="42">
        <v>25.48</v>
      </c>
      <c r="E16849" s="43">
        <v>1</v>
      </c>
      <c r="F16849" s="44" t="s">
        <v>23</v>
      </c>
    </row>
    <row r="16850" spans="2:6" s="16" customFormat="1" ht="15" customHeight="1">
      <c r="B16850" s="40" t="s">
        <v>19772</v>
      </c>
      <c r="C16850" s="41" t="s">
        <v>19990</v>
      </c>
      <c r="D16850" s="42">
        <v>25.48</v>
      </c>
      <c r="E16850" s="43">
        <v>1</v>
      </c>
      <c r="F16850" s="44" t="s">
        <v>23</v>
      </c>
    </row>
    <row r="16851" spans="2:6" s="16" customFormat="1" ht="15" customHeight="1">
      <c r="B16851" s="40" t="s">
        <v>19772</v>
      </c>
      <c r="C16851" s="41" t="s">
        <v>19990</v>
      </c>
      <c r="D16851" s="42">
        <v>25.484999999999999</v>
      </c>
      <c r="E16851" s="43">
        <v>1</v>
      </c>
      <c r="F16851" s="44" t="s">
        <v>23</v>
      </c>
    </row>
    <row r="16852" spans="2:6" s="16" customFormat="1" ht="15" customHeight="1">
      <c r="B16852" s="40" t="s">
        <v>19772</v>
      </c>
      <c r="C16852" s="41" t="s">
        <v>19990</v>
      </c>
      <c r="D16852" s="42">
        <v>25.484999999999999</v>
      </c>
      <c r="E16852" s="43">
        <v>1</v>
      </c>
      <c r="F16852" s="44" t="s">
        <v>23</v>
      </c>
    </row>
    <row r="16853" spans="2:6" s="16" customFormat="1" ht="15" customHeight="1">
      <c r="B16853" s="40" t="s">
        <v>19772</v>
      </c>
      <c r="C16853" s="41" t="s">
        <v>19990</v>
      </c>
      <c r="D16853" s="42">
        <v>25.484999999999999</v>
      </c>
      <c r="E16853" s="43">
        <v>1</v>
      </c>
      <c r="F16853" s="44" t="s">
        <v>23</v>
      </c>
    </row>
    <row r="16854" spans="2:6" s="16" customFormat="1" ht="15" customHeight="1">
      <c r="B16854" s="40" t="s">
        <v>19772</v>
      </c>
      <c r="C16854" s="41" t="s">
        <v>19990</v>
      </c>
      <c r="D16854" s="42">
        <v>25.484999999999999</v>
      </c>
      <c r="E16854" s="43">
        <v>1</v>
      </c>
      <c r="F16854" s="44" t="s">
        <v>23</v>
      </c>
    </row>
    <row r="16855" spans="2:6" s="16" customFormat="1" ht="15" customHeight="1">
      <c r="B16855" s="40" t="s">
        <v>19772</v>
      </c>
      <c r="C16855" s="41" t="s">
        <v>19990</v>
      </c>
      <c r="D16855" s="42">
        <v>25.484999999999999</v>
      </c>
      <c r="E16855" s="43">
        <v>1</v>
      </c>
      <c r="F16855" s="44" t="s">
        <v>23</v>
      </c>
    </row>
    <row r="16856" spans="2:6" s="16" customFormat="1" ht="15" customHeight="1">
      <c r="B16856" s="40" t="s">
        <v>19772</v>
      </c>
      <c r="C16856" s="41" t="s">
        <v>19990</v>
      </c>
      <c r="D16856" s="42">
        <v>25.484999999999999</v>
      </c>
      <c r="E16856" s="43">
        <v>1</v>
      </c>
      <c r="F16856" s="44" t="s">
        <v>23</v>
      </c>
    </row>
    <row r="16857" spans="2:6" s="16" customFormat="1" ht="15" customHeight="1">
      <c r="B16857" s="40" t="s">
        <v>19772</v>
      </c>
      <c r="C16857" s="41" t="s">
        <v>19990</v>
      </c>
      <c r="D16857" s="42">
        <v>25.484999999999999</v>
      </c>
      <c r="E16857" s="43">
        <v>1</v>
      </c>
      <c r="F16857" s="44" t="s">
        <v>23</v>
      </c>
    </row>
    <row r="16858" spans="2:6" s="16" customFormat="1" ht="15" customHeight="1">
      <c r="B16858" s="40" t="s">
        <v>19772</v>
      </c>
      <c r="C16858" s="41" t="s">
        <v>19990</v>
      </c>
      <c r="D16858" s="42">
        <v>25.48</v>
      </c>
      <c r="E16858" s="43">
        <v>2</v>
      </c>
      <c r="F16858" s="44" t="s">
        <v>23</v>
      </c>
    </row>
    <row r="16859" spans="2:6" s="16" customFormat="1" ht="15" customHeight="1">
      <c r="B16859" s="40" t="s">
        <v>19772</v>
      </c>
      <c r="C16859" s="41" t="s">
        <v>19990</v>
      </c>
      <c r="D16859" s="42">
        <v>25.48</v>
      </c>
      <c r="E16859" s="43">
        <v>3</v>
      </c>
      <c r="F16859" s="44" t="s">
        <v>23</v>
      </c>
    </row>
    <row r="16860" spans="2:6" s="16" customFormat="1" ht="15" customHeight="1">
      <c r="B16860" s="40" t="s">
        <v>19772</v>
      </c>
      <c r="C16860" s="41" t="s">
        <v>19990</v>
      </c>
      <c r="D16860" s="42">
        <v>25.48</v>
      </c>
      <c r="E16860" s="43">
        <v>3</v>
      </c>
      <c r="F16860" s="44" t="s">
        <v>23</v>
      </c>
    </row>
    <row r="16861" spans="2:6" s="16" customFormat="1" ht="15" customHeight="1">
      <c r="B16861" s="40" t="s">
        <v>19772</v>
      </c>
      <c r="C16861" s="41" t="s">
        <v>19990</v>
      </c>
      <c r="D16861" s="42">
        <v>25.48</v>
      </c>
      <c r="E16861" s="43">
        <v>961</v>
      </c>
      <c r="F16861" s="44" t="s">
        <v>23</v>
      </c>
    </row>
    <row r="16862" spans="2:6" s="16" customFormat="1" ht="15" customHeight="1">
      <c r="B16862" s="40" t="s">
        <v>19772</v>
      </c>
      <c r="C16862" s="41" t="s">
        <v>19991</v>
      </c>
      <c r="D16862" s="42">
        <v>25.475000000000001</v>
      </c>
      <c r="E16862" s="43">
        <v>6</v>
      </c>
      <c r="F16862" s="44" t="s">
        <v>23</v>
      </c>
    </row>
    <row r="16863" spans="2:6" s="16" customFormat="1" ht="15" customHeight="1">
      <c r="B16863" s="40" t="s">
        <v>19772</v>
      </c>
      <c r="C16863" s="41" t="s">
        <v>19992</v>
      </c>
      <c r="D16863" s="42">
        <v>25.48</v>
      </c>
      <c r="E16863" s="43">
        <v>1</v>
      </c>
      <c r="F16863" s="44" t="s">
        <v>23</v>
      </c>
    </row>
    <row r="16864" spans="2:6" s="16" customFormat="1" ht="15" customHeight="1">
      <c r="B16864" s="40" t="s">
        <v>19772</v>
      </c>
      <c r="C16864" s="41" t="s">
        <v>19992</v>
      </c>
      <c r="D16864" s="42">
        <v>25.48</v>
      </c>
      <c r="E16864" s="43">
        <v>1</v>
      </c>
      <c r="F16864" s="44" t="s">
        <v>23</v>
      </c>
    </row>
    <row r="16865" spans="2:6" s="16" customFormat="1" ht="15" customHeight="1">
      <c r="B16865" s="40" t="s">
        <v>19772</v>
      </c>
      <c r="C16865" s="41" t="s">
        <v>19992</v>
      </c>
      <c r="D16865" s="42">
        <v>25.48</v>
      </c>
      <c r="E16865" s="43">
        <v>1</v>
      </c>
      <c r="F16865" s="44" t="s">
        <v>23</v>
      </c>
    </row>
    <row r="16866" spans="2:6" s="16" customFormat="1" ht="15" customHeight="1">
      <c r="B16866" s="40" t="s">
        <v>19772</v>
      </c>
      <c r="C16866" s="41" t="s">
        <v>19992</v>
      </c>
      <c r="D16866" s="42">
        <v>25.48</v>
      </c>
      <c r="E16866" s="43">
        <v>1</v>
      </c>
      <c r="F16866" s="44" t="s">
        <v>23</v>
      </c>
    </row>
    <row r="16867" spans="2:6" s="16" customFormat="1" ht="15" customHeight="1">
      <c r="B16867" s="40" t="s">
        <v>19772</v>
      </c>
      <c r="C16867" s="41" t="s">
        <v>19992</v>
      </c>
      <c r="D16867" s="42">
        <v>25.48</v>
      </c>
      <c r="E16867" s="43">
        <v>1</v>
      </c>
      <c r="F16867" s="44" t="s">
        <v>23</v>
      </c>
    </row>
    <row r="16868" spans="2:6" s="16" customFormat="1" ht="15" customHeight="1">
      <c r="B16868" s="40" t="s">
        <v>19772</v>
      </c>
      <c r="C16868" s="41" t="s">
        <v>19992</v>
      </c>
      <c r="D16868" s="42">
        <v>25.48</v>
      </c>
      <c r="E16868" s="43">
        <v>1</v>
      </c>
      <c r="F16868" s="44" t="s">
        <v>23</v>
      </c>
    </row>
    <row r="16869" spans="2:6" s="16" customFormat="1" ht="15" customHeight="1">
      <c r="B16869" s="40" t="s">
        <v>19772</v>
      </c>
      <c r="C16869" s="41" t="s">
        <v>19992</v>
      </c>
      <c r="D16869" s="42">
        <v>25.48</v>
      </c>
      <c r="E16869" s="43">
        <v>1</v>
      </c>
      <c r="F16869" s="44" t="s">
        <v>23</v>
      </c>
    </row>
    <row r="16870" spans="2:6" s="16" customFormat="1" ht="15" customHeight="1">
      <c r="B16870" s="40" t="s">
        <v>19772</v>
      </c>
      <c r="C16870" s="41" t="s">
        <v>19992</v>
      </c>
      <c r="D16870" s="42">
        <v>25.48</v>
      </c>
      <c r="E16870" s="43">
        <v>1</v>
      </c>
      <c r="F16870" s="44" t="s">
        <v>23</v>
      </c>
    </row>
    <row r="16871" spans="2:6" s="16" customFormat="1" ht="15" customHeight="1">
      <c r="B16871" s="40" t="s">
        <v>19772</v>
      </c>
      <c r="C16871" s="41" t="s">
        <v>19992</v>
      </c>
      <c r="D16871" s="42">
        <v>25.484999999999999</v>
      </c>
      <c r="E16871" s="43">
        <v>1</v>
      </c>
      <c r="F16871" s="44" t="s">
        <v>23</v>
      </c>
    </row>
    <row r="16872" spans="2:6" s="16" customFormat="1" ht="15" customHeight="1">
      <c r="B16872" s="40" t="s">
        <v>19772</v>
      </c>
      <c r="C16872" s="41" t="s">
        <v>19992</v>
      </c>
      <c r="D16872" s="42">
        <v>25.484999999999999</v>
      </c>
      <c r="E16872" s="43">
        <v>1</v>
      </c>
      <c r="F16872" s="44" t="s">
        <v>23</v>
      </c>
    </row>
    <row r="16873" spans="2:6" s="16" customFormat="1" ht="15" customHeight="1">
      <c r="B16873" s="40" t="s">
        <v>19772</v>
      </c>
      <c r="C16873" s="41" t="s">
        <v>19992</v>
      </c>
      <c r="D16873" s="42">
        <v>25.484999999999999</v>
      </c>
      <c r="E16873" s="43">
        <v>1</v>
      </c>
      <c r="F16873" s="44" t="s">
        <v>23</v>
      </c>
    </row>
    <row r="16874" spans="2:6" s="16" customFormat="1" ht="15" customHeight="1">
      <c r="B16874" s="40" t="s">
        <v>19772</v>
      </c>
      <c r="C16874" s="41" t="s">
        <v>9172</v>
      </c>
      <c r="D16874" s="42">
        <v>25.475000000000001</v>
      </c>
      <c r="E16874" s="43">
        <v>1</v>
      </c>
      <c r="F16874" s="44" t="s">
        <v>23</v>
      </c>
    </row>
    <row r="16875" spans="2:6" s="16" customFormat="1" ht="15" customHeight="1">
      <c r="B16875" s="40" t="s">
        <v>19772</v>
      </c>
      <c r="C16875" s="41" t="s">
        <v>9172</v>
      </c>
      <c r="D16875" s="42">
        <v>25.475000000000001</v>
      </c>
      <c r="E16875" s="43">
        <v>1</v>
      </c>
      <c r="F16875" s="44" t="s">
        <v>23</v>
      </c>
    </row>
    <row r="16876" spans="2:6" s="16" customFormat="1" ht="15" customHeight="1">
      <c r="B16876" s="40" t="s">
        <v>19772</v>
      </c>
      <c r="C16876" s="41" t="s">
        <v>9172</v>
      </c>
      <c r="D16876" s="42">
        <v>25.475000000000001</v>
      </c>
      <c r="E16876" s="43">
        <v>1</v>
      </c>
      <c r="F16876" s="44" t="s">
        <v>23</v>
      </c>
    </row>
    <row r="16877" spans="2:6" s="16" customFormat="1" ht="15" customHeight="1">
      <c r="B16877" s="40" t="s">
        <v>19772</v>
      </c>
      <c r="C16877" s="41" t="s">
        <v>9172</v>
      </c>
      <c r="D16877" s="42">
        <v>25.475000000000001</v>
      </c>
      <c r="E16877" s="43">
        <v>1</v>
      </c>
      <c r="F16877" s="44" t="s">
        <v>23</v>
      </c>
    </row>
    <row r="16878" spans="2:6" s="16" customFormat="1" ht="15" customHeight="1">
      <c r="B16878" s="40" t="s">
        <v>19772</v>
      </c>
      <c r="C16878" s="41" t="s">
        <v>9172</v>
      </c>
      <c r="D16878" s="42">
        <v>25.475000000000001</v>
      </c>
      <c r="E16878" s="43">
        <v>2</v>
      </c>
      <c r="F16878" s="44" t="s">
        <v>23</v>
      </c>
    </row>
    <row r="16879" spans="2:6" s="16" customFormat="1" ht="15" customHeight="1">
      <c r="B16879" s="40" t="s">
        <v>19772</v>
      </c>
      <c r="C16879" s="41" t="s">
        <v>9172</v>
      </c>
      <c r="D16879" s="42">
        <v>25.475000000000001</v>
      </c>
      <c r="E16879" s="43">
        <v>342</v>
      </c>
      <c r="F16879" s="44" t="s">
        <v>23</v>
      </c>
    </row>
    <row r="16880" spans="2:6" s="16" customFormat="1" ht="15" customHeight="1">
      <c r="B16880" s="40" t="s">
        <v>19772</v>
      </c>
      <c r="C16880" s="41" t="s">
        <v>7088</v>
      </c>
      <c r="D16880" s="42">
        <v>25.465</v>
      </c>
      <c r="E16880" s="43">
        <v>1</v>
      </c>
      <c r="F16880" s="44" t="s">
        <v>23</v>
      </c>
    </row>
    <row r="16881" spans="2:6" s="16" customFormat="1" ht="15" customHeight="1">
      <c r="B16881" s="40" t="s">
        <v>19772</v>
      </c>
      <c r="C16881" s="41" t="s">
        <v>7088</v>
      </c>
      <c r="D16881" s="42">
        <v>25.465</v>
      </c>
      <c r="E16881" s="43">
        <v>1</v>
      </c>
      <c r="F16881" s="44" t="s">
        <v>23</v>
      </c>
    </row>
    <row r="16882" spans="2:6" s="16" customFormat="1" ht="15" customHeight="1">
      <c r="B16882" s="40" t="s">
        <v>19772</v>
      </c>
      <c r="C16882" s="41" t="s">
        <v>7088</v>
      </c>
      <c r="D16882" s="42">
        <v>25.465</v>
      </c>
      <c r="E16882" s="43">
        <v>1</v>
      </c>
      <c r="F16882" s="44" t="s">
        <v>23</v>
      </c>
    </row>
    <row r="16883" spans="2:6" s="16" customFormat="1" ht="15" customHeight="1">
      <c r="B16883" s="40" t="s">
        <v>19772</v>
      </c>
      <c r="C16883" s="41" t="s">
        <v>7088</v>
      </c>
      <c r="D16883" s="42">
        <v>25.465</v>
      </c>
      <c r="E16883" s="43">
        <v>1</v>
      </c>
      <c r="F16883" s="44" t="s">
        <v>23</v>
      </c>
    </row>
    <row r="16884" spans="2:6" s="16" customFormat="1" ht="15" customHeight="1">
      <c r="B16884" s="40" t="s">
        <v>19772</v>
      </c>
      <c r="C16884" s="41" t="s">
        <v>7088</v>
      </c>
      <c r="D16884" s="42">
        <v>25.465</v>
      </c>
      <c r="E16884" s="43">
        <v>1</v>
      </c>
      <c r="F16884" s="44" t="s">
        <v>23</v>
      </c>
    </row>
    <row r="16885" spans="2:6" s="16" customFormat="1" ht="15" customHeight="1">
      <c r="B16885" s="40" t="s">
        <v>19772</v>
      </c>
      <c r="C16885" s="41" t="s">
        <v>7088</v>
      </c>
      <c r="D16885" s="42">
        <v>25.465</v>
      </c>
      <c r="E16885" s="43">
        <v>1</v>
      </c>
      <c r="F16885" s="44" t="s">
        <v>23</v>
      </c>
    </row>
    <row r="16886" spans="2:6" s="16" customFormat="1" ht="15" customHeight="1">
      <c r="B16886" s="40" t="s">
        <v>19772</v>
      </c>
      <c r="C16886" s="41" t="s">
        <v>7088</v>
      </c>
      <c r="D16886" s="42">
        <v>25.465</v>
      </c>
      <c r="E16886" s="43">
        <v>1</v>
      </c>
      <c r="F16886" s="44" t="s">
        <v>23</v>
      </c>
    </row>
    <row r="16887" spans="2:6" s="16" customFormat="1" ht="15" customHeight="1">
      <c r="B16887" s="40" t="s">
        <v>19772</v>
      </c>
      <c r="C16887" s="41" t="s">
        <v>7088</v>
      </c>
      <c r="D16887" s="42">
        <v>25.465</v>
      </c>
      <c r="E16887" s="43">
        <v>1</v>
      </c>
      <c r="F16887" s="44" t="s">
        <v>23</v>
      </c>
    </row>
    <row r="16888" spans="2:6" s="16" customFormat="1" ht="15" customHeight="1">
      <c r="B16888" s="40" t="s">
        <v>19772</v>
      </c>
      <c r="C16888" s="41" t="s">
        <v>7088</v>
      </c>
      <c r="D16888" s="42">
        <v>25.465</v>
      </c>
      <c r="E16888" s="43">
        <v>1</v>
      </c>
      <c r="F16888" s="44" t="s">
        <v>23</v>
      </c>
    </row>
    <row r="16889" spans="2:6" s="16" customFormat="1" ht="15" customHeight="1">
      <c r="B16889" s="40" t="s">
        <v>19772</v>
      </c>
      <c r="C16889" s="41" t="s">
        <v>7088</v>
      </c>
      <c r="D16889" s="42">
        <v>25.47</v>
      </c>
      <c r="E16889" s="43">
        <v>1</v>
      </c>
      <c r="F16889" s="44" t="s">
        <v>23</v>
      </c>
    </row>
    <row r="16890" spans="2:6" s="16" customFormat="1" ht="15" customHeight="1">
      <c r="B16890" s="40" t="s">
        <v>19772</v>
      </c>
      <c r="C16890" s="41" t="s">
        <v>7088</v>
      </c>
      <c r="D16890" s="42">
        <v>25.47</v>
      </c>
      <c r="E16890" s="43">
        <v>1</v>
      </c>
      <c r="F16890" s="44" t="s">
        <v>23</v>
      </c>
    </row>
    <row r="16891" spans="2:6" s="16" customFormat="1" ht="15" customHeight="1">
      <c r="B16891" s="40" t="s">
        <v>19772</v>
      </c>
      <c r="C16891" s="41" t="s">
        <v>7088</v>
      </c>
      <c r="D16891" s="42">
        <v>25.47</v>
      </c>
      <c r="E16891" s="43">
        <v>1</v>
      </c>
      <c r="F16891" s="44" t="s">
        <v>23</v>
      </c>
    </row>
    <row r="16892" spans="2:6" s="16" customFormat="1" ht="15" customHeight="1">
      <c r="B16892" s="40" t="s">
        <v>19772</v>
      </c>
      <c r="C16892" s="41" t="s">
        <v>7088</v>
      </c>
      <c r="D16892" s="42">
        <v>25.47</v>
      </c>
      <c r="E16892" s="43">
        <v>1</v>
      </c>
      <c r="F16892" s="44" t="s">
        <v>23</v>
      </c>
    </row>
    <row r="16893" spans="2:6" s="16" customFormat="1" ht="15" customHeight="1">
      <c r="B16893" s="40" t="s">
        <v>19772</v>
      </c>
      <c r="C16893" s="41" t="s">
        <v>7088</v>
      </c>
      <c r="D16893" s="42">
        <v>25.47</v>
      </c>
      <c r="E16893" s="43">
        <v>1</v>
      </c>
      <c r="F16893" s="44" t="s">
        <v>23</v>
      </c>
    </row>
    <row r="16894" spans="2:6" s="16" customFormat="1" ht="15" customHeight="1">
      <c r="B16894" s="40" t="s">
        <v>19772</v>
      </c>
      <c r="C16894" s="41" t="s">
        <v>7088</v>
      </c>
      <c r="D16894" s="42">
        <v>25.47</v>
      </c>
      <c r="E16894" s="43">
        <v>1</v>
      </c>
      <c r="F16894" s="44" t="s">
        <v>23</v>
      </c>
    </row>
    <row r="16895" spans="2:6" s="16" customFormat="1" ht="15" customHeight="1">
      <c r="B16895" s="40" t="s">
        <v>19772</v>
      </c>
      <c r="C16895" s="41" t="s">
        <v>7088</v>
      </c>
      <c r="D16895" s="42">
        <v>25.47</v>
      </c>
      <c r="E16895" s="43">
        <v>1</v>
      </c>
      <c r="F16895" s="44" t="s">
        <v>23</v>
      </c>
    </row>
    <row r="16896" spans="2:6" s="16" customFormat="1" ht="15" customHeight="1">
      <c r="B16896" s="40" t="s">
        <v>19772</v>
      </c>
      <c r="C16896" s="41" t="s">
        <v>7088</v>
      </c>
      <c r="D16896" s="42">
        <v>25.47</v>
      </c>
      <c r="E16896" s="43">
        <v>1</v>
      </c>
      <c r="F16896" s="44" t="s">
        <v>23</v>
      </c>
    </row>
    <row r="16897" spans="2:6" s="16" customFormat="1" ht="15" customHeight="1">
      <c r="B16897" s="40" t="s">
        <v>19772</v>
      </c>
      <c r="C16897" s="41" t="s">
        <v>7088</v>
      </c>
      <c r="D16897" s="42">
        <v>25.47</v>
      </c>
      <c r="E16897" s="43">
        <v>1</v>
      </c>
      <c r="F16897" s="44" t="s">
        <v>23</v>
      </c>
    </row>
    <row r="16898" spans="2:6" s="16" customFormat="1" ht="15" customHeight="1">
      <c r="B16898" s="40" t="s">
        <v>19772</v>
      </c>
      <c r="C16898" s="41" t="s">
        <v>7088</v>
      </c>
      <c r="D16898" s="42">
        <v>25.47</v>
      </c>
      <c r="E16898" s="43">
        <v>1</v>
      </c>
      <c r="F16898" s="44" t="s">
        <v>23</v>
      </c>
    </row>
    <row r="16899" spans="2:6" s="16" customFormat="1" ht="15" customHeight="1">
      <c r="B16899" s="40" t="s">
        <v>19772</v>
      </c>
      <c r="C16899" s="41" t="s">
        <v>7088</v>
      </c>
      <c r="D16899" s="42">
        <v>25.465</v>
      </c>
      <c r="E16899" s="43">
        <v>2</v>
      </c>
      <c r="F16899" s="44" t="s">
        <v>23</v>
      </c>
    </row>
    <row r="16900" spans="2:6" s="16" customFormat="1" ht="15" customHeight="1">
      <c r="B16900" s="40" t="s">
        <v>19772</v>
      </c>
      <c r="C16900" s="41" t="s">
        <v>7088</v>
      </c>
      <c r="D16900" s="42">
        <v>25.47</v>
      </c>
      <c r="E16900" s="43">
        <v>2</v>
      </c>
      <c r="F16900" s="44" t="s">
        <v>23</v>
      </c>
    </row>
    <row r="16901" spans="2:6" s="16" customFormat="1" ht="15" customHeight="1">
      <c r="B16901" s="40" t="s">
        <v>19772</v>
      </c>
      <c r="C16901" s="41" t="s">
        <v>7088</v>
      </c>
      <c r="D16901" s="42">
        <v>25.47</v>
      </c>
      <c r="E16901" s="43">
        <v>4</v>
      </c>
      <c r="F16901" s="44" t="s">
        <v>23</v>
      </c>
    </row>
    <row r="16902" spans="2:6" s="16" customFormat="1" ht="15" customHeight="1">
      <c r="B16902" s="40" t="s">
        <v>19772</v>
      </c>
      <c r="C16902" s="41" t="s">
        <v>11902</v>
      </c>
      <c r="D16902" s="42">
        <v>25.46</v>
      </c>
      <c r="E16902" s="43">
        <v>2</v>
      </c>
      <c r="F16902" s="44" t="s">
        <v>23</v>
      </c>
    </row>
    <row r="16903" spans="2:6" s="16" customFormat="1" ht="15" customHeight="1">
      <c r="B16903" s="40" t="s">
        <v>19772</v>
      </c>
      <c r="C16903" s="41" t="s">
        <v>11902</v>
      </c>
      <c r="D16903" s="42">
        <v>25.46</v>
      </c>
      <c r="E16903" s="43">
        <v>2</v>
      </c>
      <c r="F16903" s="44" t="s">
        <v>23</v>
      </c>
    </row>
    <row r="16904" spans="2:6" s="16" customFormat="1" ht="15" customHeight="1">
      <c r="B16904" s="40" t="s">
        <v>19772</v>
      </c>
      <c r="C16904" s="41" t="s">
        <v>11902</v>
      </c>
      <c r="D16904" s="42">
        <v>25.46</v>
      </c>
      <c r="E16904" s="43">
        <v>620</v>
      </c>
      <c r="F16904" s="44" t="s">
        <v>23</v>
      </c>
    </row>
    <row r="16905" spans="2:6" s="16" customFormat="1" ht="15" customHeight="1">
      <c r="B16905" s="40" t="s">
        <v>19772</v>
      </c>
      <c r="C16905" s="41" t="s">
        <v>19993</v>
      </c>
      <c r="D16905" s="42">
        <v>25.454999999999998</v>
      </c>
      <c r="E16905" s="43">
        <v>1</v>
      </c>
      <c r="F16905" s="44" t="s">
        <v>23</v>
      </c>
    </row>
    <row r="16906" spans="2:6" s="16" customFormat="1" ht="15" customHeight="1">
      <c r="B16906" s="40" t="s">
        <v>19772</v>
      </c>
      <c r="C16906" s="41" t="s">
        <v>19993</v>
      </c>
      <c r="D16906" s="42">
        <v>25.454999999999998</v>
      </c>
      <c r="E16906" s="43">
        <v>1</v>
      </c>
      <c r="F16906" s="44" t="s">
        <v>23</v>
      </c>
    </row>
    <row r="16907" spans="2:6" s="16" customFormat="1" ht="15" customHeight="1">
      <c r="B16907" s="40" t="s">
        <v>19772</v>
      </c>
      <c r="C16907" s="41" t="s">
        <v>19993</v>
      </c>
      <c r="D16907" s="42">
        <v>25.454999999999998</v>
      </c>
      <c r="E16907" s="43">
        <v>1</v>
      </c>
      <c r="F16907" s="44" t="s">
        <v>23</v>
      </c>
    </row>
    <row r="16908" spans="2:6" s="16" customFormat="1" ht="15" customHeight="1">
      <c r="B16908" s="40" t="s">
        <v>19772</v>
      </c>
      <c r="C16908" s="41" t="s">
        <v>19993</v>
      </c>
      <c r="D16908" s="42">
        <v>25.454999999999998</v>
      </c>
      <c r="E16908" s="43">
        <v>1</v>
      </c>
      <c r="F16908" s="44" t="s">
        <v>23</v>
      </c>
    </row>
    <row r="16909" spans="2:6" s="16" customFormat="1" ht="15" customHeight="1">
      <c r="B16909" s="40" t="s">
        <v>19772</v>
      </c>
      <c r="C16909" s="41" t="s">
        <v>19993</v>
      </c>
      <c r="D16909" s="42">
        <v>25.454999999999998</v>
      </c>
      <c r="E16909" s="43">
        <v>1</v>
      </c>
      <c r="F16909" s="44" t="s">
        <v>23</v>
      </c>
    </row>
    <row r="16910" spans="2:6" s="16" customFormat="1" ht="15" customHeight="1">
      <c r="B16910" s="40" t="s">
        <v>19772</v>
      </c>
      <c r="C16910" s="41" t="s">
        <v>19993</v>
      </c>
      <c r="D16910" s="42">
        <v>25.454999999999998</v>
      </c>
      <c r="E16910" s="43">
        <v>1</v>
      </c>
      <c r="F16910" s="44" t="s">
        <v>23</v>
      </c>
    </row>
    <row r="16911" spans="2:6" s="16" customFormat="1" ht="15" customHeight="1">
      <c r="B16911" s="40" t="s">
        <v>19772</v>
      </c>
      <c r="C16911" s="41" t="s">
        <v>19993</v>
      </c>
      <c r="D16911" s="42">
        <v>25.454999999999998</v>
      </c>
      <c r="E16911" s="43">
        <v>1</v>
      </c>
      <c r="F16911" s="44" t="s">
        <v>23</v>
      </c>
    </row>
    <row r="16912" spans="2:6" s="16" customFormat="1" ht="15" customHeight="1">
      <c r="B16912" s="40" t="s">
        <v>19772</v>
      </c>
      <c r="C16912" s="41" t="s">
        <v>19993</v>
      </c>
      <c r="D16912" s="42">
        <v>25.454999999999998</v>
      </c>
      <c r="E16912" s="43">
        <v>1</v>
      </c>
      <c r="F16912" s="44" t="s">
        <v>23</v>
      </c>
    </row>
    <row r="16913" spans="2:6" s="16" customFormat="1" ht="15" customHeight="1">
      <c r="B16913" s="40" t="s">
        <v>19772</v>
      </c>
      <c r="C16913" s="41" t="s">
        <v>19993</v>
      </c>
      <c r="D16913" s="42">
        <v>25.454999999999998</v>
      </c>
      <c r="E16913" s="43">
        <v>1</v>
      </c>
      <c r="F16913" s="44" t="s">
        <v>23</v>
      </c>
    </row>
    <row r="16914" spans="2:6" s="16" customFormat="1" ht="15" customHeight="1">
      <c r="B16914" s="40" t="s">
        <v>19772</v>
      </c>
      <c r="C16914" s="41" t="s">
        <v>19993</v>
      </c>
      <c r="D16914" s="42">
        <v>25.454999999999998</v>
      </c>
      <c r="E16914" s="43">
        <v>1</v>
      </c>
      <c r="F16914" s="44" t="s">
        <v>23</v>
      </c>
    </row>
    <row r="16915" spans="2:6" s="16" customFormat="1" ht="15" customHeight="1">
      <c r="B16915" s="40" t="s">
        <v>19772</v>
      </c>
      <c r="C16915" s="41" t="s">
        <v>19993</v>
      </c>
      <c r="D16915" s="42">
        <v>25.454999999999998</v>
      </c>
      <c r="E16915" s="43">
        <v>1</v>
      </c>
      <c r="F16915" s="44" t="s">
        <v>23</v>
      </c>
    </row>
    <row r="16916" spans="2:6" s="16" customFormat="1" ht="15" customHeight="1">
      <c r="B16916" s="40" t="s">
        <v>19772</v>
      </c>
      <c r="C16916" s="41" t="s">
        <v>19993</v>
      </c>
      <c r="D16916" s="42">
        <v>25.454999999999998</v>
      </c>
      <c r="E16916" s="43">
        <v>1</v>
      </c>
      <c r="F16916" s="44" t="s">
        <v>23</v>
      </c>
    </row>
    <row r="16917" spans="2:6" s="16" customFormat="1" ht="15" customHeight="1">
      <c r="B16917" s="40" t="s">
        <v>19772</v>
      </c>
      <c r="C16917" s="41" t="s">
        <v>19993</v>
      </c>
      <c r="D16917" s="42">
        <v>25.454999999999998</v>
      </c>
      <c r="E16917" s="43">
        <v>1</v>
      </c>
      <c r="F16917" s="44" t="s">
        <v>23</v>
      </c>
    </row>
    <row r="16918" spans="2:6" s="16" customFormat="1" ht="15" customHeight="1">
      <c r="B16918" s="40" t="s">
        <v>19772</v>
      </c>
      <c r="C16918" s="41" t="s">
        <v>19993</v>
      </c>
      <c r="D16918" s="42">
        <v>25.454999999999998</v>
      </c>
      <c r="E16918" s="43">
        <v>1</v>
      </c>
      <c r="F16918" s="44" t="s">
        <v>23</v>
      </c>
    </row>
    <row r="16919" spans="2:6" s="16" customFormat="1" ht="15" customHeight="1">
      <c r="B16919" s="40" t="s">
        <v>19772</v>
      </c>
      <c r="C16919" s="41" t="s">
        <v>19993</v>
      </c>
      <c r="D16919" s="42">
        <v>25.454999999999998</v>
      </c>
      <c r="E16919" s="43">
        <v>1</v>
      </c>
      <c r="F16919" s="44" t="s">
        <v>23</v>
      </c>
    </row>
    <row r="16920" spans="2:6" s="16" customFormat="1" ht="15" customHeight="1">
      <c r="B16920" s="40" t="s">
        <v>19772</v>
      </c>
      <c r="C16920" s="41" t="s">
        <v>19993</v>
      </c>
      <c r="D16920" s="42">
        <v>25.454999999999998</v>
      </c>
      <c r="E16920" s="43">
        <v>1</v>
      </c>
      <c r="F16920" s="44" t="s">
        <v>23</v>
      </c>
    </row>
    <row r="16921" spans="2:6" s="16" customFormat="1" ht="15" customHeight="1">
      <c r="B16921" s="40" t="s">
        <v>19772</v>
      </c>
      <c r="C16921" s="41" t="s">
        <v>19993</v>
      </c>
      <c r="D16921" s="42">
        <v>25.454999999999998</v>
      </c>
      <c r="E16921" s="43">
        <v>1</v>
      </c>
      <c r="F16921" s="44" t="s">
        <v>23</v>
      </c>
    </row>
    <row r="16922" spans="2:6" s="16" customFormat="1" ht="15" customHeight="1">
      <c r="B16922" s="40" t="s">
        <v>19772</v>
      </c>
      <c r="C16922" s="41" t="s">
        <v>19993</v>
      </c>
      <c r="D16922" s="42">
        <v>25.454999999999998</v>
      </c>
      <c r="E16922" s="43">
        <v>2</v>
      </c>
      <c r="F16922" s="44" t="s">
        <v>23</v>
      </c>
    </row>
    <row r="16923" spans="2:6" s="16" customFormat="1" ht="15" customHeight="1">
      <c r="B16923" s="40" t="s">
        <v>19772</v>
      </c>
      <c r="C16923" s="41" t="s">
        <v>19993</v>
      </c>
      <c r="D16923" s="42">
        <v>25.454999999999998</v>
      </c>
      <c r="E16923" s="43">
        <v>2</v>
      </c>
      <c r="F16923" s="44" t="s">
        <v>23</v>
      </c>
    </row>
    <row r="16924" spans="2:6" s="16" customFormat="1" ht="15" customHeight="1">
      <c r="B16924" s="40" t="s">
        <v>19772</v>
      </c>
      <c r="C16924" s="41" t="s">
        <v>18173</v>
      </c>
      <c r="D16924" s="42">
        <v>25.45</v>
      </c>
      <c r="E16924" s="43">
        <v>1</v>
      </c>
      <c r="F16924" s="44" t="s">
        <v>23</v>
      </c>
    </row>
    <row r="16925" spans="2:6" s="16" customFormat="1" ht="15" customHeight="1">
      <c r="B16925" s="40" t="s">
        <v>19772</v>
      </c>
      <c r="C16925" s="41" t="s">
        <v>18173</v>
      </c>
      <c r="D16925" s="42">
        <v>25.45</v>
      </c>
      <c r="E16925" s="43">
        <v>1</v>
      </c>
      <c r="F16925" s="44" t="s">
        <v>23</v>
      </c>
    </row>
    <row r="16926" spans="2:6" s="16" customFormat="1" ht="15" customHeight="1">
      <c r="B16926" s="40" t="s">
        <v>19772</v>
      </c>
      <c r="C16926" s="41" t="s">
        <v>18173</v>
      </c>
      <c r="D16926" s="42">
        <v>25.445</v>
      </c>
      <c r="E16926" s="43">
        <v>11</v>
      </c>
      <c r="F16926" s="44" t="s">
        <v>23</v>
      </c>
    </row>
    <row r="16927" spans="2:6" s="16" customFormat="1" ht="15" customHeight="1">
      <c r="B16927" s="40" t="s">
        <v>19772</v>
      </c>
      <c r="C16927" s="41" t="s">
        <v>18173</v>
      </c>
      <c r="D16927" s="42">
        <v>25.445</v>
      </c>
      <c r="E16927" s="43">
        <v>130</v>
      </c>
      <c r="F16927" s="44" t="s">
        <v>23</v>
      </c>
    </row>
    <row r="16928" spans="2:6" s="16" customFormat="1" ht="15" customHeight="1">
      <c r="B16928" s="40" t="s">
        <v>19772</v>
      </c>
      <c r="C16928" s="41" t="s">
        <v>18173</v>
      </c>
      <c r="D16928" s="42">
        <v>25.445</v>
      </c>
      <c r="E16928" s="43">
        <v>254</v>
      </c>
      <c r="F16928" s="44" t="s">
        <v>23</v>
      </c>
    </row>
    <row r="16929" spans="2:6" s="16" customFormat="1" ht="15" customHeight="1">
      <c r="B16929" s="40" t="s">
        <v>19772</v>
      </c>
      <c r="C16929" s="41" t="s">
        <v>19994</v>
      </c>
      <c r="D16929" s="42">
        <v>25.434999999999999</v>
      </c>
      <c r="E16929" s="43">
        <v>1</v>
      </c>
      <c r="F16929" s="44" t="s">
        <v>23</v>
      </c>
    </row>
    <row r="16930" spans="2:6" s="16" customFormat="1" ht="15" customHeight="1">
      <c r="B16930" s="40" t="s">
        <v>19772</v>
      </c>
      <c r="C16930" s="41" t="s">
        <v>19994</v>
      </c>
      <c r="D16930" s="42">
        <v>25.434999999999999</v>
      </c>
      <c r="E16930" s="43">
        <v>1</v>
      </c>
      <c r="F16930" s="44" t="s">
        <v>23</v>
      </c>
    </row>
    <row r="16931" spans="2:6" s="16" customFormat="1" ht="15" customHeight="1">
      <c r="B16931" s="40" t="s">
        <v>19772</v>
      </c>
      <c r="C16931" s="41" t="s">
        <v>19994</v>
      </c>
      <c r="D16931" s="42">
        <v>25.434999999999999</v>
      </c>
      <c r="E16931" s="43">
        <v>1</v>
      </c>
      <c r="F16931" s="44" t="s">
        <v>23</v>
      </c>
    </row>
    <row r="16932" spans="2:6" s="16" customFormat="1" ht="15" customHeight="1">
      <c r="B16932" s="40" t="s">
        <v>19772</v>
      </c>
      <c r="C16932" s="41" t="s">
        <v>19994</v>
      </c>
      <c r="D16932" s="42">
        <v>25.434999999999999</v>
      </c>
      <c r="E16932" s="43">
        <v>1</v>
      </c>
      <c r="F16932" s="44" t="s">
        <v>23</v>
      </c>
    </row>
    <row r="16933" spans="2:6" s="16" customFormat="1" ht="15" customHeight="1">
      <c r="B16933" s="40" t="s">
        <v>19772</v>
      </c>
      <c r="C16933" s="41" t="s">
        <v>19994</v>
      </c>
      <c r="D16933" s="42">
        <v>25.44</v>
      </c>
      <c r="E16933" s="43">
        <v>1</v>
      </c>
      <c r="F16933" s="44" t="s">
        <v>23</v>
      </c>
    </row>
    <row r="16934" spans="2:6" s="16" customFormat="1" ht="15" customHeight="1">
      <c r="B16934" s="40" t="s">
        <v>19772</v>
      </c>
      <c r="C16934" s="41" t="s">
        <v>19994</v>
      </c>
      <c r="D16934" s="42">
        <v>25.44</v>
      </c>
      <c r="E16934" s="43">
        <v>1</v>
      </c>
      <c r="F16934" s="44" t="s">
        <v>23</v>
      </c>
    </row>
    <row r="16935" spans="2:6" s="16" customFormat="1" ht="15" customHeight="1">
      <c r="B16935" s="40" t="s">
        <v>19772</v>
      </c>
      <c r="C16935" s="41" t="s">
        <v>19995</v>
      </c>
      <c r="D16935" s="42">
        <v>25.43</v>
      </c>
      <c r="E16935" s="43">
        <v>1</v>
      </c>
      <c r="F16935" s="44" t="s">
        <v>23</v>
      </c>
    </row>
    <row r="16936" spans="2:6" s="16" customFormat="1" ht="15" customHeight="1">
      <c r="B16936" s="40" t="s">
        <v>19772</v>
      </c>
      <c r="C16936" s="41" t="s">
        <v>19995</v>
      </c>
      <c r="D16936" s="42">
        <v>25.43</v>
      </c>
      <c r="E16936" s="43">
        <v>1</v>
      </c>
      <c r="F16936" s="44" t="s">
        <v>23</v>
      </c>
    </row>
    <row r="16937" spans="2:6" s="16" customFormat="1" ht="15" customHeight="1">
      <c r="B16937" s="40" t="s">
        <v>19772</v>
      </c>
      <c r="C16937" s="41" t="s">
        <v>19995</v>
      </c>
      <c r="D16937" s="42">
        <v>25.43</v>
      </c>
      <c r="E16937" s="43">
        <v>1</v>
      </c>
      <c r="F16937" s="44" t="s">
        <v>23</v>
      </c>
    </row>
    <row r="16938" spans="2:6" s="16" customFormat="1" ht="15" customHeight="1">
      <c r="B16938" s="40" t="s">
        <v>19772</v>
      </c>
      <c r="C16938" s="41" t="s">
        <v>19995</v>
      </c>
      <c r="D16938" s="42">
        <v>25.43</v>
      </c>
      <c r="E16938" s="43">
        <v>1</v>
      </c>
      <c r="F16938" s="44" t="s">
        <v>23</v>
      </c>
    </row>
    <row r="16939" spans="2:6" s="16" customFormat="1" ht="15" customHeight="1">
      <c r="B16939" s="40" t="s">
        <v>19772</v>
      </c>
      <c r="C16939" s="41" t="s">
        <v>19995</v>
      </c>
      <c r="D16939" s="42">
        <v>25.43</v>
      </c>
      <c r="E16939" s="43">
        <v>1</v>
      </c>
      <c r="F16939" s="44" t="s">
        <v>23</v>
      </c>
    </row>
    <row r="16940" spans="2:6" s="16" customFormat="1" ht="15" customHeight="1">
      <c r="B16940" s="40" t="s">
        <v>19772</v>
      </c>
      <c r="C16940" s="41" t="s">
        <v>19995</v>
      </c>
      <c r="D16940" s="42">
        <v>25.43</v>
      </c>
      <c r="E16940" s="43">
        <v>1</v>
      </c>
      <c r="F16940" s="44" t="s">
        <v>23</v>
      </c>
    </row>
    <row r="16941" spans="2:6" s="16" customFormat="1" ht="15" customHeight="1">
      <c r="B16941" s="40" t="s">
        <v>19772</v>
      </c>
      <c r="C16941" s="41" t="s">
        <v>19995</v>
      </c>
      <c r="D16941" s="42">
        <v>25.43</v>
      </c>
      <c r="E16941" s="43">
        <v>1</v>
      </c>
      <c r="F16941" s="44" t="s">
        <v>23</v>
      </c>
    </row>
    <row r="16942" spans="2:6" s="16" customFormat="1" ht="15" customHeight="1">
      <c r="B16942" s="40" t="s">
        <v>19772</v>
      </c>
      <c r="C16942" s="41" t="s">
        <v>19995</v>
      </c>
      <c r="D16942" s="42">
        <v>25.43</v>
      </c>
      <c r="E16942" s="43">
        <v>1</v>
      </c>
      <c r="F16942" s="44" t="s">
        <v>23</v>
      </c>
    </row>
    <row r="16943" spans="2:6" s="16" customFormat="1" ht="15" customHeight="1">
      <c r="B16943" s="40" t="s">
        <v>19772</v>
      </c>
      <c r="C16943" s="41" t="s">
        <v>19995</v>
      </c>
      <c r="D16943" s="42">
        <v>25.43</v>
      </c>
      <c r="E16943" s="43">
        <v>1</v>
      </c>
      <c r="F16943" s="44" t="s">
        <v>23</v>
      </c>
    </row>
    <row r="16944" spans="2:6" s="16" customFormat="1" ht="15" customHeight="1">
      <c r="B16944" s="40" t="s">
        <v>19772</v>
      </c>
      <c r="C16944" s="41" t="s">
        <v>19995</v>
      </c>
      <c r="D16944" s="42">
        <v>25.43</v>
      </c>
      <c r="E16944" s="43">
        <v>1</v>
      </c>
      <c r="F16944" s="44" t="s">
        <v>23</v>
      </c>
    </row>
    <row r="16945" spans="2:6" s="16" customFormat="1" ht="15" customHeight="1">
      <c r="B16945" s="40" t="s">
        <v>19772</v>
      </c>
      <c r="C16945" s="41" t="s">
        <v>19995</v>
      </c>
      <c r="D16945" s="42">
        <v>25.43</v>
      </c>
      <c r="E16945" s="43">
        <v>1</v>
      </c>
      <c r="F16945" s="44" t="s">
        <v>23</v>
      </c>
    </row>
    <row r="16946" spans="2:6" s="16" customFormat="1" ht="15" customHeight="1">
      <c r="B16946" s="40" t="s">
        <v>19772</v>
      </c>
      <c r="C16946" s="41" t="s">
        <v>19995</v>
      </c>
      <c r="D16946" s="42">
        <v>25.43</v>
      </c>
      <c r="E16946" s="43">
        <v>1</v>
      </c>
      <c r="F16946" s="44" t="s">
        <v>23</v>
      </c>
    </row>
    <row r="16947" spans="2:6" s="16" customFormat="1" ht="15" customHeight="1">
      <c r="B16947" s="40" t="s">
        <v>19772</v>
      </c>
      <c r="C16947" s="41" t="s">
        <v>19995</v>
      </c>
      <c r="D16947" s="42">
        <v>25.43</v>
      </c>
      <c r="E16947" s="43">
        <v>437</v>
      </c>
      <c r="F16947" s="44" t="s">
        <v>23</v>
      </c>
    </row>
    <row r="16948" spans="2:6" s="16" customFormat="1" ht="15" customHeight="1">
      <c r="B16948" s="40" t="s">
        <v>19772</v>
      </c>
      <c r="C16948" s="41" t="s">
        <v>19996</v>
      </c>
      <c r="D16948" s="42">
        <v>25.425000000000001</v>
      </c>
      <c r="E16948" s="43">
        <v>1</v>
      </c>
      <c r="F16948" s="44" t="s">
        <v>23</v>
      </c>
    </row>
    <row r="16949" spans="2:6" s="16" customFormat="1" ht="15" customHeight="1">
      <c r="B16949" s="40" t="s">
        <v>19772</v>
      </c>
      <c r="C16949" s="41" t="s">
        <v>19996</v>
      </c>
      <c r="D16949" s="42">
        <v>25.43</v>
      </c>
      <c r="E16949" s="43">
        <v>1</v>
      </c>
      <c r="F16949" s="44" t="s">
        <v>23</v>
      </c>
    </row>
    <row r="16950" spans="2:6" s="16" customFormat="1" ht="15" customHeight="1">
      <c r="B16950" s="40" t="s">
        <v>19772</v>
      </c>
      <c r="C16950" s="41" t="s">
        <v>15511</v>
      </c>
      <c r="D16950" s="42">
        <v>25.425000000000001</v>
      </c>
      <c r="E16950" s="43">
        <v>1</v>
      </c>
      <c r="F16950" s="44" t="s">
        <v>23</v>
      </c>
    </row>
    <row r="16951" spans="2:6" s="16" customFormat="1" ht="15" customHeight="1">
      <c r="B16951" s="40" t="s">
        <v>19772</v>
      </c>
      <c r="C16951" s="41" t="s">
        <v>15511</v>
      </c>
      <c r="D16951" s="42">
        <v>25.425000000000001</v>
      </c>
      <c r="E16951" s="43">
        <v>1</v>
      </c>
      <c r="F16951" s="44" t="s">
        <v>23</v>
      </c>
    </row>
    <row r="16952" spans="2:6" s="16" customFormat="1" ht="15" customHeight="1">
      <c r="B16952" s="40" t="s">
        <v>19772</v>
      </c>
      <c r="C16952" s="41" t="s">
        <v>15511</v>
      </c>
      <c r="D16952" s="42">
        <v>25.425000000000001</v>
      </c>
      <c r="E16952" s="43">
        <v>1</v>
      </c>
      <c r="F16952" s="44" t="s">
        <v>23</v>
      </c>
    </row>
    <row r="16953" spans="2:6" s="16" customFormat="1" ht="15" customHeight="1">
      <c r="B16953" s="40" t="s">
        <v>19772</v>
      </c>
      <c r="C16953" s="41" t="s">
        <v>15511</v>
      </c>
      <c r="D16953" s="42">
        <v>25.425000000000001</v>
      </c>
      <c r="E16953" s="43">
        <v>1</v>
      </c>
      <c r="F16953" s="44" t="s">
        <v>23</v>
      </c>
    </row>
    <row r="16954" spans="2:6" s="16" customFormat="1" ht="15" customHeight="1">
      <c r="B16954" s="40" t="s">
        <v>19772</v>
      </c>
      <c r="C16954" s="41" t="s">
        <v>15511</v>
      </c>
      <c r="D16954" s="42">
        <v>25.425000000000001</v>
      </c>
      <c r="E16954" s="43">
        <v>1</v>
      </c>
      <c r="F16954" s="44" t="s">
        <v>23</v>
      </c>
    </row>
    <row r="16955" spans="2:6" s="16" customFormat="1" ht="15" customHeight="1">
      <c r="B16955" s="40" t="s">
        <v>19772</v>
      </c>
      <c r="C16955" s="41" t="s">
        <v>15511</v>
      </c>
      <c r="D16955" s="42">
        <v>25.425000000000001</v>
      </c>
      <c r="E16955" s="43">
        <v>1</v>
      </c>
      <c r="F16955" s="44" t="s">
        <v>23</v>
      </c>
    </row>
    <row r="16956" spans="2:6" s="16" customFormat="1" ht="15" customHeight="1">
      <c r="B16956" s="40" t="s">
        <v>19772</v>
      </c>
      <c r="C16956" s="41" t="s">
        <v>15511</v>
      </c>
      <c r="D16956" s="42">
        <v>25.425000000000001</v>
      </c>
      <c r="E16956" s="43">
        <v>1</v>
      </c>
      <c r="F16956" s="44" t="s">
        <v>23</v>
      </c>
    </row>
    <row r="16957" spans="2:6" s="16" customFormat="1" ht="15" customHeight="1">
      <c r="B16957" s="40" t="s">
        <v>19772</v>
      </c>
      <c r="C16957" s="41" t="s">
        <v>15511</v>
      </c>
      <c r="D16957" s="42">
        <v>25.425000000000001</v>
      </c>
      <c r="E16957" s="43">
        <v>1</v>
      </c>
      <c r="F16957" s="44" t="s">
        <v>23</v>
      </c>
    </row>
    <row r="16958" spans="2:6" s="16" customFormat="1" ht="15" customHeight="1">
      <c r="B16958" s="40" t="s">
        <v>19772</v>
      </c>
      <c r="C16958" s="41" t="s">
        <v>15511</v>
      </c>
      <c r="D16958" s="42">
        <v>25.425000000000001</v>
      </c>
      <c r="E16958" s="43">
        <v>1</v>
      </c>
      <c r="F16958" s="44" t="s">
        <v>23</v>
      </c>
    </row>
    <row r="16959" spans="2:6" s="16" customFormat="1" ht="15" customHeight="1">
      <c r="B16959" s="40" t="s">
        <v>19772</v>
      </c>
      <c r="C16959" s="41" t="s">
        <v>15511</v>
      </c>
      <c r="D16959" s="42">
        <v>25.425000000000001</v>
      </c>
      <c r="E16959" s="43">
        <v>1</v>
      </c>
      <c r="F16959" s="44" t="s">
        <v>23</v>
      </c>
    </row>
    <row r="16960" spans="2:6" s="16" customFormat="1" ht="15" customHeight="1">
      <c r="B16960" s="40" t="s">
        <v>19772</v>
      </c>
      <c r="C16960" s="41" t="s">
        <v>15511</v>
      </c>
      <c r="D16960" s="42">
        <v>25.425000000000001</v>
      </c>
      <c r="E16960" s="43">
        <v>1</v>
      </c>
      <c r="F16960" s="44" t="s">
        <v>23</v>
      </c>
    </row>
    <row r="16961" spans="2:6" s="16" customFormat="1" ht="15" customHeight="1">
      <c r="B16961" s="40" t="s">
        <v>19772</v>
      </c>
      <c r="C16961" s="41" t="s">
        <v>15511</v>
      </c>
      <c r="D16961" s="42">
        <v>25.425000000000001</v>
      </c>
      <c r="E16961" s="43">
        <v>1</v>
      </c>
      <c r="F16961" s="44" t="s">
        <v>23</v>
      </c>
    </row>
    <row r="16962" spans="2:6" s="16" customFormat="1" ht="15" customHeight="1">
      <c r="B16962" s="40" t="s">
        <v>19772</v>
      </c>
      <c r="C16962" s="41" t="s">
        <v>15511</v>
      </c>
      <c r="D16962" s="42">
        <v>25.425000000000001</v>
      </c>
      <c r="E16962" s="43">
        <v>1</v>
      </c>
      <c r="F16962" s="44" t="s">
        <v>23</v>
      </c>
    </row>
    <row r="16963" spans="2:6" s="16" customFormat="1" ht="15" customHeight="1">
      <c r="B16963" s="40" t="s">
        <v>19772</v>
      </c>
      <c r="C16963" s="41" t="s">
        <v>15511</v>
      </c>
      <c r="D16963" s="42">
        <v>25.425000000000001</v>
      </c>
      <c r="E16963" s="43">
        <v>1</v>
      </c>
      <c r="F16963" s="44" t="s">
        <v>23</v>
      </c>
    </row>
    <row r="16964" spans="2:6" s="16" customFormat="1" ht="15" customHeight="1">
      <c r="B16964" s="40" t="s">
        <v>19772</v>
      </c>
      <c r="C16964" s="41" t="s">
        <v>15511</v>
      </c>
      <c r="D16964" s="42">
        <v>25.425000000000001</v>
      </c>
      <c r="E16964" s="43">
        <v>1</v>
      </c>
      <c r="F16964" s="44" t="s">
        <v>23</v>
      </c>
    </row>
    <row r="16965" spans="2:6" s="16" customFormat="1" ht="15" customHeight="1">
      <c r="B16965" s="40" t="s">
        <v>19772</v>
      </c>
      <c r="C16965" s="41" t="s">
        <v>19997</v>
      </c>
      <c r="D16965" s="42">
        <v>25.44</v>
      </c>
      <c r="E16965" s="43">
        <v>1</v>
      </c>
      <c r="F16965" s="44" t="s">
        <v>23</v>
      </c>
    </row>
    <row r="16966" spans="2:6" s="16" customFormat="1" ht="15" customHeight="1">
      <c r="B16966" s="40" t="s">
        <v>19772</v>
      </c>
      <c r="C16966" s="41" t="s">
        <v>19997</v>
      </c>
      <c r="D16966" s="42">
        <v>25.44</v>
      </c>
      <c r="E16966" s="43">
        <v>1</v>
      </c>
      <c r="F16966" s="44" t="s">
        <v>23</v>
      </c>
    </row>
    <row r="16967" spans="2:6" s="16" customFormat="1" ht="15" customHeight="1">
      <c r="B16967" s="40" t="s">
        <v>19772</v>
      </c>
      <c r="C16967" s="41" t="s">
        <v>12690</v>
      </c>
      <c r="D16967" s="42">
        <v>25.434999999999999</v>
      </c>
      <c r="E16967" s="43">
        <v>1</v>
      </c>
      <c r="F16967" s="44" t="s">
        <v>23</v>
      </c>
    </row>
    <row r="16968" spans="2:6" s="16" customFormat="1" ht="15" customHeight="1">
      <c r="B16968" s="40" t="s">
        <v>19772</v>
      </c>
      <c r="C16968" s="41" t="s">
        <v>12690</v>
      </c>
      <c r="D16968" s="42">
        <v>25.434999999999999</v>
      </c>
      <c r="E16968" s="43">
        <v>1</v>
      </c>
      <c r="F16968" s="44" t="s">
        <v>23</v>
      </c>
    </row>
    <row r="16969" spans="2:6" s="16" customFormat="1" ht="15" customHeight="1">
      <c r="B16969" s="40" t="s">
        <v>19772</v>
      </c>
      <c r="C16969" s="41" t="s">
        <v>12690</v>
      </c>
      <c r="D16969" s="42">
        <v>25.434999999999999</v>
      </c>
      <c r="E16969" s="43">
        <v>1</v>
      </c>
      <c r="F16969" s="44" t="s">
        <v>23</v>
      </c>
    </row>
    <row r="16970" spans="2:6" s="16" customFormat="1" ht="15" customHeight="1">
      <c r="B16970" s="40" t="s">
        <v>19772</v>
      </c>
      <c r="C16970" s="41" t="s">
        <v>12690</v>
      </c>
      <c r="D16970" s="42">
        <v>25.434999999999999</v>
      </c>
      <c r="E16970" s="43">
        <v>1</v>
      </c>
      <c r="F16970" s="44" t="s">
        <v>23</v>
      </c>
    </row>
    <row r="16971" spans="2:6" s="16" customFormat="1" ht="15" customHeight="1">
      <c r="B16971" s="40" t="s">
        <v>19772</v>
      </c>
      <c r="C16971" s="41" t="s">
        <v>12690</v>
      </c>
      <c r="D16971" s="42">
        <v>25.434999999999999</v>
      </c>
      <c r="E16971" s="43">
        <v>1</v>
      </c>
      <c r="F16971" s="44" t="s">
        <v>23</v>
      </c>
    </row>
    <row r="16972" spans="2:6" s="16" customFormat="1" ht="15" customHeight="1">
      <c r="B16972" s="40" t="s">
        <v>19772</v>
      </c>
      <c r="C16972" s="41" t="s">
        <v>12690</v>
      </c>
      <c r="D16972" s="42">
        <v>25.434999999999999</v>
      </c>
      <c r="E16972" s="43">
        <v>1</v>
      </c>
      <c r="F16972" s="44" t="s">
        <v>23</v>
      </c>
    </row>
    <row r="16973" spans="2:6" s="16" customFormat="1" ht="15" customHeight="1">
      <c r="B16973" s="40" t="s">
        <v>19772</v>
      </c>
      <c r="C16973" s="41" t="s">
        <v>12690</v>
      </c>
      <c r="D16973" s="42">
        <v>25.434999999999999</v>
      </c>
      <c r="E16973" s="43">
        <v>1</v>
      </c>
      <c r="F16973" s="44" t="s">
        <v>23</v>
      </c>
    </row>
    <row r="16974" spans="2:6" s="16" customFormat="1" ht="15" customHeight="1">
      <c r="B16974" s="40" t="s">
        <v>19772</v>
      </c>
      <c r="C16974" s="41" t="s">
        <v>12690</v>
      </c>
      <c r="D16974" s="42">
        <v>25.434999999999999</v>
      </c>
      <c r="E16974" s="43">
        <v>1</v>
      </c>
      <c r="F16974" s="44" t="s">
        <v>23</v>
      </c>
    </row>
    <row r="16975" spans="2:6" s="16" customFormat="1" ht="15" customHeight="1">
      <c r="B16975" s="40" t="s">
        <v>19772</v>
      </c>
      <c r="C16975" s="41" t="s">
        <v>12690</v>
      </c>
      <c r="D16975" s="42">
        <v>25.434999999999999</v>
      </c>
      <c r="E16975" s="43">
        <v>1</v>
      </c>
      <c r="F16975" s="44" t="s">
        <v>23</v>
      </c>
    </row>
    <row r="16976" spans="2:6" s="16" customFormat="1" ht="15" customHeight="1">
      <c r="B16976" s="40" t="s">
        <v>19772</v>
      </c>
      <c r="C16976" s="41" t="s">
        <v>12690</v>
      </c>
      <c r="D16976" s="42">
        <v>25.434999999999999</v>
      </c>
      <c r="E16976" s="43">
        <v>111</v>
      </c>
      <c r="F16976" s="44" t="s">
        <v>23</v>
      </c>
    </row>
    <row r="16977" spans="2:6" s="16" customFormat="1" ht="15" customHeight="1">
      <c r="B16977" s="40" t="s">
        <v>19772</v>
      </c>
      <c r="C16977" s="41" t="s">
        <v>19998</v>
      </c>
      <c r="D16977" s="42">
        <v>25.44</v>
      </c>
      <c r="E16977" s="43">
        <v>1</v>
      </c>
      <c r="F16977" s="44" t="s">
        <v>23</v>
      </c>
    </row>
    <row r="16978" spans="2:6" s="16" customFormat="1" ht="15" customHeight="1">
      <c r="B16978" s="40" t="s">
        <v>19772</v>
      </c>
      <c r="C16978" s="41" t="s">
        <v>19998</v>
      </c>
      <c r="D16978" s="42">
        <v>25.44</v>
      </c>
      <c r="E16978" s="43">
        <v>1</v>
      </c>
      <c r="F16978" s="44" t="s">
        <v>23</v>
      </c>
    </row>
    <row r="16979" spans="2:6" s="16" customFormat="1" ht="15" customHeight="1">
      <c r="B16979" s="40" t="s">
        <v>19772</v>
      </c>
      <c r="C16979" s="41" t="s">
        <v>11405</v>
      </c>
      <c r="D16979" s="42">
        <v>25.434999999999999</v>
      </c>
      <c r="E16979" s="43">
        <v>1</v>
      </c>
      <c r="F16979" s="44" t="s">
        <v>23</v>
      </c>
    </row>
    <row r="16980" spans="2:6" s="16" customFormat="1" ht="15" customHeight="1">
      <c r="B16980" s="40" t="s">
        <v>19772</v>
      </c>
      <c r="C16980" s="41" t="s">
        <v>11405</v>
      </c>
      <c r="D16980" s="42">
        <v>25.434999999999999</v>
      </c>
      <c r="E16980" s="43">
        <v>1</v>
      </c>
      <c r="F16980" s="44" t="s">
        <v>23</v>
      </c>
    </row>
    <row r="16981" spans="2:6" s="16" customFormat="1" ht="15" customHeight="1">
      <c r="B16981" s="40" t="s">
        <v>19772</v>
      </c>
      <c r="C16981" s="41" t="s">
        <v>11405</v>
      </c>
      <c r="D16981" s="42">
        <v>25.434999999999999</v>
      </c>
      <c r="E16981" s="43">
        <v>1</v>
      </c>
      <c r="F16981" s="44" t="s">
        <v>23</v>
      </c>
    </row>
    <row r="16982" spans="2:6" s="16" customFormat="1" ht="15" customHeight="1">
      <c r="B16982" s="40" t="s">
        <v>19772</v>
      </c>
      <c r="C16982" s="41" t="s">
        <v>19999</v>
      </c>
      <c r="D16982" s="42">
        <v>25.445</v>
      </c>
      <c r="E16982" s="43">
        <v>1</v>
      </c>
      <c r="F16982" s="44" t="s">
        <v>23</v>
      </c>
    </row>
    <row r="16983" spans="2:6" s="16" customFormat="1" ht="15" customHeight="1">
      <c r="B16983" s="40" t="s">
        <v>19772</v>
      </c>
      <c r="C16983" s="41" t="s">
        <v>20000</v>
      </c>
      <c r="D16983" s="42">
        <v>25.44</v>
      </c>
      <c r="E16983" s="43">
        <v>1</v>
      </c>
      <c r="F16983" s="44" t="s">
        <v>23</v>
      </c>
    </row>
    <row r="16984" spans="2:6" s="16" customFormat="1" ht="15" customHeight="1">
      <c r="B16984" s="40" t="s">
        <v>19772</v>
      </c>
      <c r="C16984" s="41" t="s">
        <v>20000</v>
      </c>
      <c r="D16984" s="42">
        <v>25.44</v>
      </c>
      <c r="E16984" s="43">
        <v>1</v>
      </c>
      <c r="F16984" s="44" t="s">
        <v>23</v>
      </c>
    </row>
    <row r="16985" spans="2:6" s="16" customFormat="1" ht="15" customHeight="1">
      <c r="B16985" s="40" t="s">
        <v>19772</v>
      </c>
      <c r="C16985" s="41" t="s">
        <v>20000</v>
      </c>
      <c r="D16985" s="42">
        <v>25.44</v>
      </c>
      <c r="E16985" s="43">
        <v>1</v>
      </c>
      <c r="F16985" s="44" t="s">
        <v>23</v>
      </c>
    </row>
    <row r="16986" spans="2:6" s="16" customFormat="1" ht="15" customHeight="1">
      <c r="B16986" s="40" t="s">
        <v>19772</v>
      </c>
      <c r="C16986" s="41" t="s">
        <v>20000</v>
      </c>
      <c r="D16986" s="42">
        <v>25.44</v>
      </c>
      <c r="E16986" s="43">
        <v>1</v>
      </c>
      <c r="F16986" s="44" t="s">
        <v>23</v>
      </c>
    </row>
    <row r="16987" spans="2:6" s="16" customFormat="1" ht="15" customHeight="1">
      <c r="B16987" s="40" t="s">
        <v>19772</v>
      </c>
      <c r="C16987" s="41" t="s">
        <v>20000</v>
      </c>
      <c r="D16987" s="42">
        <v>25.44</v>
      </c>
      <c r="E16987" s="43">
        <v>1</v>
      </c>
      <c r="F16987" s="44" t="s">
        <v>23</v>
      </c>
    </row>
    <row r="16988" spans="2:6" s="16" customFormat="1" ht="15" customHeight="1">
      <c r="B16988" s="40" t="s">
        <v>19772</v>
      </c>
      <c r="C16988" s="41" t="s">
        <v>20000</v>
      </c>
      <c r="D16988" s="42">
        <v>25.44</v>
      </c>
      <c r="E16988" s="43">
        <v>1</v>
      </c>
      <c r="F16988" s="44" t="s">
        <v>23</v>
      </c>
    </row>
    <row r="16989" spans="2:6" s="16" customFormat="1" ht="15" customHeight="1">
      <c r="B16989" s="40" t="s">
        <v>19772</v>
      </c>
      <c r="C16989" s="41" t="s">
        <v>20000</v>
      </c>
      <c r="D16989" s="42">
        <v>25.44</v>
      </c>
      <c r="E16989" s="43">
        <v>1</v>
      </c>
      <c r="F16989" s="44" t="s">
        <v>23</v>
      </c>
    </row>
    <row r="16990" spans="2:6" s="16" customFormat="1" ht="15" customHeight="1">
      <c r="B16990" s="40" t="s">
        <v>19772</v>
      </c>
      <c r="C16990" s="41" t="s">
        <v>20000</v>
      </c>
      <c r="D16990" s="42">
        <v>25.44</v>
      </c>
      <c r="E16990" s="43">
        <v>1</v>
      </c>
      <c r="F16990" s="44" t="s">
        <v>23</v>
      </c>
    </row>
    <row r="16991" spans="2:6" s="16" customFormat="1" ht="15" customHeight="1">
      <c r="B16991" s="40" t="s">
        <v>19772</v>
      </c>
      <c r="C16991" s="41" t="s">
        <v>20000</v>
      </c>
      <c r="D16991" s="42">
        <v>25.44</v>
      </c>
      <c r="E16991" s="43">
        <v>1</v>
      </c>
      <c r="F16991" s="44" t="s">
        <v>23</v>
      </c>
    </row>
    <row r="16992" spans="2:6" s="16" customFormat="1" ht="15" customHeight="1">
      <c r="B16992" s="40" t="s">
        <v>19772</v>
      </c>
      <c r="C16992" s="41" t="s">
        <v>20000</v>
      </c>
      <c r="D16992" s="42">
        <v>25.44</v>
      </c>
      <c r="E16992" s="43">
        <v>1</v>
      </c>
      <c r="F16992" s="44" t="s">
        <v>23</v>
      </c>
    </row>
    <row r="16993" spans="2:6" s="16" customFormat="1" ht="15" customHeight="1">
      <c r="B16993" s="40" t="s">
        <v>19772</v>
      </c>
      <c r="C16993" s="41" t="s">
        <v>20000</v>
      </c>
      <c r="D16993" s="42">
        <v>25.44</v>
      </c>
      <c r="E16993" s="43">
        <v>1</v>
      </c>
      <c r="F16993" s="44" t="s">
        <v>23</v>
      </c>
    </row>
    <row r="16994" spans="2:6" s="16" customFormat="1" ht="15" customHeight="1">
      <c r="B16994" s="40" t="s">
        <v>19772</v>
      </c>
      <c r="C16994" s="41" t="s">
        <v>20000</v>
      </c>
      <c r="D16994" s="42">
        <v>25.44</v>
      </c>
      <c r="E16994" s="43">
        <v>1</v>
      </c>
      <c r="F16994" s="44" t="s">
        <v>23</v>
      </c>
    </row>
    <row r="16995" spans="2:6" s="16" customFormat="1" ht="15" customHeight="1">
      <c r="B16995" s="40" t="s">
        <v>19772</v>
      </c>
      <c r="C16995" s="41" t="s">
        <v>20000</v>
      </c>
      <c r="D16995" s="42">
        <v>25.44</v>
      </c>
      <c r="E16995" s="43">
        <v>1</v>
      </c>
      <c r="F16995" s="44" t="s">
        <v>23</v>
      </c>
    </row>
    <row r="16996" spans="2:6" s="16" customFormat="1" ht="15" customHeight="1">
      <c r="B16996" s="40" t="s">
        <v>19772</v>
      </c>
      <c r="C16996" s="41" t="s">
        <v>20000</v>
      </c>
      <c r="D16996" s="42">
        <v>25.44</v>
      </c>
      <c r="E16996" s="43">
        <v>1</v>
      </c>
      <c r="F16996" s="44" t="s">
        <v>23</v>
      </c>
    </row>
    <row r="16997" spans="2:6" s="16" customFormat="1" ht="15" customHeight="1">
      <c r="B16997" s="40" t="s">
        <v>19772</v>
      </c>
      <c r="C16997" s="41" t="s">
        <v>20001</v>
      </c>
      <c r="D16997" s="42">
        <v>25.434999999999999</v>
      </c>
      <c r="E16997" s="43">
        <v>1</v>
      </c>
      <c r="F16997" s="44" t="s">
        <v>23</v>
      </c>
    </row>
    <row r="16998" spans="2:6" s="16" customFormat="1" ht="15" customHeight="1">
      <c r="B16998" s="40" t="s">
        <v>19772</v>
      </c>
      <c r="C16998" s="41" t="s">
        <v>8431</v>
      </c>
      <c r="D16998" s="42">
        <v>25.434999999999999</v>
      </c>
      <c r="E16998" s="43">
        <v>1</v>
      </c>
      <c r="F16998" s="44" t="s">
        <v>23</v>
      </c>
    </row>
    <row r="16999" spans="2:6" s="16" customFormat="1" ht="15" customHeight="1">
      <c r="B16999" s="40" t="s">
        <v>19772</v>
      </c>
      <c r="C16999" s="41" t="s">
        <v>20002</v>
      </c>
      <c r="D16999" s="42">
        <v>25.43</v>
      </c>
      <c r="E16999" s="43">
        <v>1</v>
      </c>
      <c r="F16999" s="44" t="s">
        <v>23</v>
      </c>
    </row>
    <row r="17000" spans="2:6" s="16" customFormat="1" ht="15" customHeight="1">
      <c r="B17000" s="40" t="s">
        <v>19772</v>
      </c>
      <c r="C17000" s="41" t="s">
        <v>20002</v>
      </c>
      <c r="D17000" s="42">
        <v>25.43</v>
      </c>
      <c r="E17000" s="43">
        <v>1</v>
      </c>
      <c r="F17000" s="44" t="s">
        <v>23</v>
      </c>
    </row>
    <row r="17001" spans="2:6" s="16" customFormat="1" ht="15" customHeight="1">
      <c r="B17001" s="40" t="s">
        <v>19772</v>
      </c>
      <c r="C17001" s="41" t="s">
        <v>20002</v>
      </c>
      <c r="D17001" s="42">
        <v>25.43</v>
      </c>
      <c r="E17001" s="43">
        <v>1</v>
      </c>
      <c r="F17001" s="44" t="s">
        <v>23</v>
      </c>
    </row>
    <row r="17002" spans="2:6" s="16" customFormat="1" ht="15" customHeight="1">
      <c r="B17002" s="40" t="s">
        <v>19772</v>
      </c>
      <c r="C17002" s="41" t="s">
        <v>20002</v>
      </c>
      <c r="D17002" s="42">
        <v>25.43</v>
      </c>
      <c r="E17002" s="43">
        <v>1</v>
      </c>
      <c r="F17002" s="44" t="s">
        <v>23</v>
      </c>
    </row>
    <row r="17003" spans="2:6" s="16" customFormat="1" ht="15" customHeight="1">
      <c r="B17003" s="40" t="s">
        <v>19772</v>
      </c>
      <c r="C17003" s="41" t="s">
        <v>20002</v>
      </c>
      <c r="D17003" s="42">
        <v>25.43</v>
      </c>
      <c r="E17003" s="43">
        <v>1</v>
      </c>
      <c r="F17003" s="44" t="s">
        <v>23</v>
      </c>
    </row>
    <row r="17004" spans="2:6" s="16" customFormat="1" ht="15" customHeight="1">
      <c r="B17004" s="40" t="s">
        <v>19772</v>
      </c>
      <c r="C17004" s="41" t="s">
        <v>20002</v>
      </c>
      <c r="D17004" s="42">
        <v>25.43</v>
      </c>
      <c r="E17004" s="43">
        <v>1</v>
      </c>
      <c r="F17004" s="44" t="s">
        <v>23</v>
      </c>
    </row>
    <row r="17005" spans="2:6" s="16" customFormat="1" ht="15" customHeight="1">
      <c r="B17005" s="40" t="s">
        <v>19772</v>
      </c>
      <c r="C17005" s="41" t="s">
        <v>20002</v>
      </c>
      <c r="D17005" s="42">
        <v>25.43</v>
      </c>
      <c r="E17005" s="43">
        <v>1</v>
      </c>
      <c r="F17005" s="44" t="s">
        <v>23</v>
      </c>
    </row>
    <row r="17006" spans="2:6" s="16" customFormat="1" ht="15" customHeight="1">
      <c r="B17006" s="40" t="s">
        <v>19772</v>
      </c>
      <c r="C17006" s="41" t="s">
        <v>20002</v>
      </c>
      <c r="D17006" s="42">
        <v>25.43</v>
      </c>
      <c r="E17006" s="43">
        <v>1</v>
      </c>
      <c r="F17006" s="44" t="s">
        <v>23</v>
      </c>
    </row>
    <row r="17007" spans="2:6" s="16" customFormat="1" ht="15" customHeight="1">
      <c r="B17007" s="40" t="s">
        <v>19772</v>
      </c>
      <c r="C17007" s="41" t="s">
        <v>20002</v>
      </c>
      <c r="D17007" s="42">
        <v>25.43</v>
      </c>
      <c r="E17007" s="43">
        <v>1</v>
      </c>
      <c r="F17007" s="44" t="s">
        <v>23</v>
      </c>
    </row>
    <row r="17008" spans="2:6" s="16" customFormat="1" ht="15" customHeight="1">
      <c r="B17008" s="40" t="s">
        <v>19772</v>
      </c>
      <c r="C17008" s="41" t="s">
        <v>20002</v>
      </c>
      <c r="D17008" s="42">
        <v>25.43</v>
      </c>
      <c r="E17008" s="43">
        <v>1</v>
      </c>
      <c r="F17008" s="44" t="s">
        <v>23</v>
      </c>
    </row>
    <row r="17009" spans="2:6" s="16" customFormat="1" ht="15" customHeight="1">
      <c r="B17009" s="40" t="s">
        <v>19772</v>
      </c>
      <c r="C17009" s="41" t="s">
        <v>20002</v>
      </c>
      <c r="D17009" s="42">
        <v>25.43</v>
      </c>
      <c r="E17009" s="43">
        <v>1</v>
      </c>
      <c r="F17009" s="44" t="s">
        <v>23</v>
      </c>
    </row>
    <row r="17010" spans="2:6" s="16" customFormat="1" ht="15" customHeight="1">
      <c r="B17010" s="40" t="s">
        <v>19772</v>
      </c>
      <c r="C17010" s="41" t="s">
        <v>20002</v>
      </c>
      <c r="D17010" s="42">
        <v>25.43</v>
      </c>
      <c r="E17010" s="43">
        <v>1</v>
      </c>
      <c r="F17010" s="44" t="s">
        <v>23</v>
      </c>
    </row>
    <row r="17011" spans="2:6" s="16" customFormat="1" ht="15" customHeight="1">
      <c r="B17011" s="40" t="s">
        <v>19772</v>
      </c>
      <c r="C17011" s="41" t="s">
        <v>20002</v>
      </c>
      <c r="D17011" s="42">
        <v>25.43</v>
      </c>
      <c r="E17011" s="43">
        <v>3</v>
      </c>
      <c r="F17011" s="44" t="s">
        <v>23</v>
      </c>
    </row>
    <row r="17012" spans="2:6" s="16" customFormat="1" ht="15" customHeight="1">
      <c r="B17012" s="40" t="s">
        <v>19772</v>
      </c>
      <c r="C17012" s="41" t="s">
        <v>20002</v>
      </c>
      <c r="D17012" s="42">
        <v>25.43</v>
      </c>
      <c r="E17012" s="43">
        <v>272</v>
      </c>
      <c r="F17012" s="44" t="s">
        <v>23</v>
      </c>
    </row>
    <row r="17013" spans="2:6" s="16" customFormat="1" ht="15" customHeight="1">
      <c r="B17013" s="40" t="s">
        <v>19772</v>
      </c>
      <c r="C17013" s="41" t="s">
        <v>6176</v>
      </c>
      <c r="D17013" s="42">
        <v>25.425000000000001</v>
      </c>
      <c r="E17013" s="43">
        <v>1</v>
      </c>
      <c r="F17013" s="44" t="s">
        <v>23</v>
      </c>
    </row>
    <row r="17014" spans="2:6" s="16" customFormat="1" ht="15" customHeight="1">
      <c r="B17014" s="40" t="s">
        <v>19772</v>
      </c>
      <c r="C17014" s="41" t="s">
        <v>6176</v>
      </c>
      <c r="D17014" s="42">
        <v>25.425000000000001</v>
      </c>
      <c r="E17014" s="43">
        <v>1</v>
      </c>
      <c r="F17014" s="44" t="s">
        <v>23</v>
      </c>
    </row>
    <row r="17015" spans="2:6" s="16" customFormat="1" ht="15" customHeight="1">
      <c r="B17015" s="40" t="s">
        <v>19772</v>
      </c>
      <c r="C17015" s="41" t="s">
        <v>6176</v>
      </c>
      <c r="D17015" s="42">
        <v>25.425000000000001</v>
      </c>
      <c r="E17015" s="43">
        <v>1</v>
      </c>
      <c r="F17015" s="44" t="s">
        <v>23</v>
      </c>
    </row>
    <row r="17016" spans="2:6" s="16" customFormat="1" ht="15" customHeight="1">
      <c r="B17016" s="40" t="s">
        <v>19772</v>
      </c>
      <c r="C17016" s="41" t="s">
        <v>6176</v>
      </c>
      <c r="D17016" s="42">
        <v>25.425000000000001</v>
      </c>
      <c r="E17016" s="43">
        <v>1</v>
      </c>
      <c r="F17016" s="44" t="s">
        <v>23</v>
      </c>
    </row>
    <row r="17017" spans="2:6" s="16" customFormat="1" ht="15" customHeight="1">
      <c r="B17017" s="40" t="s">
        <v>19772</v>
      </c>
      <c r="C17017" s="41" t="s">
        <v>6176</v>
      </c>
      <c r="D17017" s="42">
        <v>25.425000000000001</v>
      </c>
      <c r="E17017" s="43">
        <v>1</v>
      </c>
      <c r="F17017" s="44" t="s">
        <v>23</v>
      </c>
    </row>
    <row r="17018" spans="2:6" s="16" customFormat="1" ht="15" customHeight="1">
      <c r="B17018" s="40" t="s">
        <v>19772</v>
      </c>
      <c r="C17018" s="41" t="s">
        <v>6176</v>
      </c>
      <c r="D17018" s="42">
        <v>25.425000000000001</v>
      </c>
      <c r="E17018" s="43">
        <v>1</v>
      </c>
      <c r="F17018" s="44" t="s">
        <v>23</v>
      </c>
    </row>
    <row r="17019" spans="2:6" s="16" customFormat="1" ht="15" customHeight="1">
      <c r="B17019" s="40" t="s">
        <v>19772</v>
      </c>
      <c r="C17019" s="41" t="s">
        <v>5188</v>
      </c>
      <c r="D17019" s="42">
        <v>25.425000000000001</v>
      </c>
      <c r="E17019" s="43">
        <v>1</v>
      </c>
      <c r="F17019" s="44" t="s">
        <v>23</v>
      </c>
    </row>
    <row r="17020" spans="2:6" s="16" customFormat="1" ht="15" customHeight="1">
      <c r="B17020" s="40" t="s">
        <v>19772</v>
      </c>
      <c r="C17020" s="41" t="s">
        <v>5188</v>
      </c>
      <c r="D17020" s="42">
        <v>25.425000000000001</v>
      </c>
      <c r="E17020" s="43">
        <v>1</v>
      </c>
      <c r="F17020" s="44" t="s">
        <v>23</v>
      </c>
    </row>
    <row r="17021" spans="2:6" s="16" customFormat="1" ht="15" customHeight="1">
      <c r="B17021" s="40" t="s">
        <v>19772</v>
      </c>
      <c r="C17021" s="41" t="s">
        <v>5188</v>
      </c>
      <c r="D17021" s="42">
        <v>25.425000000000001</v>
      </c>
      <c r="E17021" s="43">
        <v>1</v>
      </c>
      <c r="F17021" s="44" t="s">
        <v>23</v>
      </c>
    </row>
    <row r="17022" spans="2:6" s="16" customFormat="1" ht="15" customHeight="1">
      <c r="B17022" s="40" t="s">
        <v>19772</v>
      </c>
      <c r="C17022" s="41" t="s">
        <v>5188</v>
      </c>
      <c r="D17022" s="42">
        <v>25.425000000000001</v>
      </c>
      <c r="E17022" s="43">
        <v>1</v>
      </c>
      <c r="F17022" s="44" t="s">
        <v>23</v>
      </c>
    </row>
    <row r="17023" spans="2:6" s="16" customFormat="1" ht="15" customHeight="1">
      <c r="B17023" s="40" t="s">
        <v>19772</v>
      </c>
      <c r="C17023" s="41" t="s">
        <v>5188</v>
      </c>
      <c r="D17023" s="42">
        <v>25.425000000000001</v>
      </c>
      <c r="E17023" s="43">
        <v>1</v>
      </c>
      <c r="F17023" s="44" t="s">
        <v>23</v>
      </c>
    </row>
    <row r="17024" spans="2:6" s="16" customFormat="1" ht="15" customHeight="1">
      <c r="B17024" s="40" t="s">
        <v>19772</v>
      </c>
      <c r="C17024" s="41" t="s">
        <v>5188</v>
      </c>
      <c r="D17024" s="42">
        <v>25.43</v>
      </c>
      <c r="E17024" s="43">
        <v>1</v>
      </c>
      <c r="F17024" s="44" t="s">
        <v>23</v>
      </c>
    </row>
    <row r="17025" spans="2:6" s="16" customFormat="1" ht="15" customHeight="1">
      <c r="B17025" s="40" t="s">
        <v>19772</v>
      </c>
      <c r="C17025" s="41" t="s">
        <v>5188</v>
      </c>
      <c r="D17025" s="42">
        <v>25.43</v>
      </c>
      <c r="E17025" s="43">
        <v>1</v>
      </c>
      <c r="F17025" s="44" t="s">
        <v>23</v>
      </c>
    </row>
    <row r="17026" spans="2:6" s="16" customFormat="1" ht="15" customHeight="1">
      <c r="B17026" s="40" t="s">
        <v>19772</v>
      </c>
      <c r="C17026" s="41" t="s">
        <v>5188</v>
      </c>
      <c r="D17026" s="42">
        <v>25.43</v>
      </c>
      <c r="E17026" s="43">
        <v>1</v>
      </c>
      <c r="F17026" s="44" t="s">
        <v>23</v>
      </c>
    </row>
    <row r="17027" spans="2:6" s="16" customFormat="1" ht="15" customHeight="1">
      <c r="B17027" s="40" t="s">
        <v>19772</v>
      </c>
      <c r="C17027" s="41" t="s">
        <v>5188</v>
      </c>
      <c r="D17027" s="42">
        <v>25.43</v>
      </c>
      <c r="E17027" s="43">
        <v>1</v>
      </c>
      <c r="F17027" s="44" t="s">
        <v>23</v>
      </c>
    </row>
    <row r="17028" spans="2:6" s="16" customFormat="1" ht="15" customHeight="1">
      <c r="B17028" s="40" t="s">
        <v>19772</v>
      </c>
      <c r="C17028" s="41" t="s">
        <v>5188</v>
      </c>
      <c r="D17028" s="42">
        <v>25.43</v>
      </c>
      <c r="E17028" s="43">
        <v>1</v>
      </c>
      <c r="F17028" s="44" t="s">
        <v>23</v>
      </c>
    </row>
    <row r="17029" spans="2:6" s="16" customFormat="1" ht="15" customHeight="1">
      <c r="B17029" s="40" t="s">
        <v>19772</v>
      </c>
      <c r="C17029" s="41" t="s">
        <v>5188</v>
      </c>
      <c r="D17029" s="42">
        <v>25.43</v>
      </c>
      <c r="E17029" s="43">
        <v>1</v>
      </c>
      <c r="F17029" s="44" t="s">
        <v>23</v>
      </c>
    </row>
    <row r="17030" spans="2:6" s="16" customFormat="1" ht="15" customHeight="1">
      <c r="B17030" s="40" t="s">
        <v>19772</v>
      </c>
      <c r="C17030" s="41" t="s">
        <v>5188</v>
      </c>
      <c r="D17030" s="42">
        <v>25.43</v>
      </c>
      <c r="E17030" s="43">
        <v>1</v>
      </c>
      <c r="F17030" s="44" t="s">
        <v>23</v>
      </c>
    </row>
    <row r="17031" spans="2:6" s="16" customFormat="1" ht="15" customHeight="1">
      <c r="B17031" s="40" t="s">
        <v>19772</v>
      </c>
      <c r="C17031" s="41" t="s">
        <v>5188</v>
      </c>
      <c r="D17031" s="42">
        <v>25.43</v>
      </c>
      <c r="E17031" s="43">
        <v>1</v>
      </c>
      <c r="F17031" s="44" t="s">
        <v>23</v>
      </c>
    </row>
    <row r="17032" spans="2:6" s="16" customFormat="1" ht="15" customHeight="1">
      <c r="B17032" s="40" t="s">
        <v>19772</v>
      </c>
      <c r="C17032" s="41" t="s">
        <v>5188</v>
      </c>
      <c r="D17032" s="42">
        <v>25.43</v>
      </c>
      <c r="E17032" s="43">
        <v>1</v>
      </c>
      <c r="F17032" s="44" t="s">
        <v>23</v>
      </c>
    </row>
    <row r="17033" spans="2:6" s="16" customFormat="1" ht="15" customHeight="1">
      <c r="B17033" s="40" t="s">
        <v>19772</v>
      </c>
      <c r="C17033" s="41" t="s">
        <v>5188</v>
      </c>
      <c r="D17033" s="42">
        <v>25.43</v>
      </c>
      <c r="E17033" s="43">
        <v>1</v>
      </c>
      <c r="F17033" s="44" t="s">
        <v>23</v>
      </c>
    </row>
    <row r="17034" spans="2:6" s="16" customFormat="1" ht="15" customHeight="1">
      <c r="B17034" s="40" t="s">
        <v>19772</v>
      </c>
      <c r="C17034" s="41" t="s">
        <v>5188</v>
      </c>
      <c r="D17034" s="42">
        <v>25.434999999999999</v>
      </c>
      <c r="E17034" s="43">
        <v>1</v>
      </c>
      <c r="F17034" s="44" t="s">
        <v>23</v>
      </c>
    </row>
    <row r="17035" spans="2:6" s="16" customFormat="1" ht="15" customHeight="1">
      <c r="B17035" s="40" t="s">
        <v>19772</v>
      </c>
      <c r="C17035" s="41" t="s">
        <v>5188</v>
      </c>
      <c r="D17035" s="42">
        <v>25.434999999999999</v>
      </c>
      <c r="E17035" s="43">
        <v>1</v>
      </c>
      <c r="F17035" s="44" t="s">
        <v>23</v>
      </c>
    </row>
    <row r="17036" spans="2:6" s="16" customFormat="1" ht="15" customHeight="1">
      <c r="B17036" s="40" t="s">
        <v>19772</v>
      </c>
      <c r="C17036" s="41" t="s">
        <v>5188</v>
      </c>
      <c r="D17036" s="42">
        <v>25.434999999999999</v>
      </c>
      <c r="E17036" s="43">
        <v>1</v>
      </c>
      <c r="F17036" s="44" t="s">
        <v>23</v>
      </c>
    </row>
    <row r="17037" spans="2:6" s="16" customFormat="1" ht="15" customHeight="1">
      <c r="B17037" s="40" t="s">
        <v>19772</v>
      </c>
      <c r="C17037" s="41" t="s">
        <v>5188</v>
      </c>
      <c r="D17037" s="42">
        <v>25.434999999999999</v>
      </c>
      <c r="E17037" s="43">
        <v>1</v>
      </c>
      <c r="F17037" s="44" t="s">
        <v>23</v>
      </c>
    </row>
    <row r="17038" spans="2:6" s="16" customFormat="1" ht="15" customHeight="1">
      <c r="B17038" s="40" t="s">
        <v>19772</v>
      </c>
      <c r="C17038" s="41" t="s">
        <v>5188</v>
      </c>
      <c r="D17038" s="42">
        <v>25.434999999999999</v>
      </c>
      <c r="E17038" s="43">
        <v>1</v>
      </c>
      <c r="F17038" s="44" t="s">
        <v>23</v>
      </c>
    </row>
    <row r="17039" spans="2:6" s="16" customFormat="1" ht="15" customHeight="1">
      <c r="B17039" s="40" t="s">
        <v>19772</v>
      </c>
      <c r="C17039" s="41" t="s">
        <v>5188</v>
      </c>
      <c r="D17039" s="42">
        <v>25.434999999999999</v>
      </c>
      <c r="E17039" s="43">
        <v>1</v>
      </c>
      <c r="F17039" s="44" t="s">
        <v>23</v>
      </c>
    </row>
    <row r="17040" spans="2:6" s="16" customFormat="1" ht="15" customHeight="1">
      <c r="B17040" s="40" t="s">
        <v>19772</v>
      </c>
      <c r="C17040" s="41" t="s">
        <v>5188</v>
      </c>
      <c r="D17040" s="42">
        <v>25.434999999999999</v>
      </c>
      <c r="E17040" s="43">
        <v>1</v>
      </c>
      <c r="F17040" s="44" t="s">
        <v>23</v>
      </c>
    </row>
    <row r="17041" spans="2:6" s="16" customFormat="1" ht="15" customHeight="1">
      <c r="B17041" s="40" t="s">
        <v>19772</v>
      </c>
      <c r="C17041" s="41" t="s">
        <v>5188</v>
      </c>
      <c r="D17041" s="42">
        <v>25.434999999999999</v>
      </c>
      <c r="E17041" s="43">
        <v>1</v>
      </c>
      <c r="F17041" s="44" t="s">
        <v>23</v>
      </c>
    </row>
    <row r="17042" spans="2:6" s="16" customFormat="1" ht="15" customHeight="1">
      <c r="B17042" s="40" t="s">
        <v>19772</v>
      </c>
      <c r="C17042" s="41" t="s">
        <v>5188</v>
      </c>
      <c r="D17042" s="42">
        <v>25.434999999999999</v>
      </c>
      <c r="E17042" s="43">
        <v>1</v>
      </c>
      <c r="F17042" s="44" t="s">
        <v>23</v>
      </c>
    </row>
    <row r="17043" spans="2:6" s="16" customFormat="1" ht="15" customHeight="1">
      <c r="B17043" s="40" t="s">
        <v>19772</v>
      </c>
      <c r="C17043" s="41" t="s">
        <v>5188</v>
      </c>
      <c r="D17043" s="42">
        <v>25.434999999999999</v>
      </c>
      <c r="E17043" s="43">
        <v>1</v>
      </c>
      <c r="F17043" s="44" t="s">
        <v>23</v>
      </c>
    </row>
    <row r="17044" spans="2:6" s="16" customFormat="1" ht="15" customHeight="1">
      <c r="B17044" s="40" t="s">
        <v>19772</v>
      </c>
      <c r="C17044" s="41" t="s">
        <v>5188</v>
      </c>
      <c r="D17044" s="42">
        <v>25.434999999999999</v>
      </c>
      <c r="E17044" s="43">
        <v>1</v>
      </c>
      <c r="F17044" s="44" t="s">
        <v>23</v>
      </c>
    </row>
    <row r="17045" spans="2:6" s="16" customFormat="1" ht="15" customHeight="1">
      <c r="B17045" s="40" t="s">
        <v>19772</v>
      </c>
      <c r="C17045" s="41" t="s">
        <v>5188</v>
      </c>
      <c r="D17045" s="42">
        <v>25.425000000000001</v>
      </c>
      <c r="E17045" s="43">
        <v>292</v>
      </c>
      <c r="F17045" s="44" t="s">
        <v>23</v>
      </c>
    </row>
    <row r="17046" spans="2:6" s="16" customFormat="1" ht="15" customHeight="1">
      <c r="B17046" s="40" t="s">
        <v>19772</v>
      </c>
      <c r="C17046" s="41" t="s">
        <v>856</v>
      </c>
      <c r="D17046" s="42">
        <v>25.42</v>
      </c>
      <c r="E17046" s="43">
        <v>1</v>
      </c>
      <c r="F17046" s="44" t="s">
        <v>23</v>
      </c>
    </row>
    <row r="17047" spans="2:6" s="16" customFormat="1" ht="15" customHeight="1">
      <c r="B17047" s="40" t="s">
        <v>19772</v>
      </c>
      <c r="C17047" s="41" t="s">
        <v>856</v>
      </c>
      <c r="D17047" s="42">
        <v>25.42</v>
      </c>
      <c r="E17047" s="43">
        <v>1</v>
      </c>
      <c r="F17047" s="44" t="s">
        <v>23</v>
      </c>
    </row>
    <row r="17048" spans="2:6" s="16" customFormat="1" ht="15" customHeight="1">
      <c r="B17048" s="40" t="s">
        <v>19772</v>
      </c>
      <c r="C17048" s="41" t="s">
        <v>856</v>
      </c>
      <c r="D17048" s="42">
        <v>25.42</v>
      </c>
      <c r="E17048" s="43">
        <v>1</v>
      </c>
      <c r="F17048" s="44" t="s">
        <v>23</v>
      </c>
    </row>
    <row r="17049" spans="2:6" s="16" customFormat="1" ht="15" customHeight="1">
      <c r="B17049" s="40" t="s">
        <v>19772</v>
      </c>
      <c r="C17049" s="41" t="s">
        <v>856</v>
      </c>
      <c r="D17049" s="42">
        <v>25.42</v>
      </c>
      <c r="E17049" s="43">
        <v>1</v>
      </c>
      <c r="F17049" s="44" t="s">
        <v>23</v>
      </c>
    </row>
    <row r="17050" spans="2:6" s="16" customFormat="1" ht="15" customHeight="1">
      <c r="B17050" s="40" t="s">
        <v>19772</v>
      </c>
      <c r="C17050" s="41" t="s">
        <v>856</v>
      </c>
      <c r="D17050" s="42">
        <v>25.42</v>
      </c>
      <c r="E17050" s="43">
        <v>1</v>
      </c>
      <c r="F17050" s="44" t="s">
        <v>23</v>
      </c>
    </row>
    <row r="17051" spans="2:6" s="16" customFormat="1" ht="15" customHeight="1">
      <c r="B17051" s="40" t="s">
        <v>19772</v>
      </c>
      <c r="C17051" s="41" t="s">
        <v>856</v>
      </c>
      <c r="D17051" s="42">
        <v>25.42</v>
      </c>
      <c r="E17051" s="43">
        <v>1</v>
      </c>
      <c r="F17051" s="44" t="s">
        <v>23</v>
      </c>
    </row>
    <row r="17052" spans="2:6" s="16" customFormat="1" ht="15" customHeight="1">
      <c r="B17052" s="40" t="s">
        <v>19772</v>
      </c>
      <c r="C17052" s="41" t="s">
        <v>856</v>
      </c>
      <c r="D17052" s="42">
        <v>25.42</v>
      </c>
      <c r="E17052" s="43">
        <v>1</v>
      </c>
      <c r="F17052" s="44" t="s">
        <v>23</v>
      </c>
    </row>
    <row r="17053" spans="2:6" s="16" customFormat="1" ht="15" customHeight="1">
      <c r="B17053" s="40" t="s">
        <v>19772</v>
      </c>
      <c r="C17053" s="41" t="s">
        <v>856</v>
      </c>
      <c r="D17053" s="42">
        <v>25.42</v>
      </c>
      <c r="E17053" s="43">
        <v>1</v>
      </c>
      <c r="F17053" s="44" t="s">
        <v>23</v>
      </c>
    </row>
    <row r="17054" spans="2:6" s="16" customFormat="1" ht="15" customHeight="1">
      <c r="B17054" s="40" t="s">
        <v>19772</v>
      </c>
      <c r="C17054" s="41" t="s">
        <v>856</v>
      </c>
      <c r="D17054" s="42">
        <v>25.42</v>
      </c>
      <c r="E17054" s="43">
        <v>1</v>
      </c>
      <c r="F17054" s="44" t="s">
        <v>23</v>
      </c>
    </row>
    <row r="17055" spans="2:6" s="16" customFormat="1" ht="15" customHeight="1">
      <c r="B17055" s="40" t="s">
        <v>19772</v>
      </c>
      <c r="C17055" s="41" t="s">
        <v>856</v>
      </c>
      <c r="D17055" s="42">
        <v>25.42</v>
      </c>
      <c r="E17055" s="43">
        <v>1</v>
      </c>
      <c r="F17055" s="44" t="s">
        <v>23</v>
      </c>
    </row>
    <row r="17056" spans="2:6" s="16" customFormat="1" ht="15" customHeight="1">
      <c r="B17056" s="40" t="s">
        <v>19772</v>
      </c>
      <c r="C17056" s="41" t="s">
        <v>856</v>
      </c>
      <c r="D17056" s="42">
        <v>25.42</v>
      </c>
      <c r="E17056" s="43">
        <v>1</v>
      </c>
      <c r="F17056" s="44" t="s">
        <v>23</v>
      </c>
    </row>
    <row r="17057" spans="2:6" s="16" customFormat="1" ht="15" customHeight="1">
      <c r="B17057" s="40" t="s">
        <v>19772</v>
      </c>
      <c r="C17057" s="41" t="s">
        <v>856</v>
      </c>
      <c r="D17057" s="42">
        <v>25.42</v>
      </c>
      <c r="E17057" s="43">
        <v>1</v>
      </c>
      <c r="F17057" s="44" t="s">
        <v>23</v>
      </c>
    </row>
    <row r="17058" spans="2:6" s="16" customFormat="1" ht="15" customHeight="1">
      <c r="B17058" s="40" t="s">
        <v>19772</v>
      </c>
      <c r="C17058" s="41" t="s">
        <v>856</v>
      </c>
      <c r="D17058" s="42">
        <v>25.42</v>
      </c>
      <c r="E17058" s="43">
        <v>1</v>
      </c>
      <c r="F17058" s="44" t="s">
        <v>23</v>
      </c>
    </row>
    <row r="17059" spans="2:6" s="16" customFormat="1" ht="15" customHeight="1">
      <c r="B17059" s="40" t="s">
        <v>19772</v>
      </c>
      <c r="C17059" s="41" t="s">
        <v>856</v>
      </c>
      <c r="D17059" s="42">
        <v>25.42</v>
      </c>
      <c r="E17059" s="43">
        <v>1</v>
      </c>
      <c r="F17059" s="44" t="s">
        <v>23</v>
      </c>
    </row>
    <row r="17060" spans="2:6" s="16" customFormat="1" ht="15" customHeight="1">
      <c r="B17060" s="40" t="s">
        <v>19772</v>
      </c>
      <c r="C17060" s="41" t="s">
        <v>856</v>
      </c>
      <c r="D17060" s="42">
        <v>25.42</v>
      </c>
      <c r="E17060" s="43">
        <v>2</v>
      </c>
      <c r="F17060" s="44" t="s">
        <v>23</v>
      </c>
    </row>
    <row r="17061" spans="2:6" s="16" customFormat="1" ht="15" customHeight="1">
      <c r="B17061" s="40" t="s">
        <v>19772</v>
      </c>
      <c r="C17061" s="41" t="s">
        <v>856</v>
      </c>
      <c r="D17061" s="42">
        <v>25.42</v>
      </c>
      <c r="E17061" s="43">
        <v>2</v>
      </c>
      <c r="F17061" s="44" t="s">
        <v>23</v>
      </c>
    </row>
    <row r="17062" spans="2:6" s="16" customFormat="1" ht="15" customHeight="1">
      <c r="B17062" s="40" t="s">
        <v>19772</v>
      </c>
      <c r="C17062" s="41" t="s">
        <v>856</v>
      </c>
      <c r="D17062" s="42">
        <v>25.42</v>
      </c>
      <c r="E17062" s="43">
        <v>3</v>
      </c>
      <c r="F17062" s="44" t="s">
        <v>23</v>
      </c>
    </row>
    <row r="17063" spans="2:6" s="16" customFormat="1" ht="15" customHeight="1">
      <c r="B17063" s="40" t="s">
        <v>19772</v>
      </c>
      <c r="C17063" s="41" t="s">
        <v>856</v>
      </c>
      <c r="D17063" s="42">
        <v>25.42</v>
      </c>
      <c r="E17063" s="43">
        <v>697</v>
      </c>
      <c r="F17063" s="44" t="s">
        <v>23</v>
      </c>
    </row>
    <row r="17064" spans="2:6" s="16" customFormat="1" ht="15" customHeight="1">
      <c r="B17064" s="40" t="s">
        <v>19772</v>
      </c>
      <c r="C17064" s="41" t="s">
        <v>12694</v>
      </c>
      <c r="D17064" s="42">
        <v>25.414999999999999</v>
      </c>
      <c r="E17064" s="43">
        <v>1</v>
      </c>
      <c r="F17064" s="44" t="s">
        <v>23</v>
      </c>
    </row>
    <row r="17065" spans="2:6" s="16" customFormat="1" ht="15" customHeight="1">
      <c r="B17065" s="40" t="s">
        <v>19772</v>
      </c>
      <c r="C17065" s="41" t="s">
        <v>12694</v>
      </c>
      <c r="D17065" s="42">
        <v>25.414999999999999</v>
      </c>
      <c r="E17065" s="43">
        <v>1</v>
      </c>
      <c r="F17065" s="44" t="s">
        <v>23</v>
      </c>
    </row>
    <row r="17066" spans="2:6" s="16" customFormat="1" ht="15" customHeight="1">
      <c r="B17066" s="40" t="s">
        <v>19772</v>
      </c>
      <c r="C17066" s="41" t="s">
        <v>12694</v>
      </c>
      <c r="D17066" s="42">
        <v>25.414999999999999</v>
      </c>
      <c r="E17066" s="43">
        <v>1</v>
      </c>
      <c r="F17066" s="44" t="s">
        <v>23</v>
      </c>
    </row>
    <row r="17067" spans="2:6" s="16" customFormat="1" ht="15" customHeight="1">
      <c r="B17067" s="40" t="s">
        <v>19772</v>
      </c>
      <c r="C17067" s="41" t="s">
        <v>12694</v>
      </c>
      <c r="D17067" s="42">
        <v>25.414999999999999</v>
      </c>
      <c r="E17067" s="43">
        <v>1</v>
      </c>
      <c r="F17067" s="44" t="s">
        <v>23</v>
      </c>
    </row>
    <row r="17068" spans="2:6" s="16" customFormat="1" ht="15" customHeight="1">
      <c r="B17068" s="40" t="s">
        <v>19772</v>
      </c>
      <c r="C17068" s="41" t="s">
        <v>12694</v>
      </c>
      <c r="D17068" s="42">
        <v>25.414999999999999</v>
      </c>
      <c r="E17068" s="43">
        <v>1</v>
      </c>
      <c r="F17068" s="44" t="s">
        <v>23</v>
      </c>
    </row>
    <row r="17069" spans="2:6" s="16" customFormat="1" ht="15" customHeight="1">
      <c r="B17069" s="40" t="s">
        <v>19772</v>
      </c>
      <c r="C17069" s="41" t="s">
        <v>12694</v>
      </c>
      <c r="D17069" s="42">
        <v>25.414999999999999</v>
      </c>
      <c r="E17069" s="43">
        <v>2</v>
      </c>
      <c r="F17069" s="44" t="s">
        <v>23</v>
      </c>
    </row>
    <row r="17070" spans="2:6" s="16" customFormat="1" ht="15" customHeight="1">
      <c r="B17070" s="40" t="s">
        <v>19772</v>
      </c>
      <c r="C17070" s="41" t="s">
        <v>12694</v>
      </c>
      <c r="D17070" s="42">
        <v>25.414999999999999</v>
      </c>
      <c r="E17070" s="43">
        <v>2</v>
      </c>
      <c r="F17070" s="44" t="s">
        <v>23</v>
      </c>
    </row>
    <row r="17071" spans="2:6" s="16" customFormat="1" ht="15" customHeight="1">
      <c r="B17071" s="40" t="s">
        <v>19772</v>
      </c>
      <c r="C17071" s="41" t="s">
        <v>20003</v>
      </c>
      <c r="D17071" s="42">
        <v>25.484999999999999</v>
      </c>
      <c r="E17071" s="43">
        <v>1</v>
      </c>
      <c r="F17071" s="44" t="s">
        <v>23</v>
      </c>
    </row>
    <row r="17072" spans="2:6" s="16" customFormat="1" ht="15" customHeight="1">
      <c r="B17072" s="40" t="s">
        <v>19772</v>
      </c>
      <c r="C17072" s="41" t="s">
        <v>20003</v>
      </c>
      <c r="D17072" s="42">
        <v>25.484999999999999</v>
      </c>
      <c r="E17072" s="43">
        <v>2</v>
      </c>
      <c r="F17072" s="44" t="s">
        <v>23</v>
      </c>
    </row>
    <row r="17073" spans="2:6" s="16" customFormat="1" ht="15" customHeight="1">
      <c r="B17073" s="40" t="s">
        <v>19772</v>
      </c>
      <c r="C17073" s="41" t="s">
        <v>20004</v>
      </c>
      <c r="D17073" s="42">
        <v>25.495000000000001</v>
      </c>
      <c r="E17073" s="43">
        <v>1</v>
      </c>
      <c r="F17073" s="44" t="s">
        <v>23</v>
      </c>
    </row>
    <row r="17074" spans="2:6" s="16" customFormat="1" ht="15" customHeight="1">
      <c r="B17074" s="40" t="s">
        <v>19772</v>
      </c>
      <c r="C17074" s="41" t="s">
        <v>20004</v>
      </c>
      <c r="D17074" s="42">
        <v>25.495000000000001</v>
      </c>
      <c r="E17074" s="43">
        <v>1</v>
      </c>
      <c r="F17074" s="44" t="s">
        <v>23</v>
      </c>
    </row>
    <row r="17075" spans="2:6" s="16" customFormat="1" ht="15" customHeight="1">
      <c r="B17075" s="40" t="s">
        <v>19772</v>
      </c>
      <c r="C17075" s="41" t="s">
        <v>20004</v>
      </c>
      <c r="D17075" s="42">
        <v>25.495000000000001</v>
      </c>
      <c r="E17075" s="43">
        <v>1</v>
      </c>
      <c r="F17075" s="44" t="s">
        <v>23</v>
      </c>
    </row>
    <row r="17076" spans="2:6" s="16" customFormat="1" ht="15" customHeight="1">
      <c r="B17076" s="40" t="s">
        <v>19772</v>
      </c>
      <c r="C17076" s="41" t="s">
        <v>20004</v>
      </c>
      <c r="D17076" s="42">
        <v>25.495000000000001</v>
      </c>
      <c r="E17076" s="43">
        <v>1</v>
      </c>
      <c r="F17076" s="44" t="s">
        <v>23</v>
      </c>
    </row>
    <row r="17077" spans="2:6" s="16" customFormat="1" ht="15" customHeight="1">
      <c r="B17077" s="40" t="s">
        <v>19772</v>
      </c>
      <c r="C17077" s="41" t="s">
        <v>20004</v>
      </c>
      <c r="D17077" s="42">
        <v>25.495000000000001</v>
      </c>
      <c r="E17077" s="43">
        <v>1</v>
      </c>
      <c r="F17077" s="44" t="s">
        <v>23</v>
      </c>
    </row>
    <row r="17078" spans="2:6" s="16" customFormat="1" ht="15" customHeight="1">
      <c r="B17078" s="40" t="s">
        <v>19772</v>
      </c>
      <c r="C17078" s="41" t="s">
        <v>8436</v>
      </c>
      <c r="D17078" s="42">
        <v>25.504999999999999</v>
      </c>
      <c r="E17078" s="43">
        <v>1</v>
      </c>
      <c r="F17078" s="44" t="s">
        <v>23</v>
      </c>
    </row>
    <row r="17079" spans="2:6" s="16" customFormat="1" ht="15" customHeight="1">
      <c r="B17079" s="40" t="s">
        <v>19772</v>
      </c>
      <c r="C17079" s="41" t="s">
        <v>8436</v>
      </c>
      <c r="D17079" s="42">
        <v>25.504999999999999</v>
      </c>
      <c r="E17079" s="43">
        <v>1</v>
      </c>
      <c r="F17079" s="44" t="s">
        <v>23</v>
      </c>
    </row>
    <row r="17080" spans="2:6" s="16" customFormat="1" ht="15" customHeight="1">
      <c r="B17080" s="40" t="s">
        <v>19772</v>
      </c>
      <c r="C17080" s="41" t="s">
        <v>8436</v>
      </c>
      <c r="D17080" s="42">
        <v>25.504999999999999</v>
      </c>
      <c r="E17080" s="43">
        <v>1</v>
      </c>
      <c r="F17080" s="44" t="s">
        <v>23</v>
      </c>
    </row>
    <row r="17081" spans="2:6" s="16" customFormat="1" ht="15" customHeight="1">
      <c r="B17081" s="40" t="s">
        <v>19772</v>
      </c>
      <c r="C17081" s="41" t="s">
        <v>8436</v>
      </c>
      <c r="D17081" s="42">
        <v>25.504999999999999</v>
      </c>
      <c r="E17081" s="43">
        <v>1</v>
      </c>
      <c r="F17081" s="44" t="s">
        <v>23</v>
      </c>
    </row>
    <row r="17082" spans="2:6" s="16" customFormat="1" ht="15" customHeight="1">
      <c r="B17082" s="40" t="s">
        <v>19772</v>
      </c>
      <c r="C17082" s="41" t="s">
        <v>8436</v>
      </c>
      <c r="D17082" s="42">
        <v>25.504999999999999</v>
      </c>
      <c r="E17082" s="43">
        <v>1</v>
      </c>
      <c r="F17082" s="44" t="s">
        <v>23</v>
      </c>
    </row>
    <row r="17083" spans="2:6" s="16" customFormat="1" ht="15" customHeight="1">
      <c r="B17083" s="40" t="s">
        <v>19772</v>
      </c>
      <c r="C17083" s="41" t="s">
        <v>8436</v>
      </c>
      <c r="D17083" s="42">
        <v>25.504999999999999</v>
      </c>
      <c r="E17083" s="43">
        <v>1</v>
      </c>
      <c r="F17083" s="44" t="s">
        <v>23</v>
      </c>
    </row>
    <row r="17084" spans="2:6" s="16" customFormat="1" ht="15" customHeight="1">
      <c r="B17084" s="40" t="s">
        <v>19772</v>
      </c>
      <c r="C17084" s="41" t="s">
        <v>8436</v>
      </c>
      <c r="D17084" s="42">
        <v>25.504999999999999</v>
      </c>
      <c r="E17084" s="43">
        <v>1</v>
      </c>
      <c r="F17084" s="44" t="s">
        <v>23</v>
      </c>
    </row>
    <row r="17085" spans="2:6" s="16" customFormat="1" ht="15" customHeight="1">
      <c r="B17085" s="40" t="s">
        <v>19772</v>
      </c>
      <c r="C17085" s="41" t="s">
        <v>8436</v>
      </c>
      <c r="D17085" s="42">
        <v>25.504999999999999</v>
      </c>
      <c r="E17085" s="43">
        <v>1</v>
      </c>
      <c r="F17085" s="44" t="s">
        <v>23</v>
      </c>
    </row>
    <row r="17086" spans="2:6" s="16" customFormat="1" ht="15" customHeight="1">
      <c r="B17086" s="40" t="s">
        <v>19772</v>
      </c>
      <c r="C17086" s="41" t="s">
        <v>8436</v>
      </c>
      <c r="D17086" s="42">
        <v>25.504999999999999</v>
      </c>
      <c r="E17086" s="43">
        <v>2</v>
      </c>
      <c r="F17086" s="44" t="s">
        <v>23</v>
      </c>
    </row>
    <row r="17087" spans="2:6" s="16" customFormat="1" ht="15" customHeight="1">
      <c r="B17087" s="40" t="s">
        <v>19772</v>
      </c>
      <c r="C17087" s="41" t="s">
        <v>8436</v>
      </c>
      <c r="D17087" s="42">
        <v>25.504999999999999</v>
      </c>
      <c r="E17087" s="43">
        <v>131</v>
      </c>
      <c r="F17087" s="44" t="s">
        <v>23</v>
      </c>
    </row>
    <row r="17088" spans="2:6" s="16" customFormat="1" ht="15" customHeight="1">
      <c r="B17088" s="40" t="s">
        <v>19772</v>
      </c>
      <c r="C17088" s="41" t="s">
        <v>12195</v>
      </c>
      <c r="D17088" s="42">
        <v>25.504999999999999</v>
      </c>
      <c r="E17088" s="43">
        <v>1</v>
      </c>
      <c r="F17088" s="44" t="s">
        <v>23</v>
      </c>
    </row>
    <row r="17089" spans="2:6" s="16" customFormat="1" ht="15" customHeight="1">
      <c r="B17089" s="40" t="s">
        <v>19772</v>
      </c>
      <c r="C17089" s="41" t="s">
        <v>12195</v>
      </c>
      <c r="D17089" s="42">
        <v>25.51</v>
      </c>
      <c r="E17089" s="43">
        <v>1</v>
      </c>
      <c r="F17089" s="44" t="s">
        <v>23</v>
      </c>
    </row>
    <row r="17090" spans="2:6" s="16" customFormat="1" ht="15" customHeight="1">
      <c r="B17090" s="40" t="s">
        <v>19772</v>
      </c>
      <c r="C17090" s="41" t="s">
        <v>12195</v>
      </c>
      <c r="D17090" s="42">
        <v>25.51</v>
      </c>
      <c r="E17090" s="43">
        <v>1</v>
      </c>
      <c r="F17090" s="44" t="s">
        <v>23</v>
      </c>
    </row>
    <row r="17091" spans="2:6" s="16" customFormat="1" ht="15" customHeight="1">
      <c r="B17091" s="40" t="s">
        <v>19772</v>
      </c>
      <c r="C17091" s="41" t="s">
        <v>12195</v>
      </c>
      <c r="D17091" s="42">
        <v>25.51</v>
      </c>
      <c r="E17091" s="43">
        <v>1</v>
      </c>
      <c r="F17091" s="44" t="s">
        <v>23</v>
      </c>
    </row>
    <row r="17092" spans="2:6" s="16" customFormat="1" ht="15" customHeight="1">
      <c r="B17092" s="40" t="s">
        <v>19772</v>
      </c>
      <c r="C17092" s="41" t="s">
        <v>12195</v>
      </c>
      <c r="D17092" s="42">
        <v>25.51</v>
      </c>
      <c r="E17092" s="43">
        <v>1</v>
      </c>
      <c r="F17092" s="44" t="s">
        <v>23</v>
      </c>
    </row>
    <row r="17093" spans="2:6" s="16" customFormat="1" ht="15" customHeight="1">
      <c r="B17093" s="40" t="s">
        <v>19772</v>
      </c>
      <c r="C17093" s="41" t="s">
        <v>12195</v>
      </c>
      <c r="D17093" s="42">
        <v>25.51</v>
      </c>
      <c r="E17093" s="43">
        <v>1</v>
      </c>
      <c r="F17093" s="44" t="s">
        <v>23</v>
      </c>
    </row>
    <row r="17094" spans="2:6" s="16" customFormat="1" ht="15" customHeight="1">
      <c r="B17094" s="40" t="s">
        <v>19772</v>
      </c>
      <c r="C17094" s="41" t="s">
        <v>12195</v>
      </c>
      <c r="D17094" s="42">
        <v>25.51</v>
      </c>
      <c r="E17094" s="43">
        <v>1</v>
      </c>
      <c r="F17094" s="44" t="s">
        <v>23</v>
      </c>
    </row>
    <row r="17095" spans="2:6" s="16" customFormat="1" ht="15" customHeight="1">
      <c r="B17095" s="40" t="s">
        <v>19772</v>
      </c>
      <c r="C17095" s="41" t="s">
        <v>12195</v>
      </c>
      <c r="D17095" s="42">
        <v>25.51</v>
      </c>
      <c r="E17095" s="43">
        <v>1</v>
      </c>
      <c r="F17095" s="44" t="s">
        <v>23</v>
      </c>
    </row>
    <row r="17096" spans="2:6" s="16" customFormat="1" ht="15" customHeight="1">
      <c r="B17096" s="40" t="s">
        <v>19772</v>
      </c>
      <c r="C17096" s="41" t="s">
        <v>12195</v>
      </c>
      <c r="D17096" s="42">
        <v>25.51</v>
      </c>
      <c r="E17096" s="43">
        <v>1</v>
      </c>
      <c r="F17096" s="44" t="s">
        <v>23</v>
      </c>
    </row>
    <row r="17097" spans="2:6" s="16" customFormat="1" ht="15" customHeight="1">
      <c r="B17097" s="40" t="s">
        <v>19772</v>
      </c>
      <c r="C17097" s="41" t="s">
        <v>12195</v>
      </c>
      <c r="D17097" s="42">
        <v>25.51</v>
      </c>
      <c r="E17097" s="43">
        <v>1</v>
      </c>
      <c r="F17097" s="44" t="s">
        <v>23</v>
      </c>
    </row>
    <row r="17098" spans="2:6" s="16" customFormat="1" ht="15" customHeight="1">
      <c r="B17098" s="40" t="s">
        <v>19772</v>
      </c>
      <c r="C17098" s="41" t="s">
        <v>12195</v>
      </c>
      <c r="D17098" s="42">
        <v>25.51</v>
      </c>
      <c r="E17098" s="43">
        <v>1</v>
      </c>
      <c r="F17098" s="44" t="s">
        <v>23</v>
      </c>
    </row>
    <row r="17099" spans="2:6" s="16" customFormat="1" ht="15" customHeight="1">
      <c r="B17099" s="40" t="s">
        <v>19772</v>
      </c>
      <c r="C17099" s="41" t="s">
        <v>12195</v>
      </c>
      <c r="D17099" s="42">
        <v>25.51</v>
      </c>
      <c r="E17099" s="43">
        <v>2</v>
      </c>
      <c r="F17099" s="44" t="s">
        <v>23</v>
      </c>
    </row>
    <row r="17100" spans="2:6" s="16" customFormat="1" ht="15" customHeight="1">
      <c r="B17100" s="40" t="s">
        <v>19772</v>
      </c>
      <c r="C17100" s="41" t="s">
        <v>20005</v>
      </c>
      <c r="D17100" s="42">
        <v>25.515000000000001</v>
      </c>
      <c r="E17100" s="43">
        <v>1</v>
      </c>
      <c r="F17100" s="44" t="s">
        <v>23</v>
      </c>
    </row>
    <row r="17101" spans="2:6" s="16" customFormat="1" ht="15" customHeight="1">
      <c r="B17101" s="40" t="s">
        <v>19772</v>
      </c>
      <c r="C17101" s="41" t="s">
        <v>20005</v>
      </c>
      <c r="D17101" s="42">
        <v>25.52</v>
      </c>
      <c r="E17101" s="43">
        <v>1</v>
      </c>
      <c r="F17101" s="44" t="s">
        <v>23</v>
      </c>
    </row>
    <row r="17102" spans="2:6" s="16" customFormat="1" ht="15" customHeight="1">
      <c r="B17102" s="40" t="s">
        <v>19772</v>
      </c>
      <c r="C17102" s="41" t="s">
        <v>20005</v>
      </c>
      <c r="D17102" s="42">
        <v>25.52</v>
      </c>
      <c r="E17102" s="43">
        <v>1</v>
      </c>
      <c r="F17102" s="44" t="s">
        <v>23</v>
      </c>
    </row>
    <row r="17103" spans="2:6" s="16" customFormat="1" ht="15" customHeight="1">
      <c r="B17103" s="40" t="s">
        <v>19772</v>
      </c>
      <c r="C17103" s="41" t="s">
        <v>20005</v>
      </c>
      <c r="D17103" s="42">
        <v>25.52</v>
      </c>
      <c r="E17103" s="43">
        <v>1</v>
      </c>
      <c r="F17103" s="44" t="s">
        <v>23</v>
      </c>
    </row>
    <row r="17104" spans="2:6" s="16" customFormat="1" ht="15" customHeight="1">
      <c r="B17104" s="40" t="s">
        <v>19772</v>
      </c>
      <c r="C17104" s="41" t="s">
        <v>20005</v>
      </c>
      <c r="D17104" s="42">
        <v>25.52</v>
      </c>
      <c r="E17104" s="43">
        <v>1</v>
      </c>
      <c r="F17104" s="44" t="s">
        <v>23</v>
      </c>
    </row>
    <row r="17105" spans="2:6" s="16" customFormat="1" ht="15" customHeight="1">
      <c r="B17105" s="40" t="s">
        <v>19772</v>
      </c>
      <c r="C17105" s="41" t="s">
        <v>20005</v>
      </c>
      <c r="D17105" s="42">
        <v>25.52</v>
      </c>
      <c r="E17105" s="43">
        <v>1</v>
      </c>
      <c r="F17105" s="44" t="s">
        <v>23</v>
      </c>
    </row>
    <row r="17106" spans="2:6" s="16" customFormat="1" ht="15" customHeight="1">
      <c r="B17106" s="40" t="s">
        <v>19772</v>
      </c>
      <c r="C17106" s="41" t="s">
        <v>20005</v>
      </c>
      <c r="D17106" s="42">
        <v>25.52</v>
      </c>
      <c r="E17106" s="43">
        <v>1</v>
      </c>
      <c r="F17106" s="44" t="s">
        <v>23</v>
      </c>
    </row>
    <row r="17107" spans="2:6" s="16" customFormat="1" ht="15" customHeight="1">
      <c r="B17107" s="40" t="s">
        <v>19772</v>
      </c>
      <c r="C17107" s="41" t="s">
        <v>20005</v>
      </c>
      <c r="D17107" s="42">
        <v>25.52</v>
      </c>
      <c r="E17107" s="43">
        <v>1</v>
      </c>
      <c r="F17107" s="44" t="s">
        <v>23</v>
      </c>
    </row>
    <row r="17108" spans="2:6" s="16" customFormat="1" ht="15" customHeight="1">
      <c r="B17108" s="40" t="s">
        <v>19772</v>
      </c>
      <c r="C17108" s="41" t="s">
        <v>20005</v>
      </c>
      <c r="D17108" s="42">
        <v>25.52</v>
      </c>
      <c r="E17108" s="43">
        <v>1</v>
      </c>
      <c r="F17108" s="44" t="s">
        <v>23</v>
      </c>
    </row>
    <row r="17109" spans="2:6" s="16" customFormat="1" ht="15" customHeight="1">
      <c r="B17109" s="40" t="s">
        <v>19772</v>
      </c>
      <c r="C17109" s="41" t="s">
        <v>20005</v>
      </c>
      <c r="D17109" s="42">
        <v>25.52</v>
      </c>
      <c r="E17109" s="43">
        <v>1</v>
      </c>
      <c r="F17109" s="44" t="s">
        <v>23</v>
      </c>
    </row>
    <row r="17110" spans="2:6" s="16" customFormat="1" ht="15" customHeight="1">
      <c r="B17110" s="40" t="s">
        <v>19772</v>
      </c>
      <c r="C17110" s="41" t="s">
        <v>20005</v>
      </c>
      <c r="D17110" s="42">
        <v>25.52</v>
      </c>
      <c r="E17110" s="43">
        <v>1</v>
      </c>
      <c r="F17110" s="44" t="s">
        <v>23</v>
      </c>
    </row>
    <row r="17111" spans="2:6" s="16" customFormat="1" ht="15" customHeight="1">
      <c r="B17111" s="40" t="s">
        <v>19772</v>
      </c>
      <c r="C17111" s="41" t="s">
        <v>20005</v>
      </c>
      <c r="D17111" s="42">
        <v>25.52</v>
      </c>
      <c r="E17111" s="43">
        <v>1</v>
      </c>
      <c r="F17111" s="44" t="s">
        <v>23</v>
      </c>
    </row>
    <row r="17112" spans="2:6" s="16" customFormat="1" ht="15" customHeight="1">
      <c r="B17112" s="40" t="s">
        <v>19772</v>
      </c>
      <c r="C17112" s="41" t="s">
        <v>20005</v>
      </c>
      <c r="D17112" s="42">
        <v>25.52</v>
      </c>
      <c r="E17112" s="43">
        <v>1</v>
      </c>
      <c r="F17112" s="44" t="s">
        <v>23</v>
      </c>
    </row>
    <row r="17113" spans="2:6" s="16" customFormat="1" ht="15" customHeight="1">
      <c r="B17113" s="40" t="s">
        <v>19772</v>
      </c>
      <c r="C17113" s="41" t="s">
        <v>20006</v>
      </c>
      <c r="D17113" s="42">
        <v>25.52</v>
      </c>
      <c r="E17113" s="43">
        <v>1</v>
      </c>
      <c r="F17113" s="44" t="s">
        <v>23</v>
      </c>
    </row>
    <row r="17114" spans="2:6" s="16" customFormat="1" ht="15" customHeight="1">
      <c r="B17114" s="40" t="s">
        <v>19772</v>
      </c>
      <c r="C17114" s="41" t="s">
        <v>3488</v>
      </c>
      <c r="D17114" s="42">
        <v>25.51</v>
      </c>
      <c r="E17114" s="43">
        <v>1</v>
      </c>
      <c r="F17114" s="44" t="s">
        <v>23</v>
      </c>
    </row>
    <row r="17115" spans="2:6" s="16" customFormat="1" ht="15" customHeight="1">
      <c r="B17115" s="40" t="s">
        <v>19772</v>
      </c>
      <c r="C17115" s="41" t="s">
        <v>3488</v>
      </c>
      <c r="D17115" s="42">
        <v>25.51</v>
      </c>
      <c r="E17115" s="43">
        <v>1</v>
      </c>
      <c r="F17115" s="44" t="s">
        <v>23</v>
      </c>
    </row>
    <row r="17116" spans="2:6" s="16" customFormat="1" ht="15" customHeight="1">
      <c r="B17116" s="40" t="s">
        <v>19772</v>
      </c>
      <c r="C17116" s="41" t="s">
        <v>3488</v>
      </c>
      <c r="D17116" s="42">
        <v>25.51</v>
      </c>
      <c r="E17116" s="43">
        <v>1</v>
      </c>
      <c r="F17116" s="44" t="s">
        <v>23</v>
      </c>
    </row>
    <row r="17117" spans="2:6" s="16" customFormat="1" ht="15" customHeight="1">
      <c r="B17117" s="40" t="s">
        <v>19772</v>
      </c>
      <c r="C17117" s="41" t="s">
        <v>3488</v>
      </c>
      <c r="D17117" s="42">
        <v>25.51</v>
      </c>
      <c r="E17117" s="43">
        <v>1</v>
      </c>
      <c r="F17117" s="44" t="s">
        <v>23</v>
      </c>
    </row>
    <row r="17118" spans="2:6" s="16" customFormat="1" ht="15" customHeight="1">
      <c r="B17118" s="40" t="s">
        <v>19772</v>
      </c>
      <c r="C17118" s="41" t="s">
        <v>3488</v>
      </c>
      <c r="D17118" s="42">
        <v>25.51</v>
      </c>
      <c r="E17118" s="43">
        <v>1</v>
      </c>
      <c r="F17118" s="44" t="s">
        <v>23</v>
      </c>
    </row>
    <row r="17119" spans="2:6" s="16" customFormat="1" ht="15" customHeight="1">
      <c r="B17119" s="40" t="s">
        <v>19772</v>
      </c>
      <c r="C17119" s="41" t="s">
        <v>3488</v>
      </c>
      <c r="D17119" s="42">
        <v>25.51</v>
      </c>
      <c r="E17119" s="43">
        <v>1</v>
      </c>
      <c r="F17119" s="44" t="s">
        <v>23</v>
      </c>
    </row>
    <row r="17120" spans="2:6" s="16" customFormat="1" ht="15" customHeight="1">
      <c r="B17120" s="40" t="s">
        <v>19772</v>
      </c>
      <c r="C17120" s="41" t="s">
        <v>15519</v>
      </c>
      <c r="D17120" s="42">
        <v>25.5</v>
      </c>
      <c r="E17120" s="43">
        <v>1</v>
      </c>
      <c r="F17120" s="44" t="s">
        <v>23</v>
      </c>
    </row>
    <row r="17121" spans="2:6" s="16" customFormat="1" ht="15" customHeight="1">
      <c r="B17121" s="40" t="s">
        <v>19772</v>
      </c>
      <c r="C17121" s="41" t="s">
        <v>15519</v>
      </c>
      <c r="D17121" s="42">
        <v>25.5</v>
      </c>
      <c r="E17121" s="43">
        <v>1</v>
      </c>
      <c r="F17121" s="44" t="s">
        <v>23</v>
      </c>
    </row>
    <row r="17122" spans="2:6" s="16" customFormat="1" ht="15" customHeight="1">
      <c r="B17122" s="40" t="s">
        <v>19772</v>
      </c>
      <c r="C17122" s="41" t="s">
        <v>15519</v>
      </c>
      <c r="D17122" s="42">
        <v>25.5</v>
      </c>
      <c r="E17122" s="43">
        <v>1</v>
      </c>
      <c r="F17122" s="44" t="s">
        <v>23</v>
      </c>
    </row>
    <row r="17123" spans="2:6" s="16" customFormat="1" ht="15" customHeight="1">
      <c r="B17123" s="40" t="s">
        <v>19772</v>
      </c>
      <c r="C17123" s="41" t="s">
        <v>15519</v>
      </c>
      <c r="D17123" s="42">
        <v>25.5</v>
      </c>
      <c r="E17123" s="43">
        <v>1</v>
      </c>
      <c r="F17123" s="44" t="s">
        <v>23</v>
      </c>
    </row>
    <row r="17124" spans="2:6" s="16" customFormat="1" ht="15" customHeight="1">
      <c r="B17124" s="40" t="s">
        <v>19772</v>
      </c>
      <c r="C17124" s="41" t="s">
        <v>15519</v>
      </c>
      <c r="D17124" s="42">
        <v>25.5</v>
      </c>
      <c r="E17124" s="43">
        <v>1</v>
      </c>
      <c r="F17124" s="44" t="s">
        <v>23</v>
      </c>
    </row>
    <row r="17125" spans="2:6" s="16" customFormat="1" ht="15" customHeight="1">
      <c r="B17125" s="40" t="s">
        <v>19772</v>
      </c>
      <c r="C17125" s="41" t="s">
        <v>15519</v>
      </c>
      <c r="D17125" s="42">
        <v>25.5</v>
      </c>
      <c r="E17125" s="43">
        <v>1</v>
      </c>
      <c r="F17125" s="44" t="s">
        <v>23</v>
      </c>
    </row>
    <row r="17126" spans="2:6" s="16" customFormat="1" ht="15" customHeight="1">
      <c r="B17126" s="40" t="s">
        <v>19772</v>
      </c>
      <c r="C17126" s="41" t="s">
        <v>15519</v>
      </c>
      <c r="D17126" s="42">
        <v>25.5</v>
      </c>
      <c r="E17126" s="43">
        <v>1</v>
      </c>
      <c r="F17126" s="44" t="s">
        <v>23</v>
      </c>
    </row>
    <row r="17127" spans="2:6" s="16" customFormat="1" ht="15" customHeight="1">
      <c r="B17127" s="40" t="s">
        <v>19772</v>
      </c>
      <c r="C17127" s="41" t="s">
        <v>15519</v>
      </c>
      <c r="D17127" s="42">
        <v>25.5</v>
      </c>
      <c r="E17127" s="43">
        <v>1</v>
      </c>
      <c r="F17127" s="44" t="s">
        <v>23</v>
      </c>
    </row>
    <row r="17128" spans="2:6" s="16" customFormat="1" ht="15" customHeight="1">
      <c r="B17128" s="40" t="s">
        <v>19772</v>
      </c>
      <c r="C17128" s="41" t="s">
        <v>15519</v>
      </c>
      <c r="D17128" s="42">
        <v>25.5</v>
      </c>
      <c r="E17128" s="43">
        <v>1</v>
      </c>
      <c r="F17128" s="44" t="s">
        <v>23</v>
      </c>
    </row>
    <row r="17129" spans="2:6" s="16" customFormat="1" ht="15" customHeight="1">
      <c r="B17129" s="40" t="s">
        <v>19772</v>
      </c>
      <c r="C17129" s="41" t="s">
        <v>15519</v>
      </c>
      <c r="D17129" s="42">
        <v>25.504999999999999</v>
      </c>
      <c r="E17129" s="43">
        <v>1</v>
      </c>
      <c r="F17129" s="44" t="s">
        <v>23</v>
      </c>
    </row>
    <row r="17130" spans="2:6" s="16" customFormat="1" ht="15" customHeight="1">
      <c r="B17130" s="40" t="s">
        <v>19772</v>
      </c>
      <c r="C17130" s="41" t="s">
        <v>15519</v>
      </c>
      <c r="D17130" s="42">
        <v>25.504999999999999</v>
      </c>
      <c r="E17130" s="43">
        <v>1</v>
      </c>
      <c r="F17130" s="44" t="s">
        <v>23</v>
      </c>
    </row>
    <row r="17131" spans="2:6" s="16" customFormat="1" ht="15" customHeight="1">
      <c r="B17131" s="40" t="s">
        <v>19772</v>
      </c>
      <c r="C17131" s="41" t="s">
        <v>15519</v>
      </c>
      <c r="D17131" s="42">
        <v>25.504999999999999</v>
      </c>
      <c r="E17131" s="43">
        <v>1</v>
      </c>
      <c r="F17131" s="44" t="s">
        <v>23</v>
      </c>
    </row>
    <row r="17132" spans="2:6" s="16" customFormat="1" ht="15" customHeight="1">
      <c r="B17132" s="40" t="s">
        <v>19772</v>
      </c>
      <c r="C17132" s="41" t="s">
        <v>15519</v>
      </c>
      <c r="D17132" s="42">
        <v>25.504999999999999</v>
      </c>
      <c r="E17132" s="43">
        <v>1</v>
      </c>
      <c r="F17132" s="44" t="s">
        <v>23</v>
      </c>
    </row>
    <row r="17133" spans="2:6" s="16" customFormat="1" ht="15" customHeight="1">
      <c r="B17133" s="40" t="s">
        <v>19772</v>
      </c>
      <c r="C17133" s="41" t="s">
        <v>15519</v>
      </c>
      <c r="D17133" s="42">
        <v>25.504999999999999</v>
      </c>
      <c r="E17133" s="43">
        <v>1</v>
      </c>
      <c r="F17133" s="44" t="s">
        <v>23</v>
      </c>
    </row>
    <row r="17134" spans="2:6" s="16" customFormat="1" ht="15" customHeight="1">
      <c r="B17134" s="40" t="s">
        <v>19772</v>
      </c>
      <c r="C17134" s="41" t="s">
        <v>15519</v>
      </c>
      <c r="D17134" s="42">
        <v>25.504999999999999</v>
      </c>
      <c r="E17134" s="43">
        <v>1</v>
      </c>
      <c r="F17134" s="44" t="s">
        <v>23</v>
      </c>
    </row>
    <row r="17135" spans="2:6" s="16" customFormat="1" ht="15" customHeight="1">
      <c r="B17135" s="40" t="s">
        <v>19772</v>
      </c>
      <c r="C17135" s="41" t="s">
        <v>15519</v>
      </c>
      <c r="D17135" s="42">
        <v>25.504999999999999</v>
      </c>
      <c r="E17135" s="43">
        <v>1</v>
      </c>
      <c r="F17135" s="44" t="s">
        <v>23</v>
      </c>
    </row>
    <row r="17136" spans="2:6" s="16" customFormat="1" ht="15" customHeight="1">
      <c r="B17136" s="40" t="s">
        <v>19772</v>
      </c>
      <c r="C17136" s="41" t="s">
        <v>15519</v>
      </c>
      <c r="D17136" s="42">
        <v>25.504999999999999</v>
      </c>
      <c r="E17136" s="43">
        <v>1</v>
      </c>
      <c r="F17136" s="44" t="s">
        <v>23</v>
      </c>
    </row>
    <row r="17137" spans="2:6" s="16" customFormat="1" ht="15" customHeight="1">
      <c r="B17137" s="40" t="s">
        <v>19772</v>
      </c>
      <c r="C17137" s="41" t="s">
        <v>15519</v>
      </c>
      <c r="D17137" s="42">
        <v>25.504999999999999</v>
      </c>
      <c r="E17137" s="43">
        <v>1</v>
      </c>
      <c r="F17137" s="44" t="s">
        <v>23</v>
      </c>
    </row>
    <row r="17138" spans="2:6" s="16" customFormat="1" ht="15" customHeight="1">
      <c r="B17138" s="40" t="s">
        <v>19772</v>
      </c>
      <c r="C17138" s="41" t="s">
        <v>15519</v>
      </c>
      <c r="D17138" s="42">
        <v>25.504999999999999</v>
      </c>
      <c r="E17138" s="43">
        <v>1</v>
      </c>
      <c r="F17138" s="44" t="s">
        <v>23</v>
      </c>
    </row>
    <row r="17139" spans="2:6" s="16" customFormat="1" ht="15" customHeight="1">
      <c r="B17139" s="40" t="s">
        <v>19772</v>
      </c>
      <c r="C17139" s="41" t="s">
        <v>15519</v>
      </c>
      <c r="D17139" s="42">
        <v>25.504999999999999</v>
      </c>
      <c r="E17139" s="43">
        <v>1</v>
      </c>
      <c r="F17139" s="44" t="s">
        <v>23</v>
      </c>
    </row>
    <row r="17140" spans="2:6" s="16" customFormat="1" ht="15" customHeight="1">
      <c r="B17140" s="40" t="s">
        <v>19772</v>
      </c>
      <c r="C17140" s="41" t="s">
        <v>15519</v>
      </c>
      <c r="D17140" s="42">
        <v>25.5</v>
      </c>
      <c r="E17140" s="43">
        <v>2</v>
      </c>
      <c r="F17140" s="44" t="s">
        <v>23</v>
      </c>
    </row>
    <row r="17141" spans="2:6" s="16" customFormat="1" ht="15" customHeight="1">
      <c r="B17141" s="40" t="s">
        <v>19772</v>
      </c>
      <c r="C17141" s="41" t="s">
        <v>15519</v>
      </c>
      <c r="D17141" s="42">
        <v>25.504999999999999</v>
      </c>
      <c r="E17141" s="43">
        <v>2</v>
      </c>
      <c r="F17141" s="44" t="s">
        <v>23</v>
      </c>
    </row>
    <row r="17142" spans="2:6" s="16" customFormat="1" ht="15" customHeight="1">
      <c r="B17142" s="40" t="s">
        <v>19772</v>
      </c>
      <c r="C17142" s="41" t="s">
        <v>15519</v>
      </c>
      <c r="D17142" s="42">
        <v>25.504999999999999</v>
      </c>
      <c r="E17142" s="43">
        <v>2</v>
      </c>
      <c r="F17142" s="44" t="s">
        <v>23</v>
      </c>
    </row>
    <row r="17143" spans="2:6" s="16" customFormat="1" ht="15" customHeight="1">
      <c r="B17143" s="40" t="s">
        <v>19772</v>
      </c>
      <c r="C17143" s="41" t="s">
        <v>15519</v>
      </c>
      <c r="D17143" s="42">
        <v>25.504999999999999</v>
      </c>
      <c r="E17143" s="43">
        <v>2</v>
      </c>
      <c r="F17143" s="44" t="s">
        <v>23</v>
      </c>
    </row>
    <row r="17144" spans="2:6" s="16" customFormat="1" ht="15" customHeight="1">
      <c r="B17144" s="40" t="s">
        <v>19772</v>
      </c>
      <c r="C17144" s="41" t="s">
        <v>15519</v>
      </c>
      <c r="D17144" s="42">
        <v>25.504999999999999</v>
      </c>
      <c r="E17144" s="43">
        <v>2</v>
      </c>
      <c r="F17144" s="44" t="s">
        <v>23</v>
      </c>
    </row>
    <row r="17145" spans="2:6" s="16" customFormat="1" ht="15" customHeight="1">
      <c r="B17145" s="40" t="s">
        <v>19772</v>
      </c>
      <c r="C17145" s="41" t="s">
        <v>15519</v>
      </c>
      <c r="D17145" s="42">
        <v>25.504999999999999</v>
      </c>
      <c r="E17145" s="43">
        <v>2</v>
      </c>
      <c r="F17145" s="44" t="s">
        <v>23</v>
      </c>
    </row>
    <row r="17146" spans="2:6" s="16" customFormat="1" ht="15" customHeight="1">
      <c r="B17146" s="40" t="s">
        <v>19772</v>
      </c>
      <c r="C17146" s="41" t="s">
        <v>15519</v>
      </c>
      <c r="D17146" s="42">
        <v>25.504999999999999</v>
      </c>
      <c r="E17146" s="43">
        <v>2</v>
      </c>
      <c r="F17146" s="44" t="s">
        <v>23</v>
      </c>
    </row>
    <row r="17147" spans="2:6" s="16" customFormat="1" ht="15" customHeight="1">
      <c r="B17147" s="40" t="s">
        <v>19772</v>
      </c>
      <c r="C17147" s="41" t="s">
        <v>15519</v>
      </c>
      <c r="D17147" s="42">
        <v>25.504999999999999</v>
      </c>
      <c r="E17147" s="43">
        <v>3</v>
      </c>
      <c r="F17147" s="44" t="s">
        <v>23</v>
      </c>
    </row>
    <row r="17148" spans="2:6" s="16" customFormat="1" ht="15" customHeight="1">
      <c r="B17148" s="40" t="s">
        <v>19772</v>
      </c>
      <c r="C17148" s="41" t="s">
        <v>15519</v>
      </c>
      <c r="D17148" s="42">
        <v>25.504999999999999</v>
      </c>
      <c r="E17148" s="43">
        <v>3</v>
      </c>
      <c r="F17148" s="44" t="s">
        <v>23</v>
      </c>
    </row>
    <row r="17149" spans="2:6" s="16" customFormat="1" ht="15" customHeight="1">
      <c r="B17149" s="40" t="s">
        <v>19772</v>
      </c>
      <c r="C17149" s="41" t="s">
        <v>15519</v>
      </c>
      <c r="D17149" s="42">
        <v>25.504999999999999</v>
      </c>
      <c r="E17149" s="43">
        <v>3</v>
      </c>
      <c r="F17149" s="44" t="s">
        <v>23</v>
      </c>
    </row>
    <row r="17150" spans="2:6" s="16" customFormat="1" ht="15" customHeight="1">
      <c r="B17150" s="40" t="s">
        <v>19772</v>
      </c>
      <c r="C17150" s="41" t="s">
        <v>15519</v>
      </c>
      <c r="D17150" s="42">
        <v>25.5</v>
      </c>
      <c r="E17150" s="43">
        <v>4</v>
      </c>
      <c r="F17150" s="44" t="s">
        <v>23</v>
      </c>
    </row>
    <row r="17151" spans="2:6" s="16" customFormat="1" ht="15" customHeight="1">
      <c r="B17151" s="40" t="s">
        <v>19772</v>
      </c>
      <c r="C17151" s="41" t="s">
        <v>15519</v>
      </c>
      <c r="D17151" s="42">
        <v>25.504999999999999</v>
      </c>
      <c r="E17151" s="43">
        <v>854</v>
      </c>
      <c r="F17151" s="44" t="s">
        <v>23</v>
      </c>
    </row>
    <row r="17152" spans="2:6" s="16" customFormat="1" ht="15" customHeight="1">
      <c r="B17152" s="40" t="s">
        <v>19772</v>
      </c>
      <c r="C17152" s="41" t="s">
        <v>20007</v>
      </c>
      <c r="D17152" s="42">
        <v>25.495000000000001</v>
      </c>
      <c r="E17152" s="43">
        <v>1</v>
      </c>
      <c r="F17152" s="44" t="s">
        <v>23</v>
      </c>
    </row>
    <row r="17153" spans="2:6" s="16" customFormat="1" ht="15" customHeight="1">
      <c r="B17153" s="40" t="s">
        <v>19772</v>
      </c>
      <c r="C17153" s="41" t="s">
        <v>20007</v>
      </c>
      <c r="D17153" s="42">
        <v>25.495000000000001</v>
      </c>
      <c r="E17153" s="43">
        <v>1</v>
      </c>
      <c r="F17153" s="44" t="s">
        <v>23</v>
      </c>
    </row>
    <row r="17154" spans="2:6" s="16" customFormat="1" ht="15" customHeight="1">
      <c r="B17154" s="40" t="s">
        <v>19772</v>
      </c>
      <c r="C17154" s="41" t="s">
        <v>20007</v>
      </c>
      <c r="D17154" s="42">
        <v>25.495000000000001</v>
      </c>
      <c r="E17154" s="43">
        <v>1</v>
      </c>
      <c r="F17154" s="44" t="s">
        <v>23</v>
      </c>
    </row>
    <row r="17155" spans="2:6" s="16" customFormat="1" ht="15" customHeight="1">
      <c r="B17155" s="40" t="s">
        <v>19772</v>
      </c>
      <c r="C17155" s="41" t="s">
        <v>20007</v>
      </c>
      <c r="D17155" s="42">
        <v>25.495000000000001</v>
      </c>
      <c r="E17155" s="43">
        <v>1</v>
      </c>
      <c r="F17155" s="44" t="s">
        <v>23</v>
      </c>
    </row>
    <row r="17156" spans="2:6" s="16" customFormat="1" ht="15" customHeight="1">
      <c r="B17156" s="40" t="s">
        <v>19772</v>
      </c>
      <c r="C17156" s="41" t="s">
        <v>20007</v>
      </c>
      <c r="D17156" s="42">
        <v>25.495000000000001</v>
      </c>
      <c r="E17156" s="43">
        <v>2</v>
      </c>
      <c r="F17156" s="44" t="s">
        <v>23</v>
      </c>
    </row>
    <row r="17157" spans="2:6" s="16" customFormat="1" ht="15" customHeight="1">
      <c r="B17157" s="40" t="s">
        <v>19772</v>
      </c>
      <c r="C17157" s="41" t="s">
        <v>20007</v>
      </c>
      <c r="D17157" s="42">
        <v>25.495000000000001</v>
      </c>
      <c r="E17157" s="43">
        <v>2</v>
      </c>
      <c r="F17157" s="44" t="s">
        <v>23</v>
      </c>
    </row>
    <row r="17158" spans="2:6" s="16" customFormat="1" ht="15" customHeight="1">
      <c r="B17158" s="40" t="s">
        <v>19772</v>
      </c>
      <c r="C17158" s="41" t="s">
        <v>20007</v>
      </c>
      <c r="D17158" s="42">
        <v>25.495000000000001</v>
      </c>
      <c r="E17158" s="43">
        <v>2</v>
      </c>
      <c r="F17158" s="44" t="s">
        <v>23</v>
      </c>
    </row>
    <row r="17159" spans="2:6" s="16" customFormat="1" ht="15" customHeight="1">
      <c r="B17159" s="40" t="s">
        <v>19772</v>
      </c>
      <c r="C17159" s="41" t="s">
        <v>20007</v>
      </c>
      <c r="D17159" s="42">
        <v>25.495000000000001</v>
      </c>
      <c r="E17159" s="43">
        <v>2</v>
      </c>
      <c r="F17159" s="44" t="s">
        <v>23</v>
      </c>
    </row>
    <row r="17160" spans="2:6" s="16" customFormat="1" ht="15" customHeight="1">
      <c r="B17160" s="40" t="s">
        <v>19772</v>
      </c>
      <c r="C17160" s="41" t="s">
        <v>20007</v>
      </c>
      <c r="D17160" s="42">
        <v>25.495000000000001</v>
      </c>
      <c r="E17160" s="43">
        <v>2</v>
      </c>
      <c r="F17160" s="44" t="s">
        <v>23</v>
      </c>
    </row>
    <row r="17161" spans="2:6" s="16" customFormat="1" ht="15" customHeight="1">
      <c r="B17161" s="40" t="s">
        <v>19772</v>
      </c>
      <c r="C17161" s="41" t="s">
        <v>20007</v>
      </c>
      <c r="D17161" s="42">
        <v>25.495000000000001</v>
      </c>
      <c r="E17161" s="43">
        <v>2</v>
      </c>
      <c r="F17161" s="44" t="s">
        <v>23</v>
      </c>
    </row>
    <row r="17162" spans="2:6" s="16" customFormat="1" ht="15" customHeight="1">
      <c r="B17162" s="40" t="s">
        <v>19772</v>
      </c>
      <c r="C17162" s="41" t="s">
        <v>20007</v>
      </c>
      <c r="D17162" s="42">
        <v>25.495000000000001</v>
      </c>
      <c r="E17162" s="43">
        <v>3</v>
      </c>
      <c r="F17162" s="44" t="s">
        <v>23</v>
      </c>
    </row>
    <row r="17163" spans="2:6" s="16" customFormat="1" ht="15" customHeight="1">
      <c r="B17163" s="40" t="s">
        <v>19772</v>
      </c>
      <c r="C17163" s="41" t="s">
        <v>20007</v>
      </c>
      <c r="D17163" s="42">
        <v>25.495000000000001</v>
      </c>
      <c r="E17163" s="43">
        <v>3</v>
      </c>
      <c r="F17163" s="44" t="s">
        <v>23</v>
      </c>
    </row>
    <row r="17164" spans="2:6" s="16" customFormat="1" ht="15" customHeight="1">
      <c r="B17164" s="40" t="s">
        <v>19772</v>
      </c>
      <c r="C17164" s="41" t="s">
        <v>20007</v>
      </c>
      <c r="D17164" s="42">
        <v>25.495000000000001</v>
      </c>
      <c r="E17164" s="43">
        <v>3</v>
      </c>
      <c r="F17164" s="44" t="s">
        <v>23</v>
      </c>
    </row>
    <row r="17165" spans="2:6" s="16" customFormat="1" ht="15" customHeight="1">
      <c r="B17165" s="40" t="s">
        <v>19772</v>
      </c>
      <c r="C17165" s="41" t="s">
        <v>20007</v>
      </c>
      <c r="D17165" s="42">
        <v>25.495000000000001</v>
      </c>
      <c r="E17165" s="43">
        <v>3</v>
      </c>
      <c r="F17165" s="44" t="s">
        <v>23</v>
      </c>
    </row>
    <row r="17166" spans="2:6" s="16" customFormat="1" ht="15" customHeight="1">
      <c r="B17166" s="40" t="s">
        <v>19772</v>
      </c>
      <c r="C17166" s="41" t="s">
        <v>20007</v>
      </c>
      <c r="D17166" s="42">
        <v>25.495000000000001</v>
      </c>
      <c r="E17166" s="43">
        <v>3</v>
      </c>
      <c r="F17166" s="44" t="s">
        <v>23</v>
      </c>
    </row>
    <row r="17167" spans="2:6" s="16" customFormat="1" ht="15" customHeight="1">
      <c r="B17167" s="40" t="s">
        <v>19772</v>
      </c>
      <c r="C17167" s="41" t="s">
        <v>20007</v>
      </c>
      <c r="D17167" s="42">
        <v>25.495000000000001</v>
      </c>
      <c r="E17167" s="43">
        <v>3</v>
      </c>
      <c r="F17167" s="44" t="s">
        <v>23</v>
      </c>
    </row>
    <row r="17168" spans="2:6" s="16" customFormat="1" ht="15" customHeight="1">
      <c r="B17168" s="40" t="s">
        <v>19772</v>
      </c>
      <c r="C17168" s="41" t="s">
        <v>20007</v>
      </c>
      <c r="D17168" s="42">
        <v>25.495000000000001</v>
      </c>
      <c r="E17168" s="43">
        <v>3</v>
      </c>
      <c r="F17168" s="44" t="s">
        <v>23</v>
      </c>
    </row>
    <row r="17169" spans="2:6" s="16" customFormat="1" ht="15" customHeight="1">
      <c r="B17169" s="40" t="s">
        <v>19772</v>
      </c>
      <c r="C17169" s="41" t="s">
        <v>20007</v>
      </c>
      <c r="D17169" s="42">
        <v>25.495000000000001</v>
      </c>
      <c r="E17169" s="43">
        <v>3</v>
      </c>
      <c r="F17169" s="44" t="s">
        <v>23</v>
      </c>
    </row>
    <row r="17170" spans="2:6" s="16" customFormat="1" ht="15" customHeight="1">
      <c r="B17170" s="40" t="s">
        <v>19772</v>
      </c>
      <c r="C17170" s="41" t="s">
        <v>20007</v>
      </c>
      <c r="D17170" s="42">
        <v>25.495000000000001</v>
      </c>
      <c r="E17170" s="43">
        <v>3</v>
      </c>
      <c r="F17170" s="44" t="s">
        <v>23</v>
      </c>
    </row>
    <row r="17171" spans="2:6" s="16" customFormat="1" ht="15" customHeight="1">
      <c r="B17171" s="40" t="s">
        <v>19772</v>
      </c>
      <c r="C17171" s="41" t="s">
        <v>20007</v>
      </c>
      <c r="D17171" s="42">
        <v>25.495000000000001</v>
      </c>
      <c r="E17171" s="43">
        <v>4</v>
      </c>
      <c r="F17171" s="44" t="s">
        <v>23</v>
      </c>
    </row>
    <row r="17172" spans="2:6" s="16" customFormat="1" ht="15" customHeight="1">
      <c r="B17172" s="40" t="s">
        <v>19772</v>
      </c>
      <c r="C17172" s="41" t="s">
        <v>20007</v>
      </c>
      <c r="D17172" s="42">
        <v>25.495000000000001</v>
      </c>
      <c r="E17172" s="43">
        <v>4</v>
      </c>
      <c r="F17172" s="44" t="s">
        <v>23</v>
      </c>
    </row>
    <row r="17173" spans="2:6" s="16" customFormat="1" ht="15" customHeight="1">
      <c r="B17173" s="40" t="s">
        <v>19772</v>
      </c>
      <c r="C17173" s="41" t="s">
        <v>20007</v>
      </c>
      <c r="D17173" s="42">
        <v>25.495000000000001</v>
      </c>
      <c r="E17173" s="43">
        <v>5</v>
      </c>
      <c r="F17173" s="44" t="s">
        <v>23</v>
      </c>
    </row>
    <row r="17174" spans="2:6" s="16" customFormat="1" ht="15" customHeight="1">
      <c r="B17174" s="40" t="s">
        <v>19772</v>
      </c>
      <c r="C17174" s="41" t="s">
        <v>20007</v>
      </c>
      <c r="D17174" s="42">
        <v>25.495000000000001</v>
      </c>
      <c r="E17174" s="43">
        <v>5</v>
      </c>
      <c r="F17174" s="44" t="s">
        <v>23</v>
      </c>
    </row>
    <row r="17175" spans="2:6" s="16" customFormat="1" ht="15" customHeight="1">
      <c r="B17175" s="40" t="s">
        <v>19772</v>
      </c>
      <c r="C17175" s="41" t="s">
        <v>20007</v>
      </c>
      <c r="D17175" s="42">
        <v>25.495000000000001</v>
      </c>
      <c r="E17175" s="43">
        <v>5</v>
      </c>
      <c r="F17175" s="44" t="s">
        <v>23</v>
      </c>
    </row>
    <row r="17176" spans="2:6" s="16" customFormat="1" ht="15" customHeight="1">
      <c r="B17176" s="40" t="s">
        <v>19772</v>
      </c>
      <c r="C17176" s="41" t="s">
        <v>20007</v>
      </c>
      <c r="D17176" s="42">
        <v>25.495000000000001</v>
      </c>
      <c r="E17176" s="43">
        <v>6</v>
      </c>
      <c r="F17176" s="44" t="s">
        <v>23</v>
      </c>
    </row>
    <row r="17177" spans="2:6" s="16" customFormat="1" ht="15" customHeight="1">
      <c r="B17177" s="40" t="s">
        <v>19772</v>
      </c>
      <c r="C17177" s="41" t="s">
        <v>20007</v>
      </c>
      <c r="D17177" s="42">
        <v>25.495000000000001</v>
      </c>
      <c r="E17177" s="43">
        <v>6</v>
      </c>
      <c r="F17177" s="44" t="s">
        <v>23</v>
      </c>
    </row>
    <row r="17178" spans="2:6" s="16" customFormat="1" ht="15" customHeight="1">
      <c r="B17178" s="40" t="s">
        <v>19772</v>
      </c>
      <c r="C17178" s="41" t="s">
        <v>20007</v>
      </c>
      <c r="D17178" s="42">
        <v>25.495000000000001</v>
      </c>
      <c r="E17178" s="43">
        <v>8</v>
      </c>
      <c r="F17178" s="44" t="s">
        <v>23</v>
      </c>
    </row>
    <row r="17179" spans="2:6" s="16" customFormat="1" ht="15" customHeight="1">
      <c r="B17179" s="40" t="s">
        <v>19772</v>
      </c>
      <c r="C17179" s="41" t="s">
        <v>20007</v>
      </c>
      <c r="D17179" s="42">
        <v>25.495000000000001</v>
      </c>
      <c r="E17179" s="43">
        <v>384</v>
      </c>
      <c r="F17179" s="44" t="s">
        <v>23</v>
      </c>
    </row>
    <row r="17180" spans="2:6" s="16" customFormat="1" ht="15" customHeight="1">
      <c r="B17180" s="40" t="s">
        <v>19772</v>
      </c>
      <c r="C17180" s="41" t="s">
        <v>20007</v>
      </c>
      <c r="D17180" s="42">
        <v>25.495000000000001</v>
      </c>
      <c r="E17180" s="43">
        <v>465</v>
      </c>
      <c r="F17180" s="44" t="s">
        <v>23</v>
      </c>
    </row>
    <row r="17181" spans="2:6" s="16" customFormat="1" ht="15" customHeight="1">
      <c r="B17181" s="40" t="s">
        <v>19772</v>
      </c>
      <c r="C17181" s="41" t="s">
        <v>2341</v>
      </c>
      <c r="D17181" s="42">
        <v>25.49</v>
      </c>
      <c r="E17181" s="43">
        <v>1</v>
      </c>
      <c r="F17181" s="44" t="s">
        <v>23</v>
      </c>
    </row>
    <row r="17182" spans="2:6" s="16" customFormat="1" ht="15" customHeight="1">
      <c r="B17182" s="40" t="s">
        <v>19772</v>
      </c>
      <c r="C17182" s="41" t="s">
        <v>2341</v>
      </c>
      <c r="D17182" s="42">
        <v>25.49</v>
      </c>
      <c r="E17182" s="43">
        <v>1</v>
      </c>
      <c r="F17182" s="44" t="s">
        <v>23</v>
      </c>
    </row>
    <row r="17183" spans="2:6" s="16" customFormat="1" ht="15" customHeight="1">
      <c r="B17183" s="40" t="s">
        <v>19772</v>
      </c>
      <c r="C17183" s="41" t="s">
        <v>2341</v>
      </c>
      <c r="D17183" s="42">
        <v>25.49</v>
      </c>
      <c r="E17183" s="43">
        <v>1</v>
      </c>
      <c r="F17183" s="44" t="s">
        <v>23</v>
      </c>
    </row>
    <row r="17184" spans="2:6" s="16" customFormat="1" ht="15" customHeight="1">
      <c r="B17184" s="40" t="s">
        <v>19772</v>
      </c>
      <c r="C17184" s="41" t="s">
        <v>2341</v>
      </c>
      <c r="D17184" s="42">
        <v>25.49</v>
      </c>
      <c r="E17184" s="43">
        <v>4</v>
      </c>
      <c r="F17184" s="44" t="s">
        <v>23</v>
      </c>
    </row>
    <row r="17185" spans="2:6" s="16" customFormat="1" ht="15" customHeight="1">
      <c r="B17185" s="40" t="s">
        <v>19772</v>
      </c>
      <c r="C17185" s="41" t="s">
        <v>2341</v>
      </c>
      <c r="D17185" s="42">
        <v>25.49</v>
      </c>
      <c r="E17185" s="43">
        <v>6</v>
      </c>
      <c r="F17185" s="44" t="s">
        <v>23</v>
      </c>
    </row>
    <row r="17186" spans="2:6" s="16" customFormat="1" ht="15" customHeight="1">
      <c r="B17186" s="40" t="s">
        <v>19772</v>
      </c>
      <c r="C17186" s="41" t="s">
        <v>2341</v>
      </c>
      <c r="D17186" s="42">
        <v>25.49</v>
      </c>
      <c r="E17186" s="43">
        <v>6</v>
      </c>
      <c r="F17186" s="44" t="s">
        <v>23</v>
      </c>
    </row>
    <row r="17187" spans="2:6" s="16" customFormat="1" ht="15" customHeight="1">
      <c r="B17187" s="40" t="s">
        <v>19772</v>
      </c>
      <c r="C17187" s="41" t="s">
        <v>2341</v>
      </c>
      <c r="D17187" s="42">
        <v>25.49</v>
      </c>
      <c r="E17187" s="43">
        <v>1229</v>
      </c>
      <c r="F17187" s="44" t="s">
        <v>23</v>
      </c>
    </row>
    <row r="17188" spans="2:6" s="16" customFormat="1" ht="15" customHeight="1">
      <c r="B17188" s="40" t="s">
        <v>19772</v>
      </c>
      <c r="C17188" s="41" t="s">
        <v>20008</v>
      </c>
      <c r="D17188" s="42">
        <v>25.484999999999999</v>
      </c>
      <c r="E17188" s="43">
        <v>1</v>
      </c>
      <c r="F17188" s="44" t="s">
        <v>23</v>
      </c>
    </row>
    <row r="17189" spans="2:6" s="16" customFormat="1" ht="15" customHeight="1">
      <c r="B17189" s="40" t="s">
        <v>19772</v>
      </c>
      <c r="C17189" s="41" t="s">
        <v>20008</v>
      </c>
      <c r="D17189" s="42">
        <v>25.484999999999999</v>
      </c>
      <c r="E17189" s="43">
        <v>1</v>
      </c>
      <c r="F17189" s="44" t="s">
        <v>23</v>
      </c>
    </row>
    <row r="17190" spans="2:6" s="16" customFormat="1" ht="15" customHeight="1">
      <c r="B17190" s="40" t="s">
        <v>19772</v>
      </c>
      <c r="C17190" s="41" t="s">
        <v>20008</v>
      </c>
      <c r="D17190" s="42">
        <v>25.484999999999999</v>
      </c>
      <c r="E17190" s="43">
        <v>1</v>
      </c>
      <c r="F17190" s="44" t="s">
        <v>23</v>
      </c>
    </row>
    <row r="17191" spans="2:6" s="16" customFormat="1" ht="15" customHeight="1">
      <c r="B17191" s="40" t="s">
        <v>19772</v>
      </c>
      <c r="C17191" s="41" t="s">
        <v>20008</v>
      </c>
      <c r="D17191" s="42">
        <v>25.484999999999999</v>
      </c>
      <c r="E17191" s="43">
        <v>1</v>
      </c>
      <c r="F17191" s="44" t="s">
        <v>23</v>
      </c>
    </row>
    <row r="17192" spans="2:6" s="16" customFormat="1" ht="15" customHeight="1">
      <c r="B17192" s="40" t="s">
        <v>19772</v>
      </c>
      <c r="C17192" s="41" t="s">
        <v>20008</v>
      </c>
      <c r="D17192" s="42">
        <v>25.484999999999999</v>
      </c>
      <c r="E17192" s="43">
        <v>1</v>
      </c>
      <c r="F17192" s="44" t="s">
        <v>23</v>
      </c>
    </row>
    <row r="17193" spans="2:6" s="16" customFormat="1" ht="15" customHeight="1">
      <c r="B17193" s="40" t="s">
        <v>19772</v>
      </c>
      <c r="C17193" s="41" t="s">
        <v>20008</v>
      </c>
      <c r="D17193" s="42">
        <v>25.484999999999999</v>
      </c>
      <c r="E17193" s="43">
        <v>1</v>
      </c>
      <c r="F17193" s="44" t="s">
        <v>23</v>
      </c>
    </row>
    <row r="17194" spans="2:6" s="16" customFormat="1" ht="15" customHeight="1">
      <c r="B17194" s="40" t="s">
        <v>19772</v>
      </c>
      <c r="C17194" s="41" t="s">
        <v>20008</v>
      </c>
      <c r="D17194" s="42">
        <v>25.484999999999999</v>
      </c>
      <c r="E17194" s="43">
        <v>1</v>
      </c>
      <c r="F17194" s="44" t="s">
        <v>23</v>
      </c>
    </row>
    <row r="17195" spans="2:6" s="16" customFormat="1" ht="15" customHeight="1">
      <c r="B17195" s="40" t="s">
        <v>19772</v>
      </c>
      <c r="C17195" s="41" t="s">
        <v>20008</v>
      </c>
      <c r="D17195" s="42">
        <v>25.484999999999999</v>
      </c>
      <c r="E17195" s="43">
        <v>1</v>
      </c>
      <c r="F17195" s="44" t="s">
        <v>23</v>
      </c>
    </row>
    <row r="17196" spans="2:6" s="16" customFormat="1" ht="15" customHeight="1">
      <c r="B17196" s="40" t="s">
        <v>19772</v>
      </c>
      <c r="C17196" s="41" t="s">
        <v>20008</v>
      </c>
      <c r="D17196" s="42">
        <v>25.484999999999999</v>
      </c>
      <c r="E17196" s="43">
        <v>1</v>
      </c>
      <c r="F17196" s="44" t="s">
        <v>23</v>
      </c>
    </row>
    <row r="17197" spans="2:6" s="16" customFormat="1" ht="15" customHeight="1">
      <c r="B17197" s="40" t="s">
        <v>19772</v>
      </c>
      <c r="C17197" s="41" t="s">
        <v>20008</v>
      </c>
      <c r="D17197" s="42">
        <v>25.484999999999999</v>
      </c>
      <c r="E17197" s="43">
        <v>1</v>
      </c>
      <c r="F17197" s="44" t="s">
        <v>23</v>
      </c>
    </row>
    <row r="17198" spans="2:6" s="16" customFormat="1" ht="15" customHeight="1">
      <c r="B17198" s="40" t="s">
        <v>19772</v>
      </c>
      <c r="C17198" s="41" t="s">
        <v>20008</v>
      </c>
      <c r="D17198" s="42">
        <v>25.484999999999999</v>
      </c>
      <c r="E17198" s="43">
        <v>1</v>
      </c>
      <c r="F17198" s="44" t="s">
        <v>23</v>
      </c>
    </row>
    <row r="17199" spans="2:6" s="16" customFormat="1" ht="15" customHeight="1">
      <c r="B17199" s="40" t="s">
        <v>19772</v>
      </c>
      <c r="C17199" s="41" t="s">
        <v>20008</v>
      </c>
      <c r="D17199" s="42">
        <v>25.484999999999999</v>
      </c>
      <c r="E17199" s="43">
        <v>1</v>
      </c>
      <c r="F17199" s="44" t="s">
        <v>23</v>
      </c>
    </row>
    <row r="17200" spans="2:6" s="16" customFormat="1" ht="15" customHeight="1">
      <c r="B17200" s="40" t="s">
        <v>19772</v>
      </c>
      <c r="C17200" s="41" t="s">
        <v>20008</v>
      </c>
      <c r="D17200" s="42">
        <v>25.484999999999999</v>
      </c>
      <c r="E17200" s="43">
        <v>1</v>
      </c>
      <c r="F17200" s="44" t="s">
        <v>23</v>
      </c>
    </row>
    <row r="17201" spans="2:6" s="16" customFormat="1" ht="15" customHeight="1">
      <c r="B17201" s="40" t="s">
        <v>19772</v>
      </c>
      <c r="C17201" s="41" t="s">
        <v>20008</v>
      </c>
      <c r="D17201" s="42">
        <v>25.484999999999999</v>
      </c>
      <c r="E17201" s="43">
        <v>2</v>
      </c>
      <c r="F17201" s="44" t="s">
        <v>23</v>
      </c>
    </row>
    <row r="17202" spans="2:6" s="16" customFormat="1" ht="15" customHeight="1">
      <c r="B17202" s="40" t="s">
        <v>19772</v>
      </c>
      <c r="C17202" s="41" t="s">
        <v>20008</v>
      </c>
      <c r="D17202" s="42">
        <v>25.484999999999999</v>
      </c>
      <c r="E17202" s="43">
        <v>2</v>
      </c>
      <c r="F17202" s="44" t="s">
        <v>23</v>
      </c>
    </row>
    <row r="17203" spans="2:6" s="16" customFormat="1" ht="15" customHeight="1">
      <c r="B17203" s="40" t="s">
        <v>19772</v>
      </c>
      <c r="C17203" s="41" t="s">
        <v>20008</v>
      </c>
      <c r="D17203" s="42">
        <v>25.484999999999999</v>
      </c>
      <c r="E17203" s="43">
        <v>2</v>
      </c>
      <c r="F17203" s="44" t="s">
        <v>23</v>
      </c>
    </row>
    <row r="17204" spans="2:6" s="16" customFormat="1" ht="15" customHeight="1">
      <c r="B17204" s="40" t="s">
        <v>19772</v>
      </c>
      <c r="C17204" s="41" t="s">
        <v>20008</v>
      </c>
      <c r="D17204" s="42">
        <v>25.484999999999999</v>
      </c>
      <c r="E17204" s="43">
        <v>2</v>
      </c>
      <c r="F17204" s="44" t="s">
        <v>23</v>
      </c>
    </row>
    <row r="17205" spans="2:6" s="16" customFormat="1" ht="15" customHeight="1">
      <c r="B17205" s="40" t="s">
        <v>19772</v>
      </c>
      <c r="C17205" s="41" t="s">
        <v>20008</v>
      </c>
      <c r="D17205" s="42">
        <v>25.484999999999999</v>
      </c>
      <c r="E17205" s="43">
        <v>2</v>
      </c>
      <c r="F17205" s="44" t="s">
        <v>23</v>
      </c>
    </row>
    <row r="17206" spans="2:6" s="16" customFormat="1" ht="15" customHeight="1">
      <c r="B17206" s="40" t="s">
        <v>19772</v>
      </c>
      <c r="C17206" s="41" t="s">
        <v>20008</v>
      </c>
      <c r="D17206" s="42">
        <v>25.484999999999999</v>
      </c>
      <c r="E17206" s="43">
        <v>2</v>
      </c>
      <c r="F17206" s="44" t="s">
        <v>23</v>
      </c>
    </row>
    <row r="17207" spans="2:6" s="16" customFormat="1" ht="15" customHeight="1">
      <c r="B17207" s="40" t="s">
        <v>19772</v>
      </c>
      <c r="C17207" s="41" t="s">
        <v>20008</v>
      </c>
      <c r="D17207" s="42">
        <v>25.484999999999999</v>
      </c>
      <c r="E17207" s="43">
        <v>2</v>
      </c>
      <c r="F17207" s="44" t="s">
        <v>23</v>
      </c>
    </row>
    <row r="17208" spans="2:6" s="16" customFormat="1" ht="15" customHeight="1">
      <c r="B17208" s="40" t="s">
        <v>19772</v>
      </c>
      <c r="C17208" s="41" t="s">
        <v>20008</v>
      </c>
      <c r="D17208" s="42">
        <v>25.484999999999999</v>
      </c>
      <c r="E17208" s="43">
        <v>2</v>
      </c>
      <c r="F17208" s="44" t="s">
        <v>23</v>
      </c>
    </row>
    <row r="17209" spans="2:6" s="16" customFormat="1" ht="15" customHeight="1">
      <c r="B17209" s="40" t="s">
        <v>19772</v>
      </c>
      <c r="C17209" s="41" t="s">
        <v>20008</v>
      </c>
      <c r="D17209" s="42">
        <v>25.484999999999999</v>
      </c>
      <c r="E17209" s="43">
        <v>2</v>
      </c>
      <c r="F17209" s="44" t="s">
        <v>23</v>
      </c>
    </row>
    <row r="17210" spans="2:6" s="16" customFormat="1" ht="15" customHeight="1">
      <c r="B17210" s="40" t="s">
        <v>19772</v>
      </c>
      <c r="C17210" s="41" t="s">
        <v>20008</v>
      </c>
      <c r="D17210" s="42">
        <v>25.484999999999999</v>
      </c>
      <c r="E17210" s="43">
        <v>2</v>
      </c>
      <c r="F17210" s="44" t="s">
        <v>23</v>
      </c>
    </row>
    <row r="17211" spans="2:6" s="16" customFormat="1" ht="15" customHeight="1">
      <c r="B17211" s="40" t="s">
        <v>19772</v>
      </c>
      <c r="C17211" s="41" t="s">
        <v>20008</v>
      </c>
      <c r="D17211" s="42">
        <v>25.484999999999999</v>
      </c>
      <c r="E17211" s="43">
        <v>2</v>
      </c>
      <c r="F17211" s="44" t="s">
        <v>23</v>
      </c>
    </row>
    <row r="17212" spans="2:6" s="16" customFormat="1" ht="15" customHeight="1">
      <c r="B17212" s="40" t="s">
        <v>19772</v>
      </c>
      <c r="C17212" s="41" t="s">
        <v>20008</v>
      </c>
      <c r="D17212" s="42">
        <v>25.484999999999999</v>
      </c>
      <c r="E17212" s="43">
        <v>2</v>
      </c>
      <c r="F17212" s="44" t="s">
        <v>23</v>
      </c>
    </row>
    <row r="17213" spans="2:6" s="16" customFormat="1" ht="15" customHeight="1">
      <c r="B17213" s="40" t="s">
        <v>19772</v>
      </c>
      <c r="C17213" s="41" t="s">
        <v>8052</v>
      </c>
      <c r="D17213" s="42">
        <v>25.48</v>
      </c>
      <c r="E17213" s="43">
        <v>1</v>
      </c>
      <c r="F17213" s="44" t="s">
        <v>23</v>
      </c>
    </row>
    <row r="17214" spans="2:6" s="16" customFormat="1" ht="15" customHeight="1">
      <c r="B17214" s="40" t="s">
        <v>19772</v>
      </c>
      <c r="C17214" s="41" t="s">
        <v>8052</v>
      </c>
      <c r="D17214" s="42">
        <v>25.48</v>
      </c>
      <c r="E17214" s="43">
        <v>2</v>
      </c>
      <c r="F17214" s="44" t="s">
        <v>23</v>
      </c>
    </row>
    <row r="17215" spans="2:6" s="16" customFormat="1" ht="15" customHeight="1">
      <c r="B17215" s="40" t="s">
        <v>19772</v>
      </c>
      <c r="C17215" s="41" t="s">
        <v>8052</v>
      </c>
      <c r="D17215" s="42">
        <v>25.48</v>
      </c>
      <c r="E17215" s="43">
        <v>3</v>
      </c>
      <c r="F17215" s="44" t="s">
        <v>23</v>
      </c>
    </row>
    <row r="17216" spans="2:6" s="16" customFormat="1" ht="15" customHeight="1">
      <c r="B17216" s="40" t="s">
        <v>19772</v>
      </c>
      <c r="C17216" s="41" t="s">
        <v>8052</v>
      </c>
      <c r="D17216" s="42">
        <v>25.48</v>
      </c>
      <c r="E17216" s="43">
        <v>53</v>
      </c>
      <c r="F17216" s="44" t="s">
        <v>23</v>
      </c>
    </row>
    <row r="17217" spans="2:6" s="16" customFormat="1" ht="15" customHeight="1">
      <c r="B17217" s="40" t="s">
        <v>19772</v>
      </c>
      <c r="C17217" s="41" t="s">
        <v>8052</v>
      </c>
      <c r="D17217" s="42">
        <v>25.48</v>
      </c>
      <c r="E17217" s="43">
        <v>326</v>
      </c>
      <c r="F17217" s="44" t="s">
        <v>23</v>
      </c>
    </row>
    <row r="17218" spans="2:6" s="16" customFormat="1" ht="15" customHeight="1">
      <c r="B17218" s="40" t="s">
        <v>19772</v>
      </c>
      <c r="C17218" s="41" t="s">
        <v>2343</v>
      </c>
      <c r="D17218" s="42">
        <v>25.475000000000001</v>
      </c>
      <c r="E17218" s="43">
        <v>1</v>
      </c>
      <c r="F17218" s="44" t="s">
        <v>23</v>
      </c>
    </row>
    <row r="17219" spans="2:6" s="16" customFormat="1" ht="15" customHeight="1">
      <c r="B17219" s="40" t="s">
        <v>19772</v>
      </c>
      <c r="C17219" s="41" t="s">
        <v>2343</v>
      </c>
      <c r="D17219" s="42">
        <v>25.475000000000001</v>
      </c>
      <c r="E17219" s="43">
        <v>1</v>
      </c>
      <c r="F17219" s="44" t="s">
        <v>23</v>
      </c>
    </row>
    <row r="17220" spans="2:6" s="16" customFormat="1" ht="15" customHeight="1">
      <c r="B17220" s="40" t="s">
        <v>19772</v>
      </c>
      <c r="C17220" s="41" t="s">
        <v>2343</v>
      </c>
      <c r="D17220" s="42">
        <v>25.475000000000001</v>
      </c>
      <c r="E17220" s="43">
        <v>1</v>
      </c>
      <c r="F17220" s="44" t="s">
        <v>23</v>
      </c>
    </row>
    <row r="17221" spans="2:6" s="16" customFormat="1" ht="15" customHeight="1">
      <c r="B17221" s="40" t="s">
        <v>19772</v>
      </c>
      <c r="C17221" s="41" t="s">
        <v>2343</v>
      </c>
      <c r="D17221" s="42">
        <v>25.475000000000001</v>
      </c>
      <c r="E17221" s="43">
        <v>1</v>
      </c>
      <c r="F17221" s="44" t="s">
        <v>23</v>
      </c>
    </row>
    <row r="17222" spans="2:6" s="16" customFormat="1" ht="15" customHeight="1">
      <c r="B17222" s="40" t="s">
        <v>19772</v>
      </c>
      <c r="C17222" s="41" t="s">
        <v>2343</v>
      </c>
      <c r="D17222" s="42">
        <v>25.475000000000001</v>
      </c>
      <c r="E17222" s="43">
        <v>1</v>
      </c>
      <c r="F17222" s="44" t="s">
        <v>23</v>
      </c>
    </row>
    <row r="17223" spans="2:6" s="16" customFormat="1" ht="15" customHeight="1">
      <c r="B17223" s="40" t="s">
        <v>19772</v>
      </c>
      <c r="C17223" s="41" t="s">
        <v>2343</v>
      </c>
      <c r="D17223" s="42">
        <v>25.475000000000001</v>
      </c>
      <c r="E17223" s="43">
        <v>1</v>
      </c>
      <c r="F17223" s="44" t="s">
        <v>23</v>
      </c>
    </row>
    <row r="17224" spans="2:6" s="16" customFormat="1" ht="15" customHeight="1">
      <c r="B17224" s="40" t="s">
        <v>19772</v>
      </c>
      <c r="C17224" s="41" t="s">
        <v>2343</v>
      </c>
      <c r="D17224" s="42">
        <v>25.475000000000001</v>
      </c>
      <c r="E17224" s="43">
        <v>1</v>
      </c>
      <c r="F17224" s="44" t="s">
        <v>23</v>
      </c>
    </row>
    <row r="17225" spans="2:6" s="16" customFormat="1" ht="15" customHeight="1">
      <c r="B17225" s="40" t="s">
        <v>19772</v>
      </c>
      <c r="C17225" s="41" t="s">
        <v>2343</v>
      </c>
      <c r="D17225" s="42">
        <v>25.475000000000001</v>
      </c>
      <c r="E17225" s="43">
        <v>1</v>
      </c>
      <c r="F17225" s="44" t="s">
        <v>23</v>
      </c>
    </row>
    <row r="17226" spans="2:6" s="16" customFormat="1" ht="15" customHeight="1">
      <c r="B17226" s="40" t="s">
        <v>19772</v>
      </c>
      <c r="C17226" s="41" t="s">
        <v>2343</v>
      </c>
      <c r="D17226" s="42">
        <v>25.475000000000001</v>
      </c>
      <c r="E17226" s="43">
        <v>1</v>
      </c>
      <c r="F17226" s="44" t="s">
        <v>23</v>
      </c>
    </row>
    <row r="17227" spans="2:6" s="16" customFormat="1" ht="15" customHeight="1">
      <c r="B17227" s="40" t="s">
        <v>19772</v>
      </c>
      <c r="C17227" s="41" t="s">
        <v>2343</v>
      </c>
      <c r="D17227" s="42">
        <v>25.475000000000001</v>
      </c>
      <c r="E17227" s="43">
        <v>1</v>
      </c>
      <c r="F17227" s="44" t="s">
        <v>23</v>
      </c>
    </row>
    <row r="17228" spans="2:6" s="16" customFormat="1" ht="15" customHeight="1">
      <c r="B17228" s="40" t="s">
        <v>19772</v>
      </c>
      <c r="C17228" s="41" t="s">
        <v>2343</v>
      </c>
      <c r="D17228" s="42">
        <v>25.475000000000001</v>
      </c>
      <c r="E17228" s="43">
        <v>2</v>
      </c>
      <c r="F17228" s="44" t="s">
        <v>23</v>
      </c>
    </row>
    <row r="17229" spans="2:6" s="16" customFormat="1" ht="15" customHeight="1">
      <c r="B17229" s="40" t="s">
        <v>19772</v>
      </c>
      <c r="C17229" s="41" t="s">
        <v>2343</v>
      </c>
      <c r="D17229" s="42">
        <v>25.475000000000001</v>
      </c>
      <c r="E17229" s="43">
        <v>2</v>
      </c>
      <c r="F17229" s="44" t="s">
        <v>23</v>
      </c>
    </row>
    <row r="17230" spans="2:6" s="16" customFormat="1" ht="15" customHeight="1">
      <c r="B17230" s="40" t="s">
        <v>19772</v>
      </c>
      <c r="C17230" s="41" t="s">
        <v>2343</v>
      </c>
      <c r="D17230" s="42">
        <v>25.475000000000001</v>
      </c>
      <c r="E17230" s="43">
        <v>2</v>
      </c>
      <c r="F17230" s="44" t="s">
        <v>23</v>
      </c>
    </row>
    <row r="17231" spans="2:6" s="16" customFormat="1" ht="15" customHeight="1">
      <c r="B17231" s="40" t="s">
        <v>19772</v>
      </c>
      <c r="C17231" s="41" t="s">
        <v>2343</v>
      </c>
      <c r="D17231" s="42">
        <v>25.475000000000001</v>
      </c>
      <c r="E17231" s="43">
        <v>2</v>
      </c>
      <c r="F17231" s="44" t="s">
        <v>23</v>
      </c>
    </row>
    <row r="17232" spans="2:6" s="16" customFormat="1" ht="15" customHeight="1">
      <c r="B17232" s="40" t="s">
        <v>19772</v>
      </c>
      <c r="C17232" s="41" t="s">
        <v>20009</v>
      </c>
      <c r="D17232" s="42">
        <v>25.47</v>
      </c>
      <c r="E17232" s="43">
        <v>1</v>
      </c>
      <c r="F17232" s="44" t="s">
        <v>23</v>
      </c>
    </row>
    <row r="17233" spans="2:6" s="16" customFormat="1" ht="15" customHeight="1">
      <c r="B17233" s="40" t="s">
        <v>19772</v>
      </c>
      <c r="C17233" s="41" t="s">
        <v>2344</v>
      </c>
      <c r="D17233" s="42">
        <v>25.465</v>
      </c>
      <c r="E17233" s="43">
        <v>1</v>
      </c>
      <c r="F17233" s="44" t="s">
        <v>23</v>
      </c>
    </row>
    <row r="17234" spans="2:6" s="16" customFormat="1" ht="15" customHeight="1">
      <c r="B17234" s="40" t="s">
        <v>19772</v>
      </c>
      <c r="C17234" s="41" t="s">
        <v>2344</v>
      </c>
      <c r="D17234" s="42">
        <v>25.465</v>
      </c>
      <c r="E17234" s="43">
        <v>1</v>
      </c>
      <c r="F17234" s="44" t="s">
        <v>23</v>
      </c>
    </row>
    <row r="17235" spans="2:6" s="16" customFormat="1" ht="15" customHeight="1">
      <c r="B17235" s="40" t="s">
        <v>19772</v>
      </c>
      <c r="C17235" s="41" t="s">
        <v>2344</v>
      </c>
      <c r="D17235" s="42">
        <v>25.465</v>
      </c>
      <c r="E17235" s="43">
        <v>2</v>
      </c>
      <c r="F17235" s="44" t="s">
        <v>23</v>
      </c>
    </row>
    <row r="17236" spans="2:6" s="16" customFormat="1" ht="15" customHeight="1">
      <c r="B17236" s="40" t="s">
        <v>19772</v>
      </c>
      <c r="C17236" s="41" t="s">
        <v>2344</v>
      </c>
      <c r="D17236" s="42">
        <v>25.465</v>
      </c>
      <c r="E17236" s="43">
        <v>229</v>
      </c>
      <c r="F17236" s="44" t="s">
        <v>23</v>
      </c>
    </row>
    <row r="17237" spans="2:6" s="16" customFormat="1" ht="15" customHeight="1">
      <c r="B17237" s="40" t="s">
        <v>19772</v>
      </c>
      <c r="C17237" s="41" t="s">
        <v>20010</v>
      </c>
      <c r="D17237" s="42">
        <v>25.465</v>
      </c>
      <c r="E17237" s="43">
        <v>1</v>
      </c>
      <c r="F17237" s="44" t="s">
        <v>23</v>
      </c>
    </row>
    <row r="17238" spans="2:6" s="16" customFormat="1" ht="15" customHeight="1">
      <c r="B17238" s="40" t="s">
        <v>19772</v>
      </c>
      <c r="C17238" s="41" t="s">
        <v>20010</v>
      </c>
      <c r="D17238" s="42">
        <v>25.465</v>
      </c>
      <c r="E17238" s="43">
        <v>1</v>
      </c>
      <c r="F17238" s="44" t="s">
        <v>23</v>
      </c>
    </row>
    <row r="17239" spans="2:6" s="16" customFormat="1" ht="15" customHeight="1">
      <c r="B17239" s="40" t="s">
        <v>19772</v>
      </c>
      <c r="C17239" s="41" t="s">
        <v>20010</v>
      </c>
      <c r="D17239" s="42">
        <v>25.465</v>
      </c>
      <c r="E17239" s="43">
        <v>1</v>
      </c>
      <c r="F17239" s="44" t="s">
        <v>23</v>
      </c>
    </row>
    <row r="17240" spans="2:6" s="16" customFormat="1" ht="15" customHeight="1">
      <c r="B17240" s="40" t="s">
        <v>19772</v>
      </c>
      <c r="C17240" s="41" t="s">
        <v>20010</v>
      </c>
      <c r="D17240" s="42">
        <v>25.465</v>
      </c>
      <c r="E17240" s="43">
        <v>1</v>
      </c>
      <c r="F17240" s="44" t="s">
        <v>23</v>
      </c>
    </row>
    <row r="17241" spans="2:6" s="16" customFormat="1" ht="15" customHeight="1">
      <c r="B17241" s="40" t="s">
        <v>19772</v>
      </c>
      <c r="C17241" s="41" t="s">
        <v>20010</v>
      </c>
      <c r="D17241" s="42">
        <v>25.465</v>
      </c>
      <c r="E17241" s="43">
        <v>1</v>
      </c>
      <c r="F17241" s="44" t="s">
        <v>23</v>
      </c>
    </row>
    <row r="17242" spans="2:6" s="16" customFormat="1" ht="15" customHeight="1">
      <c r="B17242" s="40" t="s">
        <v>19772</v>
      </c>
      <c r="C17242" s="41" t="s">
        <v>19043</v>
      </c>
      <c r="D17242" s="42">
        <v>25.46</v>
      </c>
      <c r="E17242" s="43">
        <v>1</v>
      </c>
      <c r="F17242" s="44" t="s">
        <v>23</v>
      </c>
    </row>
    <row r="17243" spans="2:6" s="16" customFormat="1" ht="15" customHeight="1">
      <c r="B17243" s="40" t="s">
        <v>19772</v>
      </c>
      <c r="C17243" s="41" t="s">
        <v>19043</v>
      </c>
      <c r="D17243" s="42">
        <v>25.46</v>
      </c>
      <c r="E17243" s="43">
        <v>1</v>
      </c>
      <c r="F17243" s="44" t="s">
        <v>23</v>
      </c>
    </row>
    <row r="17244" spans="2:6" s="16" customFormat="1" ht="15" customHeight="1">
      <c r="B17244" s="40" t="s">
        <v>19772</v>
      </c>
      <c r="C17244" s="41" t="s">
        <v>19043</v>
      </c>
      <c r="D17244" s="42">
        <v>25.46</v>
      </c>
      <c r="E17244" s="43">
        <v>1</v>
      </c>
      <c r="F17244" s="44" t="s">
        <v>23</v>
      </c>
    </row>
    <row r="17245" spans="2:6" s="16" customFormat="1" ht="15" customHeight="1">
      <c r="B17245" s="40" t="s">
        <v>19772</v>
      </c>
      <c r="C17245" s="41" t="s">
        <v>19043</v>
      </c>
      <c r="D17245" s="42">
        <v>25.46</v>
      </c>
      <c r="E17245" s="43">
        <v>1</v>
      </c>
      <c r="F17245" s="44" t="s">
        <v>23</v>
      </c>
    </row>
    <row r="17246" spans="2:6" s="16" customFormat="1" ht="15" customHeight="1">
      <c r="B17246" s="40" t="s">
        <v>19772</v>
      </c>
      <c r="C17246" s="41" t="s">
        <v>19043</v>
      </c>
      <c r="D17246" s="42">
        <v>25.46</v>
      </c>
      <c r="E17246" s="43">
        <v>1</v>
      </c>
      <c r="F17246" s="44" t="s">
        <v>23</v>
      </c>
    </row>
    <row r="17247" spans="2:6" s="16" customFormat="1" ht="15" customHeight="1">
      <c r="B17247" s="40" t="s">
        <v>19772</v>
      </c>
      <c r="C17247" s="41" t="s">
        <v>19043</v>
      </c>
      <c r="D17247" s="42">
        <v>25.46</v>
      </c>
      <c r="E17247" s="43">
        <v>1</v>
      </c>
      <c r="F17247" s="44" t="s">
        <v>23</v>
      </c>
    </row>
    <row r="17248" spans="2:6" s="16" customFormat="1" ht="15" customHeight="1">
      <c r="B17248" s="40" t="s">
        <v>19772</v>
      </c>
      <c r="C17248" s="41" t="s">
        <v>19043</v>
      </c>
      <c r="D17248" s="42">
        <v>25.46</v>
      </c>
      <c r="E17248" s="43">
        <v>1</v>
      </c>
      <c r="F17248" s="44" t="s">
        <v>23</v>
      </c>
    </row>
    <row r="17249" spans="2:6" s="16" customFormat="1" ht="15" customHeight="1">
      <c r="B17249" s="40" t="s">
        <v>19772</v>
      </c>
      <c r="C17249" s="41" t="s">
        <v>19043</v>
      </c>
      <c r="D17249" s="42">
        <v>25.46</v>
      </c>
      <c r="E17249" s="43">
        <v>1</v>
      </c>
      <c r="F17249" s="44" t="s">
        <v>23</v>
      </c>
    </row>
    <row r="17250" spans="2:6" s="16" customFormat="1" ht="15" customHeight="1">
      <c r="B17250" s="40" t="s">
        <v>19772</v>
      </c>
      <c r="C17250" s="41" t="s">
        <v>19043</v>
      </c>
      <c r="D17250" s="42">
        <v>25.46</v>
      </c>
      <c r="E17250" s="43">
        <v>1</v>
      </c>
      <c r="F17250" s="44" t="s">
        <v>23</v>
      </c>
    </row>
    <row r="17251" spans="2:6" s="16" customFormat="1" ht="15" customHeight="1">
      <c r="B17251" s="40" t="s">
        <v>19772</v>
      </c>
      <c r="C17251" s="41" t="s">
        <v>12197</v>
      </c>
      <c r="D17251" s="42">
        <v>25.454999999999998</v>
      </c>
      <c r="E17251" s="43">
        <v>1</v>
      </c>
      <c r="F17251" s="44" t="s">
        <v>23</v>
      </c>
    </row>
    <row r="17252" spans="2:6" s="16" customFormat="1" ht="15" customHeight="1">
      <c r="B17252" s="40" t="s">
        <v>19772</v>
      </c>
      <c r="C17252" s="41" t="s">
        <v>12197</v>
      </c>
      <c r="D17252" s="42">
        <v>25.454999999999998</v>
      </c>
      <c r="E17252" s="43">
        <v>1</v>
      </c>
      <c r="F17252" s="44" t="s">
        <v>23</v>
      </c>
    </row>
    <row r="17253" spans="2:6" s="16" customFormat="1" ht="15" customHeight="1">
      <c r="B17253" s="40" t="s">
        <v>19772</v>
      </c>
      <c r="C17253" s="41" t="s">
        <v>12197</v>
      </c>
      <c r="D17253" s="42">
        <v>25.454999999999998</v>
      </c>
      <c r="E17253" s="43">
        <v>1</v>
      </c>
      <c r="F17253" s="44" t="s">
        <v>23</v>
      </c>
    </row>
    <row r="17254" spans="2:6" s="16" customFormat="1" ht="15" customHeight="1">
      <c r="B17254" s="40" t="s">
        <v>19772</v>
      </c>
      <c r="C17254" s="41" t="s">
        <v>12197</v>
      </c>
      <c r="D17254" s="42">
        <v>25.454999999999998</v>
      </c>
      <c r="E17254" s="43">
        <v>1</v>
      </c>
      <c r="F17254" s="44" t="s">
        <v>23</v>
      </c>
    </row>
    <row r="17255" spans="2:6" s="16" customFormat="1" ht="15" customHeight="1">
      <c r="B17255" s="40" t="s">
        <v>19772</v>
      </c>
      <c r="C17255" s="41" t="s">
        <v>12197</v>
      </c>
      <c r="D17255" s="42">
        <v>25.454999999999998</v>
      </c>
      <c r="E17255" s="43">
        <v>2</v>
      </c>
      <c r="F17255" s="44" t="s">
        <v>23</v>
      </c>
    </row>
    <row r="17256" spans="2:6" s="16" customFormat="1" ht="15" customHeight="1">
      <c r="B17256" s="40" t="s">
        <v>19772</v>
      </c>
      <c r="C17256" s="41" t="s">
        <v>12197</v>
      </c>
      <c r="D17256" s="42">
        <v>25.454999999999998</v>
      </c>
      <c r="E17256" s="43">
        <v>221</v>
      </c>
      <c r="F17256" s="44" t="s">
        <v>23</v>
      </c>
    </row>
    <row r="17257" spans="2:6" s="16" customFormat="1" ht="15" customHeight="1">
      <c r="B17257" s="40" t="s">
        <v>19772</v>
      </c>
      <c r="C17257" s="41" t="s">
        <v>20011</v>
      </c>
      <c r="D17257" s="42">
        <v>25.46</v>
      </c>
      <c r="E17257" s="43">
        <v>1</v>
      </c>
      <c r="F17257" s="44" t="s">
        <v>23</v>
      </c>
    </row>
    <row r="17258" spans="2:6" s="16" customFormat="1" ht="15" customHeight="1">
      <c r="B17258" s="40" t="s">
        <v>19772</v>
      </c>
      <c r="C17258" s="41" t="s">
        <v>20011</v>
      </c>
      <c r="D17258" s="42">
        <v>25.46</v>
      </c>
      <c r="E17258" s="43">
        <v>1</v>
      </c>
      <c r="F17258" s="44" t="s">
        <v>23</v>
      </c>
    </row>
    <row r="17259" spans="2:6" s="16" customFormat="1" ht="15" customHeight="1">
      <c r="B17259" s="40" t="s">
        <v>19772</v>
      </c>
      <c r="C17259" s="41" t="s">
        <v>20012</v>
      </c>
      <c r="D17259" s="42">
        <v>25.454999999999998</v>
      </c>
      <c r="E17259" s="43">
        <v>1</v>
      </c>
      <c r="F17259" s="44" t="s">
        <v>23</v>
      </c>
    </row>
    <row r="17260" spans="2:6" s="16" customFormat="1" ht="15" customHeight="1">
      <c r="B17260" s="40" t="s">
        <v>19772</v>
      </c>
      <c r="C17260" s="41" t="s">
        <v>20012</v>
      </c>
      <c r="D17260" s="42">
        <v>25.454999999999998</v>
      </c>
      <c r="E17260" s="43">
        <v>1</v>
      </c>
      <c r="F17260" s="44" t="s">
        <v>23</v>
      </c>
    </row>
    <row r="17261" spans="2:6" s="16" customFormat="1" ht="15" customHeight="1">
      <c r="B17261" s="40" t="s">
        <v>19772</v>
      </c>
      <c r="C17261" s="41" t="s">
        <v>20012</v>
      </c>
      <c r="D17261" s="42">
        <v>25.454999999999998</v>
      </c>
      <c r="E17261" s="43">
        <v>1</v>
      </c>
      <c r="F17261" s="44" t="s">
        <v>23</v>
      </c>
    </row>
    <row r="17262" spans="2:6" s="16" customFormat="1" ht="15" customHeight="1">
      <c r="B17262" s="40" t="s">
        <v>19772</v>
      </c>
      <c r="C17262" s="41" t="s">
        <v>20012</v>
      </c>
      <c r="D17262" s="42">
        <v>25.454999999999998</v>
      </c>
      <c r="E17262" s="43">
        <v>1</v>
      </c>
      <c r="F17262" s="44" t="s">
        <v>23</v>
      </c>
    </row>
    <row r="17263" spans="2:6" s="16" customFormat="1" ht="15" customHeight="1">
      <c r="B17263" s="40" t="s">
        <v>19772</v>
      </c>
      <c r="C17263" s="41" t="s">
        <v>20012</v>
      </c>
      <c r="D17263" s="42">
        <v>25.454999999999998</v>
      </c>
      <c r="E17263" s="43">
        <v>1</v>
      </c>
      <c r="F17263" s="44" t="s">
        <v>23</v>
      </c>
    </row>
    <row r="17264" spans="2:6" s="16" customFormat="1" ht="15" customHeight="1">
      <c r="B17264" s="40" t="s">
        <v>19772</v>
      </c>
      <c r="C17264" s="41" t="s">
        <v>20012</v>
      </c>
      <c r="D17264" s="42">
        <v>25.454999999999998</v>
      </c>
      <c r="E17264" s="43">
        <v>1</v>
      </c>
      <c r="F17264" s="44" t="s">
        <v>23</v>
      </c>
    </row>
    <row r="17265" spans="2:6" s="16" customFormat="1" ht="15" customHeight="1">
      <c r="B17265" s="40" t="s">
        <v>19772</v>
      </c>
      <c r="C17265" s="41" t="s">
        <v>20012</v>
      </c>
      <c r="D17265" s="42">
        <v>25.454999999999998</v>
      </c>
      <c r="E17265" s="43">
        <v>1</v>
      </c>
      <c r="F17265" s="44" t="s">
        <v>23</v>
      </c>
    </row>
    <row r="17266" spans="2:6" s="16" customFormat="1" ht="15" customHeight="1">
      <c r="B17266" s="40" t="s">
        <v>19772</v>
      </c>
      <c r="C17266" s="41" t="s">
        <v>20012</v>
      </c>
      <c r="D17266" s="42">
        <v>25.454999999999998</v>
      </c>
      <c r="E17266" s="43">
        <v>1</v>
      </c>
      <c r="F17266" s="44" t="s">
        <v>23</v>
      </c>
    </row>
    <row r="17267" spans="2:6" s="16" customFormat="1" ht="15" customHeight="1">
      <c r="B17267" s="40" t="s">
        <v>19772</v>
      </c>
      <c r="C17267" s="41" t="s">
        <v>20012</v>
      </c>
      <c r="D17267" s="42">
        <v>25.454999999999998</v>
      </c>
      <c r="E17267" s="43">
        <v>1</v>
      </c>
      <c r="F17267" s="44" t="s">
        <v>23</v>
      </c>
    </row>
    <row r="17268" spans="2:6" s="16" customFormat="1" ht="15" customHeight="1">
      <c r="B17268" s="40" t="s">
        <v>19772</v>
      </c>
      <c r="C17268" s="41" t="s">
        <v>20012</v>
      </c>
      <c r="D17268" s="42">
        <v>25.454999999999998</v>
      </c>
      <c r="E17268" s="43">
        <v>1</v>
      </c>
      <c r="F17268" s="44" t="s">
        <v>23</v>
      </c>
    </row>
    <row r="17269" spans="2:6" s="16" customFormat="1" ht="15" customHeight="1">
      <c r="B17269" s="40" t="s">
        <v>19772</v>
      </c>
      <c r="C17269" s="41" t="s">
        <v>20012</v>
      </c>
      <c r="D17269" s="42">
        <v>25.454999999999998</v>
      </c>
      <c r="E17269" s="43">
        <v>1</v>
      </c>
      <c r="F17269" s="44" t="s">
        <v>23</v>
      </c>
    </row>
    <row r="17270" spans="2:6" s="16" customFormat="1" ht="15" customHeight="1">
      <c r="B17270" s="40" t="s">
        <v>19772</v>
      </c>
      <c r="C17270" s="41" t="s">
        <v>20012</v>
      </c>
      <c r="D17270" s="42">
        <v>25.454999999999998</v>
      </c>
      <c r="E17270" s="43">
        <v>1</v>
      </c>
      <c r="F17270" s="44" t="s">
        <v>23</v>
      </c>
    </row>
    <row r="17271" spans="2:6" s="16" customFormat="1" ht="15" customHeight="1">
      <c r="B17271" s="40" t="s">
        <v>19772</v>
      </c>
      <c r="C17271" s="41" t="s">
        <v>20012</v>
      </c>
      <c r="D17271" s="42">
        <v>25.454999999999998</v>
      </c>
      <c r="E17271" s="43">
        <v>1</v>
      </c>
      <c r="F17271" s="44" t="s">
        <v>23</v>
      </c>
    </row>
    <row r="17272" spans="2:6" s="16" customFormat="1" ht="15" customHeight="1">
      <c r="B17272" s="40" t="s">
        <v>19772</v>
      </c>
      <c r="C17272" s="41" t="s">
        <v>5201</v>
      </c>
      <c r="D17272" s="42">
        <v>25.45</v>
      </c>
      <c r="E17272" s="43">
        <v>1</v>
      </c>
      <c r="F17272" s="44" t="s">
        <v>23</v>
      </c>
    </row>
    <row r="17273" spans="2:6" s="16" customFormat="1" ht="15" customHeight="1">
      <c r="B17273" s="40" t="s">
        <v>19772</v>
      </c>
      <c r="C17273" s="41" t="s">
        <v>5201</v>
      </c>
      <c r="D17273" s="42">
        <v>25.45</v>
      </c>
      <c r="E17273" s="43">
        <v>1</v>
      </c>
      <c r="F17273" s="44" t="s">
        <v>23</v>
      </c>
    </row>
    <row r="17274" spans="2:6" s="16" customFormat="1" ht="15" customHeight="1">
      <c r="B17274" s="40" t="s">
        <v>19772</v>
      </c>
      <c r="C17274" s="41" t="s">
        <v>5201</v>
      </c>
      <c r="D17274" s="42">
        <v>25.45</v>
      </c>
      <c r="E17274" s="43">
        <v>1</v>
      </c>
      <c r="F17274" s="44" t="s">
        <v>23</v>
      </c>
    </row>
    <row r="17275" spans="2:6" s="16" customFormat="1" ht="15" customHeight="1">
      <c r="B17275" s="40" t="s">
        <v>19772</v>
      </c>
      <c r="C17275" s="41" t="s">
        <v>5201</v>
      </c>
      <c r="D17275" s="42">
        <v>25.45</v>
      </c>
      <c r="E17275" s="43">
        <v>1</v>
      </c>
      <c r="F17275" s="44" t="s">
        <v>23</v>
      </c>
    </row>
    <row r="17276" spans="2:6" s="16" customFormat="1" ht="15" customHeight="1">
      <c r="B17276" s="40" t="s">
        <v>19772</v>
      </c>
      <c r="C17276" s="41" t="s">
        <v>5201</v>
      </c>
      <c r="D17276" s="42">
        <v>25.45</v>
      </c>
      <c r="E17276" s="43">
        <v>1</v>
      </c>
      <c r="F17276" s="44" t="s">
        <v>23</v>
      </c>
    </row>
    <row r="17277" spans="2:6" s="16" customFormat="1" ht="15" customHeight="1">
      <c r="B17277" s="40" t="s">
        <v>19772</v>
      </c>
      <c r="C17277" s="41" t="s">
        <v>5201</v>
      </c>
      <c r="D17277" s="42">
        <v>25.45</v>
      </c>
      <c r="E17277" s="43">
        <v>1</v>
      </c>
      <c r="F17277" s="44" t="s">
        <v>23</v>
      </c>
    </row>
    <row r="17278" spans="2:6" s="16" customFormat="1" ht="15" customHeight="1">
      <c r="B17278" s="40" t="s">
        <v>19772</v>
      </c>
      <c r="C17278" s="41" t="s">
        <v>5201</v>
      </c>
      <c r="D17278" s="42">
        <v>25.45</v>
      </c>
      <c r="E17278" s="43">
        <v>1</v>
      </c>
      <c r="F17278" s="44" t="s">
        <v>23</v>
      </c>
    </row>
    <row r="17279" spans="2:6" s="16" customFormat="1" ht="15" customHeight="1">
      <c r="B17279" s="40" t="s">
        <v>19772</v>
      </c>
      <c r="C17279" s="41" t="s">
        <v>5201</v>
      </c>
      <c r="D17279" s="42">
        <v>25.45</v>
      </c>
      <c r="E17279" s="43">
        <v>1</v>
      </c>
      <c r="F17279" s="44" t="s">
        <v>23</v>
      </c>
    </row>
    <row r="17280" spans="2:6" s="16" customFormat="1" ht="15" customHeight="1">
      <c r="B17280" s="40" t="s">
        <v>19772</v>
      </c>
      <c r="C17280" s="41" t="s">
        <v>5201</v>
      </c>
      <c r="D17280" s="42">
        <v>25.45</v>
      </c>
      <c r="E17280" s="43">
        <v>1</v>
      </c>
      <c r="F17280" s="44" t="s">
        <v>23</v>
      </c>
    </row>
    <row r="17281" spans="2:6" s="16" customFormat="1" ht="15" customHeight="1">
      <c r="B17281" s="40" t="s">
        <v>19772</v>
      </c>
      <c r="C17281" s="41" t="s">
        <v>5201</v>
      </c>
      <c r="D17281" s="42">
        <v>25.45</v>
      </c>
      <c r="E17281" s="43">
        <v>1</v>
      </c>
      <c r="F17281" s="44" t="s">
        <v>23</v>
      </c>
    </row>
    <row r="17282" spans="2:6" s="16" customFormat="1" ht="15" customHeight="1">
      <c r="B17282" s="40" t="s">
        <v>19772</v>
      </c>
      <c r="C17282" s="41" t="s">
        <v>5201</v>
      </c>
      <c r="D17282" s="42">
        <v>25.45</v>
      </c>
      <c r="E17282" s="43">
        <v>1</v>
      </c>
      <c r="F17282" s="44" t="s">
        <v>23</v>
      </c>
    </row>
    <row r="17283" spans="2:6" s="16" customFormat="1" ht="15" customHeight="1">
      <c r="B17283" s="40" t="s">
        <v>19772</v>
      </c>
      <c r="C17283" s="41" t="s">
        <v>5201</v>
      </c>
      <c r="D17283" s="42">
        <v>25.45</v>
      </c>
      <c r="E17283" s="43">
        <v>1</v>
      </c>
      <c r="F17283" s="44" t="s">
        <v>23</v>
      </c>
    </row>
    <row r="17284" spans="2:6" s="16" customFormat="1" ht="15" customHeight="1">
      <c r="B17284" s="40" t="s">
        <v>19772</v>
      </c>
      <c r="C17284" s="41" t="s">
        <v>5201</v>
      </c>
      <c r="D17284" s="42">
        <v>25.45</v>
      </c>
      <c r="E17284" s="43">
        <v>98</v>
      </c>
      <c r="F17284" s="44" t="s">
        <v>23</v>
      </c>
    </row>
    <row r="17285" spans="2:6" s="16" customFormat="1" ht="15" customHeight="1">
      <c r="B17285" s="40" t="s">
        <v>19772</v>
      </c>
      <c r="C17285" s="41" t="s">
        <v>7105</v>
      </c>
      <c r="D17285" s="42">
        <v>25.445</v>
      </c>
      <c r="E17285" s="43">
        <v>3</v>
      </c>
      <c r="F17285" s="44" t="s">
        <v>23</v>
      </c>
    </row>
    <row r="17286" spans="2:6" s="16" customFormat="1" ht="15" customHeight="1">
      <c r="B17286" s="40" t="s">
        <v>19772</v>
      </c>
      <c r="C17286" s="41" t="s">
        <v>7105</v>
      </c>
      <c r="D17286" s="42">
        <v>25.445</v>
      </c>
      <c r="E17286" s="43">
        <v>13</v>
      </c>
      <c r="F17286" s="44" t="s">
        <v>23</v>
      </c>
    </row>
    <row r="17287" spans="2:6" s="16" customFormat="1" ht="15" customHeight="1">
      <c r="B17287" s="40" t="s">
        <v>19772</v>
      </c>
      <c r="C17287" s="41" t="s">
        <v>5675</v>
      </c>
      <c r="D17287" s="42">
        <v>25.45</v>
      </c>
      <c r="E17287" s="43">
        <v>1</v>
      </c>
      <c r="F17287" s="44" t="s">
        <v>23</v>
      </c>
    </row>
    <row r="17288" spans="2:6" s="16" customFormat="1" ht="15" customHeight="1">
      <c r="B17288" s="40" t="s">
        <v>19772</v>
      </c>
      <c r="C17288" s="41" t="s">
        <v>5675</v>
      </c>
      <c r="D17288" s="42">
        <v>25.45</v>
      </c>
      <c r="E17288" s="43">
        <v>1</v>
      </c>
      <c r="F17288" s="44" t="s">
        <v>23</v>
      </c>
    </row>
    <row r="17289" spans="2:6" s="16" customFormat="1" ht="15" customHeight="1">
      <c r="B17289" s="40" t="s">
        <v>19772</v>
      </c>
      <c r="C17289" s="41" t="s">
        <v>5675</v>
      </c>
      <c r="D17289" s="42">
        <v>25.45</v>
      </c>
      <c r="E17289" s="43">
        <v>1</v>
      </c>
      <c r="F17289" s="44" t="s">
        <v>23</v>
      </c>
    </row>
    <row r="17290" spans="2:6" s="16" customFormat="1" ht="15" customHeight="1">
      <c r="B17290" s="40" t="s">
        <v>19772</v>
      </c>
      <c r="C17290" s="41" t="s">
        <v>5675</v>
      </c>
      <c r="D17290" s="42">
        <v>25.45</v>
      </c>
      <c r="E17290" s="43">
        <v>1</v>
      </c>
      <c r="F17290" s="44" t="s">
        <v>23</v>
      </c>
    </row>
    <row r="17291" spans="2:6" s="16" customFormat="1" ht="15" customHeight="1">
      <c r="B17291" s="40" t="s">
        <v>19772</v>
      </c>
      <c r="C17291" s="41" t="s">
        <v>5675</v>
      </c>
      <c r="D17291" s="42">
        <v>25.45</v>
      </c>
      <c r="E17291" s="43">
        <v>1</v>
      </c>
      <c r="F17291" s="44" t="s">
        <v>23</v>
      </c>
    </row>
    <row r="17292" spans="2:6" s="16" customFormat="1" ht="15" customHeight="1">
      <c r="B17292" s="40" t="s">
        <v>19772</v>
      </c>
      <c r="C17292" s="41" t="s">
        <v>5675</v>
      </c>
      <c r="D17292" s="42">
        <v>25.45</v>
      </c>
      <c r="E17292" s="43">
        <v>1</v>
      </c>
      <c r="F17292" s="44" t="s">
        <v>23</v>
      </c>
    </row>
    <row r="17293" spans="2:6" s="16" customFormat="1" ht="15" customHeight="1">
      <c r="B17293" s="40" t="s">
        <v>19772</v>
      </c>
      <c r="C17293" s="41" t="s">
        <v>5675</v>
      </c>
      <c r="D17293" s="42">
        <v>25.45</v>
      </c>
      <c r="E17293" s="43">
        <v>1</v>
      </c>
      <c r="F17293" s="44" t="s">
        <v>23</v>
      </c>
    </row>
    <row r="17294" spans="2:6" s="16" customFormat="1" ht="15" customHeight="1">
      <c r="B17294" s="40" t="s">
        <v>19772</v>
      </c>
      <c r="C17294" s="41" t="s">
        <v>5675</v>
      </c>
      <c r="D17294" s="42">
        <v>25.45</v>
      </c>
      <c r="E17294" s="43">
        <v>1</v>
      </c>
      <c r="F17294" s="44" t="s">
        <v>23</v>
      </c>
    </row>
    <row r="17295" spans="2:6" s="16" customFormat="1" ht="15" customHeight="1">
      <c r="B17295" s="40" t="s">
        <v>19772</v>
      </c>
      <c r="C17295" s="41" t="s">
        <v>5675</v>
      </c>
      <c r="D17295" s="42">
        <v>25.45</v>
      </c>
      <c r="E17295" s="43">
        <v>1</v>
      </c>
      <c r="F17295" s="44" t="s">
        <v>23</v>
      </c>
    </row>
    <row r="17296" spans="2:6" s="16" customFormat="1" ht="15" customHeight="1">
      <c r="B17296" s="40" t="s">
        <v>19772</v>
      </c>
      <c r="C17296" s="41" t="s">
        <v>5675</v>
      </c>
      <c r="D17296" s="42">
        <v>25.45</v>
      </c>
      <c r="E17296" s="43">
        <v>1</v>
      </c>
      <c r="F17296" s="44" t="s">
        <v>23</v>
      </c>
    </row>
    <row r="17297" spans="2:6" s="16" customFormat="1" ht="15" customHeight="1">
      <c r="B17297" s="40" t="s">
        <v>19772</v>
      </c>
      <c r="C17297" s="41" t="s">
        <v>5675</v>
      </c>
      <c r="D17297" s="42">
        <v>25.45</v>
      </c>
      <c r="E17297" s="43">
        <v>1</v>
      </c>
      <c r="F17297" s="44" t="s">
        <v>23</v>
      </c>
    </row>
    <row r="17298" spans="2:6" s="16" customFormat="1" ht="15" customHeight="1">
      <c r="B17298" s="40" t="s">
        <v>19772</v>
      </c>
      <c r="C17298" s="41" t="s">
        <v>5675</v>
      </c>
      <c r="D17298" s="42">
        <v>25.45</v>
      </c>
      <c r="E17298" s="43">
        <v>1</v>
      </c>
      <c r="F17298" s="44" t="s">
        <v>23</v>
      </c>
    </row>
    <row r="17299" spans="2:6" s="16" customFormat="1" ht="15" customHeight="1">
      <c r="B17299" s="40" t="s">
        <v>19772</v>
      </c>
      <c r="C17299" s="41" t="s">
        <v>5675</v>
      </c>
      <c r="D17299" s="42">
        <v>25.45</v>
      </c>
      <c r="E17299" s="43">
        <v>1</v>
      </c>
      <c r="F17299" s="44" t="s">
        <v>23</v>
      </c>
    </row>
    <row r="17300" spans="2:6" s="16" customFormat="1" ht="15" customHeight="1">
      <c r="B17300" s="40" t="s">
        <v>19772</v>
      </c>
      <c r="C17300" s="41" t="s">
        <v>5675</v>
      </c>
      <c r="D17300" s="42">
        <v>25.45</v>
      </c>
      <c r="E17300" s="43">
        <v>1</v>
      </c>
      <c r="F17300" s="44" t="s">
        <v>23</v>
      </c>
    </row>
    <row r="17301" spans="2:6" s="16" customFormat="1" ht="15" customHeight="1">
      <c r="B17301" s="40" t="s">
        <v>19772</v>
      </c>
      <c r="C17301" s="41" t="s">
        <v>5675</v>
      </c>
      <c r="D17301" s="42">
        <v>25.45</v>
      </c>
      <c r="E17301" s="43">
        <v>1</v>
      </c>
      <c r="F17301" s="44" t="s">
        <v>23</v>
      </c>
    </row>
    <row r="17302" spans="2:6" s="16" customFormat="1" ht="15" customHeight="1">
      <c r="B17302" s="40" t="s">
        <v>19772</v>
      </c>
      <c r="C17302" s="41" t="s">
        <v>5675</v>
      </c>
      <c r="D17302" s="42">
        <v>25.45</v>
      </c>
      <c r="E17302" s="43">
        <v>1</v>
      </c>
      <c r="F17302" s="44" t="s">
        <v>23</v>
      </c>
    </row>
    <row r="17303" spans="2:6" s="16" customFormat="1" ht="15" customHeight="1">
      <c r="B17303" s="40" t="s">
        <v>19772</v>
      </c>
      <c r="C17303" s="41" t="s">
        <v>5675</v>
      </c>
      <c r="D17303" s="42">
        <v>25.45</v>
      </c>
      <c r="E17303" s="43">
        <v>1</v>
      </c>
      <c r="F17303" s="44" t="s">
        <v>23</v>
      </c>
    </row>
    <row r="17304" spans="2:6" s="16" customFormat="1" ht="15" customHeight="1">
      <c r="B17304" s="40" t="s">
        <v>19772</v>
      </c>
      <c r="C17304" s="41" t="s">
        <v>5675</v>
      </c>
      <c r="D17304" s="42">
        <v>25.45</v>
      </c>
      <c r="E17304" s="43">
        <v>1</v>
      </c>
      <c r="F17304" s="44" t="s">
        <v>23</v>
      </c>
    </row>
    <row r="17305" spans="2:6" s="16" customFormat="1" ht="15" customHeight="1">
      <c r="B17305" s="40" t="s">
        <v>19772</v>
      </c>
      <c r="C17305" s="41" t="s">
        <v>5675</v>
      </c>
      <c r="D17305" s="42">
        <v>25.45</v>
      </c>
      <c r="E17305" s="43">
        <v>1</v>
      </c>
      <c r="F17305" s="44" t="s">
        <v>23</v>
      </c>
    </row>
    <row r="17306" spans="2:6" s="16" customFormat="1" ht="15" customHeight="1">
      <c r="B17306" s="40" t="s">
        <v>19772</v>
      </c>
      <c r="C17306" s="41" t="s">
        <v>5676</v>
      </c>
      <c r="D17306" s="42">
        <v>25.454999999999998</v>
      </c>
      <c r="E17306" s="43">
        <v>1</v>
      </c>
      <c r="F17306" s="44" t="s">
        <v>23</v>
      </c>
    </row>
    <row r="17307" spans="2:6" s="16" customFormat="1" ht="15" customHeight="1">
      <c r="B17307" s="40" t="s">
        <v>19772</v>
      </c>
      <c r="C17307" s="41" t="s">
        <v>5676</v>
      </c>
      <c r="D17307" s="42">
        <v>25.454999999999998</v>
      </c>
      <c r="E17307" s="43">
        <v>1</v>
      </c>
      <c r="F17307" s="44" t="s">
        <v>23</v>
      </c>
    </row>
    <row r="17308" spans="2:6" s="16" customFormat="1" ht="15" customHeight="1">
      <c r="B17308" s="40" t="s">
        <v>19772</v>
      </c>
      <c r="C17308" s="41" t="s">
        <v>5676</v>
      </c>
      <c r="D17308" s="42">
        <v>25.454999999999998</v>
      </c>
      <c r="E17308" s="43">
        <v>1</v>
      </c>
      <c r="F17308" s="44" t="s">
        <v>23</v>
      </c>
    </row>
    <row r="17309" spans="2:6" s="16" customFormat="1" ht="15" customHeight="1">
      <c r="B17309" s="40" t="s">
        <v>19772</v>
      </c>
      <c r="C17309" s="41" t="s">
        <v>5676</v>
      </c>
      <c r="D17309" s="42">
        <v>25.454999999999998</v>
      </c>
      <c r="E17309" s="43">
        <v>1</v>
      </c>
      <c r="F17309" s="44" t="s">
        <v>23</v>
      </c>
    </row>
    <row r="17310" spans="2:6" s="16" customFormat="1" ht="15" customHeight="1">
      <c r="B17310" s="40" t="s">
        <v>19772</v>
      </c>
      <c r="C17310" s="41" t="s">
        <v>5676</v>
      </c>
      <c r="D17310" s="42">
        <v>25.454999999999998</v>
      </c>
      <c r="E17310" s="43">
        <v>1</v>
      </c>
      <c r="F17310" s="44" t="s">
        <v>23</v>
      </c>
    </row>
    <row r="17311" spans="2:6" s="16" customFormat="1" ht="15" customHeight="1">
      <c r="B17311" s="40" t="s">
        <v>19772</v>
      </c>
      <c r="C17311" s="41" t="s">
        <v>5676</v>
      </c>
      <c r="D17311" s="42">
        <v>25.454999999999998</v>
      </c>
      <c r="E17311" s="43">
        <v>132</v>
      </c>
      <c r="F17311" s="44" t="s">
        <v>23</v>
      </c>
    </row>
    <row r="17312" spans="2:6" s="16" customFormat="1" ht="15" customHeight="1">
      <c r="B17312" s="40" t="s">
        <v>19772</v>
      </c>
      <c r="C17312" s="41" t="s">
        <v>1429</v>
      </c>
      <c r="D17312" s="42">
        <v>25.454999999999998</v>
      </c>
      <c r="E17312" s="43">
        <v>1</v>
      </c>
      <c r="F17312" s="44" t="s">
        <v>23</v>
      </c>
    </row>
    <row r="17313" spans="2:6" s="16" customFormat="1" ht="15" customHeight="1">
      <c r="B17313" s="40" t="s">
        <v>19772</v>
      </c>
      <c r="C17313" s="41" t="s">
        <v>1429</v>
      </c>
      <c r="D17313" s="42">
        <v>25.454999999999998</v>
      </c>
      <c r="E17313" s="43">
        <v>1</v>
      </c>
      <c r="F17313" s="44" t="s">
        <v>23</v>
      </c>
    </row>
    <row r="17314" spans="2:6" s="16" customFormat="1" ht="15" customHeight="1">
      <c r="B17314" s="40" t="s">
        <v>19772</v>
      </c>
      <c r="C17314" s="41" t="s">
        <v>1429</v>
      </c>
      <c r="D17314" s="42">
        <v>25.454999999999998</v>
      </c>
      <c r="E17314" s="43">
        <v>1</v>
      </c>
      <c r="F17314" s="44" t="s">
        <v>23</v>
      </c>
    </row>
    <row r="17315" spans="2:6" s="16" customFormat="1" ht="15" customHeight="1">
      <c r="B17315" s="40" t="s">
        <v>19772</v>
      </c>
      <c r="C17315" s="41" t="s">
        <v>1429</v>
      </c>
      <c r="D17315" s="42">
        <v>25.454999999999998</v>
      </c>
      <c r="E17315" s="43">
        <v>1</v>
      </c>
      <c r="F17315" s="44" t="s">
        <v>23</v>
      </c>
    </row>
    <row r="17316" spans="2:6" s="16" customFormat="1" ht="15" customHeight="1">
      <c r="B17316" s="40" t="s">
        <v>19772</v>
      </c>
      <c r="C17316" s="41" t="s">
        <v>20013</v>
      </c>
      <c r="D17316" s="42">
        <v>25.465</v>
      </c>
      <c r="E17316" s="43">
        <v>1</v>
      </c>
      <c r="F17316" s="44" t="s">
        <v>23</v>
      </c>
    </row>
    <row r="17317" spans="2:6" s="16" customFormat="1" ht="15" customHeight="1">
      <c r="B17317" s="40" t="s">
        <v>19772</v>
      </c>
      <c r="C17317" s="41" t="s">
        <v>20013</v>
      </c>
      <c r="D17317" s="42">
        <v>25.465</v>
      </c>
      <c r="E17317" s="43">
        <v>1</v>
      </c>
      <c r="F17317" s="44" t="s">
        <v>23</v>
      </c>
    </row>
    <row r="17318" spans="2:6" s="16" customFormat="1" ht="15" customHeight="1">
      <c r="B17318" s="40" t="s">
        <v>19772</v>
      </c>
      <c r="C17318" s="41" t="s">
        <v>20013</v>
      </c>
      <c r="D17318" s="42">
        <v>25.465</v>
      </c>
      <c r="E17318" s="43">
        <v>1</v>
      </c>
      <c r="F17318" s="44" t="s">
        <v>23</v>
      </c>
    </row>
    <row r="17319" spans="2:6" s="16" customFormat="1" ht="15" customHeight="1">
      <c r="B17319" s="40" t="s">
        <v>19772</v>
      </c>
      <c r="C17319" s="41" t="s">
        <v>20013</v>
      </c>
      <c r="D17319" s="42">
        <v>25.465</v>
      </c>
      <c r="E17319" s="43">
        <v>1</v>
      </c>
      <c r="F17319" s="44" t="s">
        <v>23</v>
      </c>
    </row>
    <row r="17320" spans="2:6" s="16" customFormat="1" ht="15" customHeight="1">
      <c r="B17320" s="40" t="s">
        <v>19772</v>
      </c>
      <c r="C17320" s="41" t="s">
        <v>20013</v>
      </c>
      <c r="D17320" s="42">
        <v>25.465</v>
      </c>
      <c r="E17320" s="43">
        <v>3</v>
      </c>
      <c r="F17320" s="44" t="s">
        <v>23</v>
      </c>
    </row>
    <row r="17321" spans="2:6" s="16" customFormat="1" ht="15" customHeight="1">
      <c r="B17321" s="40" t="s">
        <v>19772</v>
      </c>
      <c r="C17321" s="41" t="s">
        <v>18022</v>
      </c>
      <c r="D17321" s="42">
        <v>25.465</v>
      </c>
      <c r="E17321" s="43">
        <v>1</v>
      </c>
      <c r="F17321" s="44" t="s">
        <v>23</v>
      </c>
    </row>
    <row r="17322" spans="2:6" s="16" customFormat="1" ht="15" customHeight="1">
      <c r="B17322" s="40" t="s">
        <v>19772</v>
      </c>
      <c r="C17322" s="41" t="s">
        <v>18022</v>
      </c>
      <c r="D17322" s="42">
        <v>25.465</v>
      </c>
      <c r="E17322" s="43">
        <v>1</v>
      </c>
      <c r="F17322" s="44" t="s">
        <v>23</v>
      </c>
    </row>
    <row r="17323" spans="2:6" s="16" customFormat="1" ht="15" customHeight="1">
      <c r="B17323" s="40" t="s">
        <v>19772</v>
      </c>
      <c r="C17323" s="41" t="s">
        <v>20014</v>
      </c>
      <c r="D17323" s="42">
        <v>25.454999999999998</v>
      </c>
      <c r="E17323" s="43">
        <v>1</v>
      </c>
      <c r="F17323" s="44" t="s">
        <v>23</v>
      </c>
    </row>
    <row r="17324" spans="2:6" s="16" customFormat="1" ht="15" customHeight="1">
      <c r="B17324" s="40" t="s">
        <v>19772</v>
      </c>
      <c r="C17324" s="41" t="s">
        <v>20014</v>
      </c>
      <c r="D17324" s="42">
        <v>25.46</v>
      </c>
      <c r="E17324" s="43">
        <v>1</v>
      </c>
      <c r="F17324" s="44" t="s">
        <v>23</v>
      </c>
    </row>
    <row r="17325" spans="2:6" s="16" customFormat="1" ht="15" customHeight="1">
      <c r="B17325" s="40" t="s">
        <v>19772</v>
      </c>
      <c r="C17325" s="41" t="s">
        <v>20014</v>
      </c>
      <c r="D17325" s="42">
        <v>25.46</v>
      </c>
      <c r="E17325" s="43">
        <v>1</v>
      </c>
      <c r="F17325" s="44" t="s">
        <v>23</v>
      </c>
    </row>
    <row r="17326" spans="2:6" s="16" customFormat="1" ht="15" customHeight="1">
      <c r="B17326" s="40" t="s">
        <v>19772</v>
      </c>
      <c r="C17326" s="41" t="s">
        <v>20014</v>
      </c>
      <c r="D17326" s="42">
        <v>25.46</v>
      </c>
      <c r="E17326" s="43">
        <v>1</v>
      </c>
      <c r="F17326" s="44" t="s">
        <v>23</v>
      </c>
    </row>
    <row r="17327" spans="2:6" s="16" customFormat="1" ht="15" customHeight="1">
      <c r="B17327" s="40" t="s">
        <v>19772</v>
      </c>
      <c r="C17327" s="41" t="s">
        <v>20014</v>
      </c>
      <c r="D17327" s="42">
        <v>25.46</v>
      </c>
      <c r="E17327" s="43">
        <v>1</v>
      </c>
      <c r="F17327" s="44" t="s">
        <v>23</v>
      </c>
    </row>
    <row r="17328" spans="2:6" s="16" customFormat="1" ht="15" customHeight="1">
      <c r="B17328" s="40" t="s">
        <v>19772</v>
      </c>
      <c r="C17328" s="41" t="s">
        <v>20014</v>
      </c>
      <c r="D17328" s="42">
        <v>25.46</v>
      </c>
      <c r="E17328" s="43">
        <v>1</v>
      </c>
      <c r="F17328" s="44" t="s">
        <v>23</v>
      </c>
    </row>
    <row r="17329" spans="2:6" s="16" customFormat="1" ht="15" customHeight="1">
      <c r="B17329" s="40" t="s">
        <v>19772</v>
      </c>
      <c r="C17329" s="41" t="s">
        <v>20014</v>
      </c>
      <c r="D17329" s="42">
        <v>25.46</v>
      </c>
      <c r="E17329" s="43">
        <v>1</v>
      </c>
      <c r="F17329" s="44" t="s">
        <v>23</v>
      </c>
    </row>
    <row r="17330" spans="2:6" s="16" customFormat="1" ht="15" customHeight="1">
      <c r="B17330" s="40" t="s">
        <v>19772</v>
      </c>
      <c r="C17330" s="41" t="s">
        <v>20014</v>
      </c>
      <c r="D17330" s="42">
        <v>25.46</v>
      </c>
      <c r="E17330" s="43">
        <v>1</v>
      </c>
      <c r="F17330" s="44" t="s">
        <v>23</v>
      </c>
    </row>
    <row r="17331" spans="2:6" s="16" customFormat="1" ht="15" customHeight="1">
      <c r="B17331" s="40" t="s">
        <v>19772</v>
      </c>
      <c r="C17331" s="41" t="s">
        <v>20014</v>
      </c>
      <c r="D17331" s="42">
        <v>25.46</v>
      </c>
      <c r="E17331" s="43">
        <v>1</v>
      </c>
      <c r="F17331" s="44" t="s">
        <v>23</v>
      </c>
    </row>
    <row r="17332" spans="2:6" s="16" customFormat="1" ht="15" customHeight="1">
      <c r="B17332" s="40" t="s">
        <v>19772</v>
      </c>
      <c r="C17332" s="41" t="s">
        <v>20014</v>
      </c>
      <c r="D17332" s="42">
        <v>25.46</v>
      </c>
      <c r="E17332" s="43">
        <v>1</v>
      </c>
      <c r="F17332" s="44" t="s">
        <v>23</v>
      </c>
    </row>
    <row r="17333" spans="2:6" s="16" customFormat="1" ht="15" customHeight="1">
      <c r="B17333" s="40" t="s">
        <v>19772</v>
      </c>
      <c r="C17333" s="41" t="s">
        <v>20014</v>
      </c>
      <c r="D17333" s="42">
        <v>25.46</v>
      </c>
      <c r="E17333" s="43">
        <v>1</v>
      </c>
      <c r="F17333" s="44" t="s">
        <v>23</v>
      </c>
    </row>
    <row r="17334" spans="2:6" s="16" customFormat="1" ht="15" customHeight="1">
      <c r="B17334" s="40" t="s">
        <v>19772</v>
      </c>
      <c r="C17334" s="41" t="s">
        <v>20014</v>
      </c>
      <c r="D17334" s="42">
        <v>25.454999999999998</v>
      </c>
      <c r="E17334" s="43">
        <v>453</v>
      </c>
      <c r="F17334" s="44" t="s">
        <v>23</v>
      </c>
    </row>
    <row r="17335" spans="2:6" s="16" customFormat="1" ht="15" customHeight="1">
      <c r="B17335" s="40" t="s">
        <v>19772</v>
      </c>
      <c r="C17335" s="41" t="s">
        <v>6197</v>
      </c>
      <c r="D17335" s="42">
        <v>25.454999999999998</v>
      </c>
      <c r="E17335" s="43">
        <v>1</v>
      </c>
      <c r="F17335" s="44" t="s">
        <v>23</v>
      </c>
    </row>
    <row r="17336" spans="2:6" s="16" customFormat="1" ht="15" customHeight="1">
      <c r="B17336" s="40" t="s">
        <v>19772</v>
      </c>
      <c r="C17336" s="41" t="s">
        <v>6197</v>
      </c>
      <c r="D17336" s="42">
        <v>25.454999999999998</v>
      </c>
      <c r="E17336" s="43">
        <v>1</v>
      </c>
      <c r="F17336" s="44" t="s">
        <v>23</v>
      </c>
    </row>
    <row r="17337" spans="2:6" s="16" customFormat="1" ht="15" customHeight="1">
      <c r="B17337" s="40" t="s">
        <v>19772</v>
      </c>
      <c r="C17337" s="41" t="s">
        <v>6197</v>
      </c>
      <c r="D17337" s="42">
        <v>25.454999999999998</v>
      </c>
      <c r="E17337" s="43">
        <v>1</v>
      </c>
      <c r="F17337" s="44" t="s">
        <v>23</v>
      </c>
    </row>
    <row r="17338" spans="2:6" s="16" customFormat="1" ht="15" customHeight="1">
      <c r="B17338" s="40" t="s">
        <v>19772</v>
      </c>
      <c r="C17338" s="41" t="s">
        <v>6197</v>
      </c>
      <c r="D17338" s="42">
        <v>25.454999999999998</v>
      </c>
      <c r="E17338" s="43">
        <v>1</v>
      </c>
      <c r="F17338" s="44" t="s">
        <v>23</v>
      </c>
    </row>
    <row r="17339" spans="2:6" s="16" customFormat="1" ht="15" customHeight="1">
      <c r="B17339" s="40" t="s">
        <v>19772</v>
      </c>
      <c r="C17339" s="41" t="s">
        <v>6197</v>
      </c>
      <c r="D17339" s="42">
        <v>25.454999999999998</v>
      </c>
      <c r="E17339" s="43">
        <v>1</v>
      </c>
      <c r="F17339" s="44" t="s">
        <v>23</v>
      </c>
    </row>
    <row r="17340" spans="2:6" s="16" customFormat="1" ht="15" customHeight="1">
      <c r="B17340" s="40" t="s">
        <v>19772</v>
      </c>
      <c r="C17340" s="41" t="s">
        <v>6197</v>
      </c>
      <c r="D17340" s="42">
        <v>25.454999999999998</v>
      </c>
      <c r="E17340" s="43">
        <v>1</v>
      </c>
      <c r="F17340" s="44" t="s">
        <v>23</v>
      </c>
    </row>
    <row r="17341" spans="2:6" s="16" customFormat="1" ht="15" customHeight="1">
      <c r="B17341" s="40" t="s">
        <v>19772</v>
      </c>
      <c r="C17341" s="41" t="s">
        <v>6197</v>
      </c>
      <c r="D17341" s="42">
        <v>25.454999999999998</v>
      </c>
      <c r="E17341" s="43">
        <v>1</v>
      </c>
      <c r="F17341" s="44" t="s">
        <v>23</v>
      </c>
    </row>
    <row r="17342" spans="2:6" s="16" customFormat="1" ht="15" customHeight="1">
      <c r="B17342" s="40" t="s">
        <v>19772</v>
      </c>
      <c r="C17342" s="41" t="s">
        <v>6197</v>
      </c>
      <c r="D17342" s="42">
        <v>25.454999999999998</v>
      </c>
      <c r="E17342" s="43">
        <v>1</v>
      </c>
      <c r="F17342" s="44" t="s">
        <v>23</v>
      </c>
    </row>
    <row r="17343" spans="2:6" s="16" customFormat="1" ht="15" customHeight="1">
      <c r="B17343" s="40" t="s">
        <v>19772</v>
      </c>
      <c r="C17343" s="41" t="s">
        <v>6197</v>
      </c>
      <c r="D17343" s="42">
        <v>25.454999999999998</v>
      </c>
      <c r="E17343" s="43">
        <v>1</v>
      </c>
      <c r="F17343" s="44" t="s">
        <v>23</v>
      </c>
    </row>
    <row r="17344" spans="2:6" s="16" customFormat="1" ht="15" customHeight="1">
      <c r="B17344" s="40" t="s">
        <v>19772</v>
      </c>
      <c r="C17344" s="41" t="s">
        <v>6197</v>
      </c>
      <c r="D17344" s="42">
        <v>25.454999999999998</v>
      </c>
      <c r="E17344" s="43">
        <v>1</v>
      </c>
      <c r="F17344" s="44" t="s">
        <v>23</v>
      </c>
    </row>
    <row r="17345" spans="2:6" s="16" customFormat="1" ht="15" customHeight="1">
      <c r="B17345" s="40" t="s">
        <v>19772</v>
      </c>
      <c r="C17345" s="41" t="s">
        <v>20015</v>
      </c>
      <c r="D17345" s="42">
        <v>25.45</v>
      </c>
      <c r="E17345" s="43">
        <v>1</v>
      </c>
      <c r="F17345" s="44" t="s">
        <v>23</v>
      </c>
    </row>
    <row r="17346" spans="2:6" s="16" customFormat="1" ht="15" customHeight="1">
      <c r="B17346" s="40" t="s">
        <v>19772</v>
      </c>
      <c r="C17346" s="41" t="s">
        <v>20015</v>
      </c>
      <c r="D17346" s="42">
        <v>25.45</v>
      </c>
      <c r="E17346" s="43">
        <v>1</v>
      </c>
      <c r="F17346" s="44" t="s">
        <v>23</v>
      </c>
    </row>
    <row r="17347" spans="2:6" s="16" customFormat="1" ht="15" customHeight="1">
      <c r="B17347" s="40" t="s">
        <v>19772</v>
      </c>
      <c r="C17347" s="41" t="s">
        <v>20015</v>
      </c>
      <c r="D17347" s="42">
        <v>25.45</v>
      </c>
      <c r="E17347" s="43">
        <v>1</v>
      </c>
      <c r="F17347" s="44" t="s">
        <v>23</v>
      </c>
    </row>
    <row r="17348" spans="2:6" s="16" customFormat="1" ht="15" customHeight="1">
      <c r="B17348" s="40" t="s">
        <v>19772</v>
      </c>
      <c r="C17348" s="41" t="s">
        <v>20015</v>
      </c>
      <c r="D17348" s="42">
        <v>25.45</v>
      </c>
      <c r="E17348" s="43">
        <v>1</v>
      </c>
      <c r="F17348" s="44" t="s">
        <v>23</v>
      </c>
    </row>
    <row r="17349" spans="2:6" s="16" customFormat="1" ht="15" customHeight="1">
      <c r="B17349" s="40" t="s">
        <v>19772</v>
      </c>
      <c r="C17349" s="41" t="s">
        <v>20015</v>
      </c>
      <c r="D17349" s="42">
        <v>25.45</v>
      </c>
      <c r="E17349" s="43">
        <v>1</v>
      </c>
      <c r="F17349" s="44" t="s">
        <v>23</v>
      </c>
    </row>
    <row r="17350" spans="2:6" s="16" customFormat="1" ht="15" customHeight="1">
      <c r="B17350" s="40" t="s">
        <v>19772</v>
      </c>
      <c r="C17350" s="41" t="s">
        <v>20015</v>
      </c>
      <c r="D17350" s="42">
        <v>25.45</v>
      </c>
      <c r="E17350" s="43">
        <v>1</v>
      </c>
      <c r="F17350" s="44" t="s">
        <v>23</v>
      </c>
    </row>
    <row r="17351" spans="2:6" s="16" customFormat="1" ht="15" customHeight="1">
      <c r="B17351" s="40" t="s">
        <v>19772</v>
      </c>
      <c r="C17351" s="41" t="s">
        <v>20015</v>
      </c>
      <c r="D17351" s="42">
        <v>25.45</v>
      </c>
      <c r="E17351" s="43">
        <v>1</v>
      </c>
      <c r="F17351" s="44" t="s">
        <v>23</v>
      </c>
    </row>
    <row r="17352" spans="2:6" s="16" customFormat="1" ht="15" customHeight="1">
      <c r="B17352" s="40" t="s">
        <v>19772</v>
      </c>
      <c r="C17352" s="41" t="s">
        <v>20015</v>
      </c>
      <c r="D17352" s="42">
        <v>25.45</v>
      </c>
      <c r="E17352" s="43">
        <v>1</v>
      </c>
      <c r="F17352" s="44" t="s">
        <v>23</v>
      </c>
    </row>
    <row r="17353" spans="2:6" s="16" customFormat="1" ht="15" customHeight="1">
      <c r="B17353" s="40" t="s">
        <v>19772</v>
      </c>
      <c r="C17353" s="41" t="s">
        <v>20015</v>
      </c>
      <c r="D17353" s="42">
        <v>25.45</v>
      </c>
      <c r="E17353" s="43">
        <v>1</v>
      </c>
      <c r="F17353" s="44" t="s">
        <v>23</v>
      </c>
    </row>
    <row r="17354" spans="2:6" s="16" customFormat="1" ht="15" customHeight="1">
      <c r="B17354" s="40" t="s">
        <v>19772</v>
      </c>
      <c r="C17354" s="41" t="s">
        <v>20015</v>
      </c>
      <c r="D17354" s="42">
        <v>25.45</v>
      </c>
      <c r="E17354" s="43">
        <v>1</v>
      </c>
      <c r="F17354" s="44" t="s">
        <v>23</v>
      </c>
    </row>
    <row r="17355" spans="2:6" s="16" customFormat="1" ht="15" customHeight="1">
      <c r="B17355" s="40" t="s">
        <v>19772</v>
      </c>
      <c r="C17355" s="41" t="s">
        <v>20015</v>
      </c>
      <c r="D17355" s="42">
        <v>25.45</v>
      </c>
      <c r="E17355" s="43">
        <v>1</v>
      </c>
      <c r="F17355" s="44" t="s">
        <v>23</v>
      </c>
    </row>
    <row r="17356" spans="2:6" s="16" customFormat="1" ht="15" customHeight="1">
      <c r="B17356" s="40" t="s">
        <v>19772</v>
      </c>
      <c r="C17356" s="41" t="s">
        <v>20015</v>
      </c>
      <c r="D17356" s="42">
        <v>25.45</v>
      </c>
      <c r="E17356" s="43">
        <v>1</v>
      </c>
      <c r="F17356" s="44" t="s">
        <v>23</v>
      </c>
    </row>
    <row r="17357" spans="2:6" s="16" customFormat="1" ht="15" customHeight="1">
      <c r="B17357" s="40" t="s">
        <v>19772</v>
      </c>
      <c r="C17357" s="41" t="s">
        <v>20015</v>
      </c>
      <c r="D17357" s="42">
        <v>25.45</v>
      </c>
      <c r="E17357" s="43">
        <v>1</v>
      </c>
      <c r="F17357" s="44" t="s">
        <v>23</v>
      </c>
    </row>
    <row r="17358" spans="2:6" s="16" customFormat="1" ht="15" customHeight="1">
      <c r="B17358" s="40" t="s">
        <v>19772</v>
      </c>
      <c r="C17358" s="41" t="s">
        <v>20015</v>
      </c>
      <c r="D17358" s="42">
        <v>25.45</v>
      </c>
      <c r="E17358" s="43">
        <v>1</v>
      </c>
      <c r="F17358" s="44" t="s">
        <v>23</v>
      </c>
    </row>
    <row r="17359" spans="2:6" s="16" customFormat="1" ht="15" customHeight="1">
      <c r="B17359" s="40" t="s">
        <v>19772</v>
      </c>
      <c r="C17359" s="41" t="s">
        <v>20016</v>
      </c>
      <c r="D17359" s="42">
        <v>25.445</v>
      </c>
      <c r="E17359" s="43">
        <v>1</v>
      </c>
      <c r="F17359" s="44" t="s">
        <v>23</v>
      </c>
    </row>
    <row r="17360" spans="2:6" s="16" customFormat="1" ht="15" customHeight="1">
      <c r="B17360" s="40" t="s">
        <v>19772</v>
      </c>
      <c r="C17360" s="41" t="s">
        <v>20016</v>
      </c>
      <c r="D17360" s="42">
        <v>25.445</v>
      </c>
      <c r="E17360" s="43">
        <v>1</v>
      </c>
      <c r="F17360" s="44" t="s">
        <v>23</v>
      </c>
    </row>
    <row r="17361" spans="2:6" s="16" customFormat="1" ht="15" customHeight="1">
      <c r="B17361" s="40" t="s">
        <v>19772</v>
      </c>
      <c r="C17361" s="41" t="s">
        <v>20016</v>
      </c>
      <c r="D17361" s="42">
        <v>25.445</v>
      </c>
      <c r="E17361" s="43">
        <v>1</v>
      </c>
      <c r="F17361" s="44" t="s">
        <v>23</v>
      </c>
    </row>
    <row r="17362" spans="2:6" s="16" customFormat="1" ht="15" customHeight="1">
      <c r="B17362" s="40" t="s">
        <v>19772</v>
      </c>
      <c r="C17362" s="41" t="s">
        <v>20016</v>
      </c>
      <c r="D17362" s="42">
        <v>25.445</v>
      </c>
      <c r="E17362" s="43">
        <v>1</v>
      </c>
      <c r="F17362" s="44" t="s">
        <v>23</v>
      </c>
    </row>
    <row r="17363" spans="2:6" s="16" customFormat="1" ht="15" customHeight="1">
      <c r="B17363" s="40" t="s">
        <v>19772</v>
      </c>
      <c r="C17363" s="41" t="s">
        <v>20016</v>
      </c>
      <c r="D17363" s="42">
        <v>25.445</v>
      </c>
      <c r="E17363" s="43">
        <v>1</v>
      </c>
      <c r="F17363" s="44" t="s">
        <v>23</v>
      </c>
    </row>
    <row r="17364" spans="2:6" s="16" customFormat="1" ht="15" customHeight="1">
      <c r="B17364" s="40" t="s">
        <v>19772</v>
      </c>
      <c r="C17364" s="41" t="s">
        <v>20016</v>
      </c>
      <c r="D17364" s="42">
        <v>25.445</v>
      </c>
      <c r="E17364" s="43">
        <v>1</v>
      </c>
      <c r="F17364" s="44" t="s">
        <v>23</v>
      </c>
    </row>
    <row r="17365" spans="2:6" s="16" customFormat="1" ht="15" customHeight="1">
      <c r="B17365" s="40" t="s">
        <v>19772</v>
      </c>
      <c r="C17365" s="41" t="s">
        <v>20016</v>
      </c>
      <c r="D17365" s="42">
        <v>25.445</v>
      </c>
      <c r="E17365" s="43">
        <v>1</v>
      </c>
      <c r="F17365" s="44" t="s">
        <v>23</v>
      </c>
    </row>
    <row r="17366" spans="2:6" s="16" customFormat="1" ht="15" customHeight="1">
      <c r="B17366" s="40" t="s">
        <v>19772</v>
      </c>
      <c r="C17366" s="41" t="s">
        <v>20016</v>
      </c>
      <c r="D17366" s="42">
        <v>25.445</v>
      </c>
      <c r="E17366" s="43">
        <v>1</v>
      </c>
      <c r="F17366" s="44" t="s">
        <v>23</v>
      </c>
    </row>
    <row r="17367" spans="2:6" s="16" customFormat="1" ht="15" customHeight="1">
      <c r="B17367" s="40" t="s">
        <v>19772</v>
      </c>
      <c r="C17367" s="41" t="s">
        <v>20016</v>
      </c>
      <c r="D17367" s="42">
        <v>25.445</v>
      </c>
      <c r="E17367" s="43">
        <v>1</v>
      </c>
      <c r="F17367" s="44" t="s">
        <v>23</v>
      </c>
    </row>
    <row r="17368" spans="2:6" s="16" customFormat="1" ht="15" customHeight="1">
      <c r="B17368" s="40" t="s">
        <v>19772</v>
      </c>
      <c r="C17368" s="41" t="s">
        <v>20016</v>
      </c>
      <c r="D17368" s="42">
        <v>25.445</v>
      </c>
      <c r="E17368" s="43">
        <v>368</v>
      </c>
      <c r="F17368" s="44" t="s">
        <v>23</v>
      </c>
    </row>
    <row r="17369" spans="2:6" s="16" customFormat="1" ht="15" customHeight="1">
      <c r="B17369" s="40" t="s">
        <v>19772</v>
      </c>
      <c r="C17369" s="41" t="s">
        <v>17669</v>
      </c>
      <c r="D17369" s="42">
        <v>25.445</v>
      </c>
      <c r="E17369" s="43">
        <v>1</v>
      </c>
      <c r="F17369" s="44" t="s">
        <v>23</v>
      </c>
    </row>
    <row r="17370" spans="2:6" s="16" customFormat="1" ht="15" customHeight="1">
      <c r="B17370" s="40" t="s">
        <v>19772</v>
      </c>
      <c r="C17370" s="41" t="s">
        <v>18779</v>
      </c>
      <c r="D17370" s="42">
        <v>25.445</v>
      </c>
      <c r="E17370" s="43">
        <v>1</v>
      </c>
      <c r="F17370" s="44" t="s">
        <v>23</v>
      </c>
    </row>
    <row r="17371" spans="2:6" s="16" customFormat="1" ht="15" customHeight="1">
      <c r="B17371" s="40" t="s">
        <v>19772</v>
      </c>
      <c r="C17371" s="41" t="s">
        <v>18779</v>
      </c>
      <c r="D17371" s="42">
        <v>25.445</v>
      </c>
      <c r="E17371" s="43">
        <v>1</v>
      </c>
      <c r="F17371" s="44" t="s">
        <v>23</v>
      </c>
    </row>
    <row r="17372" spans="2:6" s="16" customFormat="1" ht="15" customHeight="1">
      <c r="B17372" s="40" t="s">
        <v>19772</v>
      </c>
      <c r="C17372" s="41" t="s">
        <v>18779</v>
      </c>
      <c r="D17372" s="42">
        <v>25.445</v>
      </c>
      <c r="E17372" s="43">
        <v>1</v>
      </c>
      <c r="F17372" s="44" t="s">
        <v>23</v>
      </c>
    </row>
    <row r="17373" spans="2:6" s="16" customFormat="1" ht="15" customHeight="1">
      <c r="B17373" s="40" t="s">
        <v>19772</v>
      </c>
      <c r="C17373" s="41" t="s">
        <v>14990</v>
      </c>
      <c r="D17373" s="42">
        <v>25.445</v>
      </c>
      <c r="E17373" s="43">
        <v>1</v>
      </c>
      <c r="F17373" s="44" t="s">
        <v>23</v>
      </c>
    </row>
    <row r="17374" spans="2:6" s="16" customFormat="1" ht="15" customHeight="1">
      <c r="B17374" s="40" t="s">
        <v>19772</v>
      </c>
      <c r="C17374" s="41" t="s">
        <v>14990</v>
      </c>
      <c r="D17374" s="42">
        <v>25.445</v>
      </c>
      <c r="E17374" s="43">
        <v>1</v>
      </c>
      <c r="F17374" s="44" t="s">
        <v>23</v>
      </c>
    </row>
    <row r="17375" spans="2:6" s="16" customFormat="1" ht="15" customHeight="1">
      <c r="B17375" s="40" t="s">
        <v>19772</v>
      </c>
      <c r="C17375" s="41" t="s">
        <v>13153</v>
      </c>
      <c r="D17375" s="42">
        <v>25.44</v>
      </c>
      <c r="E17375" s="43">
        <v>1</v>
      </c>
      <c r="F17375" s="44" t="s">
        <v>23</v>
      </c>
    </row>
    <row r="17376" spans="2:6" s="16" customFormat="1" ht="15" customHeight="1">
      <c r="B17376" s="40" t="s">
        <v>19772</v>
      </c>
      <c r="C17376" s="41" t="s">
        <v>13153</v>
      </c>
      <c r="D17376" s="42">
        <v>25.44</v>
      </c>
      <c r="E17376" s="43">
        <v>1</v>
      </c>
      <c r="F17376" s="44" t="s">
        <v>23</v>
      </c>
    </row>
    <row r="17377" spans="2:6" s="16" customFormat="1" ht="15" customHeight="1">
      <c r="B17377" s="40" t="s">
        <v>19772</v>
      </c>
      <c r="C17377" s="41" t="s">
        <v>13153</v>
      </c>
      <c r="D17377" s="42">
        <v>25.44</v>
      </c>
      <c r="E17377" s="43">
        <v>1</v>
      </c>
      <c r="F17377" s="44" t="s">
        <v>23</v>
      </c>
    </row>
    <row r="17378" spans="2:6" s="16" customFormat="1" ht="15" customHeight="1">
      <c r="B17378" s="40" t="s">
        <v>19772</v>
      </c>
      <c r="C17378" s="41" t="s">
        <v>13153</v>
      </c>
      <c r="D17378" s="42">
        <v>25.44</v>
      </c>
      <c r="E17378" s="43">
        <v>1</v>
      </c>
      <c r="F17378" s="44" t="s">
        <v>23</v>
      </c>
    </row>
    <row r="17379" spans="2:6" s="16" customFormat="1" ht="15" customHeight="1">
      <c r="B17379" s="40" t="s">
        <v>19772</v>
      </c>
      <c r="C17379" s="41" t="s">
        <v>13153</v>
      </c>
      <c r="D17379" s="42">
        <v>25.44</v>
      </c>
      <c r="E17379" s="43">
        <v>1</v>
      </c>
      <c r="F17379" s="44" t="s">
        <v>23</v>
      </c>
    </row>
    <row r="17380" spans="2:6" s="16" customFormat="1" ht="15" customHeight="1">
      <c r="B17380" s="40" t="s">
        <v>19772</v>
      </c>
      <c r="C17380" s="41" t="s">
        <v>13153</v>
      </c>
      <c r="D17380" s="42">
        <v>25.44</v>
      </c>
      <c r="E17380" s="43">
        <v>1</v>
      </c>
      <c r="F17380" s="44" t="s">
        <v>23</v>
      </c>
    </row>
    <row r="17381" spans="2:6" s="16" customFormat="1" ht="15" customHeight="1">
      <c r="B17381" s="40" t="s">
        <v>19772</v>
      </c>
      <c r="C17381" s="41" t="s">
        <v>13153</v>
      </c>
      <c r="D17381" s="42">
        <v>25.44</v>
      </c>
      <c r="E17381" s="43">
        <v>1</v>
      </c>
      <c r="F17381" s="44" t="s">
        <v>23</v>
      </c>
    </row>
    <row r="17382" spans="2:6" s="16" customFormat="1" ht="15" customHeight="1">
      <c r="B17382" s="40" t="s">
        <v>19772</v>
      </c>
      <c r="C17382" s="41" t="s">
        <v>13153</v>
      </c>
      <c r="D17382" s="42">
        <v>25.44</v>
      </c>
      <c r="E17382" s="43">
        <v>1</v>
      </c>
      <c r="F17382" s="44" t="s">
        <v>23</v>
      </c>
    </row>
    <row r="17383" spans="2:6" s="16" customFormat="1" ht="15" customHeight="1">
      <c r="B17383" s="40" t="s">
        <v>19772</v>
      </c>
      <c r="C17383" s="41" t="s">
        <v>20017</v>
      </c>
      <c r="D17383" s="42">
        <v>25.434999999999999</v>
      </c>
      <c r="E17383" s="43">
        <v>1</v>
      </c>
      <c r="F17383" s="44" t="s">
        <v>23</v>
      </c>
    </row>
    <row r="17384" spans="2:6" s="16" customFormat="1" ht="15" customHeight="1">
      <c r="B17384" s="40" t="s">
        <v>19772</v>
      </c>
      <c r="C17384" s="41" t="s">
        <v>20017</v>
      </c>
      <c r="D17384" s="42">
        <v>25.434999999999999</v>
      </c>
      <c r="E17384" s="43">
        <v>1</v>
      </c>
      <c r="F17384" s="44" t="s">
        <v>23</v>
      </c>
    </row>
    <row r="17385" spans="2:6" s="16" customFormat="1" ht="15" customHeight="1">
      <c r="B17385" s="40" t="s">
        <v>19772</v>
      </c>
      <c r="C17385" s="41" t="s">
        <v>20017</v>
      </c>
      <c r="D17385" s="42">
        <v>25.434999999999999</v>
      </c>
      <c r="E17385" s="43">
        <v>1</v>
      </c>
      <c r="F17385" s="44" t="s">
        <v>23</v>
      </c>
    </row>
    <row r="17386" spans="2:6" s="16" customFormat="1" ht="15" customHeight="1">
      <c r="B17386" s="40" t="s">
        <v>19772</v>
      </c>
      <c r="C17386" s="41" t="s">
        <v>20017</v>
      </c>
      <c r="D17386" s="42">
        <v>25.434999999999999</v>
      </c>
      <c r="E17386" s="43">
        <v>1</v>
      </c>
      <c r="F17386" s="44" t="s">
        <v>23</v>
      </c>
    </row>
    <row r="17387" spans="2:6" s="16" customFormat="1" ht="15" customHeight="1">
      <c r="B17387" s="40" t="s">
        <v>19772</v>
      </c>
      <c r="C17387" s="41" t="s">
        <v>20017</v>
      </c>
      <c r="D17387" s="42">
        <v>25.434999999999999</v>
      </c>
      <c r="E17387" s="43">
        <v>1</v>
      </c>
      <c r="F17387" s="44" t="s">
        <v>23</v>
      </c>
    </row>
    <row r="17388" spans="2:6" s="16" customFormat="1" ht="15" customHeight="1">
      <c r="B17388" s="40" t="s">
        <v>19772</v>
      </c>
      <c r="C17388" s="41" t="s">
        <v>20017</v>
      </c>
      <c r="D17388" s="42">
        <v>25.434999999999999</v>
      </c>
      <c r="E17388" s="43">
        <v>1</v>
      </c>
      <c r="F17388" s="44" t="s">
        <v>23</v>
      </c>
    </row>
    <row r="17389" spans="2:6" s="16" customFormat="1" ht="15" customHeight="1">
      <c r="B17389" s="40" t="s">
        <v>19772</v>
      </c>
      <c r="C17389" s="41" t="s">
        <v>20017</v>
      </c>
      <c r="D17389" s="42">
        <v>25.434999999999999</v>
      </c>
      <c r="E17389" s="43">
        <v>1</v>
      </c>
      <c r="F17389" s="44" t="s">
        <v>23</v>
      </c>
    </row>
    <row r="17390" spans="2:6" s="16" customFormat="1" ht="15" customHeight="1">
      <c r="B17390" s="40" t="s">
        <v>19772</v>
      </c>
      <c r="C17390" s="41" t="s">
        <v>20017</v>
      </c>
      <c r="D17390" s="42">
        <v>25.434999999999999</v>
      </c>
      <c r="E17390" s="43">
        <v>1</v>
      </c>
      <c r="F17390" s="44" t="s">
        <v>23</v>
      </c>
    </row>
    <row r="17391" spans="2:6" s="16" customFormat="1" ht="15" customHeight="1">
      <c r="B17391" s="40" t="s">
        <v>19772</v>
      </c>
      <c r="C17391" s="41" t="s">
        <v>20017</v>
      </c>
      <c r="D17391" s="42">
        <v>25.434999999999999</v>
      </c>
      <c r="E17391" s="43">
        <v>1</v>
      </c>
      <c r="F17391" s="44" t="s">
        <v>23</v>
      </c>
    </row>
    <row r="17392" spans="2:6" s="16" customFormat="1" ht="15" customHeight="1">
      <c r="B17392" s="40" t="s">
        <v>19772</v>
      </c>
      <c r="C17392" s="41" t="s">
        <v>20017</v>
      </c>
      <c r="D17392" s="42">
        <v>25.434999999999999</v>
      </c>
      <c r="E17392" s="43">
        <v>1</v>
      </c>
      <c r="F17392" s="44" t="s">
        <v>23</v>
      </c>
    </row>
    <row r="17393" spans="2:6" s="16" customFormat="1" ht="15" customHeight="1">
      <c r="B17393" s="40" t="s">
        <v>19772</v>
      </c>
      <c r="C17393" s="41" t="s">
        <v>20017</v>
      </c>
      <c r="D17393" s="42">
        <v>25.44</v>
      </c>
      <c r="E17393" s="43">
        <v>1</v>
      </c>
      <c r="F17393" s="44" t="s">
        <v>23</v>
      </c>
    </row>
    <row r="17394" spans="2:6" s="16" customFormat="1" ht="15" customHeight="1">
      <c r="B17394" s="40" t="s">
        <v>19772</v>
      </c>
      <c r="C17394" s="41" t="s">
        <v>20017</v>
      </c>
      <c r="D17394" s="42">
        <v>25.44</v>
      </c>
      <c r="E17394" s="43">
        <v>1</v>
      </c>
      <c r="F17394" s="44" t="s">
        <v>23</v>
      </c>
    </row>
    <row r="17395" spans="2:6" s="16" customFormat="1" ht="15" customHeight="1">
      <c r="B17395" s="40" t="s">
        <v>19772</v>
      </c>
      <c r="C17395" s="41" t="s">
        <v>20017</v>
      </c>
      <c r="D17395" s="42">
        <v>25.44</v>
      </c>
      <c r="E17395" s="43">
        <v>1</v>
      </c>
      <c r="F17395" s="44" t="s">
        <v>23</v>
      </c>
    </row>
    <row r="17396" spans="2:6" s="16" customFormat="1" ht="15" customHeight="1">
      <c r="B17396" s="40" t="s">
        <v>19772</v>
      </c>
      <c r="C17396" s="41" t="s">
        <v>20017</v>
      </c>
      <c r="D17396" s="42">
        <v>25.44</v>
      </c>
      <c r="E17396" s="43">
        <v>1</v>
      </c>
      <c r="F17396" s="44" t="s">
        <v>23</v>
      </c>
    </row>
    <row r="17397" spans="2:6" s="16" customFormat="1" ht="15" customHeight="1">
      <c r="B17397" s="40" t="s">
        <v>19772</v>
      </c>
      <c r="C17397" s="41" t="s">
        <v>20017</v>
      </c>
      <c r="D17397" s="42">
        <v>25.44</v>
      </c>
      <c r="E17397" s="43">
        <v>1</v>
      </c>
      <c r="F17397" s="44" t="s">
        <v>23</v>
      </c>
    </row>
    <row r="17398" spans="2:6" s="16" customFormat="1" ht="15" customHeight="1">
      <c r="B17398" s="40" t="s">
        <v>19772</v>
      </c>
      <c r="C17398" s="41" t="s">
        <v>20017</v>
      </c>
      <c r="D17398" s="42">
        <v>25.44</v>
      </c>
      <c r="E17398" s="43">
        <v>1</v>
      </c>
      <c r="F17398" s="44" t="s">
        <v>23</v>
      </c>
    </row>
    <row r="17399" spans="2:6" s="16" customFormat="1" ht="15" customHeight="1">
      <c r="B17399" s="40" t="s">
        <v>19772</v>
      </c>
      <c r="C17399" s="41" t="s">
        <v>20017</v>
      </c>
      <c r="D17399" s="42">
        <v>25.44</v>
      </c>
      <c r="E17399" s="43">
        <v>1</v>
      </c>
      <c r="F17399" s="44" t="s">
        <v>23</v>
      </c>
    </row>
    <row r="17400" spans="2:6" s="16" customFormat="1" ht="15" customHeight="1">
      <c r="B17400" s="40" t="s">
        <v>19772</v>
      </c>
      <c r="C17400" s="41" t="s">
        <v>20017</v>
      </c>
      <c r="D17400" s="42">
        <v>25.44</v>
      </c>
      <c r="E17400" s="43">
        <v>1</v>
      </c>
      <c r="F17400" s="44" t="s">
        <v>23</v>
      </c>
    </row>
    <row r="17401" spans="2:6" s="16" customFormat="1" ht="15" customHeight="1">
      <c r="B17401" s="40" t="s">
        <v>19772</v>
      </c>
      <c r="C17401" s="41" t="s">
        <v>20017</v>
      </c>
      <c r="D17401" s="42">
        <v>25.44</v>
      </c>
      <c r="E17401" s="43">
        <v>1</v>
      </c>
      <c r="F17401" s="44" t="s">
        <v>23</v>
      </c>
    </row>
    <row r="17402" spans="2:6" s="16" customFormat="1" ht="15" customHeight="1">
      <c r="B17402" s="40" t="s">
        <v>19772</v>
      </c>
      <c r="C17402" s="41" t="s">
        <v>20017</v>
      </c>
      <c r="D17402" s="42">
        <v>25.44</v>
      </c>
      <c r="E17402" s="43">
        <v>1</v>
      </c>
      <c r="F17402" s="44" t="s">
        <v>23</v>
      </c>
    </row>
    <row r="17403" spans="2:6" s="16" customFormat="1" ht="15" customHeight="1">
      <c r="B17403" s="40" t="s">
        <v>19772</v>
      </c>
      <c r="C17403" s="41" t="s">
        <v>20017</v>
      </c>
      <c r="D17403" s="42">
        <v>25.434999999999999</v>
      </c>
      <c r="E17403" s="43">
        <v>2</v>
      </c>
      <c r="F17403" s="44" t="s">
        <v>23</v>
      </c>
    </row>
    <row r="17404" spans="2:6" s="16" customFormat="1" ht="15" customHeight="1">
      <c r="B17404" s="40" t="s">
        <v>19772</v>
      </c>
      <c r="C17404" s="41" t="s">
        <v>20017</v>
      </c>
      <c r="D17404" s="42">
        <v>25.44</v>
      </c>
      <c r="E17404" s="43">
        <v>2</v>
      </c>
      <c r="F17404" s="44" t="s">
        <v>23</v>
      </c>
    </row>
    <row r="17405" spans="2:6" s="16" customFormat="1" ht="15" customHeight="1">
      <c r="B17405" s="40" t="s">
        <v>19772</v>
      </c>
      <c r="C17405" s="41" t="s">
        <v>20017</v>
      </c>
      <c r="D17405" s="42">
        <v>25.44</v>
      </c>
      <c r="E17405" s="43">
        <v>604</v>
      </c>
      <c r="F17405" s="44" t="s">
        <v>23</v>
      </c>
    </row>
    <row r="17406" spans="2:6" s="16" customFormat="1" ht="15" customHeight="1">
      <c r="B17406" s="40" t="s">
        <v>19772</v>
      </c>
      <c r="C17406" s="41" t="s">
        <v>20018</v>
      </c>
      <c r="D17406" s="42">
        <v>25.43</v>
      </c>
      <c r="E17406" s="43">
        <v>1</v>
      </c>
      <c r="F17406" s="44" t="s">
        <v>23</v>
      </c>
    </row>
    <row r="17407" spans="2:6" s="16" customFormat="1" ht="15" customHeight="1">
      <c r="B17407" s="40" t="s">
        <v>19772</v>
      </c>
      <c r="C17407" s="41" t="s">
        <v>20018</v>
      </c>
      <c r="D17407" s="42">
        <v>25.43</v>
      </c>
      <c r="E17407" s="43">
        <v>1</v>
      </c>
      <c r="F17407" s="44" t="s">
        <v>23</v>
      </c>
    </row>
    <row r="17408" spans="2:6" s="16" customFormat="1" ht="15" customHeight="1">
      <c r="B17408" s="40" t="s">
        <v>19772</v>
      </c>
      <c r="C17408" s="41" t="s">
        <v>2696</v>
      </c>
      <c r="D17408" s="42">
        <v>25.425000000000001</v>
      </c>
      <c r="E17408" s="43">
        <v>1</v>
      </c>
      <c r="F17408" s="44" t="s">
        <v>23</v>
      </c>
    </row>
    <row r="17409" spans="2:6" s="16" customFormat="1" ht="15" customHeight="1">
      <c r="B17409" s="40" t="s">
        <v>19772</v>
      </c>
      <c r="C17409" s="41" t="s">
        <v>2696</v>
      </c>
      <c r="D17409" s="42">
        <v>25.425000000000001</v>
      </c>
      <c r="E17409" s="43">
        <v>1</v>
      </c>
      <c r="F17409" s="44" t="s">
        <v>23</v>
      </c>
    </row>
    <row r="17410" spans="2:6" s="16" customFormat="1" ht="15" customHeight="1">
      <c r="B17410" s="40" t="s">
        <v>19772</v>
      </c>
      <c r="C17410" s="41" t="s">
        <v>2696</v>
      </c>
      <c r="D17410" s="42">
        <v>25.425000000000001</v>
      </c>
      <c r="E17410" s="43">
        <v>1</v>
      </c>
      <c r="F17410" s="44" t="s">
        <v>23</v>
      </c>
    </row>
    <row r="17411" spans="2:6" s="16" customFormat="1" ht="15" customHeight="1">
      <c r="B17411" s="40" t="s">
        <v>19772</v>
      </c>
      <c r="C17411" s="41" t="s">
        <v>2696</v>
      </c>
      <c r="D17411" s="42">
        <v>25.425000000000001</v>
      </c>
      <c r="E17411" s="43">
        <v>1</v>
      </c>
      <c r="F17411" s="44" t="s">
        <v>23</v>
      </c>
    </row>
    <row r="17412" spans="2:6" s="16" customFormat="1" ht="15" customHeight="1">
      <c r="B17412" s="40" t="s">
        <v>19772</v>
      </c>
      <c r="C17412" s="41" t="s">
        <v>2696</v>
      </c>
      <c r="D17412" s="42">
        <v>25.425000000000001</v>
      </c>
      <c r="E17412" s="43">
        <v>1</v>
      </c>
      <c r="F17412" s="44" t="s">
        <v>23</v>
      </c>
    </row>
    <row r="17413" spans="2:6" s="16" customFormat="1" ht="15" customHeight="1">
      <c r="B17413" s="40" t="s">
        <v>19772</v>
      </c>
      <c r="C17413" s="41" t="s">
        <v>2696</v>
      </c>
      <c r="D17413" s="42">
        <v>25.425000000000001</v>
      </c>
      <c r="E17413" s="43">
        <v>1</v>
      </c>
      <c r="F17413" s="44" t="s">
        <v>23</v>
      </c>
    </row>
    <row r="17414" spans="2:6" s="16" customFormat="1" ht="15" customHeight="1">
      <c r="B17414" s="40" t="s">
        <v>19772</v>
      </c>
      <c r="C17414" s="41" t="s">
        <v>2696</v>
      </c>
      <c r="D17414" s="42">
        <v>25.425000000000001</v>
      </c>
      <c r="E17414" s="43">
        <v>1</v>
      </c>
      <c r="F17414" s="44" t="s">
        <v>23</v>
      </c>
    </row>
    <row r="17415" spans="2:6" s="16" customFormat="1" ht="15" customHeight="1">
      <c r="B17415" s="40" t="s">
        <v>19772</v>
      </c>
      <c r="C17415" s="41" t="s">
        <v>2696</v>
      </c>
      <c r="D17415" s="42">
        <v>25.425000000000001</v>
      </c>
      <c r="E17415" s="43">
        <v>2</v>
      </c>
      <c r="F17415" s="44" t="s">
        <v>23</v>
      </c>
    </row>
    <row r="17416" spans="2:6" s="16" customFormat="1" ht="15" customHeight="1">
      <c r="B17416" s="40" t="s">
        <v>19772</v>
      </c>
      <c r="C17416" s="41" t="s">
        <v>2696</v>
      </c>
      <c r="D17416" s="42">
        <v>25.425000000000001</v>
      </c>
      <c r="E17416" s="43">
        <v>2</v>
      </c>
      <c r="F17416" s="44" t="s">
        <v>23</v>
      </c>
    </row>
    <row r="17417" spans="2:6" s="16" customFormat="1" ht="15" customHeight="1">
      <c r="B17417" s="40" t="s">
        <v>19772</v>
      </c>
      <c r="C17417" s="41" t="s">
        <v>2696</v>
      </c>
      <c r="D17417" s="42">
        <v>25.425000000000001</v>
      </c>
      <c r="E17417" s="43">
        <v>2</v>
      </c>
      <c r="F17417" s="44" t="s">
        <v>23</v>
      </c>
    </row>
    <row r="17418" spans="2:6" s="16" customFormat="1" ht="15" customHeight="1">
      <c r="B17418" s="40" t="s">
        <v>19772</v>
      </c>
      <c r="C17418" s="41" t="s">
        <v>2696</v>
      </c>
      <c r="D17418" s="42">
        <v>25.425000000000001</v>
      </c>
      <c r="E17418" s="43">
        <v>2</v>
      </c>
      <c r="F17418" s="44" t="s">
        <v>23</v>
      </c>
    </row>
    <row r="17419" spans="2:6" s="16" customFormat="1" ht="15" customHeight="1">
      <c r="B17419" s="40" t="s">
        <v>19772</v>
      </c>
      <c r="C17419" s="41" t="s">
        <v>2696</v>
      </c>
      <c r="D17419" s="42">
        <v>25.425000000000001</v>
      </c>
      <c r="E17419" s="43">
        <v>2</v>
      </c>
      <c r="F17419" s="44" t="s">
        <v>23</v>
      </c>
    </row>
    <row r="17420" spans="2:6" s="16" customFormat="1" ht="15" customHeight="1">
      <c r="B17420" s="40" t="s">
        <v>19772</v>
      </c>
      <c r="C17420" s="41" t="s">
        <v>2696</v>
      </c>
      <c r="D17420" s="42">
        <v>25.425000000000001</v>
      </c>
      <c r="E17420" s="43">
        <v>2</v>
      </c>
      <c r="F17420" s="44" t="s">
        <v>23</v>
      </c>
    </row>
    <row r="17421" spans="2:6" s="16" customFormat="1" ht="15" customHeight="1">
      <c r="B17421" s="40" t="s">
        <v>19772</v>
      </c>
      <c r="C17421" s="41" t="s">
        <v>2696</v>
      </c>
      <c r="D17421" s="42">
        <v>25.425000000000001</v>
      </c>
      <c r="E17421" s="43">
        <v>2</v>
      </c>
      <c r="F17421" s="44" t="s">
        <v>23</v>
      </c>
    </row>
    <row r="17422" spans="2:6" s="16" customFormat="1" ht="15" customHeight="1">
      <c r="B17422" s="40" t="s">
        <v>19772</v>
      </c>
      <c r="C17422" s="41" t="s">
        <v>2696</v>
      </c>
      <c r="D17422" s="42">
        <v>25.425000000000001</v>
      </c>
      <c r="E17422" s="43">
        <v>2</v>
      </c>
      <c r="F17422" s="44" t="s">
        <v>23</v>
      </c>
    </row>
    <row r="17423" spans="2:6" s="16" customFormat="1" ht="15" customHeight="1">
      <c r="B17423" s="40" t="s">
        <v>19772</v>
      </c>
      <c r="C17423" s="41" t="s">
        <v>2696</v>
      </c>
      <c r="D17423" s="42">
        <v>25.425000000000001</v>
      </c>
      <c r="E17423" s="43">
        <v>2</v>
      </c>
      <c r="F17423" s="44" t="s">
        <v>23</v>
      </c>
    </row>
    <row r="17424" spans="2:6" s="16" customFormat="1" ht="15" customHeight="1">
      <c r="B17424" s="40" t="s">
        <v>19772</v>
      </c>
      <c r="C17424" s="41" t="s">
        <v>2696</v>
      </c>
      <c r="D17424" s="42">
        <v>25.425000000000001</v>
      </c>
      <c r="E17424" s="43">
        <v>2</v>
      </c>
      <c r="F17424" s="44" t="s">
        <v>23</v>
      </c>
    </row>
    <row r="17425" spans="2:6" s="16" customFormat="1" ht="15" customHeight="1">
      <c r="B17425" s="40" t="s">
        <v>19772</v>
      </c>
      <c r="C17425" s="41" t="s">
        <v>2696</v>
      </c>
      <c r="D17425" s="42">
        <v>25.425000000000001</v>
      </c>
      <c r="E17425" s="43">
        <v>2</v>
      </c>
      <c r="F17425" s="44" t="s">
        <v>23</v>
      </c>
    </row>
    <row r="17426" spans="2:6" s="16" customFormat="1" ht="15" customHeight="1">
      <c r="B17426" s="40" t="s">
        <v>19772</v>
      </c>
      <c r="C17426" s="41" t="s">
        <v>2696</v>
      </c>
      <c r="D17426" s="42">
        <v>25.425000000000001</v>
      </c>
      <c r="E17426" s="43">
        <v>2</v>
      </c>
      <c r="F17426" s="44" t="s">
        <v>23</v>
      </c>
    </row>
    <row r="17427" spans="2:6" s="16" customFormat="1" ht="15" customHeight="1">
      <c r="B17427" s="40" t="s">
        <v>19772</v>
      </c>
      <c r="C17427" s="41" t="s">
        <v>2696</v>
      </c>
      <c r="D17427" s="42">
        <v>25.425000000000001</v>
      </c>
      <c r="E17427" s="43">
        <v>2</v>
      </c>
      <c r="F17427" s="44" t="s">
        <v>23</v>
      </c>
    </row>
    <row r="17428" spans="2:6" s="16" customFormat="1" ht="15" customHeight="1">
      <c r="B17428" s="40" t="s">
        <v>19772</v>
      </c>
      <c r="C17428" s="41" t="s">
        <v>2696</v>
      </c>
      <c r="D17428" s="42">
        <v>25.425000000000001</v>
      </c>
      <c r="E17428" s="43">
        <v>2</v>
      </c>
      <c r="F17428" s="44" t="s">
        <v>23</v>
      </c>
    </row>
    <row r="17429" spans="2:6" s="16" customFormat="1" ht="15" customHeight="1">
      <c r="B17429" s="40" t="s">
        <v>19772</v>
      </c>
      <c r="C17429" s="41" t="s">
        <v>2696</v>
      </c>
      <c r="D17429" s="42">
        <v>25.425000000000001</v>
      </c>
      <c r="E17429" s="43">
        <v>131</v>
      </c>
      <c r="F17429" s="44" t="s">
        <v>23</v>
      </c>
    </row>
    <row r="17430" spans="2:6" s="16" customFormat="1" ht="15" customHeight="1">
      <c r="B17430" s="40" t="s">
        <v>19772</v>
      </c>
      <c r="C17430" s="41" t="s">
        <v>2696</v>
      </c>
      <c r="D17430" s="42">
        <v>25.425000000000001</v>
      </c>
      <c r="E17430" s="43">
        <v>132</v>
      </c>
      <c r="F17430" s="44" t="s">
        <v>23</v>
      </c>
    </row>
    <row r="17431" spans="2:6" s="16" customFormat="1" ht="15" customHeight="1">
      <c r="B17431" s="40" t="s">
        <v>19772</v>
      </c>
      <c r="C17431" s="41" t="s">
        <v>2696</v>
      </c>
      <c r="D17431" s="42">
        <v>25.425000000000001</v>
      </c>
      <c r="E17431" s="43">
        <v>145</v>
      </c>
      <c r="F17431" s="44" t="s">
        <v>23</v>
      </c>
    </row>
    <row r="17432" spans="2:6" s="16" customFormat="1" ht="15" customHeight="1">
      <c r="B17432" s="40" t="s">
        <v>19772</v>
      </c>
      <c r="C17432" s="41" t="s">
        <v>20019</v>
      </c>
      <c r="D17432" s="42">
        <v>25.43</v>
      </c>
      <c r="E17432" s="43">
        <v>1</v>
      </c>
      <c r="F17432" s="44" t="s">
        <v>23</v>
      </c>
    </row>
    <row r="17433" spans="2:6" s="16" customFormat="1" ht="15" customHeight="1">
      <c r="B17433" s="40" t="s">
        <v>19772</v>
      </c>
      <c r="C17433" s="41" t="s">
        <v>20020</v>
      </c>
      <c r="D17433" s="42">
        <v>25.425000000000001</v>
      </c>
      <c r="E17433" s="43">
        <v>1</v>
      </c>
      <c r="F17433" s="44" t="s">
        <v>23</v>
      </c>
    </row>
    <row r="17434" spans="2:6" s="16" customFormat="1" ht="15" customHeight="1">
      <c r="B17434" s="40" t="s">
        <v>19772</v>
      </c>
      <c r="C17434" s="41" t="s">
        <v>20020</v>
      </c>
      <c r="D17434" s="42">
        <v>25.425000000000001</v>
      </c>
      <c r="E17434" s="43">
        <v>1</v>
      </c>
      <c r="F17434" s="44" t="s">
        <v>23</v>
      </c>
    </row>
    <row r="17435" spans="2:6" s="16" customFormat="1" ht="15" customHeight="1">
      <c r="B17435" s="40" t="s">
        <v>19772</v>
      </c>
      <c r="C17435" s="41" t="s">
        <v>20020</v>
      </c>
      <c r="D17435" s="42">
        <v>25.425000000000001</v>
      </c>
      <c r="E17435" s="43">
        <v>1</v>
      </c>
      <c r="F17435" s="44" t="s">
        <v>23</v>
      </c>
    </row>
    <row r="17436" spans="2:6" s="16" customFormat="1" ht="15" customHeight="1">
      <c r="B17436" s="40" t="s">
        <v>19772</v>
      </c>
      <c r="C17436" s="41" t="s">
        <v>20021</v>
      </c>
      <c r="D17436" s="42">
        <v>25.42</v>
      </c>
      <c r="E17436" s="43">
        <v>1</v>
      </c>
      <c r="F17436" s="44" t="s">
        <v>23</v>
      </c>
    </row>
    <row r="17437" spans="2:6" s="16" customFormat="1" ht="15" customHeight="1">
      <c r="B17437" s="40" t="s">
        <v>19772</v>
      </c>
      <c r="C17437" s="41" t="s">
        <v>20021</v>
      </c>
      <c r="D17437" s="42">
        <v>25.42</v>
      </c>
      <c r="E17437" s="43">
        <v>1</v>
      </c>
      <c r="F17437" s="44" t="s">
        <v>23</v>
      </c>
    </row>
    <row r="17438" spans="2:6" s="16" customFormat="1" ht="15" customHeight="1">
      <c r="B17438" s="40" t="s">
        <v>19772</v>
      </c>
      <c r="C17438" s="41" t="s">
        <v>20021</v>
      </c>
      <c r="D17438" s="42">
        <v>25.42</v>
      </c>
      <c r="E17438" s="43">
        <v>1</v>
      </c>
      <c r="F17438" s="44" t="s">
        <v>23</v>
      </c>
    </row>
    <row r="17439" spans="2:6" s="16" customFormat="1" ht="15" customHeight="1">
      <c r="B17439" s="40" t="s">
        <v>19772</v>
      </c>
      <c r="C17439" s="41" t="s">
        <v>20021</v>
      </c>
      <c r="D17439" s="42">
        <v>25.42</v>
      </c>
      <c r="E17439" s="43">
        <v>1</v>
      </c>
      <c r="F17439" s="44" t="s">
        <v>23</v>
      </c>
    </row>
    <row r="17440" spans="2:6" s="16" customFormat="1" ht="15" customHeight="1">
      <c r="B17440" s="40" t="s">
        <v>19772</v>
      </c>
      <c r="C17440" s="41" t="s">
        <v>20021</v>
      </c>
      <c r="D17440" s="42">
        <v>25.42</v>
      </c>
      <c r="E17440" s="43">
        <v>2</v>
      </c>
      <c r="F17440" s="44" t="s">
        <v>23</v>
      </c>
    </row>
    <row r="17441" spans="2:6" s="16" customFormat="1" ht="15" customHeight="1">
      <c r="B17441" s="40" t="s">
        <v>19772</v>
      </c>
      <c r="C17441" s="41" t="s">
        <v>20021</v>
      </c>
      <c r="D17441" s="42">
        <v>25.42</v>
      </c>
      <c r="E17441" s="43">
        <v>2</v>
      </c>
      <c r="F17441" s="44" t="s">
        <v>23</v>
      </c>
    </row>
    <row r="17442" spans="2:6" s="16" customFormat="1" ht="15" customHeight="1">
      <c r="B17442" s="40" t="s">
        <v>19772</v>
      </c>
      <c r="C17442" s="41" t="s">
        <v>20021</v>
      </c>
      <c r="D17442" s="42">
        <v>25.42</v>
      </c>
      <c r="E17442" s="43">
        <v>2</v>
      </c>
      <c r="F17442" s="44" t="s">
        <v>23</v>
      </c>
    </row>
    <row r="17443" spans="2:6" s="16" customFormat="1" ht="15" customHeight="1">
      <c r="B17443" s="40" t="s">
        <v>19772</v>
      </c>
      <c r="C17443" s="41" t="s">
        <v>20021</v>
      </c>
      <c r="D17443" s="42">
        <v>25.42</v>
      </c>
      <c r="E17443" s="43">
        <v>2</v>
      </c>
      <c r="F17443" s="44" t="s">
        <v>23</v>
      </c>
    </row>
    <row r="17444" spans="2:6" s="16" customFormat="1" ht="15" customHeight="1">
      <c r="B17444" s="40" t="s">
        <v>19772</v>
      </c>
      <c r="C17444" s="41" t="s">
        <v>20021</v>
      </c>
      <c r="D17444" s="42">
        <v>25.42</v>
      </c>
      <c r="E17444" s="43">
        <v>2</v>
      </c>
      <c r="F17444" s="44" t="s">
        <v>23</v>
      </c>
    </row>
    <row r="17445" spans="2:6" s="16" customFormat="1" ht="15" customHeight="1">
      <c r="B17445" s="40" t="s">
        <v>19772</v>
      </c>
      <c r="C17445" s="41" t="s">
        <v>20021</v>
      </c>
      <c r="D17445" s="42">
        <v>25.42</v>
      </c>
      <c r="E17445" s="43">
        <v>2</v>
      </c>
      <c r="F17445" s="44" t="s">
        <v>23</v>
      </c>
    </row>
    <row r="17446" spans="2:6" s="16" customFormat="1" ht="15" customHeight="1">
      <c r="B17446" s="40" t="s">
        <v>19772</v>
      </c>
      <c r="C17446" s="41" t="s">
        <v>20022</v>
      </c>
      <c r="D17446" s="42">
        <v>25.414999999999999</v>
      </c>
      <c r="E17446" s="43">
        <v>1</v>
      </c>
      <c r="F17446" s="44" t="s">
        <v>23</v>
      </c>
    </row>
    <row r="17447" spans="2:6" s="16" customFormat="1" ht="15" customHeight="1">
      <c r="B17447" s="40" t="s">
        <v>19772</v>
      </c>
      <c r="C17447" s="41" t="s">
        <v>20022</v>
      </c>
      <c r="D17447" s="42">
        <v>25.414999999999999</v>
      </c>
      <c r="E17447" s="43">
        <v>1</v>
      </c>
      <c r="F17447" s="44" t="s">
        <v>23</v>
      </c>
    </row>
    <row r="17448" spans="2:6" s="16" customFormat="1" ht="15" customHeight="1">
      <c r="B17448" s="40" t="s">
        <v>19772</v>
      </c>
      <c r="C17448" s="41" t="s">
        <v>20022</v>
      </c>
      <c r="D17448" s="42">
        <v>25.414999999999999</v>
      </c>
      <c r="E17448" s="43">
        <v>1</v>
      </c>
      <c r="F17448" s="44" t="s">
        <v>23</v>
      </c>
    </row>
    <row r="17449" spans="2:6" s="16" customFormat="1" ht="15" customHeight="1">
      <c r="B17449" s="40" t="s">
        <v>19772</v>
      </c>
      <c r="C17449" s="41" t="s">
        <v>20022</v>
      </c>
      <c r="D17449" s="42">
        <v>25.414999999999999</v>
      </c>
      <c r="E17449" s="43">
        <v>1</v>
      </c>
      <c r="F17449" s="44" t="s">
        <v>23</v>
      </c>
    </row>
    <row r="17450" spans="2:6" s="16" customFormat="1" ht="15" customHeight="1">
      <c r="B17450" s="40" t="s">
        <v>19772</v>
      </c>
      <c r="C17450" s="41" t="s">
        <v>20022</v>
      </c>
      <c r="D17450" s="42">
        <v>25.414999999999999</v>
      </c>
      <c r="E17450" s="43">
        <v>1</v>
      </c>
      <c r="F17450" s="44" t="s">
        <v>23</v>
      </c>
    </row>
    <row r="17451" spans="2:6" s="16" customFormat="1" ht="15" customHeight="1">
      <c r="B17451" s="40" t="s">
        <v>19772</v>
      </c>
      <c r="C17451" s="41" t="s">
        <v>20022</v>
      </c>
      <c r="D17451" s="42">
        <v>25.414999999999999</v>
      </c>
      <c r="E17451" s="43">
        <v>1</v>
      </c>
      <c r="F17451" s="44" t="s">
        <v>23</v>
      </c>
    </row>
    <row r="17452" spans="2:6" s="16" customFormat="1" ht="15" customHeight="1">
      <c r="B17452" s="40" t="s">
        <v>19772</v>
      </c>
      <c r="C17452" s="41" t="s">
        <v>20022</v>
      </c>
      <c r="D17452" s="42">
        <v>25.414999999999999</v>
      </c>
      <c r="E17452" s="43">
        <v>1</v>
      </c>
      <c r="F17452" s="44" t="s">
        <v>23</v>
      </c>
    </row>
    <row r="17453" spans="2:6" s="16" customFormat="1" ht="15" customHeight="1">
      <c r="B17453" s="40" t="s">
        <v>19772</v>
      </c>
      <c r="C17453" s="41" t="s">
        <v>20022</v>
      </c>
      <c r="D17453" s="42">
        <v>25.414999999999999</v>
      </c>
      <c r="E17453" s="43">
        <v>1</v>
      </c>
      <c r="F17453" s="44" t="s">
        <v>23</v>
      </c>
    </row>
    <row r="17454" spans="2:6" s="16" customFormat="1" ht="15" customHeight="1">
      <c r="B17454" s="40" t="s">
        <v>19772</v>
      </c>
      <c r="C17454" s="41" t="s">
        <v>20022</v>
      </c>
      <c r="D17454" s="42">
        <v>25.414999999999999</v>
      </c>
      <c r="E17454" s="43">
        <v>2</v>
      </c>
      <c r="F17454" s="44" t="s">
        <v>23</v>
      </c>
    </row>
    <row r="17455" spans="2:6" s="16" customFormat="1" ht="15" customHeight="1">
      <c r="B17455" s="40" t="s">
        <v>19772</v>
      </c>
      <c r="C17455" s="41" t="s">
        <v>20022</v>
      </c>
      <c r="D17455" s="42">
        <v>25.414999999999999</v>
      </c>
      <c r="E17455" s="43">
        <v>2</v>
      </c>
      <c r="F17455" s="44" t="s">
        <v>23</v>
      </c>
    </row>
    <row r="17456" spans="2:6" s="16" customFormat="1" ht="15" customHeight="1">
      <c r="B17456" s="40" t="s">
        <v>19772</v>
      </c>
      <c r="C17456" s="41" t="s">
        <v>20022</v>
      </c>
      <c r="D17456" s="42">
        <v>25.414999999999999</v>
      </c>
      <c r="E17456" s="43">
        <v>2</v>
      </c>
      <c r="F17456" s="44" t="s">
        <v>23</v>
      </c>
    </row>
    <row r="17457" spans="2:6" s="16" customFormat="1" ht="15" customHeight="1">
      <c r="B17457" s="40" t="s">
        <v>19772</v>
      </c>
      <c r="C17457" s="41" t="s">
        <v>20022</v>
      </c>
      <c r="D17457" s="42">
        <v>25.414999999999999</v>
      </c>
      <c r="E17457" s="43">
        <v>2</v>
      </c>
      <c r="F17457" s="44" t="s">
        <v>23</v>
      </c>
    </row>
    <row r="17458" spans="2:6" s="16" customFormat="1" ht="15" customHeight="1">
      <c r="B17458" s="40" t="s">
        <v>19772</v>
      </c>
      <c r="C17458" s="41" t="s">
        <v>20022</v>
      </c>
      <c r="D17458" s="42">
        <v>25.414999999999999</v>
      </c>
      <c r="E17458" s="43">
        <v>2</v>
      </c>
      <c r="F17458" s="44" t="s">
        <v>23</v>
      </c>
    </row>
    <row r="17459" spans="2:6" s="16" customFormat="1" ht="15" customHeight="1">
      <c r="B17459" s="40" t="s">
        <v>19772</v>
      </c>
      <c r="C17459" s="41" t="s">
        <v>20022</v>
      </c>
      <c r="D17459" s="42">
        <v>25.414999999999999</v>
      </c>
      <c r="E17459" s="43">
        <v>2</v>
      </c>
      <c r="F17459" s="44" t="s">
        <v>23</v>
      </c>
    </row>
    <row r="17460" spans="2:6" s="16" customFormat="1" ht="15" customHeight="1">
      <c r="B17460" s="40" t="s">
        <v>19772</v>
      </c>
      <c r="C17460" s="41" t="s">
        <v>20022</v>
      </c>
      <c r="D17460" s="42">
        <v>25.414999999999999</v>
      </c>
      <c r="E17460" s="43">
        <v>2</v>
      </c>
      <c r="F17460" s="44" t="s">
        <v>23</v>
      </c>
    </row>
    <row r="17461" spans="2:6" s="16" customFormat="1" ht="15" customHeight="1">
      <c r="B17461" s="40" t="s">
        <v>19772</v>
      </c>
      <c r="C17461" s="41" t="s">
        <v>20022</v>
      </c>
      <c r="D17461" s="42">
        <v>25.414999999999999</v>
      </c>
      <c r="E17461" s="43">
        <v>308</v>
      </c>
      <c r="F17461" s="44" t="s">
        <v>23</v>
      </c>
    </row>
    <row r="17462" spans="2:6" s="16" customFormat="1" ht="15" customHeight="1">
      <c r="B17462" s="40" t="s">
        <v>19772</v>
      </c>
      <c r="C17462" s="41" t="s">
        <v>11415</v>
      </c>
      <c r="D17462" s="42">
        <v>25.41</v>
      </c>
      <c r="E17462" s="43">
        <v>1</v>
      </c>
      <c r="F17462" s="44" t="s">
        <v>23</v>
      </c>
    </row>
    <row r="17463" spans="2:6" s="16" customFormat="1" ht="15" customHeight="1">
      <c r="B17463" s="40" t="s">
        <v>19772</v>
      </c>
      <c r="C17463" s="41" t="s">
        <v>11415</v>
      </c>
      <c r="D17463" s="42">
        <v>25.41</v>
      </c>
      <c r="E17463" s="43">
        <v>1</v>
      </c>
      <c r="F17463" s="44" t="s">
        <v>23</v>
      </c>
    </row>
    <row r="17464" spans="2:6" s="16" customFormat="1" ht="15" customHeight="1">
      <c r="B17464" s="40" t="s">
        <v>19772</v>
      </c>
      <c r="C17464" s="41" t="s">
        <v>11415</v>
      </c>
      <c r="D17464" s="42">
        <v>25.41</v>
      </c>
      <c r="E17464" s="43">
        <v>1</v>
      </c>
      <c r="F17464" s="44" t="s">
        <v>23</v>
      </c>
    </row>
    <row r="17465" spans="2:6" s="16" customFormat="1" ht="15" customHeight="1">
      <c r="B17465" s="40" t="s">
        <v>19772</v>
      </c>
      <c r="C17465" s="41" t="s">
        <v>11415</v>
      </c>
      <c r="D17465" s="42">
        <v>25.41</v>
      </c>
      <c r="E17465" s="43">
        <v>1</v>
      </c>
      <c r="F17465" s="44" t="s">
        <v>23</v>
      </c>
    </row>
    <row r="17466" spans="2:6" s="16" customFormat="1" ht="15" customHeight="1">
      <c r="B17466" s="40" t="s">
        <v>19772</v>
      </c>
      <c r="C17466" s="41" t="s">
        <v>11415</v>
      </c>
      <c r="D17466" s="42">
        <v>25.41</v>
      </c>
      <c r="E17466" s="43">
        <v>1</v>
      </c>
      <c r="F17466" s="44" t="s">
        <v>23</v>
      </c>
    </row>
    <row r="17467" spans="2:6" s="16" customFormat="1" ht="15" customHeight="1">
      <c r="B17467" s="40" t="s">
        <v>19772</v>
      </c>
      <c r="C17467" s="41" t="s">
        <v>11415</v>
      </c>
      <c r="D17467" s="42">
        <v>25.41</v>
      </c>
      <c r="E17467" s="43">
        <v>2</v>
      </c>
      <c r="F17467" s="44" t="s">
        <v>23</v>
      </c>
    </row>
    <row r="17468" spans="2:6" s="16" customFormat="1" ht="15" customHeight="1">
      <c r="B17468" s="40" t="s">
        <v>19772</v>
      </c>
      <c r="C17468" s="41" t="s">
        <v>11415</v>
      </c>
      <c r="D17468" s="42">
        <v>25.41</v>
      </c>
      <c r="E17468" s="43">
        <v>399</v>
      </c>
      <c r="F17468" s="44" t="s">
        <v>23</v>
      </c>
    </row>
    <row r="17469" spans="2:6" s="16" customFormat="1" ht="15" customHeight="1">
      <c r="B17469" s="40" t="s">
        <v>19772</v>
      </c>
      <c r="C17469" s="41" t="s">
        <v>9440</v>
      </c>
      <c r="D17469" s="42">
        <v>25.4</v>
      </c>
      <c r="E17469" s="43">
        <v>1</v>
      </c>
      <c r="F17469" s="44" t="s">
        <v>23</v>
      </c>
    </row>
    <row r="17470" spans="2:6" s="16" customFormat="1" ht="15" customHeight="1">
      <c r="B17470" s="40" t="s">
        <v>19772</v>
      </c>
      <c r="C17470" s="41" t="s">
        <v>9440</v>
      </c>
      <c r="D17470" s="42">
        <v>25.405000000000001</v>
      </c>
      <c r="E17470" s="43">
        <v>1</v>
      </c>
      <c r="F17470" s="44" t="s">
        <v>23</v>
      </c>
    </row>
    <row r="17471" spans="2:6" s="16" customFormat="1" ht="15" customHeight="1">
      <c r="B17471" s="40" t="s">
        <v>19772</v>
      </c>
      <c r="C17471" s="41" t="s">
        <v>9440</v>
      </c>
      <c r="D17471" s="42">
        <v>25.405000000000001</v>
      </c>
      <c r="E17471" s="43">
        <v>1</v>
      </c>
      <c r="F17471" s="44" t="s">
        <v>23</v>
      </c>
    </row>
    <row r="17472" spans="2:6" s="16" customFormat="1" ht="15" customHeight="1">
      <c r="B17472" s="40" t="s">
        <v>19772</v>
      </c>
      <c r="C17472" s="41" t="s">
        <v>9440</v>
      </c>
      <c r="D17472" s="42">
        <v>25.405000000000001</v>
      </c>
      <c r="E17472" s="43">
        <v>1</v>
      </c>
      <c r="F17472" s="44" t="s">
        <v>23</v>
      </c>
    </row>
    <row r="17473" spans="2:6" s="16" customFormat="1" ht="15" customHeight="1">
      <c r="B17473" s="40" t="s">
        <v>19772</v>
      </c>
      <c r="C17473" s="41" t="s">
        <v>9440</v>
      </c>
      <c r="D17473" s="42">
        <v>25.405000000000001</v>
      </c>
      <c r="E17473" s="43">
        <v>1</v>
      </c>
      <c r="F17473" s="44" t="s">
        <v>23</v>
      </c>
    </row>
    <row r="17474" spans="2:6" s="16" customFormat="1" ht="15" customHeight="1">
      <c r="B17474" s="40" t="s">
        <v>19772</v>
      </c>
      <c r="C17474" s="41" t="s">
        <v>9440</v>
      </c>
      <c r="D17474" s="42">
        <v>25.405000000000001</v>
      </c>
      <c r="E17474" s="43">
        <v>1</v>
      </c>
      <c r="F17474" s="44" t="s">
        <v>23</v>
      </c>
    </row>
    <row r="17475" spans="2:6" s="16" customFormat="1" ht="15" customHeight="1">
      <c r="B17475" s="40" t="s">
        <v>19772</v>
      </c>
      <c r="C17475" s="41" t="s">
        <v>9440</v>
      </c>
      <c r="D17475" s="42">
        <v>25.405000000000001</v>
      </c>
      <c r="E17475" s="43">
        <v>1</v>
      </c>
      <c r="F17475" s="44" t="s">
        <v>23</v>
      </c>
    </row>
    <row r="17476" spans="2:6" s="16" customFormat="1" ht="15" customHeight="1">
      <c r="B17476" s="40" t="s">
        <v>19772</v>
      </c>
      <c r="C17476" s="41" t="s">
        <v>9440</v>
      </c>
      <c r="D17476" s="42">
        <v>25.405000000000001</v>
      </c>
      <c r="E17476" s="43">
        <v>1</v>
      </c>
      <c r="F17476" s="44" t="s">
        <v>23</v>
      </c>
    </row>
    <row r="17477" spans="2:6" s="16" customFormat="1" ht="15" customHeight="1">
      <c r="B17477" s="40" t="s">
        <v>19772</v>
      </c>
      <c r="C17477" s="41" t="s">
        <v>9440</v>
      </c>
      <c r="D17477" s="42">
        <v>25.405000000000001</v>
      </c>
      <c r="E17477" s="43">
        <v>1</v>
      </c>
      <c r="F17477" s="44" t="s">
        <v>23</v>
      </c>
    </row>
    <row r="17478" spans="2:6" s="16" customFormat="1" ht="15" customHeight="1">
      <c r="B17478" s="40" t="s">
        <v>19772</v>
      </c>
      <c r="C17478" s="41" t="s">
        <v>9440</v>
      </c>
      <c r="D17478" s="42">
        <v>25.405000000000001</v>
      </c>
      <c r="E17478" s="43">
        <v>1</v>
      </c>
      <c r="F17478" s="44" t="s">
        <v>23</v>
      </c>
    </row>
    <row r="17479" spans="2:6" s="16" customFormat="1" ht="15" customHeight="1">
      <c r="B17479" s="40" t="s">
        <v>19772</v>
      </c>
      <c r="C17479" s="41" t="s">
        <v>9440</v>
      </c>
      <c r="D17479" s="42">
        <v>25.405000000000001</v>
      </c>
      <c r="E17479" s="43">
        <v>1</v>
      </c>
      <c r="F17479" s="44" t="s">
        <v>23</v>
      </c>
    </row>
    <row r="17480" spans="2:6" s="16" customFormat="1" ht="15" customHeight="1">
      <c r="B17480" s="40" t="s">
        <v>19772</v>
      </c>
      <c r="C17480" s="41" t="s">
        <v>9440</v>
      </c>
      <c r="D17480" s="42">
        <v>25.405000000000001</v>
      </c>
      <c r="E17480" s="43">
        <v>1</v>
      </c>
      <c r="F17480" s="44" t="s">
        <v>23</v>
      </c>
    </row>
    <row r="17481" spans="2:6" s="16" customFormat="1" ht="15" customHeight="1">
      <c r="B17481" s="40" t="s">
        <v>19772</v>
      </c>
      <c r="C17481" s="41" t="s">
        <v>9440</v>
      </c>
      <c r="D17481" s="42">
        <v>25.405000000000001</v>
      </c>
      <c r="E17481" s="43">
        <v>1</v>
      </c>
      <c r="F17481" s="44" t="s">
        <v>23</v>
      </c>
    </row>
    <row r="17482" spans="2:6" s="16" customFormat="1" ht="15" customHeight="1">
      <c r="B17482" s="40" t="s">
        <v>19772</v>
      </c>
      <c r="C17482" s="41" t="s">
        <v>9440</v>
      </c>
      <c r="D17482" s="42">
        <v>25.405000000000001</v>
      </c>
      <c r="E17482" s="43">
        <v>1</v>
      </c>
      <c r="F17482" s="44" t="s">
        <v>23</v>
      </c>
    </row>
    <row r="17483" spans="2:6" s="16" customFormat="1" ht="15" customHeight="1">
      <c r="B17483" s="40" t="s">
        <v>19772</v>
      </c>
      <c r="C17483" s="41" t="s">
        <v>9440</v>
      </c>
      <c r="D17483" s="42">
        <v>25.405000000000001</v>
      </c>
      <c r="E17483" s="43">
        <v>1</v>
      </c>
      <c r="F17483" s="44" t="s">
        <v>23</v>
      </c>
    </row>
    <row r="17484" spans="2:6" s="16" customFormat="1" ht="15" customHeight="1">
      <c r="B17484" s="40" t="s">
        <v>19772</v>
      </c>
      <c r="C17484" s="41" t="s">
        <v>9440</v>
      </c>
      <c r="D17484" s="42">
        <v>25.405000000000001</v>
      </c>
      <c r="E17484" s="43">
        <v>1</v>
      </c>
      <c r="F17484" s="44" t="s">
        <v>23</v>
      </c>
    </row>
    <row r="17485" spans="2:6" s="16" customFormat="1" ht="15" customHeight="1">
      <c r="B17485" s="40" t="s">
        <v>19772</v>
      </c>
      <c r="C17485" s="41" t="s">
        <v>9440</v>
      </c>
      <c r="D17485" s="42">
        <v>25.405000000000001</v>
      </c>
      <c r="E17485" s="43">
        <v>1</v>
      </c>
      <c r="F17485" s="44" t="s">
        <v>23</v>
      </c>
    </row>
    <row r="17486" spans="2:6" s="16" customFormat="1" ht="15" customHeight="1">
      <c r="B17486" s="40" t="s">
        <v>19772</v>
      </c>
      <c r="C17486" s="41" t="s">
        <v>9440</v>
      </c>
      <c r="D17486" s="42">
        <v>25.405000000000001</v>
      </c>
      <c r="E17486" s="43">
        <v>1</v>
      </c>
      <c r="F17486" s="44" t="s">
        <v>23</v>
      </c>
    </row>
    <row r="17487" spans="2:6" s="16" customFormat="1" ht="15" customHeight="1">
      <c r="B17487" s="40" t="s">
        <v>19772</v>
      </c>
      <c r="C17487" s="41" t="s">
        <v>9440</v>
      </c>
      <c r="D17487" s="42">
        <v>25.395</v>
      </c>
      <c r="E17487" s="43">
        <v>2</v>
      </c>
      <c r="F17487" s="44" t="s">
        <v>23</v>
      </c>
    </row>
    <row r="17488" spans="2:6" s="16" customFormat="1" ht="15" customHeight="1">
      <c r="B17488" s="40" t="s">
        <v>19772</v>
      </c>
      <c r="C17488" s="41" t="s">
        <v>9440</v>
      </c>
      <c r="D17488" s="42">
        <v>25.4</v>
      </c>
      <c r="E17488" s="43">
        <v>2</v>
      </c>
      <c r="F17488" s="44" t="s">
        <v>23</v>
      </c>
    </row>
    <row r="17489" spans="2:6" s="16" customFormat="1" ht="15" customHeight="1">
      <c r="B17489" s="40" t="s">
        <v>19772</v>
      </c>
      <c r="C17489" s="41" t="s">
        <v>9440</v>
      </c>
      <c r="D17489" s="42">
        <v>25.4</v>
      </c>
      <c r="E17489" s="43">
        <v>2</v>
      </c>
      <c r="F17489" s="44" t="s">
        <v>23</v>
      </c>
    </row>
    <row r="17490" spans="2:6" s="16" customFormat="1" ht="15" customHeight="1">
      <c r="B17490" s="40" t="s">
        <v>19772</v>
      </c>
      <c r="C17490" s="41" t="s">
        <v>9440</v>
      </c>
      <c r="D17490" s="42">
        <v>25.405000000000001</v>
      </c>
      <c r="E17490" s="43">
        <v>2</v>
      </c>
      <c r="F17490" s="44" t="s">
        <v>23</v>
      </c>
    </row>
    <row r="17491" spans="2:6" s="16" customFormat="1" ht="15" customHeight="1">
      <c r="B17491" s="40" t="s">
        <v>19772</v>
      </c>
      <c r="C17491" s="41" t="s">
        <v>9440</v>
      </c>
      <c r="D17491" s="42">
        <v>25.4</v>
      </c>
      <c r="E17491" s="43">
        <v>3</v>
      </c>
      <c r="F17491" s="44" t="s">
        <v>23</v>
      </c>
    </row>
    <row r="17492" spans="2:6" s="16" customFormat="1" ht="15" customHeight="1">
      <c r="B17492" s="40" t="s">
        <v>19772</v>
      </c>
      <c r="C17492" s="41" t="s">
        <v>9440</v>
      </c>
      <c r="D17492" s="42">
        <v>25.4</v>
      </c>
      <c r="E17492" s="43">
        <v>4</v>
      </c>
      <c r="F17492" s="44" t="s">
        <v>23</v>
      </c>
    </row>
    <row r="17493" spans="2:6" s="16" customFormat="1" ht="15" customHeight="1">
      <c r="B17493" s="40" t="s">
        <v>19772</v>
      </c>
      <c r="C17493" s="41" t="s">
        <v>9440</v>
      </c>
      <c r="D17493" s="42">
        <v>25.4</v>
      </c>
      <c r="E17493" s="43">
        <v>507</v>
      </c>
      <c r="F17493" s="44" t="s">
        <v>23</v>
      </c>
    </row>
    <row r="17494" spans="2:6" s="16" customFormat="1" ht="15" customHeight="1">
      <c r="B17494" s="40" t="s">
        <v>19772</v>
      </c>
      <c r="C17494" s="41" t="s">
        <v>20023</v>
      </c>
      <c r="D17494" s="42">
        <v>25.38</v>
      </c>
      <c r="E17494" s="43">
        <v>1</v>
      </c>
      <c r="F17494" s="44" t="s">
        <v>23</v>
      </c>
    </row>
    <row r="17495" spans="2:6" s="16" customFormat="1" ht="15" customHeight="1">
      <c r="B17495" s="40" t="s">
        <v>19772</v>
      </c>
      <c r="C17495" s="41" t="s">
        <v>20023</v>
      </c>
      <c r="D17495" s="42">
        <v>25.38</v>
      </c>
      <c r="E17495" s="43">
        <v>1</v>
      </c>
      <c r="F17495" s="44" t="s">
        <v>23</v>
      </c>
    </row>
    <row r="17496" spans="2:6" s="16" customFormat="1" ht="15" customHeight="1">
      <c r="B17496" s="40" t="s">
        <v>19772</v>
      </c>
      <c r="C17496" s="41" t="s">
        <v>20023</v>
      </c>
      <c r="D17496" s="42">
        <v>25.38</v>
      </c>
      <c r="E17496" s="43">
        <v>1</v>
      </c>
      <c r="F17496" s="44" t="s">
        <v>23</v>
      </c>
    </row>
    <row r="17497" spans="2:6" s="16" customFormat="1" ht="15" customHeight="1">
      <c r="B17497" s="40" t="s">
        <v>19772</v>
      </c>
      <c r="C17497" s="41" t="s">
        <v>20023</v>
      </c>
      <c r="D17497" s="42">
        <v>25.38</v>
      </c>
      <c r="E17497" s="43">
        <v>1</v>
      </c>
      <c r="F17497" s="44" t="s">
        <v>23</v>
      </c>
    </row>
    <row r="17498" spans="2:6" s="16" customFormat="1" ht="15" customHeight="1">
      <c r="B17498" s="40" t="s">
        <v>19772</v>
      </c>
      <c r="C17498" s="41" t="s">
        <v>20023</v>
      </c>
      <c r="D17498" s="42">
        <v>25.38</v>
      </c>
      <c r="E17498" s="43">
        <v>1</v>
      </c>
      <c r="F17498" s="44" t="s">
        <v>23</v>
      </c>
    </row>
    <row r="17499" spans="2:6" s="16" customFormat="1" ht="15" customHeight="1">
      <c r="B17499" s="40" t="s">
        <v>19772</v>
      </c>
      <c r="C17499" s="41" t="s">
        <v>20023</v>
      </c>
      <c r="D17499" s="42">
        <v>25.38</v>
      </c>
      <c r="E17499" s="43">
        <v>2</v>
      </c>
      <c r="F17499" s="44" t="s">
        <v>23</v>
      </c>
    </row>
    <row r="17500" spans="2:6" s="16" customFormat="1" ht="15" customHeight="1">
      <c r="B17500" s="40" t="s">
        <v>19772</v>
      </c>
      <c r="C17500" s="41" t="s">
        <v>20023</v>
      </c>
      <c r="D17500" s="42">
        <v>25.38</v>
      </c>
      <c r="E17500" s="43">
        <v>287</v>
      </c>
      <c r="F17500" s="44" t="s">
        <v>23</v>
      </c>
    </row>
    <row r="17501" spans="2:6" s="16" customFormat="1" ht="15" customHeight="1">
      <c r="B17501" s="40" t="s">
        <v>19772</v>
      </c>
      <c r="C17501" s="41" t="s">
        <v>6202</v>
      </c>
      <c r="D17501" s="42">
        <v>25.375</v>
      </c>
      <c r="E17501" s="43">
        <v>1</v>
      </c>
      <c r="F17501" s="44" t="s">
        <v>23</v>
      </c>
    </row>
    <row r="17502" spans="2:6" s="16" customFormat="1" ht="15" customHeight="1">
      <c r="B17502" s="40" t="s">
        <v>19772</v>
      </c>
      <c r="C17502" s="41" t="s">
        <v>6202</v>
      </c>
      <c r="D17502" s="42">
        <v>25.375</v>
      </c>
      <c r="E17502" s="43">
        <v>105</v>
      </c>
      <c r="F17502" s="44" t="s">
        <v>23</v>
      </c>
    </row>
    <row r="17503" spans="2:6" s="16" customFormat="1" ht="15" customHeight="1">
      <c r="B17503" s="40" t="s">
        <v>19772</v>
      </c>
      <c r="C17503" s="41" t="s">
        <v>20024</v>
      </c>
      <c r="D17503" s="42">
        <v>25.375</v>
      </c>
      <c r="E17503" s="43">
        <v>1</v>
      </c>
      <c r="F17503" s="44" t="s">
        <v>23</v>
      </c>
    </row>
    <row r="17504" spans="2:6" s="16" customFormat="1" ht="15" customHeight="1">
      <c r="B17504" s="40" t="s">
        <v>19772</v>
      </c>
      <c r="C17504" s="41" t="s">
        <v>20024</v>
      </c>
      <c r="D17504" s="42">
        <v>25.375</v>
      </c>
      <c r="E17504" s="43">
        <v>1</v>
      </c>
      <c r="F17504" s="44" t="s">
        <v>23</v>
      </c>
    </row>
    <row r="17505" spans="2:6" s="16" customFormat="1" ht="15" customHeight="1">
      <c r="B17505" s="40" t="s">
        <v>19772</v>
      </c>
      <c r="C17505" s="41" t="s">
        <v>17673</v>
      </c>
      <c r="D17505" s="42">
        <v>25.375</v>
      </c>
      <c r="E17505" s="43">
        <v>1</v>
      </c>
      <c r="F17505" s="44" t="s">
        <v>23</v>
      </c>
    </row>
    <row r="17506" spans="2:6" s="16" customFormat="1" ht="15" customHeight="1">
      <c r="B17506" s="40" t="s">
        <v>19772</v>
      </c>
      <c r="C17506" s="41" t="s">
        <v>17673</v>
      </c>
      <c r="D17506" s="42">
        <v>25.375</v>
      </c>
      <c r="E17506" s="43">
        <v>1</v>
      </c>
      <c r="F17506" s="44" t="s">
        <v>23</v>
      </c>
    </row>
    <row r="17507" spans="2:6" s="16" customFormat="1" ht="15" customHeight="1">
      <c r="B17507" s="40" t="s">
        <v>19772</v>
      </c>
      <c r="C17507" s="41" t="s">
        <v>17673</v>
      </c>
      <c r="D17507" s="42">
        <v>25.375</v>
      </c>
      <c r="E17507" s="43">
        <v>1</v>
      </c>
      <c r="F17507" s="44" t="s">
        <v>23</v>
      </c>
    </row>
    <row r="17508" spans="2:6" s="16" customFormat="1" ht="15" customHeight="1">
      <c r="B17508" s="40" t="s">
        <v>19772</v>
      </c>
      <c r="C17508" s="41" t="s">
        <v>17673</v>
      </c>
      <c r="D17508" s="42">
        <v>25.375</v>
      </c>
      <c r="E17508" s="43">
        <v>1</v>
      </c>
      <c r="F17508" s="44" t="s">
        <v>23</v>
      </c>
    </row>
    <row r="17509" spans="2:6" s="16" customFormat="1" ht="15" customHeight="1">
      <c r="B17509" s="40" t="s">
        <v>19772</v>
      </c>
      <c r="C17509" s="41" t="s">
        <v>17673</v>
      </c>
      <c r="D17509" s="42">
        <v>25.375</v>
      </c>
      <c r="E17509" s="43">
        <v>1</v>
      </c>
      <c r="F17509" s="44" t="s">
        <v>23</v>
      </c>
    </row>
    <row r="17510" spans="2:6" s="16" customFormat="1" ht="15" customHeight="1">
      <c r="B17510" s="40" t="s">
        <v>19772</v>
      </c>
      <c r="C17510" s="41" t="s">
        <v>17673</v>
      </c>
      <c r="D17510" s="42">
        <v>25.375</v>
      </c>
      <c r="E17510" s="43">
        <v>1</v>
      </c>
      <c r="F17510" s="44" t="s">
        <v>23</v>
      </c>
    </row>
    <row r="17511" spans="2:6" s="16" customFormat="1" ht="15" customHeight="1">
      <c r="B17511" s="40" t="s">
        <v>19772</v>
      </c>
      <c r="C17511" s="41" t="s">
        <v>17673</v>
      </c>
      <c r="D17511" s="42">
        <v>25.375</v>
      </c>
      <c r="E17511" s="43">
        <v>1</v>
      </c>
      <c r="F17511" s="44" t="s">
        <v>23</v>
      </c>
    </row>
    <row r="17512" spans="2:6" s="16" customFormat="1" ht="15" customHeight="1">
      <c r="B17512" s="40" t="s">
        <v>19772</v>
      </c>
      <c r="C17512" s="41" t="s">
        <v>17673</v>
      </c>
      <c r="D17512" s="42">
        <v>25.375</v>
      </c>
      <c r="E17512" s="43">
        <v>1</v>
      </c>
      <c r="F17512" s="44" t="s">
        <v>23</v>
      </c>
    </row>
    <row r="17513" spans="2:6" s="16" customFormat="1" ht="15" customHeight="1">
      <c r="B17513" s="40" t="s">
        <v>19772</v>
      </c>
      <c r="C17513" s="41" t="s">
        <v>17673</v>
      </c>
      <c r="D17513" s="42">
        <v>25.38</v>
      </c>
      <c r="E17513" s="43">
        <v>1</v>
      </c>
      <c r="F17513" s="44" t="s">
        <v>23</v>
      </c>
    </row>
    <row r="17514" spans="2:6" s="16" customFormat="1" ht="15" customHeight="1">
      <c r="B17514" s="40" t="s">
        <v>19772</v>
      </c>
      <c r="C17514" s="41" t="s">
        <v>17673</v>
      </c>
      <c r="D17514" s="42">
        <v>25.38</v>
      </c>
      <c r="E17514" s="43">
        <v>1</v>
      </c>
      <c r="F17514" s="44" t="s">
        <v>23</v>
      </c>
    </row>
    <row r="17515" spans="2:6" s="16" customFormat="1" ht="15" customHeight="1">
      <c r="B17515" s="40" t="s">
        <v>19772</v>
      </c>
      <c r="C17515" s="41" t="s">
        <v>17673</v>
      </c>
      <c r="D17515" s="42">
        <v>25.38</v>
      </c>
      <c r="E17515" s="43">
        <v>1</v>
      </c>
      <c r="F17515" s="44" t="s">
        <v>23</v>
      </c>
    </row>
    <row r="17516" spans="2:6" s="16" customFormat="1" ht="15" customHeight="1">
      <c r="B17516" s="40" t="s">
        <v>19772</v>
      </c>
      <c r="C17516" s="41" t="s">
        <v>17673</v>
      </c>
      <c r="D17516" s="42">
        <v>25.38</v>
      </c>
      <c r="E17516" s="43">
        <v>1</v>
      </c>
      <c r="F17516" s="44" t="s">
        <v>23</v>
      </c>
    </row>
    <row r="17517" spans="2:6" s="16" customFormat="1" ht="15" customHeight="1">
      <c r="B17517" s="40" t="s">
        <v>19772</v>
      </c>
      <c r="C17517" s="41" t="s">
        <v>18378</v>
      </c>
      <c r="D17517" s="42">
        <v>25.37</v>
      </c>
      <c r="E17517" s="43">
        <v>1</v>
      </c>
      <c r="F17517" s="44" t="s">
        <v>23</v>
      </c>
    </row>
    <row r="17518" spans="2:6" s="16" customFormat="1" ht="15" customHeight="1">
      <c r="B17518" s="40" t="s">
        <v>19772</v>
      </c>
      <c r="C17518" s="41" t="s">
        <v>18378</v>
      </c>
      <c r="D17518" s="42">
        <v>25.37</v>
      </c>
      <c r="E17518" s="43">
        <v>1</v>
      </c>
      <c r="F17518" s="44" t="s">
        <v>23</v>
      </c>
    </row>
    <row r="17519" spans="2:6" s="16" customFormat="1" ht="15" customHeight="1">
      <c r="B17519" s="40" t="s">
        <v>19772</v>
      </c>
      <c r="C17519" s="41" t="s">
        <v>18378</v>
      </c>
      <c r="D17519" s="42">
        <v>25.37</v>
      </c>
      <c r="E17519" s="43">
        <v>3</v>
      </c>
      <c r="F17519" s="44" t="s">
        <v>23</v>
      </c>
    </row>
    <row r="17520" spans="2:6" s="16" customFormat="1" ht="15" customHeight="1">
      <c r="B17520" s="40" t="s">
        <v>19772</v>
      </c>
      <c r="C17520" s="41" t="s">
        <v>18378</v>
      </c>
      <c r="D17520" s="42">
        <v>25.37</v>
      </c>
      <c r="E17520" s="43">
        <v>102</v>
      </c>
      <c r="F17520" s="44" t="s">
        <v>23</v>
      </c>
    </row>
    <row r="17521" spans="2:6" s="16" customFormat="1" ht="15" customHeight="1">
      <c r="B17521" s="40" t="s">
        <v>19772</v>
      </c>
      <c r="C17521" s="41" t="s">
        <v>20025</v>
      </c>
      <c r="D17521" s="42">
        <v>25.364999999999998</v>
      </c>
      <c r="E17521" s="43">
        <v>1</v>
      </c>
      <c r="F17521" s="44" t="s">
        <v>23</v>
      </c>
    </row>
    <row r="17522" spans="2:6" s="16" customFormat="1" ht="15" customHeight="1">
      <c r="B17522" s="40" t="s">
        <v>19772</v>
      </c>
      <c r="C17522" s="41" t="s">
        <v>20025</v>
      </c>
      <c r="D17522" s="42">
        <v>25.364999999999998</v>
      </c>
      <c r="E17522" s="43">
        <v>1</v>
      </c>
      <c r="F17522" s="44" t="s">
        <v>23</v>
      </c>
    </row>
    <row r="17523" spans="2:6" s="16" customFormat="1" ht="15" customHeight="1">
      <c r="B17523" s="40" t="s">
        <v>19772</v>
      </c>
      <c r="C17523" s="41" t="s">
        <v>20025</v>
      </c>
      <c r="D17523" s="42">
        <v>25.364999999999998</v>
      </c>
      <c r="E17523" s="43">
        <v>1</v>
      </c>
      <c r="F17523" s="44" t="s">
        <v>23</v>
      </c>
    </row>
    <row r="17524" spans="2:6" s="16" customFormat="1" ht="15" customHeight="1">
      <c r="B17524" s="40" t="s">
        <v>19772</v>
      </c>
      <c r="C17524" s="41" t="s">
        <v>20025</v>
      </c>
      <c r="D17524" s="42">
        <v>25.364999999999998</v>
      </c>
      <c r="E17524" s="43">
        <v>1</v>
      </c>
      <c r="F17524" s="44" t="s">
        <v>23</v>
      </c>
    </row>
    <row r="17525" spans="2:6" s="16" customFormat="1" ht="15" customHeight="1">
      <c r="B17525" s="40" t="s">
        <v>19772</v>
      </c>
      <c r="C17525" s="41" t="s">
        <v>20025</v>
      </c>
      <c r="D17525" s="42">
        <v>25.364999999999998</v>
      </c>
      <c r="E17525" s="43">
        <v>1</v>
      </c>
      <c r="F17525" s="44" t="s">
        <v>23</v>
      </c>
    </row>
    <row r="17526" spans="2:6" s="16" customFormat="1" ht="15" customHeight="1">
      <c r="B17526" s="40" t="s">
        <v>19772</v>
      </c>
      <c r="C17526" s="41" t="s">
        <v>20025</v>
      </c>
      <c r="D17526" s="42">
        <v>25.364999999999998</v>
      </c>
      <c r="E17526" s="43">
        <v>1</v>
      </c>
      <c r="F17526" s="44" t="s">
        <v>23</v>
      </c>
    </row>
    <row r="17527" spans="2:6" s="16" customFormat="1" ht="15" customHeight="1">
      <c r="B17527" s="40" t="s">
        <v>19772</v>
      </c>
      <c r="C17527" s="41" t="s">
        <v>20025</v>
      </c>
      <c r="D17527" s="42">
        <v>25.364999999999998</v>
      </c>
      <c r="E17527" s="43">
        <v>1</v>
      </c>
      <c r="F17527" s="44" t="s">
        <v>23</v>
      </c>
    </row>
    <row r="17528" spans="2:6" s="16" customFormat="1" ht="15" customHeight="1">
      <c r="B17528" s="40" t="s">
        <v>19772</v>
      </c>
      <c r="C17528" s="41" t="s">
        <v>20025</v>
      </c>
      <c r="D17528" s="42">
        <v>25.364999999999998</v>
      </c>
      <c r="E17528" s="43">
        <v>1</v>
      </c>
      <c r="F17528" s="44" t="s">
        <v>23</v>
      </c>
    </row>
    <row r="17529" spans="2:6" s="16" customFormat="1" ht="15" customHeight="1">
      <c r="B17529" s="40" t="s">
        <v>19772</v>
      </c>
      <c r="C17529" s="41" t="s">
        <v>20025</v>
      </c>
      <c r="D17529" s="42">
        <v>25.364999999999998</v>
      </c>
      <c r="E17529" s="43">
        <v>1</v>
      </c>
      <c r="F17529" s="44" t="s">
        <v>23</v>
      </c>
    </row>
    <row r="17530" spans="2:6" s="16" customFormat="1" ht="15" customHeight="1">
      <c r="B17530" s="40" t="s">
        <v>19772</v>
      </c>
      <c r="C17530" s="41" t="s">
        <v>20025</v>
      </c>
      <c r="D17530" s="42">
        <v>25.364999999999998</v>
      </c>
      <c r="E17530" s="43">
        <v>1</v>
      </c>
      <c r="F17530" s="44" t="s">
        <v>23</v>
      </c>
    </row>
    <row r="17531" spans="2:6" s="16" customFormat="1" ht="15" customHeight="1">
      <c r="B17531" s="40" t="s">
        <v>19772</v>
      </c>
      <c r="C17531" s="41" t="s">
        <v>20025</v>
      </c>
      <c r="D17531" s="42">
        <v>25.364999999999998</v>
      </c>
      <c r="E17531" s="43">
        <v>101</v>
      </c>
      <c r="F17531" s="44" t="s">
        <v>23</v>
      </c>
    </row>
    <row r="17532" spans="2:6" s="16" customFormat="1" ht="15" customHeight="1">
      <c r="B17532" s="40" t="s">
        <v>19772</v>
      </c>
      <c r="C17532" s="41" t="s">
        <v>11416</v>
      </c>
      <c r="D17532" s="42">
        <v>25.36</v>
      </c>
      <c r="E17532" s="43">
        <v>1</v>
      </c>
      <c r="F17532" s="44" t="s">
        <v>23</v>
      </c>
    </row>
    <row r="17533" spans="2:6" s="16" customFormat="1" ht="15" customHeight="1">
      <c r="B17533" s="40" t="s">
        <v>19772</v>
      </c>
      <c r="C17533" s="41" t="s">
        <v>11416</v>
      </c>
      <c r="D17533" s="42">
        <v>25.36</v>
      </c>
      <c r="E17533" s="43">
        <v>1</v>
      </c>
      <c r="F17533" s="44" t="s">
        <v>23</v>
      </c>
    </row>
    <row r="17534" spans="2:6" s="16" customFormat="1" ht="15" customHeight="1">
      <c r="B17534" s="40" t="s">
        <v>19772</v>
      </c>
      <c r="C17534" s="41" t="s">
        <v>11416</v>
      </c>
      <c r="D17534" s="42">
        <v>25.36</v>
      </c>
      <c r="E17534" s="43">
        <v>113</v>
      </c>
      <c r="F17534" s="44" t="s">
        <v>23</v>
      </c>
    </row>
    <row r="17535" spans="2:6" s="16" customFormat="1" ht="15" customHeight="1">
      <c r="B17535" s="40" t="s">
        <v>19772</v>
      </c>
      <c r="C17535" s="41" t="s">
        <v>6715</v>
      </c>
      <c r="D17535" s="42">
        <v>25.364999999999998</v>
      </c>
      <c r="E17535" s="43">
        <v>1</v>
      </c>
      <c r="F17535" s="44" t="s">
        <v>23</v>
      </c>
    </row>
    <row r="17536" spans="2:6" s="16" customFormat="1" ht="15" customHeight="1">
      <c r="B17536" s="40" t="s">
        <v>19772</v>
      </c>
      <c r="C17536" s="41" t="s">
        <v>6715</v>
      </c>
      <c r="D17536" s="42">
        <v>25.364999999999998</v>
      </c>
      <c r="E17536" s="43">
        <v>1</v>
      </c>
      <c r="F17536" s="44" t="s">
        <v>23</v>
      </c>
    </row>
    <row r="17537" spans="2:6" s="16" customFormat="1" ht="15" customHeight="1">
      <c r="B17537" s="40" t="s">
        <v>19772</v>
      </c>
      <c r="C17537" s="41" t="s">
        <v>6715</v>
      </c>
      <c r="D17537" s="42">
        <v>25.364999999999998</v>
      </c>
      <c r="E17537" s="43">
        <v>1</v>
      </c>
      <c r="F17537" s="44" t="s">
        <v>23</v>
      </c>
    </row>
    <row r="17538" spans="2:6" s="16" customFormat="1" ht="15" customHeight="1">
      <c r="B17538" s="40" t="s">
        <v>19772</v>
      </c>
      <c r="C17538" s="41" t="s">
        <v>6715</v>
      </c>
      <c r="D17538" s="42">
        <v>25.364999999999998</v>
      </c>
      <c r="E17538" s="43">
        <v>1</v>
      </c>
      <c r="F17538" s="44" t="s">
        <v>23</v>
      </c>
    </row>
    <row r="17539" spans="2:6" s="16" customFormat="1" ht="15" customHeight="1">
      <c r="B17539" s="40" t="s">
        <v>19772</v>
      </c>
      <c r="C17539" s="41" t="s">
        <v>20026</v>
      </c>
      <c r="D17539" s="42">
        <v>25.36</v>
      </c>
      <c r="E17539" s="43">
        <v>1</v>
      </c>
      <c r="F17539" s="44" t="s">
        <v>23</v>
      </c>
    </row>
    <row r="17540" spans="2:6" s="16" customFormat="1" ht="15" customHeight="1">
      <c r="B17540" s="40" t="s">
        <v>19772</v>
      </c>
      <c r="C17540" s="41" t="s">
        <v>20026</v>
      </c>
      <c r="D17540" s="42">
        <v>25.36</v>
      </c>
      <c r="E17540" s="43">
        <v>1</v>
      </c>
      <c r="F17540" s="44" t="s">
        <v>23</v>
      </c>
    </row>
    <row r="17541" spans="2:6" s="16" customFormat="1" ht="15" customHeight="1">
      <c r="B17541" s="40" t="s">
        <v>19772</v>
      </c>
      <c r="C17541" s="41" t="s">
        <v>20026</v>
      </c>
      <c r="D17541" s="42">
        <v>25.36</v>
      </c>
      <c r="E17541" s="43">
        <v>1</v>
      </c>
      <c r="F17541" s="44" t="s">
        <v>23</v>
      </c>
    </row>
    <row r="17542" spans="2:6" s="16" customFormat="1" ht="15" customHeight="1">
      <c r="B17542" s="40" t="s">
        <v>19772</v>
      </c>
      <c r="C17542" s="41" t="s">
        <v>20026</v>
      </c>
      <c r="D17542" s="42">
        <v>25.36</v>
      </c>
      <c r="E17542" s="43">
        <v>1</v>
      </c>
      <c r="F17542" s="44" t="s">
        <v>23</v>
      </c>
    </row>
    <row r="17543" spans="2:6" s="16" customFormat="1" ht="15" customHeight="1">
      <c r="B17543" s="40" t="s">
        <v>19772</v>
      </c>
      <c r="C17543" s="41" t="s">
        <v>16510</v>
      </c>
      <c r="D17543" s="42">
        <v>25.355</v>
      </c>
      <c r="E17543" s="43">
        <v>1</v>
      </c>
      <c r="F17543" s="44" t="s">
        <v>23</v>
      </c>
    </row>
    <row r="17544" spans="2:6" s="16" customFormat="1" ht="15" customHeight="1">
      <c r="B17544" s="40" t="s">
        <v>19772</v>
      </c>
      <c r="C17544" s="41" t="s">
        <v>16510</v>
      </c>
      <c r="D17544" s="42">
        <v>25.355</v>
      </c>
      <c r="E17544" s="43">
        <v>1</v>
      </c>
      <c r="F17544" s="44" t="s">
        <v>23</v>
      </c>
    </row>
    <row r="17545" spans="2:6" s="16" customFormat="1" ht="15" customHeight="1">
      <c r="B17545" s="40" t="s">
        <v>19772</v>
      </c>
      <c r="C17545" s="41" t="s">
        <v>16510</v>
      </c>
      <c r="D17545" s="42">
        <v>25.355</v>
      </c>
      <c r="E17545" s="43">
        <v>1</v>
      </c>
      <c r="F17545" s="44" t="s">
        <v>23</v>
      </c>
    </row>
    <row r="17546" spans="2:6" s="16" customFormat="1" ht="15" customHeight="1">
      <c r="B17546" s="40" t="s">
        <v>19772</v>
      </c>
      <c r="C17546" s="41" t="s">
        <v>16510</v>
      </c>
      <c r="D17546" s="42">
        <v>25.355</v>
      </c>
      <c r="E17546" s="43">
        <v>1</v>
      </c>
      <c r="F17546" s="44" t="s">
        <v>23</v>
      </c>
    </row>
    <row r="17547" spans="2:6" s="16" customFormat="1" ht="15" customHeight="1">
      <c r="B17547" s="40" t="s">
        <v>19772</v>
      </c>
      <c r="C17547" s="41" t="s">
        <v>16510</v>
      </c>
      <c r="D17547" s="42">
        <v>25.355</v>
      </c>
      <c r="E17547" s="43">
        <v>1</v>
      </c>
      <c r="F17547" s="44" t="s">
        <v>23</v>
      </c>
    </row>
    <row r="17548" spans="2:6" s="16" customFormat="1" ht="15" customHeight="1">
      <c r="B17548" s="40" t="s">
        <v>19772</v>
      </c>
      <c r="C17548" s="41" t="s">
        <v>16510</v>
      </c>
      <c r="D17548" s="42">
        <v>25.355</v>
      </c>
      <c r="E17548" s="43">
        <v>1</v>
      </c>
      <c r="F17548" s="44" t="s">
        <v>23</v>
      </c>
    </row>
    <row r="17549" spans="2:6" s="16" customFormat="1" ht="15" customHeight="1">
      <c r="B17549" s="40" t="s">
        <v>19772</v>
      </c>
      <c r="C17549" s="41" t="s">
        <v>16510</v>
      </c>
      <c r="D17549" s="42">
        <v>25.355</v>
      </c>
      <c r="E17549" s="43">
        <v>1</v>
      </c>
      <c r="F17549" s="44" t="s">
        <v>23</v>
      </c>
    </row>
    <row r="17550" spans="2:6" s="16" customFormat="1" ht="15" customHeight="1">
      <c r="B17550" s="40" t="s">
        <v>19772</v>
      </c>
      <c r="C17550" s="41" t="s">
        <v>16510</v>
      </c>
      <c r="D17550" s="42">
        <v>25.355</v>
      </c>
      <c r="E17550" s="43">
        <v>1</v>
      </c>
      <c r="F17550" s="44" t="s">
        <v>23</v>
      </c>
    </row>
    <row r="17551" spans="2:6" s="16" customFormat="1" ht="15" customHeight="1">
      <c r="B17551" s="40" t="s">
        <v>19772</v>
      </c>
      <c r="C17551" s="41" t="s">
        <v>16510</v>
      </c>
      <c r="D17551" s="42">
        <v>25.355</v>
      </c>
      <c r="E17551" s="43">
        <v>1</v>
      </c>
      <c r="F17551" s="44" t="s">
        <v>23</v>
      </c>
    </row>
    <row r="17552" spans="2:6" s="16" customFormat="1" ht="15" customHeight="1">
      <c r="B17552" s="40" t="s">
        <v>19772</v>
      </c>
      <c r="C17552" s="41" t="s">
        <v>16510</v>
      </c>
      <c r="D17552" s="42">
        <v>25.355</v>
      </c>
      <c r="E17552" s="43">
        <v>1</v>
      </c>
      <c r="F17552" s="44" t="s">
        <v>23</v>
      </c>
    </row>
    <row r="17553" spans="2:6" s="16" customFormat="1" ht="15" customHeight="1">
      <c r="B17553" s="40" t="s">
        <v>19772</v>
      </c>
      <c r="C17553" s="41" t="s">
        <v>16510</v>
      </c>
      <c r="D17553" s="42">
        <v>25.355</v>
      </c>
      <c r="E17553" s="43">
        <v>1</v>
      </c>
      <c r="F17553" s="44" t="s">
        <v>23</v>
      </c>
    </row>
    <row r="17554" spans="2:6" s="16" customFormat="1" ht="15" customHeight="1">
      <c r="B17554" s="40" t="s">
        <v>19772</v>
      </c>
      <c r="C17554" s="41" t="s">
        <v>16510</v>
      </c>
      <c r="D17554" s="42">
        <v>25.355</v>
      </c>
      <c r="E17554" s="43">
        <v>1</v>
      </c>
      <c r="F17554" s="44" t="s">
        <v>23</v>
      </c>
    </row>
    <row r="17555" spans="2:6" s="16" customFormat="1" ht="15" customHeight="1">
      <c r="B17555" s="40" t="s">
        <v>19772</v>
      </c>
      <c r="C17555" s="41" t="s">
        <v>16510</v>
      </c>
      <c r="D17555" s="42">
        <v>25.355</v>
      </c>
      <c r="E17555" s="43">
        <v>1</v>
      </c>
      <c r="F17555" s="44" t="s">
        <v>23</v>
      </c>
    </row>
    <row r="17556" spans="2:6" s="16" customFormat="1" ht="15" customHeight="1">
      <c r="B17556" s="40" t="s">
        <v>19772</v>
      </c>
      <c r="C17556" s="41" t="s">
        <v>16510</v>
      </c>
      <c r="D17556" s="42">
        <v>25.355</v>
      </c>
      <c r="E17556" s="43">
        <v>3</v>
      </c>
      <c r="F17556" s="44" t="s">
        <v>23</v>
      </c>
    </row>
    <row r="17557" spans="2:6" s="16" customFormat="1" ht="15" customHeight="1">
      <c r="B17557" s="40" t="s">
        <v>19772</v>
      </c>
      <c r="C17557" s="41" t="s">
        <v>20027</v>
      </c>
      <c r="D17557" s="42">
        <v>25.35</v>
      </c>
      <c r="E17557" s="43">
        <v>1</v>
      </c>
      <c r="F17557" s="44" t="s">
        <v>23</v>
      </c>
    </row>
    <row r="17558" spans="2:6" s="16" customFormat="1" ht="15" customHeight="1">
      <c r="B17558" s="40" t="s">
        <v>19772</v>
      </c>
      <c r="C17558" s="41" t="s">
        <v>20027</v>
      </c>
      <c r="D17558" s="42">
        <v>25.35</v>
      </c>
      <c r="E17558" s="43">
        <v>1</v>
      </c>
      <c r="F17558" s="44" t="s">
        <v>23</v>
      </c>
    </row>
    <row r="17559" spans="2:6" s="16" customFormat="1" ht="15" customHeight="1">
      <c r="B17559" s="40" t="s">
        <v>19772</v>
      </c>
      <c r="C17559" s="41" t="s">
        <v>20027</v>
      </c>
      <c r="D17559" s="42">
        <v>25.35</v>
      </c>
      <c r="E17559" s="43">
        <v>1</v>
      </c>
      <c r="F17559" s="44" t="s">
        <v>23</v>
      </c>
    </row>
    <row r="17560" spans="2:6" s="16" customFormat="1" ht="15" customHeight="1">
      <c r="B17560" s="40" t="s">
        <v>19772</v>
      </c>
      <c r="C17560" s="41" t="s">
        <v>20027</v>
      </c>
      <c r="D17560" s="42">
        <v>25.35</v>
      </c>
      <c r="E17560" s="43">
        <v>1</v>
      </c>
      <c r="F17560" s="44" t="s">
        <v>23</v>
      </c>
    </row>
    <row r="17561" spans="2:6" s="16" customFormat="1" ht="15" customHeight="1">
      <c r="B17561" s="40" t="s">
        <v>19772</v>
      </c>
      <c r="C17561" s="41" t="s">
        <v>20027</v>
      </c>
      <c r="D17561" s="42">
        <v>25.35</v>
      </c>
      <c r="E17561" s="43">
        <v>1</v>
      </c>
      <c r="F17561" s="44" t="s">
        <v>23</v>
      </c>
    </row>
    <row r="17562" spans="2:6" s="16" customFormat="1" ht="15" customHeight="1">
      <c r="B17562" s="40" t="s">
        <v>19772</v>
      </c>
      <c r="C17562" s="41" t="s">
        <v>20027</v>
      </c>
      <c r="D17562" s="42">
        <v>25.35</v>
      </c>
      <c r="E17562" s="43">
        <v>1</v>
      </c>
      <c r="F17562" s="44" t="s">
        <v>23</v>
      </c>
    </row>
    <row r="17563" spans="2:6" s="16" customFormat="1" ht="15" customHeight="1">
      <c r="B17563" s="40" t="s">
        <v>19772</v>
      </c>
      <c r="C17563" s="41" t="s">
        <v>20027</v>
      </c>
      <c r="D17563" s="42">
        <v>25.35</v>
      </c>
      <c r="E17563" s="43">
        <v>1</v>
      </c>
      <c r="F17563" s="44" t="s">
        <v>23</v>
      </c>
    </row>
    <row r="17564" spans="2:6" s="16" customFormat="1" ht="15" customHeight="1">
      <c r="B17564" s="40" t="s">
        <v>19772</v>
      </c>
      <c r="C17564" s="41" t="s">
        <v>20027</v>
      </c>
      <c r="D17564" s="42">
        <v>25.35</v>
      </c>
      <c r="E17564" s="43">
        <v>1</v>
      </c>
      <c r="F17564" s="44" t="s">
        <v>23</v>
      </c>
    </row>
    <row r="17565" spans="2:6" s="16" customFormat="1" ht="15" customHeight="1">
      <c r="B17565" s="40" t="s">
        <v>19772</v>
      </c>
      <c r="C17565" s="41" t="s">
        <v>20027</v>
      </c>
      <c r="D17565" s="42">
        <v>25.35</v>
      </c>
      <c r="E17565" s="43">
        <v>1</v>
      </c>
      <c r="F17565" s="44" t="s">
        <v>23</v>
      </c>
    </row>
    <row r="17566" spans="2:6" s="16" customFormat="1" ht="15" customHeight="1">
      <c r="B17566" s="40" t="s">
        <v>19772</v>
      </c>
      <c r="C17566" s="41" t="s">
        <v>20027</v>
      </c>
      <c r="D17566" s="42">
        <v>25.35</v>
      </c>
      <c r="E17566" s="43">
        <v>1</v>
      </c>
      <c r="F17566" s="44" t="s">
        <v>23</v>
      </c>
    </row>
    <row r="17567" spans="2:6" s="16" customFormat="1" ht="15" customHeight="1">
      <c r="B17567" s="40" t="s">
        <v>19772</v>
      </c>
      <c r="C17567" s="41" t="s">
        <v>20027</v>
      </c>
      <c r="D17567" s="42">
        <v>25.35</v>
      </c>
      <c r="E17567" s="43">
        <v>1</v>
      </c>
      <c r="F17567" s="44" t="s">
        <v>23</v>
      </c>
    </row>
    <row r="17568" spans="2:6" s="16" customFormat="1" ht="15" customHeight="1">
      <c r="B17568" s="40" t="s">
        <v>19772</v>
      </c>
      <c r="C17568" s="41" t="s">
        <v>20027</v>
      </c>
      <c r="D17568" s="42">
        <v>25.35</v>
      </c>
      <c r="E17568" s="43">
        <v>102</v>
      </c>
      <c r="F17568" s="44" t="s">
        <v>23</v>
      </c>
    </row>
    <row r="17569" spans="2:6" s="16" customFormat="1" ht="15" customHeight="1">
      <c r="B17569" s="40" t="s">
        <v>19772</v>
      </c>
      <c r="C17569" s="41" t="s">
        <v>11671</v>
      </c>
      <c r="D17569" s="42">
        <v>25.344999999999999</v>
      </c>
      <c r="E17569" s="43">
        <v>1</v>
      </c>
      <c r="F17569" s="44" t="s">
        <v>23</v>
      </c>
    </row>
    <row r="17570" spans="2:6" s="16" customFormat="1" ht="15" customHeight="1">
      <c r="B17570" s="40" t="s">
        <v>19772</v>
      </c>
      <c r="C17570" s="41" t="s">
        <v>11671</v>
      </c>
      <c r="D17570" s="42">
        <v>25.344999999999999</v>
      </c>
      <c r="E17570" s="43">
        <v>1</v>
      </c>
      <c r="F17570" s="44" t="s">
        <v>23</v>
      </c>
    </row>
    <row r="17571" spans="2:6" s="16" customFormat="1" ht="15" customHeight="1">
      <c r="B17571" s="40" t="s">
        <v>19772</v>
      </c>
      <c r="C17571" s="41" t="s">
        <v>11671</v>
      </c>
      <c r="D17571" s="42">
        <v>25.344999999999999</v>
      </c>
      <c r="E17571" s="43">
        <v>1</v>
      </c>
      <c r="F17571" s="44" t="s">
        <v>23</v>
      </c>
    </row>
    <row r="17572" spans="2:6" s="16" customFormat="1" ht="15" customHeight="1">
      <c r="B17572" s="40" t="s">
        <v>19772</v>
      </c>
      <c r="C17572" s="41" t="s">
        <v>11671</v>
      </c>
      <c r="D17572" s="42">
        <v>25.344999999999999</v>
      </c>
      <c r="E17572" s="43">
        <v>1</v>
      </c>
      <c r="F17572" s="44" t="s">
        <v>23</v>
      </c>
    </row>
    <row r="17573" spans="2:6" s="16" customFormat="1" ht="15" customHeight="1">
      <c r="B17573" s="40" t="s">
        <v>19772</v>
      </c>
      <c r="C17573" s="41" t="s">
        <v>11671</v>
      </c>
      <c r="D17573" s="42">
        <v>25.344999999999999</v>
      </c>
      <c r="E17573" s="43">
        <v>1</v>
      </c>
      <c r="F17573" s="44" t="s">
        <v>23</v>
      </c>
    </row>
    <row r="17574" spans="2:6" s="16" customFormat="1" ht="15" customHeight="1">
      <c r="B17574" s="40" t="s">
        <v>19772</v>
      </c>
      <c r="C17574" s="41" t="s">
        <v>11671</v>
      </c>
      <c r="D17574" s="42">
        <v>25.344999999999999</v>
      </c>
      <c r="E17574" s="43">
        <v>1</v>
      </c>
      <c r="F17574" s="44" t="s">
        <v>23</v>
      </c>
    </row>
    <row r="17575" spans="2:6" s="16" customFormat="1" ht="15" customHeight="1">
      <c r="B17575" s="40" t="s">
        <v>19772</v>
      </c>
      <c r="C17575" s="41" t="s">
        <v>10025</v>
      </c>
      <c r="D17575" s="42">
        <v>25.34</v>
      </c>
      <c r="E17575" s="43">
        <v>1</v>
      </c>
      <c r="F17575" s="44" t="s">
        <v>23</v>
      </c>
    </row>
    <row r="17576" spans="2:6" s="16" customFormat="1" ht="15" customHeight="1">
      <c r="B17576" s="40" t="s">
        <v>19772</v>
      </c>
      <c r="C17576" s="41" t="s">
        <v>10025</v>
      </c>
      <c r="D17576" s="42">
        <v>25.34</v>
      </c>
      <c r="E17576" s="43">
        <v>1</v>
      </c>
      <c r="F17576" s="44" t="s">
        <v>23</v>
      </c>
    </row>
    <row r="17577" spans="2:6" s="16" customFormat="1" ht="15" customHeight="1">
      <c r="B17577" s="40" t="s">
        <v>19772</v>
      </c>
      <c r="C17577" s="41" t="s">
        <v>10025</v>
      </c>
      <c r="D17577" s="42">
        <v>25.34</v>
      </c>
      <c r="E17577" s="43">
        <v>1</v>
      </c>
      <c r="F17577" s="44" t="s">
        <v>23</v>
      </c>
    </row>
    <row r="17578" spans="2:6" s="16" customFormat="1" ht="15" customHeight="1">
      <c r="B17578" s="40" t="s">
        <v>19772</v>
      </c>
      <c r="C17578" s="41" t="s">
        <v>10025</v>
      </c>
      <c r="D17578" s="42">
        <v>25.34</v>
      </c>
      <c r="E17578" s="43">
        <v>1</v>
      </c>
      <c r="F17578" s="44" t="s">
        <v>23</v>
      </c>
    </row>
    <row r="17579" spans="2:6" s="16" customFormat="1" ht="15" customHeight="1">
      <c r="B17579" s="40" t="s">
        <v>19772</v>
      </c>
      <c r="C17579" s="41" t="s">
        <v>10025</v>
      </c>
      <c r="D17579" s="42">
        <v>25.34</v>
      </c>
      <c r="E17579" s="43">
        <v>1</v>
      </c>
      <c r="F17579" s="44" t="s">
        <v>23</v>
      </c>
    </row>
    <row r="17580" spans="2:6" s="16" customFormat="1" ht="15" customHeight="1">
      <c r="B17580" s="40" t="s">
        <v>19772</v>
      </c>
      <c r="C17580" s="41" t="s">
        <v>10025</v>
      </c>
      <c r="D17580" s="42">
        <v>25.34</v>
      </c>
      <c r="E17580" s="43">
        <v>1</v>
      </c>
      <c r="F17580" s="44" t="s">
        <v>23</v>
      </c>
    </row>
    <row r="17581" spans="2:6" s="16" customFormat="1" ht="15" customHeight="1">
      <c r="B17581" s="40" t="s">
        <v>19772</v>
      </c>
      <c r="C17581" s="41" t="s">
        <v>10025</v>
      </c>
      <c r="D17581" s="42">
        <v>25.34</v>
      </c>
      <c r="E17581" s="43">
        <v>1</v>
      </c>
      <c r="F17581" s="44" t="s">
        <v>23</v>
      </c>
    </row>
    <row r="17582" spans="2:6" s="16" customFormat="1" ht="15" customHeight="1">
      <c r="B17582" s="40" t="s">
        <v>19772</v>
      </c>
      <c r="C17582" s="41" t="s">
        <v>10025</v>
      </c>
      <c r="D17582" s="42">
        <v>25.34</v>
      </c>
      <c r="E17582" s="43">
        <v>1</v>
      </c>
      <c r="F17582" s="44" t="s">
        <v>23</v>
      </c>
    </row>
    <row r="17583" spans="2:6" s="16" customFormat="1" ht="15" customHeight="1">
      <c r="B17583" s="40" t="s">
        <v>19772</v>
      </c>
      <c r="C17583" s="41" t="s">
        <v>10025</v>
      </c>
      <c r="D17583" s="42">
        <v>25.34</v>
      </c>
      <c r="E17583" s="43">
        <v>1</v>
      </c>
      <c r="F17583" s="44" t="s">
        <v>23</v>
      </c>
    </row>
    <row r="17584" spans="2:6" s="16" customFormat="1" ht="15" customHeight="1">
      <c r="B17584" s="40" t="s">
        <v>19772</v>
      </c>
      <c r="C17584" s="41" t="s">
        <v>10025</v>
      </c>
      <c r="D17584" s="42">
        <v>25.34</v>
      </c>
      <c r="E17584" s="43">
        <v>1</v>
      </c>
      <c r="F17584" s="44" t="s">
        <v>23</v>
      </c>
    </row>
    <row r="17585" spans="2:6" s="16" customFormat="1" ht="15" customHeight="1">
      <c r="B17585" s="40" t="s">
        <v>19772</v>
      </c>
      <c r="C17585" s="41" t="s">
        <v>10025</v>
      </c>
      <c r="D17585" s="42">
        <v>25.34</v>
      </c>
      <c r="E17585" s="43">
        <v>147</v>
      </c>
      <c r="F17585" s="44" t="s">
        <v>23</v>
      </c>
    </row>
    <row r="17586" spans="2:6" s="16" customFormat="1" ht="15" customHeight="1">
      <c r="B17586" s="40" t="s">
        <v>19772</v>
      </c>
      <c r="C17586" s="41" t="s">
        <v>9198</v>
      </c>
      <c r="D17586" s="42">
        <v>25.335000000000001</v>
      </c>
      <c r="E17586" s="43">
        <v>1</v>
      </c>
      <c r="F17586" s="44" t="s">
        <v>23</v>
      </c>
    </row>
    <row r="17587" spans="2:6" s="16" customFormat="1" ht="15" customHeight="1">
      <c r="B17587" s="40" t="s">
        <v>19772</v>
      </c>
      <c r="C17587" s="41" t="s">
        <v>20028</v>
      </c>
      <c r="D17587" s="42">
        <v>25.33</v>
      </c>
      <c r="E17587" s="43">
        <v>1</v>
      </c>
      <c r="F17587" s="44" t="s">
        <v>23</v>
      </c>
    </row>
    <row r="17588" spans="2:6" s="16" customFormat="1" ht="15" customHeight="1">
      <c r="B17588" s="40" t="s">
        <v>19772</v>
      </c>
      <c r="C17588" s="41" t="s">
        <v>20028</v>
      </c>
      <c r="D17588" s="42">
        <v>25.33</v>
      </c>
      <c r="E17588" s="43">
        <v>281</v>
      </c>
      <c r="F17588" s="44" t="s">
        <v>23</v>
      </c>
    </row>
    <row r="17589" spans="2:6" s="16" customFormat="1" ht="15" customHeight="1">
      <c r="B17589" s="40" t="s">
        <v>19772</v>
      </c>
      <c r="C17589" s="41" t="s">
        <v>20029</v>
      </c>
      <c r="D17589" s="42">
        <v>25.34</v>
      </c>
      <c r="E17589" s="43">
        <v>1</v>
      </c>
      <c r="F17589" s="44" t="s">
        <v>23</v>
      </c>
    </row>
    <row r="17590" spans="2:6" s="16" customFormat="1" ht="15" customHeight="1">
      <c r="B17590" s="40" t="s">
        <v>19772</v>
      </c>
      <c r="C17590" s="41" t="s">
        <v>20029</v>
      </c>
      <c r="D17590" s="42">
        <v>25.34</v>
      </c>
      <c r="E17590" s="43">
        <v>1</v>
      </c>
      <c r="F17590" s="44" t="s">
        <v>23</v>
      </c>
    </row>
    <row r="17591" spans="2:6" s="16" customFormat="1" ht="15" customHeight="1">
      <c r="B17591" s="40" t="s">
        <v>19772</v>
      </c>
      <c r="C17591" s="41" t="s">
        <v>14689</v>
      </c>
      <c r="D17591" s="42">
        <v>25.355</v>
      </c>
      <c r="E17591" s="43">
        <v>1</v>
      </c>
      <c r="F17591" s="44" t="s">
        <v>23</v>
      </c>
    </row>
    <row r="17592" spans="2:6" s="16" customFormat="1" ht="15" customHeight="1">
      <c r="B17592" s="40" t="s">
        <v>19772</v>
      </c>
      <c r="C17592" s="41" t="s">
        <v>14689</v>
      </c>
      <c r="D17592" s="42">
        <v>25.355</v>
      </c>
      <c r="E17592" s="43">
        <v>1</v>
      </c>
      <c r="F17592" s="44" t="s">
        <v>23</v>
      </c>
    </row>
    <row r="17593" spans="2:6" s="16" customFormat="1" ht="15" customHeight="1">
      <c r="B17593" s="40" t="s">
        <v>19772</v>
      </c>
      <c r="C17593" s="41" t="s">
        <v>14689</v>
      </c>
      <c r="D17593" s="42">
        <v>25.355</v>
      </c>
      <c r="E17593" s="43">
        <v>1</v>
      </c>
      <c r="F17593" s="44" t="s">
        <v>23</v>
      </c>
    </row>
    <row r="17594" spans="2:6" s="16" customFormat="1" ht="15" customHeight="1">
      <c r="B17594" s="40" t="s">
        <v>19772</v>
      </c>
      <c r="C17594" s="41" t="s">
        <v>14689</v>
      </c>
      <c r="D17594" s="42">
        <v>25.355</v>
      </c>
      <c r="E17594" s="43">
        <v>1</v>
      </c>
      <c r="F17594" s="44" t="s">
        <v>23</v>
      </c>
    </row>
    <row r="17595" spans="2:6" s="16" customFormat="1" ht="15" customHeight="1">
      <c r="B17595" s="40" t="s">
        <v>19772</v>
      </c>
      <c r="C17595" s="41" t="s">
        <v>14689</v>
      </c>
      <c r="D17595" s="42">
        <v>25.355</v>
      </c>
      <c r="E17595" s="43">
        <v>1</v>
      </c>
      <c r="F17595" s="44" t="s">
        <v>23</v>
      </c>
    </row>
    <row r="17596" spans="2:6" s="16" customFormat="1" ht="15" customHeight="1">
      <c r="B17596" s="40" t="s">
        <v>19772</v>
      </c>
      <c r="C17596" s="41" t="s">
        <v>14689</v>
      </c>
      <c r="D17596" s="42">
        <v>25.355</v>
      </c>
      <c r="E17596" s="43">
        <v>1</v>
      </c>
      <c r="F17596" s="44" t="s">
        <v>23</v>
      </c>
    </row>
    <row r="17597" spans="2:6" s="16" customFormat="1" ht="15" customHeight="1">
      <c r="B17597" s="40" t="s">
        <v>19772</v>
      </c>
      <c r="C17597" s="41" t="s">
        <v>14689</v>
      </c>
      <c r="D17597" s="42">
        <v>25.355</v>
      </c>
      <c r="E17597" s="43">
        <v>1</v>
      </c>
      <c r="F17597" s="44" t="s">
        <v>23</v>
      </c>
    </row>
    <row r="17598" spans="2:6" s="16" customFormat="1" ht="15" customHeight="1">
      <c r="B17598" s="40" t="s">
        <v>19772</v>
      </c>
      <c r="C17598" s="41" t="s">
        <v>14689</v>
      </c>
      <c r="D17598" s="42">
        <v>25.355</v>
      </c>
      <c r="E17598" s="43">
        <v>1</v>
      </c>
      <c r="F17598" s="44" t="s">
        <v>23</v>
      </c>
    </row>
    <row r="17599" spans="2:6" s="16" customFormat="1" ht="15" customHeight="1">
      <c r="B17599" s="40" t="s">
        <v>19772</v>
      </c>
      <c r="C17599" s="41" t="s">
        <v>14689</v>
      </c>
      <c r="D17599" s="42">
        <v>25.355</v>
      </c>
      <c r="E17599" s="43">
        <v>271</v>
      </c>
      <c r="F17599" s="44" t="s">
        <v>23</v>
      </c>
    </row>
    <row r="17600" spans="2:6" s="16" customFormat="1" ht="15" customHeight="1">
      <c r="B17600" s="40" t="s">
        <v>19772</v>
      </c>
      <c r="C17600" s="41" t="s">
        <v>20030</v>
      </c>
      <c r="D17600" s="42">
        <v>25.35</v>
      </c>
      <c r="E17600" s="43">
        <v>1</v>
      </c>
      <c r="F17600" s="44" t="s">
        <v>23</v>
      </c>
    </row>
    <row r="17601" spans="2:6" s="16" customFormat="1" ht="15" customHeight="1">
      <c r="B17601" s="40" t="s">
        <v>19772</v>
      </c>
      <c r="C17601" s="41" t="s">
        <v>20030</v>
      </c>
      <c r="D17601" s="42">
        <v>25.35</v>
      </c>
      <c r="E17601" s="43">
        <v>1</v>
      </c>
      <c r="F17601" s="44" t="s">
        <v>23</v>
      </c>
    </row>
    <row r="17602" spans="2:6" s="16" customFormat="1" ht="15" customHeight="1">
      <c r="B17602" s="40" t="s">
        <v>19772</v>
      </c>
      <c r="C17602" s="41" t="s">
        <v>20030</v>
      </c>
      <c r="D17602" s="42">
        <v>25.35</v>
      </c>
      <c r="E17602" s="43">
        <v>1</v>
      </c>
      <c r="F17602" s="44" t="s">
        <v>23</v>
      </c>
    </row>
    <row r="17603" spans="2:6" s="16" customFormat="1" ht="15" customHeight="1">
      <c r="B17603" s="40" t="s">
        <v>19772</v>
      </c>
      <c r="C17603" s="41" t="s">
        <v>20030</v>
      </c>
      <c r="D17603" s="42">
        <v>25.35</v>
      </c>
      <c r="E17603" s="43">
        <v>1</v>
      </c>
      <c r="F17603" s="44" t="s">
        <v>23</v>
      </c>
    </row>
    <row r="17604" spans="2:6" s="16" customFormat="1" ht="15" customHeight="1">
      <c r="B17604" s="40" t="s">
        <v>19772</v>
      </c>
      <c r="C17604" s="41" t="s">
        <v>20030</v>
      </c>
      <c r="D17604" s="42">
        <v>25.35</v>
      </c>
      <c r="E17604" s="43">
        <v>1</v>
      </c>
      <c r="F17604" s="44" t="s">
        <v>23</v>
      </c>
    </row>
    <row r="17605" spans="2:6" s="16" customFormat="1" ht="15" customHeight="1">
      <c r="B17605" s="40" t="s">
        <v>19772</v>
      </c>
      <c r="C17605" s="41" t="s">
        <v>20030</v>
      </c>
      <c r="D17605" s="42">
        <v>25.35</v>
      </c>
      <c r="E17605" s="43">
        <v>1</v>
      </c>
      <c r="F17605" s="44" t="s">
        <v>23</v>
      </c>
    </row>
    <row r="17606" spans="2:6" s="16" customFormat="1" ht="15" customHeight="1">
      <c r="B17606" s="40" t="s">
        <v>19772</v>
      </c>
      <c r="C17606" s="41" t="s">
        <v>20030</v>
      </c>
      <c r="D17606" s="42">
        <v>25.35</v>
      </c>
      <c r="E17606" s="43">
        <v>1</v>
      </c>
      <c r="F17606" s="44" t="s">
        <v>23</v>
      </c>
    </row>
    <row r="17607" spans="2:6" s="16" customFormat="1" ht="15" customHeight="1">
      <c r="B17607" s="40" t="s">
        <v>19772</v>
      </c>
      <c r="C17607" s="41" t="s">
        <v>20030</v>
      </c>
      <c r="D17607" s="42">
        <v>25.35</v>
      </c>
      <c r="E17607" s="43">
        <v>1</v>
      </c>
      <c r="F17607" s="44" t="s">
        <v>23</v>
      </c>
    </row>
    <row r="17608" spans="2:6" s="16" customFormat="1" ht="15" customHeight="1">
      <c r="B17608" s="40" t="s">
        <v>19772</v>
      </c>
      <c r="C17608" s="41" t="s">
        <v>20030</v>
      </c>
      <c r="D17608" s="42">
        <v>25.35</v>
      </c>
      <c r="E17608" s="43">
        <v>1</v>
      </c>
      <c r="F17608" s="44" t="s">
        <v>23</v>
      </c>
    </row>
    <row r="17609" spans="2:6" s="16" customFormat="1" ht="15" customHeight="1">
      <c r="B17609" s="40" t="s">
        <v>19772</v>
      </c>
      <c r="C17609" s="41" t="s">
        <v>20030</v>
      </c>
      <c r="D17609" s="42">
        <v>25.35</v>
      </c>
      <c r="E17609" s="43">
        <v>1</v>
      </c>
      <c r="F17609" s="44" t="s">
        <v>23</v>
      </c>
    </row>
    <row r="17610" spans="2:6" s="16" customFormat="1" ht="15" customHeight="1">
      <c r="B17610" s="40" t="s">
        <v>19772</v>
      </c>
      <c r="C17610" s="41" t="s">
        <v>20030</v>
      </c>
      <c r="D17610" s="42">
        <v>25.35</v>
      </c>
      <c r="E17610" s="43">
        <v>1</v>
      </c>
      <c r="F17610" s="44" t="s">
        <v>23</v>
      </c>
    </row>
    <row r="17611" spans="2:6" s="16" customFormat="1" ht="15" customHeight="1">
      <c r="B17611" s="40" t="s">
        <v>19772</v>
      </c>
      <c r="C17611" s="41" t="s">
        <v>20030</v>
      </c>
      <c r="D17611" s="42">
        <v>25.35</v>
      </c>
      <c r="E17611" s="43">
        <v>1</v>
      </c>
      <c r="F17611" s="44" t="s">
        <v>23</v>
      </c>
    </row>
    <row r="17612" spans="2:6" s="16" customFormat="1" ht="15" customHeight="1">
      <c r="B17612" s="40" t="s">
        <v>19772</v>
      </c>
      <c r="C17612" s="41" t="s">
        <v>20031</v>
      </c>
      <c r="D17612" s="42">
        <v>25.344999999999999</v>
      </c>
      <c r="E17612" s="43">
        <v>1</v>
      </c>
      <c r="F17612" s="44" t="s">
        <v>23</v>
      </c>
    </row>
    <row r="17613" spans="2:6" s="16" customFormat="1" ht="15" customHeight="1">
      <c r="B17613" s="40" t="s">
        <v>19772</v>
      </c>
      <c r="C17613" s="41" t="s">
        <v>20031</v>
      </c>
      <c r="D17613" s="42">
        <v>25.344999999999999</v>
      </c>
      <c r="E17613" s="43">
        <v>1</v>
      </c>
      <c r="F17613" s="44" t="s">
        <v>23</v>
      </c>
    </row>
    <row r="17614" spans="2:6" s="16" customFormat="1" ht="15" customHeight="1">
      <c r="B17614" s="40" t="s">
        <v>19772</v>
      </c>
      <c r="C17614" s="41" t="s">
        <v>20031</v>
      </c>
      <c r="D17614" s="42">
        <v>25.344999999999999</v>
      </c>
      <c r="E17614" s="43">
        <v>1</v>
      </c>
      <c r="F17614" s="44" t="s">
        <v>23</v>
      </c>
    </row>
    <row r="17615" spans="2:6" s="16" customFormat="1" ht="15" customHeight="1">
      <c r="B17615" s="40" t="s">
        <v>19772</v>
      </c>
      <c r="C17615" s="41" t="s">
        <v>20031</v>
      </c>
      <c r="D17615" s="42">
        <v>25.344999999999999</v>
      </c>
      <c r="E17615" s="43">
        <v>1</v>
      </c>
      <c r="F17615" s="44" t="s">
        <v>23</v>
      </c>
    </row>
    <row r="17616" spans="2:6" s="16" customFormat="1" ht="15" customHeight="1">
      <c r="B17616" s="40" t="s">
        <v>19772</v>
      </c>
      <c r="C17616" s="41" t="s">
        <v>20032</v>
      </c>
      <c r="D17616" s="42">
        <v>25.344999999999999</v>
      </c>
      <c r="E17616" s="43">
        <v>1</v>
      </c>
      <c r="F17616" s="44" t="s">
        <v>23</v>
      </c>
    </row>
    <row r="17617" spans="2:6" s="16" customFormat="1" ht="15" customHeight="1">
      <c r="B17617" s="40" t="s">
        <v>19772</v>
      </c>
      <c r="C17617" s="41" t="s">
        <v>7568</v>
      </c>
      <c r="D17617" s="42">
        <v>25.344999999999999</v>
      </c>
      <c r="E17617" s="43">
        <v>1</v>
      </c>
      <c r="F17617" s="44" t="s">
        <v>23</v>
      </c>
    </row>
    <row r="17618" spans="2:6" s="16" customFormat="1" ht="15" customHeight="1">
      <c r="B17618" s="40" t="s">
        <v>19772</v>
      </c>
      <c r="C17618" s="41" t="s">
        <v>7568</v>
      </c>
      <c r="D17618" s="42">
        <v>25.344999999999999</v>
      </c>
      <c r="E17618" s="43">
        <v>1</v>
      </c>
      <c r="F17618" s="44" t="s">
        <v>23</v>
      </c>
    </row>
    <row r="17619" spans="2:6" s="16" customFormat="1" ht="15" customHeight="1">
      <c r="B17619" s="40" t="s">
        <v>19772</v>
      </c>
      <c r="C17619" s="41" t="s">
        <v>7568</v>
      </c>
      <c r="D17619" s="42">
        <v>25.344999999999999</v>
      </c>
      <c r="E17619" s="43">
        <v>1</v>
      </c>
      <c r="F17619" s="44" t="s">
        <v>23</v>
      </c>
    </row>
    <row r="17620" spans="2:6" s="16" customFormat="1" ht="15" customHeight="1">
      <c r="B17620" s="40" t="s">
        <v>19772</v>
      </c>
      <c r="C17620" s="41" t="s">
        <v>7568</v>
      </c>
      <c r="D17620" s="42">
        <v>25.344999999999999</v>
      </c>
      <c r="E17620" s="43">
        <v>1</v>
      </c>
      <c r="F17620" s="44" t="s">
        <v>23</v>
      </c>
    </row>
    <row r="17621" spans="2:6" s="16" customFormat="1" ht="15" customHeight="1">
      <c r="B17621" s="40" t="s">
        <v>19772</v>
      </c>
      <c r="C17621" s="41" t="s">
        <v>20033</v>
      </c>
      <c r="D17621" s="42">
        <v>25.33</v>
      </c>
      <c r="E17621" s="43">
        <v>1</v>
      </c>
      <c r="F17621" s="44" t="s">
        <v>23</v>
      </c>
    </row>
    <row r="17622" spans="2:6" s="16" customFormat="1" ht="15" customHeight="1">
      <c r="B17622" s="40" t="s">
        <v>19772</v>
      </c>
      <c r="C17622" s="41" t="s">
        <v>20033</v>
      </c>
      <c r="D17622" s="42">
        <v>25.33</v>
      </c>
      <c r="E17622" s="43">
        <v>1</v>
      </c>
      <c r="F17622" s="44" t="s">
        <v>23</v>
      </c>
    </row>
    <row r="17623" spans="2:6" s="16" customFormat="1" ht="15" customHeight="1">
      <c r="B17623" s="40" t="s">
        <v>19772</v>
      </c>
      <c r="C17623" s="41" t="s">
        <v>20033</v>
      </c>
      <c r="D17623" s="42">
        <v>25.335000000000001</v>
      </c>
      <c r="E17623" s="43">
        <v>1</v>
      </c>
      <c r="F17623" s="44" t="s">
        <v>23</v>
      </c>
    </row>
    <row r="17624" spans="2:6" s="16" customFormat="1" ht="15" customHeight="1">
      <c r="B17624" s="40" t="s">
        <v>19772</v>
      </c>
      <c r="C17624" s="41" t="s">
        <v>20033</v>
      </c>
      <c r="D17624" s="42">
        <v>25.335000000000001</v>
      </c>
      <c r="E17624" s="43">
        <v>1</v>
      </c>
      <c r="F17624" s="44" t="s">
        <v>23</v>
      </c>
    </row>
    <row r="17625" spans="2:6" s="16" customFormat="1" ht="15" customHeight="1">
      <c r="B17625" s="40" t="s">
        <v>19772</v>
      </c>
      <c r="C17625" s="41" t="s">
        <v>20033</v>
      </c>
      <c r="D17625" s="42">
        <v>25.335000000000001</v>
      </c>
      <c r="E17625" s="43">
        <v>1</v>
      </c>
      <c r="F17625" s="44" t="s">
        <v>23</v>
      </c>
    </row>
    <row r="17626" spans="2:6" s="16" customFormat="1" ht="15" customHeight="1">
      <c r="B17626" s="40" t="s">
        <v>19772</v>
      </c>
      <c r="C17626" s="41" t="s">
        <v>20033</v>
      </c>
      <c r="D17626" s="42">
        <v>25.335000000000001</v>
      </c>
      <c r="E17626" s="43">
        <v>1</v>
      </c>
      <c r="F17626" s="44" t="s">
        <v>23</v>
      </c>
    </row>
    <row r="17627" spans="2:6" s="16" customFormat="1" ht="15" customHeight="1">
      <c r="B17627" s="40" t="s">
        <v>19772</v>
      </c>
      <c r="C17627" s="41" t="s">
        <v>20033</v>
      </c>
      <c r="D17627" s="42">
        <v>25.335000000000001</v>
      </c>
      <c r="E17627" s="43">
        <v>1</v>
      </c>
      <c r="F17627" s="44" t="s">
        <v>23</v>
      </c>
    </row>
    <row r="17628" spans="2:6" s="16" customFormat="1" ht="15" customHeight="1">
      <c r="B17628" s="40" t="s">
        <v>19772</v>
      </c>
      <c r="C17628" s="41" t="s">
        <v>20033</v>
      </c>
      <c r="D17628" s="42">
        <v>25.335000000000001</v>
      </c>
      <c r="E17628" s="43">
        <v>1</v>
      </c>
      <c r="F17628" s="44" t="s">
        <v>23</v>
      </c>
    </row>
    <row r="17629" spans="2:6" s="16" customFormat="1" ht="15" customHeight="1">
      <c r="B17629" s="40" t="s">
        <v>19772</v>
      </c>
      <c r="C17629" s="41" t="s">
        <v>20033</v>
      </c>
      <c r="D17629" s="42">
        <v>25.335000000000001</v>
      </c>
      <c r="E17629" s="43">
        <v>1</v>
      </c>
      <c r="F17629" s="44" t="s">
        <v>23</v>
      </c>
    </row>
    <row r="17630" spans="2:6" s="16" customFormat="1" ht="15" customHeight="1">
      <c r="B17630" s="40" t="s">
        <v>19772</v>
      </c>
      <c r="C17630" s="41" t="s">
        <v>20033</v>
      </c>
      <c r="D17630" s="42">
        <v>25.335000000000001</v>
      </c>
      <c r="E17630" s="43">
        <v>1</v>
      </c>
      <c r="F17630" s="44" t="s">
        <v>23</v>
      </c>
    </row>
    <row r="17631" spans="2:6" s="16" customFormat="1" ht="15" customHeight="1">
      <c r="B17631" s="40" t="s">
        <v>19772</v>
      </c>
      <c r="C17631" s="41" t="s">
        <v>20033</v>
      </c>
      <c r="D17631" s="42">
        <v>25.335000000000001</v>
      </c>
      <c r="E17631" s="43">
        <v>1</v>
      </c>
      <c r="F17631" s="44" t="s">
        <v>23</v>
      </c>
    </row>
    <row r="17632" spans="2:6" s="16" customFormat="1" ht="15" customHeight="1">
      <c r="B17632" s="40" t="s">
        <v>19772</v>
      </c>
      <c r="C17632" s="41" t="s">
        <v>20033</v>
      </c>
      <c r="D17632" s="42">
        <v>25.335000000000001</v>
      </c>
      <c r="E17632" s="43">
        <v>1</v>
      </c>
      <c r="F17632" s="44" t="s">
        <v>23</v>
      </c>
    </row>
    <row r="17633" spans="2:6" s="16" customFormat="1" ht="15" customHeight="1">
      <c r="B17633" s="40" t="s">
        <v>19772</v>
      </c>
      <c r="C17633" s="41" t="s">
        <v>20033</v>
      </c>
      <c r="D17633" s="42">
        <v>25.34</v>
      </c>
      <c r="E17633" s="43">
        <v>1</v>
      </c>
      <c r="F17633" s="44" t="s">
        <v>23</v>
      </c>
    </row>
    <row r="17634" spans="2:6" s="16" customFormat="1" ht="15" customHeight="1">
      <c r="B17634" s="40" t="s">
        <v>19772</v>
      </c>
      <c r="C17634" s="41" t="s">
        <v>20033</v>
      </c>
      <c r="D17634" s="42">
        <v>25.34</v>
      </c>
      <c r="E17634" s="43">
        <v>1</v>
      </c>
      <c r="F17634" s="44" t="s">
        <v>23</v>
      </c>
    </row>
    <row r="17635" spans="2:6" s="16" customFormat="1" ht="15" customHeight="1">
      <c r="B17635" s="40" t="s">
        <v>19772</v>
      </c>
      <c r="C17635" s="41" t="s">
        <v>20033</v>
      </c>
      <c r="D17635" s="42">
        <v>25.34</v>
      </c>
      <c r="E17635" s="43">
        <v>1</v>
      </c>
      <c r="F17635" s="44" t="s">
        <v>23</v>
      </c>
    </row>
    <row r="17636" spans="2:6" s="16" customFormat="1" ht="15" customHeight="1">
      <c r="B17636" s="40" t="s">
        <v>19772</v>
      </c>
      <c r="C17636" s="41" t="s">
        <v>20033</v>
      </c>
      <c r="D17636" s="42">
        <v>25.34</v>
      </c>
      <c r="E17636" s="43">
        <v>1</v>
      </c>
      <c r="F17636" s="44" t="s">
        <v>23</v>
      </c>
    </row>
    <row r="17637" spans="2:6" s="16" customFormat="1" ht="15" customHeight="1">
      <c r="B17637" s="40" t="s">
        <v>19772</v>
      </c>
      <c r="C17637" s="41" t="s">
        <v>20033</v>
      </c>
      <c r="D17637" s="42">
        <v>25.34</v>
      </c>
      <c r="E17637" s="43">
        <v>1</v>
      </c>
      <c r="F17637" s="44" t="s">
        <v>23</v>
      </c>
    </row>
    <row r="17638" spans="2:6" s="16" customFormat="1" ht="15" customHeight="1">
      <c r="B17638" s="40" t="s">
        <v>19772</v>
      </c>
      <c r="C17638" s="41" t="s">
        <v>20033</v>
      </c>
      <c r="D17638" s="42">
        <v>25.34</v>
      </c>
      <c r="E17638" s="43">
        <v>1</v>
      </c>
      <c r="F17638" s="44" t="s">
        <v>23</v>
      </c>
    </row>
    <row r="17639" spans="2:6" s="16" customFormat="1" ht="15" customHeight="1">
      <c r="B17639" s="40" t="s">
        <v>19772</v>
      </c>
      <c r="C17639" s="41" t="s">
        <v>20033</v>
      </c>
      <c r="D17639" s="42">
        <v>25.34</v>
      </c>
      <c r="E17639" s="43">
        <v>1</v>
      </c>
      <c r="F17639" s="44" t="s">
        <v>23</v>
      </c>
    </row>
    <row r="17640" spans="2:6" s="16" customFormat="1" ht="15" customHeight="1">
      <c r="B17640" s="40" t="s">
        <v>19772</v>
      </c>
      <c r="C17640" s="41" t="s">
        <v>20033</v>
      </c>
      <c r="D17640" s="42">
        <v>25.34</v>
      </c>
      <c r="E17640" s="43">
        <v>1</v>
      </c>
      <c r="F17640" s="44" t="s">
        <v>23</v>
      </c>
    </row>
    <row r="17641" spans="2:6" s="16" customFormat="1" ht="15" customHeight="1">
      <c r="B17641" s="40" t="s">
        <v>19772</v>
      </c>
      <c r="C17641" s="41" t="s">
        <v>20033</v>
      </c>
      <c r="D17641" s="42">
        <v>25.34</v>
      </c>
      <c r="E17641" s="43">
        <v>1</v>
      </c>
      <c r="F17641" s="44" t="s">
        <v>23</v>
      </c>
    </row>
    <row r="17642" spans="2:6" s="16" customFormat="1" ht="15" customHeight="1">
      <c r="B17642" s="40" t="s">
        <v>19772</v>
      </c>
      <c r="C17642" s="41" t="s">
        <v>20033</v>
      </c>
      <c r="D17642" s="42">
        <v>25.34</v>
      </c>
      <c r="E17642" s="43">
        <v>1</v>
      </c>
      <c r="F17642" s="44" t="s">
        <v>23</v>
      </c>
    </row>
    <row r="17643" spans="2:6" s="16" customFormat="1" ht="15" customHeight="1">
      <c r="B17643" s="40" t="s">
        <v>19772</v>
      </c>
      <c r="C17643" s="41" t="s">
        <v>20033</v>
      </c>
      <c r="D17643" s="42">
        <v>25.34</v>
      </c>
      <c r="E17643" s="43">
        <v>1</v>
      </c>
      <c r="F17643" s="44" t="s">
        <v>23</v>
      </c>
    </row>
    <row r="17644" spans="2:6" s="16" customFormat="1" ht="15" customHeight="1">
      <c r="B17644" s="40" t="s">
        <v>19772</v>
      </c>
      <c r="C17644" s="41" t="s">
        <v>20033</v>
      </c>
      <c r="D17644" s="42">
        <v>25.34</v>
      </c>
      <c r="E17644" s="43">
        <v>1</v>
      </c>
      <c r="F17644" s="44" t="s">
        <v>23</v>
      </c>
    </row>
    <row r="17645" spans="2:6" s="16" customFormat="1" ht="15" customHeight="1">
      <c r="B17645" s="40" t="s">
        <v>19772</v>
      </c>
      <c r="C17645" s="41" t="s">
        <v>20033</v>
      </c>
      <c r="D17645" s="42">
        <v>25.34</v>
      </c>
      <c r="E17645" s="43">
        <v>1</v>
      </c>
      <c r="F17645" s="44" t="s">
        <v>23</v>
      </c>
    </row>
    <row r="17646" spans="2:6" s="16" customFormat="1" ht="15" customHeight="1">
      <c r="B17646" s="40" t="s">
        <v>19772</v>
      </c>
      <c r="C17646" s="41" t="s">
        <v>20033</v>
      </c>
      <c r="D17646" s="42">
        <v>25.34</v>
      </c>
      <c r="E17646" s="43">
        <v>1</v>
      </c>
      <c r="F17646" s="44" t="s">
        <v>23</v>
      </c>
    </row>
    <row r="17647" spans="2:6" s="16" customFormat="1" ht="15" customHeight="1">
      <c r="B17647" s="40" t="s">
        <v>19772</v>
      </c>
      <c r="C17647" s="41" t="s">
        <v>20033</v>
      </c>
      <c r="D17647" s="42">
        <v>25.34</v>
      </c>
      <c r="E17647" s="43">
        <v>1</v>
      </c>
      <c r="F17647" s="44" t="s">
        <v>23</v>
      </c>
    </row>
    <row r="17648" spans="2:6" s="16" customFormat="1" ht="15" customHeight="1">
      <c r="B17648" s="40" t="s">
        <v>19772</v>
      </c>
      <c r="C17648" s="41" t="s">
        <v>20033</v>
      </c>
      <c r="D17648" s="42">
        <v>25.34</v>
      </c>
      <c r="E17648" s="43">
        <v>1</v>
      </c>
      <c r="F17648" s="44" t="s">
        <v>23</v>
      </c>
    </row>
    <row r="17649" spans="2:6" s="16" customFormat="1" ht="15" customHeight="1">
      <c r="B17649" s="40" t="s">
        <v>19772</v>
      </c>
      <c r="C17649" s="41" t="s">
        <v>20033</v>
      </c>
      <c r="D17649" s="42">
        <v>25.34</v>
      </c>
      <c r="E17649" s="43">
        <v>1</v>
      </c>
      <c r="F17649" s="44" t="s">
        <v>23</v>
      </c>
    </row>
    <row r="17650" spans="2:6" s="16" customFormat="1" ht="15" customHeight="1">
      <c r="B17650" s="40" t="s">
        <v>19772</v>
      </c>
      <c r="C17650" s="41" t="s">
        <v>20033</v>
      </c>
      <c r="D17650" s="42">
        <v>25.344999999999999</v>
      </c>
      <c r="E17650" s="43">
        <v>1</v>
      </c>
      <c r="F17650" s="44" t="s">
        <v>23</v>
      </c>
    </row>
    <row r="17651" spans="2:6" s="16" customFormat="1" ht="15" customHeight="1">
      <c r="B17651" s="40" t="s">
        <v>19772</v>
      </c>
      <c r="C17651" s="41" t="s">
        <v>20033</v>
      </c>
      <c r="D17651" s="42">
        <v>25.344999999999999</v>
      </c>
      <c r="E17651" s="43">
        <v>1</v>
      </c>
      <c r="F17651" s="44" t="s">
        <v>23</v>
      </c>
    </row>
    <row r="17652" spans="2:6" s="16" customFormat="1" ht="15" customHeight="1">
      <c r="B17652" s="40" t="s">
        <v>19772</v>
      </c>
      <c r="C17652" s="41" t="s">
        <v>20033</v>
      </c>
      <c r="D17652" s="42">
        <v>25.344999999999999</v>
      </c>
      <c r="E17652" s="43">
        <v>1</v>
      </c>
      <c r="F17652" s="44" t="s">
        <v>23</v>
      </c>
    </row>
    <row r="17653" spans="2:6" s="16" customFormat="1" ht="15" customHeight="1">
      <c r="B17653" s="40" t="s">
        <v>19772</v>
      </c>
      <c r="C17653" s="41" t="s">
        <v>20033</v>
      </c>
      <c r="D17653" s="42">
        <v>25.344999999999999</v>
      </c>
      <c r="E17653" s="43">
        <v>1</v>
      </c>
      <c r="F17653" s="44" t="s">
        <v>23</v>
      </c>
    </row>
    <row r="17654" spans="2:6" s="16" customFormat="1" ht="15" customHeight="1">
      <c r="B17654" s="40" t="s">
        <v>19772</v>
      </c>
      <c r="C17654" s="41" t="s">
        <v>20033</v>
      </c>
      <c r="D17654" s="42">
        <v>25.344999999999999</v>
      </c>
      <c r="E17654" s="43">
        <v>1</v>
      </c>
      <c r="F17654" s="44" t="s">
        <v>23</v>
      </c>
    </row>
    <row r="17655" spans="2:6" s="16" customFormat="1" ht="15" customHeight="1">
      <c r="B17655" s="40" t="s">
        <v>19772</v>
      </c>
      <c r="C17655" s="41" t="s">
        <v>20033</v>
      </c>
      <c r="D17655" s="42">
        <v>25.35</v>
      </c>
      <c r="E17655" s="43">
        <v>1</v>
      </c>
      <c r="F17655" s="44" t="s">
        <v>23</v>
      </c>
    </row>
    <row r="17656" spans="2:6" s="16" customFormat="1" ht="15" customHeight="1">
      <c r="B17656" s="40" t="s">
        <v>19772</v>
      </c>
      <c r="C17656" s="41" t="s">
        <v>20033</v>
      </c>
      <c r="D17656" s="42">
        <v>25.35</v>
      </c>
      <c r="E17656" s="43">
        <v>1</v>
      </c>
      <c r="F17656" s="44" t="s">
        <v>23</v>
      </c>
    </row>
    <row r="17657" spans="2:6" s="16" customFormat="1" ht="15" customHeight="1">
      <c r="B17657" s="40" t="s">
        <v>19772</v>
      </c>
      <c r="C17657" s="41" t="s">
        <v>20033</v>
      </c>
      <c r="D17657" s="42">
        <v>25.35</v>
      </c>
      <c r="E17657" s="43">
        <v>1</v>
      </c>
      <c r="F17657" s="44" t="s">
        <v>23</v>
      </c>
    </row>
    <row r="17658" spans="2:6" s="16" customFormat="1" ht="15" customHeight="1">
      <c r="B17658" s="40" t="s">
        <v>19772</v>
      </c>
      <c r="C17658" s="41" t="s">
        <v>20033</v>
      </c>
      <c r="D17658" s="42">
        <v>25.35</v>
      </c>
      <c r="E17658" s="43">
        <v>1</v>
      </c>
      <c r="F17658" s="44" t="s">
        <v>23</v>
      </c>
    </row>
    <row r="17659" spans="2:6" s="16" customFormat="1" ht="15" customHeight="1">
      <c r="B17659" s="40" t="s">
        <v>19772</v>
      </c>
      <c r="C17659" s="41" t="s">
        <v>20033</v>
      </c>
      <c r="D17659" s="42">
        <v>25.35</v>
      </c>
      <c r="E17659" s="43">
        <v>1</v>
      </c>
      <c r="F17659" s="44" t="s">
        <v>23</v>
      </c>
    </row>
    <row r="17660" spans="2:6" s="16" customFormat="1" ht="15" customHeight="1">
      <c r="B17660" s="40" t="s">
        <v>19772</v>
      </c>
      <c r="C17660" s="41" t="s">
        <v>20033</v>
      </c>
      <c r="D17660" s="42">
        <v>25.35</v>
      </c>
      <c r="E17660" s="43">
        <v>1</v>
      </c>
      <c r="F17660" s="44" t="s">
        <v>23</v>
      </c>
    </row>
    <row r="17661" spans="2:6" s="16" customFormat="1" ht="15" customHeight="1">
      <c r="B17661" s="40" t="s">
        <v>19772</v>
      </c>
      <c r="C17661" s="41" t="s">
        <v>20033</v>
      </c>
      <c r="D17661" s="42">
        <v>25.35</v>
      </c>
      <c r="E17661" s="43">
        <v>1</v>
      </c>
      <c r="F17661" s="44" t="s">
        <v>23</v>
      </c>
    </row>
    <row r="17662" spans="2:6" s="16" customFormat="1" ht="15" customHeight="1">
      <c r="B17662" s="40" t="s">
        <v>19772</v>
      </c>
      <c r="C17662" s="41" t="s">
        <v>20033</v>
      </c>
      <c r="D17662" s="42">
        <v>25.35</v>
      </c>
      <c r="E17662" s="43">
        <v>1</v>
      </c>
      <c r="F17662" s="44" t="s">
        <v>23</v>
      </c>
    </row>
    <row r="17663" spans="2:6" s="16" customFormat="1" ht="15" customHeight="1">
      <c r="B17663" s="40" t="s">
        <v>19772</v>
      </c>
      <c r="C17663" s="41" t="s">
        <v>20033</v>
      </c>
      <c r="D17663" s="42">
        <v>25.35</v>
      </c>
      <c r="E17663" s="43">
        <v>1</v>
      </c>
      <c r="F17663" s="44" t="s">
        <v>23</v>
      </c>
    </row>
    <row r="17664" spans="2:6" s="16" customFormat="1" ht="15" customHeight="1">
      <c r="B17664" s="40" t="s">
        <v>19772</v>
      </c>
      <c r="C17664" s="41" t="s">
        <v>20033</v>
      </c>
      <c r="D17664" s="42">
        <v>25.35</v>
      </c>
      <c r="E17664" s="43">
        <v>1</v>
      </c>
      <c r="F17664" s="44" t="s">
        <v>23</v>
      </c>
    </row>
    <row r="17665" spans="2:6" s="16" customFormat="1" ht="15" customHeight="1">
      <c r="B17665" s="40" t="s">
        <v>19772</v>
      </c>
      <c r="C17665" s="41" t="s">
        <v>20033</v>
      </c>
      <c r="D17665" s="42">
        <v>25.35</v>
      </c>
      <c r="E17665" s="43">
        <v>1</v>
      </c>
      <c r="F17665" s="44" t="s">
        <v>23</v>
      </c>
    </row>
    <row r="17666" spans="2:6" s="16" customFormat="1" ht="15" customHeight="1">
      <c r="B17666" s="40" t="s">
        <v>19772</v>
      </c>
      <c r="C17666" s="41" t="s">
        <v>20033</v>
      </c>
      <c r="D17666" s="42">
        <v>25.35</v>
      </c>
      <c r="E17666" s="43">
        <v>1</v>
      </c>
      <c r="F17666" s="44" t="s">
        <v>23</v>
      </c>
    </row>
    <row r="17667" spans="2:6" s="16" customFormat="1" ht="15" customHeight="1">
      <c r="B17667" s="40" t="s">
        <v>19772</v>
      </c>
      <c r="C17667" s="41" t="s">
        <v>20033</v>
      </c>
      <c r="D17667" s="42">
        <v>25.35</v>
      </c>
      <c r="E17667" s="43">
        <v>1</v>
      </c>
      <c r="F17667" s="44" t="s">
        <v>23</v>
      </c>
    </row>
    <row r="17668" spans="2:6" s="16" customFormat="1" ht="15" customHeight="1">
      <c r="B17668" s="40" t="s">
        <v>19772</v>
      </c>
      <c r="C17668" s="41" t="s">
        <v>20033</v>
      </c>
      <c r="D17668" s="42">
        <v>25.35</v>
      </c>
      <c r="E17668" s="43">
        <v>1</v>
      </c>
      <c r="F17668" s="44" t="s">
        <v>23</v>
      </c>
    </row>
    <row r="17669" spans="2:6" s="16" customFormat="1" ht="15" customHeight="1">
      <c r="B17669" s="40" t="s">
        <v>19772</v>
      </c>
      <c r="C17669" s="41" t="s">
        <v>20033</v>
      </c>
      <c r="D17669" s="42">
        <v>25.35</v>
      </c>
      <c r="E17669" s="43">
        <v>1</v>
      </c>
      <c r="F17669" s="44" t="s">
        <v>23</v>
      </c>
    </row>
    <row r="17670" spans="2:6" s="16" customFormat="1" ht="15" customHeight="1">
      <c r="B17670" s="40" t="s">
        <v>19772</v>
      </c>
      <c r="C17670" s="41" t="s">
        <v>20033</v>
      </c>
      <c r="D17670" s="42">
        <v>25.35</v>
      </c>
      <c r="E17670" s="43">
        <v>1</v>
      </c>
      <c r="F17670" s="44" t="s">
        <v>23</v>
      </c>
    </row>
    <row r="17671" spans="2:6" s="16" customFormat="1" ht="15" customHeight="1">
      <c r="B17671" s="40" t="s">
        <v>19772</v>
      </c>
      <c r="C17671" s="41" t="s">
        <v>20033</v>
      </c>
      <c r="D17671" s="42">
        <v>25.36</v>
      </c>
      <c r="E17671" s="43">
        <v>1</v>
      </c>
      <c r="F17671" s="44" t="s">
        <v>23</v>
      </c>
    </row>
    <row r="17672" spans="2:6" s="16" customFormat="1" ht="15" customHeight="1">
      <c r="B17672" s="40" t="s">
        <v>19772</v>
      </c>
      <c r="C17672" s="41" t="s">
        <v>20033</v>
      </c>
      <c r="D17672" s="42">
        <v>25.36</v>
      </c>
      <c r="E17672" s="43">
        <v>1</v>
      </c>
      <c r="F17672" s="44" t="s">
        <v>23</v>
      </c>
    </row>
    <row r="17673" spans="2:6" s="16" customFormat="1" ht="15" customHeight="1">
      <c r="B17673" s="40" t="s">
        <v>19772</v>
      </c>
      <c r="C17673" s="41" t="s">
        <v>20033</v>
      </c>
      <c r="D17673" s="42">
        <v>25.36</v>
      </c>
      <c r="E17673" s="43">
        <v>1</v>
      </c>
      <c r="F17673" s="44" t="s">
        <v>23</v>
      </c>
    </row>
    <row r="17674" spans="2:6" s="16" customFormat="1" ht="15" customHeight="1">
      <c r="B17674" s="40" t="s">
        <v>19772</v>
      </c>
      <c r="C17674" s="41" t="s">
        <v>20033</v>
      </c>
      <c r="D17674" s="42">
        <v>25.36</v>
      </c>
      <c r="E17674" s="43">
        <v>1</v>
      </c>
      <c r="F17674" s="44" t="s">
        <v>23</v>
      </c>
    </row>
    <row r="17675" spans="2:6" s="16" customFormat="1" ht="15" customHeight="1">
      <c r="B17675" s="40" t="s">
        <v>19772</v>
      </c>
      <c r="C17675" s="41" t="s">
        <v>20033</v>
      </c>
      <c r="D17675" s="42">
        <v>25.36</v>
      </c>
      <c r="E17675" s="43">
        <v>1</v>
      </c>
      <c r="F17675" s="44" t="s">
        <v>23</v>
      </c>
    </row>
    <row r="17676" spans="2:6" s="16" customFormat="1" ht="15" customHeight="1">
      <c r="B17676" s="40" t="s">
        <v>19772</v>
      </c>
      <c r="C17676" s="41" t="s">
        <v>20033</v>
      </c>
      <c r="D17676" s="42">
        <v>25.335000000000001</v>
      </c>
      <c r="E17676" s="43">
        <v>2</v>
      </c>
      <c r="F17676" s="44" t="s">
        <v>23</v>
      </c>
    </row>
    <row r="17677" spans="2:6" s="16" customFormat="1" ht="15" customHeight="1">
      <c r="B17677" s="40" t="s">
        <v>19772</v>
      </c>
      <c r="C17677" s="41" t="s">
        <v>20033</v>
      </c>
      <c r="D17677" s="42">
        <v>25.34</v>
      </c>
      <c r="E17677" s="43">
        <v>2</v>
      </c>
      <c r="F17677" s="44" t="s">
        <v>23</v>
      </c>
    </row>
    <row r="17678" spans="2:6" s="16" customFormat="1" ht="15" customHeight="1">
      <c r="B17678" s="40" t="s">
        <v>19772</v>
      </c>
      <c r="C17678" s="41" t="s">
        <v>20033</v>
      </c>
      <c r="D17678" s="42">
        <v>25.34</v>
      </c>
      <c r="E17678" s="43">
        <v>17</v>
      </c>
      <c r="F17678" s="44" t="s">
        <v>23</v>
      </c>
    </row>
    <row r="17679" spans="2:6" s="16" customFormat="1" ht="15" customHeight="1">
      <c r="B17679" s="40" t="s">
        <v>19772</v>
      </c>
      <c r="C17679" s="41" t="s">
        <v>20033</v>
      </c>
      <c r="D17679" s="42">
        <v>25.34</v>
      </c>
      <c r="E17679" s="43">
        <v>29</v>
      </c>
      <c r="F17679" s="44" t="s">
        <v>23</v>
      </c>
    </row>
    <row r="17680" spans="2:6" s="16" customFormat="1" ht="15" customHeight="1">
      <c r="B17680" s="40" t="s">
        <v>19772</v>
      </c>
      <c r="C17680" s="41" t="s">
        <v>20033</v>
      </c>
      <c r="D17680" s="42">
        <v>25.35</v>
      </c>
      <c r="E17680" s="43">
        <v>44</v>
      </c>
      <c r="F17680" s="44" t="s">
        <v>23</v>
      </c>
    </row>
    <row r="17681" spans="2:6" s="16" customFormat="1" ht="15" customHeight="1">
      <c r="B17681" s="40" t="s">
        <v>19772</v>
      </c>
      <c r="C17681" s="41" t="s">
        <v>20033</v>
      </c>
      <c r="D17681" s="42">
        <v>25.324999999999999</v>
      </c>
      <c r="E17681" s="43">
        <v>103</v>
      </c>
      <c r="F17681" s="44" t="s">
        <v>23</v>
      </c>
    </row>
    <row r="17682" spans="2:6" s="16" customFormat="1" ht="15" customHeight="1">
      <c r="B17682" s="40" t="s">
        <v>19772</v>
      </c>
      <c r="C17682" s="41" t="s">
        <v>20033</v>
      </c>
      <c r="D17682" s="42">
        <v>25.34</v>
      </c>
      <c r="E17682" s="43">
        <v>252</v>
      </c>
      <c r="F17682" s="44" t="s">
        <v>23</v>
      </c>
    </row>
    <row r="17683" spans="2:6" s="16" customFormat="1" ht="15" customHeight="1">
      <c r="B17683" s="40" t="s">
        <v>19772</v>
      </c>
      <c r="C17683" s="41" t="s">
        <v>20033</v>
      </c>
      <c r="D17683" s="42">
        <v>25.35</v>
      </c>
      <c r="E17683" s="43">
        <v>422</v>
      </c>
      <c r="F17683" s="44" t="s">
        <v>23</v>
      </c>
    </row>
    <row r="17684" spans="2:6" s="16" customFormat="1" ht="15" customHeight="1">
      <c r="B17684" s="40" t="s">
        <v>19772</v>
      </c>
      <c r="C17684" s="41" t="s">
        <v>20033</v>
      </c>
      <c r="D17684" s="42">
        <v>25.335000000000001</v>
      </c>
      <c r="E17684" s="43">
        <v>629</v>
      </c>
      <c r="F17684" s="44" t="s">
        <v>23</v>
      </c>
    </row>
    <row r="17685" spans="2:6" s="16" customFormat="1" ht="15" customHeight="1">
      <c r="B17685" s="40" t="s">
        <v>19772</v>
      </c>
      <c r="C17685" s="41" t="s">
        <v>2356</v>
      </c>
      <c r="D17685" s="42">
        <v>25.33</v>
      </c>
      <c r="E17685" s="43">
        <v>1</v>
      </c>
      <c r="F17685" s="44" t="s">
        <v>23</v>
      </c>
    </row>
    <row r="17686" spans="2:6" s="16" customFormat="1" ht="15" customHeight="1">
      <c r="B17686" s="40" t="s">
        <v>19772</v>
      </c>
      <c r="C17686" s="41" t="s">
        <v>2356</v>
      </c>
      <c r="D17686" s="42">
        <v>25.33</v>
      </c>
      <c r="E17686" s="43">
        <v>1</v>
      </c>
      <c r="F17686" s="44" t="s">
        <v>23</v>
      </c>
    </row>
    <row r="17687" spans="2:6" s="16" customFormat="1" ht="15" customHeight="1">
      <c r="B17687" s="40" t="s">
        <v>19772</v>
      </c>
      <c r="C17687" s="41" t="s">
        <v>2356</v>
      </c>
      <c r="D17687" s="42">
        <v>25.33</v>
      </c>
      <c r="E17687" s="43">
        <v>2</v>
      </c>
      <c r="F17687" s="44" t="s">
        <v>23</v>
      </c>
    </row>
    <row r="17688" spans="2:6" s="16" customFormat="1" ht="15" customHeight="1">
      <c r="B17688" s="40" t="s">
        <v>19772</v>
      </c>
      <c r="C17688" s="41" t="s">
        <v>2356</v>
      </c>
      <c r="D17688" s="42">
        <v>25.33</v>
      </c>
      <c r="E17688" s="43">
        <v>2</v>
      </c>
      <c r="F17688" s="44" t="s">
        <v>23</v>
      </c>
    </row>
    <row r="17689" spans="2:6" s="16" customFormat="1" ht="15" customHeight="1">
      <c r="B17689" s="40" t="s">
        <v>19772</v>
      </c>
      <c r="C17689" s="41" t="s">
        <v>2356</v>
      </c>
      <c r="D17689" s="42">
        <v>25.33</v>
      </c>
      <c r="E17689" s="43">
        <v>2</v>
      </c>
      <c r="F17689" s="44" t="s">
        <v>23</v>
      </c>
    </row>
    <row r="17690" spans="2:6" s="16" customFormat="1" ht="15" customHeight="1">
      <c r="B17690" s="40" t="s">
        <v>19772</v>
      </c>
      <c r="C17690" s="41" t="s">
        <v>2356</v>
      </c>
      <c r="D17690" s="42">
        <v>25.33</v>
      </c>
      <c r="E17690" s="43">
        <v>2</v>
      </c>
      <c r="F17690" s="44" t="s">
        <v>23</v>
      </c>
    </row>
    <row r="17691" spans="2:6" s="16" customFormat="1" ht="15" customHeight="1">
      <c r="B17691" s="40" t="s">
        <v>19772</v>
      </c>
      <c r="C17691" s="41" t="s">
        <v>2356</v>
      </c>
      <c r="D17691" s="42">
        <v>25.33</v>
      </c>
      <c r="E17691" s="43">
        <v>2</v>
      </c>
      <c r="F17691" s="44" t="s">
        <v>23</v>
      </c>
    </row>
    <row r="17692" spans="2:6" s="16" customFormat="1" ht="15" customHeight="1">
      <c r="B17692" s="40" t="s">
        <v>19772</v>
      </c>
      <c r="C17692" s="41" t="s">
        <v>2356</v>
      </c>
      <c r="D17692" s="42">
        <v>25.33</v>
      </c>
      <c r="E17692" s="43">
        <v>97</v>
      </c>
      <c r="F17692" s="44" t="s">
        <v>23</v>
      </c>
    </row>
    <row r="17693" spans="2:6" s="16" customFormat="1" ht="15" customHeight="1">
      <c r="B17693" s="40" t="s">
        <v>19772</v>
      </c>
      <c r="C17693" s="41" t="s">
        <v>2356</v>
      </c>
      <c r="D17693" s="42">
        <v>25.33</v>
      </c>
      <c r="E17693" s="43">
        <v>230</v>
      </c>
      <c r="F17693" s="44" t="s">
        <v>23</v>
      </c>
    </row>
    <row r="17694" spans="2:6" s="16" customFormat="1" ht="15" customHeight="1">
      <c r="B17694" s="40" t="s">
        <v>19772</v>
      </c>
      <c r="C17694" s="41" t="s">
        <v>17417</v>
      </c>
      <c r="D17694" s="42">
        <v>25.324999999999999</v>
      </c>
      <c r="E17694" s="43">
        <v>1</v>
      </c>
      <c r="F17694" s="44" t="s">
        <v>23</v>
      </c>
    </row>
    <row r="17695" spans="2:6" s="16" customFormat="1" ht="15" customHeight="1">
      <c r="B17695" s="40" t="s">
        <v>19772</v>
      </c>
      <c r="C17695" s="41" t="s">
        <v>17417</v>
      </c>
      <c r="D17695" s="42">
        <v>25.324999999999999</v>
      </c>
      <c r="E17695" s="43">
        <v>1</v>
      </c>
      <c r="F17695" s="44" t="s">
        <v>23</v>
      </c>
    </row>
    <row r="17696" spans="2:6" s="16" customFormat="1" ht="15" customHeight="1">
      <c r="B17696" s="40" t="s">
        <v>19772</v>
      </c>
      <c r="C17696" s="41" t="s">
        <v>17417</v>
      </c>
      <c r="D17696" s="42">
        <v>25.324999999999999</v>
      </c>
      <c r="E17696" s="43">
        <v>1</v>
      </c>
      <c r="F17696" s="44" t="s">
        <v>23</v>
      </c>
    </row>
    <row r="17697" spans="2:6" s="16" customFormat="1" ht="15" customHeight="1">
      <c r="B17697" s="40" t="s">
        <v>19772</v>
      </c>
      <c r="C17697" s="41" t="s">
        <v>17417</v>
      </c>
      <c r="D17697" s="42">
        <v>25.324999999999999</v>
      </c>
      <c r="E17697" s="43">
        <v>1</v>
      </c>
      <c r="F17697" s="44" t="s">
        <v>23</v>
      </c>
    </row>
    <row r="17698" spans="2:6" s="16" customFormat="1" ht="15" customHeight="1">
      <c r="B17698" s="40" t="s">
        <v>19772</v>
      </c>
      <c r="C17698" s="41" t="s">
        <v>17417</v>
      </c>
      <c r="D17698" s="42">
        <v>25.324999999999999</v>
      </c>
      <c r="E17698" s="43">
        <v>1</v>
      </c>
      <c r="F17698" s="44" t="s">
        <v>23</v>
      </c>
    </row>
    <row r="17699" spans="2:6" s="16" customFormat="1" ht="15" customHeight="1">
      <c r="B17699" s="40" t="s">
        <v>19772</v>
      </c>
      <c r="C17699" s="41" t="s">
        <v>17417</v>
      </c>
      <c r="D17699" s="42">
        <v>25.324999999999999</v>
      </c>
      <c r="E17699" s="43">
        <v>1</v>
      </c>
      <c r="F17699" s="44" t="s">
        <v>23</v>
      </c>
    </row>
    <row r="17700" spans="2:6" s="16" customFormat="1" ht="15" customHeight="1">
      <c r="B17700" s="40" t="s">
        <v>19772</v>
      </c>
      <c r="C17700" s="41" t="s">
        <v>17417</v>
      </c>
      <c r="D17700" s="42">
        <v>25.324999999999999</v>
      </c>
      <c r="E17700" s="43">
        <v>2</v>
      </c>
      <c r="F17700" s="44" t="s">
        <v>23</v>
      </c>
    </row>
    <row r="17701" spans="2:6" s="16" customFormat="1" ht="15" customHeight="1">
      <c r="B17701" s="40" t="s">
        <v>19772</v>
      </c>
      <c r="C17701" s="41" t="s">
        <v>17417</v>
      </c>
      <c r="D17701" s="42">
        <v>25.324999999999999</v>
      </c>
      <c r="E17701" s="43">
        <v>2</v>
      </c>
      <c r="F17701" s="44" t="s">
        <v>23</v>
      </c>
    </row>
    <row r="17702" spans="2:6" s="16" customFormat="1" ht="15" customHeight="1">
      <c r="B17702" s="40" t="s">
        <v>19772</v>
      </c>
      <c r="C17702" s="41" t="s">
        <v>17417</v>
      </c>
      <c r="D17702" s="42">
        <v>25.324999999999999</v>
      </c>
      <c r="E17702" s="43">
        <v>2</v>
      </c>
      <c r="F17702" s="44" t="s">
        <v>23</v>
      </c>
    </row>
    <row r="17703" spans="2:6" s="16" customFormat="1" ht="15" customHeight="1">
      <c r="B17703" s="40" t="s">
        <v>19772</v>
      </c>
      <c r="C17703" s="41" t="s">
        <v>17417</v>
      </c>
      <c r="D17703" s="42">
        <v>25.324999999999999</v>
      </c>
      <c r="E17703" s="43">
        <v>2</v>
      </c>
      <c r="F17703" s="44" t="s">
        <v>23</v>
      </c>
    </row>
    <row r="17704" spans="2:6" s="16" customFormat="1" ht="15" customHeight="1">
      <c r="B17704" s="40" t="s">
        <v>19772</v>
      </c>
      <c r="C17704" s="41" t="s">
        <v>17417</v>
      </c>
      <c r="D17704" s="42">
        <v>25.324999999999999</v>
      </c>
      <c r="E17704" s="43">
        <v>2</v>
      </c>
      <c r="F17704" s="44" t="s">
        <v>23</v>
      </c>
    </row>
    <row r="17705" spans="2:6" s="16" customFormat="1" ht="15" customHeight="1">
      <c r="B17705" s="40" t="s">
        <v>19772</v>
      </c>
      <c r="C17705" s="41" t="s">
        <v>17417</v>
      </c>
      <c r="D17705" s="42">
        <v>25.324999999999999</v>
      </c>
      <c r="E17705" s="43">
        <v>2</v>
      </c>
      <c r="F17705" s="44" t="s">
        <v>23</v>
      </c>
    </row>
    <row r="17706" spans="2:6" s="16" customFormat="1" ht="15" customHeight="1">
      <c r="B17706" s="40" t="s">
        <v>19772</v>
      </c>
      <c r="C17706" s="41" t="s">
        <v>17417</v>
      </c>
      <c r="D17706" s="42">
        <v>25.324999999999999</v>
      </c>
      <c r="E17706" s="43">
        <v>2</v>
      </c>
      <c r="F17706" s="44" t="s">
        <v>23</v>
      </c>
    </row>
    <row r="17707" spans="2:6" s="16" customFormat="1" ht="15" customHeight="1">
      <c r="B17707" s="40" t="s">
        <v>19772</v>
      </c>
      <c r="C17707" s="41" t="s">
        <v>17417</v>
      </c>
      <c r="D17707" s="42">
        <v>25.324999999999999</v>
      </c>
      <c r="E17707" s="43">
        <v>2</v>
      </c>
      <c r="F17707" s="44" t="s">
        <v>23</v>
      </c>
    </row>
    <row r="17708" spans="2:6" s="16" customFormat="1" ht="15" customHeight="1">
      <c r="B17708" s="40" t="s">
        <v>19772</v>
      </c>
      <c r="C17708" s="41" t="s">
        <v>17417</v>
      </c>
      <c r="D17708" s="42">
        <v>25.324999999999999</v>
      </c>
      <c r="E17708" s="43">
        <v>2</v>
      </c>
      <c r="F17708" s="44" t="s">
        <v>23</v>
      </c>
    </row>
    <row r="17709" spans="2:6" s="16" customFormat="1" ht="15" customHeight="1">
      <c r="B17709" s="40" t="s">
        <v>19772</v>
      </c>
      <c r="C17709" s="41" t="s">
        <v>17417</v>
      </c>
      <c r="D17709" s="42">
        <v>25.324999999999999</v>
      </c>
      <c r="E17709" s="43">
        <v>2</v>
      </c>
      <c r="F17709" s="44" t="s">
        <v>23</v>
      </c>
    </row>
    <row r="17710" spans="2:6" s="16" customFormat="1" ht="15" customHeight="1">
      <c r="B17710" s="40" t="s">
        <v>19772</v>
      </c>
      <c r="C17710" s="41" t="s">
        <v>10903</v>
      </c>
      <c r="D17710" s="42">
        <v>25.355</v>
      </c>
      <c r="E17710" s="43">
        <v>1</v>
      </c>
      <c r="F17710" s="44" t="s">
        <v>23</v>
      </c>
    </row>
    <row r="17711" spans="2:6" s="16" customFormat="1" ht="15" customHeight="1">
      <c r="B17711" s="40" t="s">
        <v>19772</v>
      </c>
      <c r="C17711" s="41" t="s">
        <v>10903</v>
      </c>
      <c r="D17711" s="42">
        <v>25.355</v>
      </c>
      <c r="E17711" s="43">
        <v>1</v>
      </c>
      <c r="F17711" s="44" t="s">
        <v>23</v>
      </c>
    </row>
    <row r="17712" spans="2:6" s="16" customFormat="1" ht="15" customHeight="1">
      <c r="B17712" s="40" t="s">
        <v>19772</v>
      </c>
      <c r="C17712" s="41" t="s">
        <v>901</v>
      </c>
      <c r="D17712" s="42">
        <v>25.344999999999999</v>
      </c>
      <c r="E17712" s="43">
        <v>1</v>
      </c>
      <c r="F17712" s="44" t="s">
        <v>23</v>
      </c>
    </row>
    <row r="17713" spans="2:6" s="16" customFormat="1" ht="15" customHeight="1">
      <c r="B17713" s="40" t="s">
        <v>19772</v>
      </c>
      <c r="C17713" s="41" t="s">
        <v>901</v>
      </c>
      <c r="D17713" s="42">
        <v>25.35</v>
      </c>
      <c r="E17713" s="43">
        <v>1</v>
      </c>
      <c r="F17713" s="44" t="s">
        <v>23</v>
      </c>
    </row>
    <row r="17714" spans="2:6" s="16" customFormat="1" ht="15" customHeight="1">
      <c r="B17714" s="40" t="s">
        <v>19772</v>
      </c>
      <c r="C17714" s="41" t="s">
        <v>901</v>
      </c>
      <c r="D17714" s="42">
        <v>25.35</v>
      </c>
      <c r="E17714" s="43">
        <v>102</v>
      </c>
      <c r="F17714" s="44" t="s">
        <v>23</v>
      </c>
    </row>
    <row r="17715" spans="2:6" s="16" customFormat="1" ht="15" customHeight="1">
      <c r="B17715" s="40" t="s">
        <v>19772</v>
      </c>
      <c r="C17715" s="41" t="s">
        <v>15290</v>
      </c>
      <c r="D17715" s="42">
        <v>25.34</v>
      </c>
      <c r="E17715" s="43">
        <v>1</v>
      </c>
      <c r="F17715" s="44" t="s">
        <v>23</v>
      </c>
    </row>
    <row r="17716" spans="2:6" s="16" customFormat="1" ht="15" customHeight="1">
      <c r="B17716" s="40" t="s">
        <v>19772</v>
      </c>
      <c r="C17716" s="41" t="s">
        <v>15290</v>
      </c>
      <c r="D17716" s="42">
        <v>25.34</v>
      </c>
      <c r="E17716" s="43">
        <v>1</v>
      </c>
      <c r="F17716" s="44" t="s">
        <v>23</v>
      </c>
    </row>
    <row r="17717" spans="2:6" s="16" customFormat="1" ht="15" customHeight="1">
      <c r="B17717" s="40" t="s">
        <v>19772</v>
      </c>
      <c r="C17717" s="41" t="s">
        <v>15290</v>
      </c>
      <c r="D17717" s="42">
        <v>25.34</v>
      </c>
      <c r="E17717" s="43">
        <v>1</v>
      </c>
      <c r="F17717" s="44" t="s">
        <v>23</v>
      </c>
    </row>
    <row r="17718" spans="2:6" s="16" customFormat="1" ht="15" customHeight="1">
      <c r="B17718" s="40" t="s">
        <v>19772</v>
      </c>
      <c r="C17718" s="41" t="s">
        <v>15290</v>
      </c>
      <c r="D17718" s="42">
        <v>25.34</v>
      </c>
      <c r="E17718" s="43">
        <v>108</v>
      </c>
      <c r="F17718" s="44" t="s">
        <v>23</v>
      </c>
    </row>
    <row r="17719" spans="2:6" s="16" customFormat="1" ht="15" customHeight="1">
      <c r="B17719" s="40" t="s">
        <v>19772</v>
      </c>
      <c r="C17719" s="41" t="s">
        <v>4632</v>
      </c>
      <c r="D17719" s="42">
        <v>25.335000000000001</v>
      </c>
      <c r="E17719" s="43">
        <v>1</v>
      </c>
      <c r="F17719" s="44" t="s">
        <v>23</v>
      </c>
    </row>
    <row r="17720" spans="2:6" s="16" customFormat="1" ht="15" customHeight="1">
      <c r="B17720" s="40" t="s">
        <v>19772</v>
      </c>
      <c r="C17720" s="41" t="s">
        <v>4262</v>
      </c>
      <c r="D17720" s="42">
        <v>25.335000000000001</v>
      </c>
      <c r="E17720" s="43">
        <v>1</v>
      </c>
      <c r="F17720" s="44" t="s">
        <v>23</v>
      </c>
    </row>
    <row r="17721" spans="2:6" s="16" customFormat="1" ht="15" customHeight="1">
      <c r="B17721" s="40" t="s">
        <v>19772</v>
      </c>
      <c r="C17721" s="41" t="s">
        <v>4262</v>
      </c>
      <c r="D17721" s="42">
        <v>25.335000000000001</v>
      </c>
      <c r="E17721" s="43">
        <v>3</v>
      </c>
      <c r="F17721" s="44" t="s">
        <v>23</v>
      </c>
    </row>
    <row r="17722" spans="2:6" s="16" customFormat="1" ht="15" customHeight="1">
      <c r="B17722" s="40" t="s">
        <v>19772</v>
      </c>
      <c r="C17722" s="41" t="s">
        <v>13610</v>
      </c>
      <c r="D17722" s="42">
        <v>25.33</v>
      </c>
      <c r="E17722" s="43">
        <v>1</v>
      </c>
      <c r="F17722" s="44" t="s">
        <v>23</v>
      </c>
    </row>
    <row r="17723" spans="2:6" s="16" customFormat="1" ht="15" customHeight="1">
      <c r="B17723" s="40" t="s">
        <v>19772</v>
      </c>
      <c r="C17723" s="41" t="s">
        <v>13610</v>
      </c>
      <c r="D17723" s="42">
        <v>25.33</v>
      </c>
      <c r="E17723" s="43">
        <v>1</v>
      </c>
      <c r="F17723" s="44" t="s">
        <v>23</v>
      </c>
    </row>
    <row r="17724" spans="2:6" s="16" customFormat="1" ht="15" customHeight="1">
      <c r="B17724" s="40" t="s">
        <v>19772</v>
      </c>
      <c r="C17724" s="41" t="s">
        <v>13610</v>
      </c>
      <c r="D17724" s="42">
        <v>25.33</v>
      </c>
      <c r="E17724" s="43">
        <v>1</v>
      </c>
      <c r="F17724" s="44" t="s">
        <v>23</v>
      </c>
    </row>
    <row r="17725" spans="2:6" s="16" customFormat="1" ht="15" customHeight="1">
      <c r="B17725" s="40" t="s">
        <v>19772</v>
      </c>
      <c r="C17725" s="41" t="s">
        <v>13610</v>
      </c>
      <c r="D17725" s="42">
        <v>25.33</v>
      </c>
      <c r="E17725" s="43">
        <v>1</v>
      </c>
      <c r="F17725" s="44" t="s">
        <v>23</v>
      </c>
    </row>
    <row r="17726" spans="2:6" s="16" customFormat="1" ht="15" customHeight="1">
      <c r="B17726" s="40" t="s">
        <v>19772</v>
      </c>
      <c r="C17726" s="41" t="s">
        <v>13610</v>
      </c>
      <c r="D17726" s="42">
        <v>25.33</v>
      </c>
      <c r="E17726" s="43">
        <v>1</v>
      </c>
      <c r="F17726" s="44" t="s">
        <v>23</v>
      </c>
    </row>
    <row r="17727" spans="2:6" s="16" customFormat="1" ht="15" customHeight="1">
      <c r="B17727" s="40" t="s">
        <v>19772</v>
      </c>
      <c r="C17727" s="41" t="s">
        <v>13610</v>
      </c>
      <c r="D17727" s="42">
        <v>25.33</v>
      </c>
      <c r="E17727" s="43">
        <v>1</v>
      </c>
      <c r="F17727" s="44" t="s">
        <v>23</v>
      </c>
    </row>
    <row r="17728" spans="2:6" s="16" customFormat="1" ht="15" customHeight="1">
      <c r="B17728" s="40" t="s">
        <v>19772</v>
      </c>
      <c r="C17728" s="41" t="s">
        <v>13610</v>
      </c>
      <c r="D17728" s="42">
        <v>25.33</v>
      </c>
      <c r="E17728" s="43">
        <v>1</v>
      </c>
      <c r="F17728" s="44" t="s">
        <v>23</v>
      </c>
    </row>
    <row r="17729" spans="2:6" s="16" customFormat="1" ht="15" customHeight="1">
      <c r="B17729" s="40" t="s">
        <v>19772</v>
      </c>
      <c r="C17729" s="41" t="s">
        <v>13610</v>
      </c>
      <c r="D17729" s="42">
        <v>25.33</v>
      </c>
      <c r="E17729" s="43">
        <v>1</v>
      </c>
      <c r="F17729" s="44" t="s">
        <v>23</v>
      </c>
    </row>
    <row r="17730" spans="2:6" s="16" customFormat="1" ht="15" customHeight="1">
      <c r="B17730" s="40" t="s">
        <v>19772</v>
      </c>
      <c r="C17730" s="41" t="s">
        <v>13610</v>
      </c>
      <c r="D17730" s="42">
        <v>25.33</v>
      </c>
      <c r="E17730" s="43">
        <v>1</v>
      </c>
      <c r="F17730" s="44" t="s">
        <v>23</v>
      </c>
    </row>
    <row r="17731" spans="2:6" s="16" customFormat="1" ht="15" customHeight="1">
      <c r="B17731" s="40" t="s">
        <v>19772</v>
      </c>
      <c r="C17731" s="41" t="s">
        <v>13610</v>
      </c>
      <c r="D17731" s="42">
        <v>25.33</v>
      </c>
      <c r="E17731" s="43">
        <v>1</v>
      </c>
      <c r="F17731" s="44" t="s">
        <v>23</v>
      </c>
    </row>
    <row r="17732" spans="2:6" s="16" customFormat="1" ht="15" customHeight="1">
      <c r="B17732" s="40" t="s">
        <v>19772</v>
      </c>
      <c r="C17732" s="41" t="s">
        <v>13610</v>
      </c>
      <c r="D17732" s="42">
        <v>25.33</v>
      </c>
      <c r="E17732" s="43">
        <v>1</v>
      </c>
      <c r="F17732" s="44" t="s">
        <v>23</v>
      </c>
    </row>
    <row r="17733" spans="2:6" s="16" customFormat="1" ht="15" customHeight="1">
      <c r="B17733" s="40" t="s">
        <v>19772</v>
      </c>
      <c r="C17733" s="41" t="s">
        <v>13610</v>
      </c>
      <c r="D17733" s="42">
        <v>25.33</v>
      </c>
      <c r="E17733" s="43">
        <v>1</v>
      </c>
      <c r="F17733" s="44" t="s">
        <v>23</v>
      </c>
    </row>
    <row r="17734" spans="2:6" s="16" customFormat="1" ht="15" customHeight="1">
      <c r="B17734" s="40" t="s">
        <v>19772</v>
      </c>
      <c r="C17734" s="41" t="s">
        <v>3086</v>
      </c>
      <c r="D17734" s="42">
        <v>25.324999999999999</v>
      </c>
      <c r="E17734" s="43">
        <v>1</v>
      </c>
      <c r="F17734" s="44" t="s">
        <v>23</v>
      </c>
    </row>
    <row r="17735" spans="2:6" s="16" customFormat="1" ht="15" customHeight="1">
      <c r="B17735" s="40" t="s">
        <v>19772</v>
      </c>
      <c r="C17735" s="41" t="s">
        <v>3086</v>
      </c>
      <c r="D17735" s="42">
        <v>25.324999999999999</v>
      </c>
      <c r="E17735" s="43">
        <v>1</v>
      </c>
      <c r="F17735" s="44" t="s">
        <v>23</v>
      </c>
    </row>
    <row r="17736" spans="2:6" s="16" customFormat="1" ht="15" customHeight="1">
      <c r="B17736" s="40" t="s">
        <v>19772</v>
      </c>
      <c r="C17736" s="41" t="s">
        <v>3086</v>
      </c>
      <c r="D17736" s="42">
        <v>25.324999999999999</v>
      </c>
      <c r="E17736" s="43">
        <v>1</v>
      </c>
      <c r="F17736" s="44" t="s">
        <v>23</v>
      </c>
    </row>
    <row r="17737" spans="2:6" s="16" customFormat="1" ht="15" customHeight="1">
      <c r="B17737" s="40" t="s">
        <v>19772</v>
      </c>
      <c r="C17737" s="41" t="s">
        <v>3086</v>
      </c>
      <c r="D17737" s="42">
        <v>25.324999999999999</v>
      </c>
      <c r="E17737" s="43">
        <v>1</v>
      </c>
      <c r="F17737" s="44" t="s">
        <v>23</v>
      </c>
    </row>
    <row r="17738" spans="2:6" s="16" customFormat="1" ht="15" customHeight="1">
      <c r="B17738" s="40" t="s">
        <v>19772</v>
      </c>
      <c r="C17738" s="41" t="s">
        <v>3086</v>
      </c>
      <c r="D17738" s="42">
        <v>25.324999999999999</v>
      </c>
      <c r="E17738" s="43">
        <v>1</v>
      </c>
      <c r="F17738" s="44" t="s">
        <v>23</v>
      </c>
    </row>
    <row r="17739" spans="2:6" s="16" customFormat="1" ht="15" customHeight="1">
      <c r="B17739" s="40" t="s">
        <v>19772</v>
      </c>
      <c r="C17739" s="41" t="s">
        <v>3086</v>
      </c>
      <c r="D17739" s="42">
        <v>25.324999999999999</v>
      </c>
      <c r="E17739" s="43">
        <v>1</v>
      </c>
      <c r="F17739" s="44" t="s">
        <v>23</v>
      </c>
    </row>
    <row r="17740" spans="2:6" s="16" customFormat="1" ht="15" customHeight="1">
      <c r="B17740" s="40" t="s">
        <v>19772</v>
      </c>
      <c r="C17740" s="41" t="s">
        <v>3086</v>
      </c>
      <c r="D17740" s="42">
        <v>25.324999999999999</v>
      </c>
      <c r="E17740" s="43">
        <v>1</v>
      </c>
      <c r="F17740" s="44" t="s">
        <v>23</v>
      </c>
    </row>
    <row r="17741" spans="2:6" s="16" customFormat="1" ht="15" customHeight="1">
      <c r="B17741" s="40" t="s">
        <v>19772</v>
      </c>
      <c r="C17741" s="41" t="s">
        <v>3086</v>
      </c>
      <c r="D17741" s="42">
        <v>25.324999999999999</v>
      </c>
      <c r="E17741" s="43">
        <v>1</v>
      </c>
      <c r="F17741" s="44" t="s">
        <v>23</v>
      </c>
    </row>
    <row r="17742" spans="2:6" s="16" customFormat="1" ht="15" customHeight="1">
      <c r="B17742" s="40" t="s">
        <v>19772</v>
      </c>
      <c r="C17742" s="41" t="s">
        <v>3086</v>
      </c>
      <c r="D17742" s="42">
        <v>25.324999999999999</v>
      </c>
      <c r="E17742" s="43">
        <v>1</v>
      </c>
      <c r="F17742" s="44" t="s">
        <v>23</v>
      </c>
    </row>
    <row r="17743" spans="2:6" s="16" customFormat="1" ht="15" customHeight="1">
      <c r="B17743" s="40" t="s">
        <v>19772</v>
      </c>
      <c r="C17743" s="41" t="s">
        <v>3086</v>
      </c>
      <c r="D17743" s="42">
        <v>25.324999999999999</v>
      </c>
      <c r="E17743" s="43">
        <v>5</v>
      </c>
      <c r="F17743" s="44" t="s">
        <v>23</v>
      </c>
    </row>
    <row r="17744" spans="2:6" s="16" customFormat="1" ht="15" customHeight="1">
      <c r="B17744" s="40" t="s">
        <v>19772</v>
      </c>
      <c r="C17744" s="41" t="s">
        <v>3086</v>
      </c>
      <c r="D17744" s="42">
        <v>25.324999999999999</v>
      </c>
      <c r="E17744" s="43">
        <v>5</v>
      </c>
      <c r="F17744" s="44" t="s">
        <v>23</v>
      </c>
    </row>
    <row r="17745" spans="2:6" s="16" customFormat="1" ht="15" customHeight="1">
      <c r="B17745" s="40" t="s">
        <v>19772</v>
      </c>
      <c r="C17745" s="41" t="s">
        <v>3086</v>
      </c>
      <c r="D17745" s="42">
        <v>25.324999999999999</v>
      </c>
      <c r="E17745" s="43">
        <v>7</v>
      </c>
      <c r="F17745" s="44" t="s">
        <v>23</v>
      </c>
    </row>
    <row r="17746" spans="2:6" s="16" customFormat="1" ht="15" customHeight="1">
      <c r="B17746" s="40" t="s">
        <v>19772</v>
      </c>
      <c r="C17746" s="41" t="s">
        <v>3086</v>
      </c>
      <c r="D17746" s="42">
        <v>25.324999999999999</v>
      </c>
      <c r="E17746" s="43">
        <v>141</v>
      </c>
      <c r="F17746" s="44" t="s">
        <v>23</v>
      </c>
    </row>
    <row r="17747" spans="2:6" s="16" customFormat="1" ht="15" customHeight="1">
      <c r="B17747" s="40" t="s">
        <v>19772</v>
      </c>
      <c r="C17747" s="41" t="s">
        <v>20034</v>
      </c>
      <c r="D17747" s="42">
        <v>25.32</v>
      </c>
      <c r="E17747" s="43">
        <v>1</v>
      </c>
      <c r="F17747" s="44" t="s">
        <v>23</v>
      </c>
    </row>
    <row r="17748" spans="2:6" s="16" customFormat="1" ht="15" customHeight="1">
      <c r="B17748" s="40" t="s">
        <v>19772</v>
      </c>
      <c r="C17748" s="41" t="s">
        <v>20034</v>
      </c>
      <c r="D17748" s="42">
        <v>25.32</v>
      </c>
      <c r="E17748" s="43">
        <v>1</v>
      </c>
      <c r="F17748" s="44" t="s">
        <v>23</v>
      </c>
    </row>
    <row r="17749" spans="2:6" s="16" customFormat="1" ht="15" customHeight="1">
      <c r="B17749" s="40" t="s">
        <v>19772</v>
      </c>
      <c r="C17749" s="41" t="s">
        <v>20034</v>
      </c>
      <c r="D17749" s="42">
        <v>25.32</v>
      </c>
      <c r="E17749" s="43">
        <v>1</v>
      </c>
      <c r="F17749" s="44" t="s">
        <v>23</v>
      </c>
    </row>
    <row r="17750" spans="2:6" s="16" customFormat="1" ht="15" customHeight="1">
      <c r="B17750" s="40" t="s">
        <v>19772</v>
      </c>
      <c r="C17750" s="41" t="s">
        <v>20034</v>
      </c>
      <c r="D17750" s="42">
        <v>25.32</v>
      </c>
      <c r="E17750" s="43">
        <v>1</v>
      </c>
      <c r="F17750" s="44" t="s">
        <v>23</v>
      </c>
    </row>
    <row r="17751" spans="2:6" s="16" customFormat="1" ht="15" customHeight="1">
      <c r="B17751" s="40" t="s">
        <v>19772</v>
      </c>
      <c r="C17751" s="41" t="s">
        <v>20034</v>
      </c>
      <c r="D17751" s="42">
        <v>25.32</v>
      </c>
      <c r="E17751" s="43">
        <v>1</v>
      </c>
      <c r="F17751" s="44" t="s">
        <v>23</v>
      </c>
    </row>
    <row r="17752" spans="2:6" s="16" customFormat="1" ht="15" customHeight="1">
      <c r="B17752" s="40" t="s">
        <v>19772</v>
      </c>
      <c r="C17752" s="41" t="s">
        <v>20034</v>
      </c>
      <c r="D17752" s="42">
        <v>25.32</v>
      </c>
      <c r="E17752" s="43">
        <v>1</v>
      </c>
      <c r="F17752" s="44" t="s">
        <v>23</v>
      </c>
    </row>
    <row r="17753" spans="2:6" s="16" customFormat="1" ht="15" customHeight="1">
      <c r="B17753" s="40" t="s">
        <v>19772</v>
      </c>
      <c r="C17753" s="41" t="s">
        <v>20034</v>
      </c>
      <c r="D17753" s="42">
        <v>25.32</v>
      </c>
      <c r="E17753" s="43">
        <v>1</v>
      </c>
      <c r="F17753" s="44" t="s">
        <v>23</v>
      </c>
    </row>
    <row r="17754" spans="2:6" s="16" customFormat="1" ht="15" customHeight="1">
      <c r="B17754" s="40" t="s">
        <v>19772</v>
      </c>
      <c r="C17754" s="41" t="s">
        <v>20035</v>
      </c>
      <c r="D17754" s="42">
        <v>25.32</v>
      </c>
      <c r="E17754" s="43">
        <v>1</v>
      </c>
      <c r="F17754" s="44" t="s">
        <v>23</v>
      </c>
    </row>
    <row r="17755" spans="2:6" s="16" customFormat="1" ht="15" customHeight="1">
      <c r="B17755" s="40" t="s">
        <v>19772</v>
      </c>
      <c r="C17755" s="41" t="s">
        <v>20035</v>
      </c>
      <c r="D17755" s="42">
        <v>25.32</v>
      </c>
      <c r="E17755" s="43">
        <v>1</v>
      </c>
      <c r="F17755" s="44" t="s">
        <v>23</v>
      </c>
    </row>
    <row r="17756" spans="2:6" s="16" customFormat="1" ht="15" customHeight="1">
      <c r="B17756" s="40" t="s">
        <v>19772</v>
      </c>
      <c r="C17756" s="41" t="s">
        <v>13167</v>
      </c>
      <c r="D17756" s="42">
        <v>25.315000000000001</v>
      </c>
      <c r="E17756" s="43">
        <v>9</v>
      </c>
      <c r="F17756" s="44" t="s">
        <v>23</v>
      </c>
    </row>
    <row r="17757" spans="2:6" s="16" customFormat="1" ht="15" customHeight="1">
      <c r="B17757" s="40" t="s">
        <v>19772</v>
      </c>
      <c r="C17757" s="41" t="s">
        <v>13167</v>
      </c>
      <c r="D17757" s="42">
        <v>25.315000000000001</v>
      </c>
      <c r="E17757" s="43">
        <v>81</v>
      </c>
      <c r="F17757" s="44" t="s">
        <v>23</v>
      </c>
    </row>
    <row r="17758" spans="2:6" s="16" customFormat="1" ht="15" customHeight="1">
      <c r="B17758" s="40" t="s">
        <v>19772</v>
      </c>
      <c r="C17758" s="41" t="s">
        <v>13167</v>
      </c>
      <c r="D17758" s="42">
        <v>25.315000000000001</v>
      </c>
      <c r="E17758" s="43">
        <v>87</v>
      </c>
      <c r="F17758" s="44" t="s">
        <v>23</v>
      </c>
    </row>
    <row r="17759" spans="2:6" s="16" customFormat="1" ht="15" customHeight="1">
      <c r="B17759" s="40" t="s">
        <v>19772</v>
      </c>
      <c r="C17759" s="41" t="s">
        <v>13167</v>
      </c>
      <c r="D17759" s="42">
        <v>25.315000000000001</v>
      </c>
      <c r="E17759" s="43">
        <v>217</v>
      </c>
      <c r="F17759" s="44" t="s">
        <v>23</v>
      </c>
    </row>
    <row r="17760" spans="2:6" s="16" customFormat="1" ht="15" customHeight="1">
      <c r="B17760" s="40" t="s">
        <v>19772</v>
      </c>
      <c r="C17760" s="41" t="s">
        <v>13168</v>
      </c>
      <c r="D17760" s="42">
        <v>25.315000000000001</v>
      </c>
      <c r="E17760" s="43">
        <v>3</v>
      </c>
      <c r="F17760" s="44" t="s">
        <v>23</v>
      </c>
    </row>
    <row r="17761" spans="2:6" s="16" customFormat="1" ht="15" customHeight="1">
      <c r="B17761" s="40" t="s">
        <v>19772</v>
      </c>
      <c r="C17761" s="41" t="s">
        <v>13168</v>
      </c>
      <c r="D17761" s="42">
        <v>25.315000000000001</v>
      </c>
      <c r="E17761" s="43">
        <v>3</v>
      </c>
      <c r="F17761" s="44" t="s">
        <v>23</v>
      </c>
    </row>
    <row r="17762" spans="2:6" s="16" customFormat="1" ht="15" customHeight="1">
      <c r="B17762" s="40" t="s">
        <v>19772</v>
      </c>
      <c r="C17762" s="41" t="s">
        <v>2701</v>
      </c>
      <c r="D17762" s="42">
        <v>25.315000000000001</v>
      </c>
      <c r="E17762" s="43">
        <v>1</v>
      </c>
      <c r="F17762" s="44" t="s">
        <v>23</v>
      </c>
    </row>
    <row r="17763" spans="2:6" s="16" customFormat="1" ht="15" customHeight="1">
      <c r="B17763" s="40" t="s">
        <v>19772</v>
      </c>
      <c r="C17763" s="41" t="s">
        <v>2701</v>
      </c>
      <c r="D17763" s="42">
        <v>25.315000000000001</v>
      </c>
      <c r="E17763" s="43">
        <v>1</v>
      </c>
      <c r="F17763" s="44" t="s">
        <v>23</v>
      </c>
    </row>
    <row r="17764" spans="2:6" s="16" customFormat="1" ht="15" customHeight="1">
      <c r="B17764" s="40" t="s">
        <v>19772</v>
      </c>
      <c r="C17764" s="41" t="s">
        <v>2701</v>
      </c>
      <c r="D17764" s="42">
        <v>25.315000000000001</v>
      </c>
      <c r="E17764" s="43">
        <v>1</v>
      </c>
      <c r="F17764" s="44" t="s">
        <v>23</v>
      </c>
    </row>
    <row r="17765" spans="2:6" s="16" customFormat="1" ht="15" customHeight="1">
      <c r="B17765" s="40" t="s">
        <v>19772</v>
      </c>
      <c r="C17765" s="41" t="s">
        <v>2701</v>
      </c>
      <c r="D17765" s="42">
        <v>25.315000000000001</v>
      </c>
      <c r="E17765" s="43">
        <v>64</v>
      </c>
      <c r="F17765" s="44" t="s">
        <v>23</v>
      </c>
    </row>
    <row r="17766" spans="2:6" s="16" customFormat="1" ht="15" customHeight="1">
      <c r="B17766" s="40" t="s">
        <v>19772</v>
      </c>
      <c r="C17766" s="41" t="s">
        <v>20036</v>
      </c>
      <c r="D17766" s="42">
        <v>25.324999999999999</v>
      </c>
      <c r="E17766" s="43">
        <v>1</v>
      </c>
      <c r="F17766" s="44" t="s">
        <v>23</v>
      </c>
    </row>
    <row r="17767" spans="2:6" s="16" customFormat="1" ht="15" customHeight="1">
      <c r="B17767" s="40" t="s">
        <v>19772</v>
      </c>
      <c r="C17767" s="41" t="s">
        <v>20036</v>
      </c>
      <c r="D17767" s="42">
        <v>25.324999999999999</v>
      </c>
      <c r="E17767" s="43">
        <v>1</v>
      </c>
      <c r="F17767" s="44" t="s">
        <v>23</v>
      </c>
    </row>
    <row r="17768" spans="2:6" s="16" customFormat="1" ht="15" customHeight="1">
      <c r="B17768" s="40" t="s">
        <v>19772</v>
      </c>
      <c r="C17768" s="41" t="s">
        <v>20036</v>
      </c>
      <c r="D17768" s="42">
        <v>25.324999999999999</v>
      </c>
      <c r="E17768" s="43">
        <v>1</v>
      </c>
      <c r="F17768" s="44" t="s">
        <v>23</v>
      </c>
    </row>
    <row r="17769" spans="2:6" s="16" customFormat="1" ht="15" customHeight="1">
      <c r="B17769" s="40" t="s">
        <v>19772</v>
      </c>
      <c r="C17769" s="41" t="s">
        <v>5686</v>
      </c>
      <c r="D17769" s="42">
        <v>25.32</v>
      </c>
      <c r="E17769" s="43">
        <v>1</v>
      </c>
      <c r="F17769" s="44" t="s">
        <v>23</v>
      </c>
    </row>
    <row r="17770" spans="2:6" s="16" customFormat="1" ht="15" customHeight="1">
      <c r="B17770" s="40" t="s">
        <v>19772</v>
      </c>
      <c r="C17770" s="41" t="s">
        <v>5686</v>
      </c>
      <c r="D17770" s="42">
        <v>25.32</v>
      </c>
      <c r="E17770" s="43">
        <v>1</v>
      </c>
      <c r="F17770" s="44" t="s">
        <v>23</v>
      </c>
    </row>
    <row r="17771" spans="2:6" s="16" customFormat="1" ht="15" customHeight="1">
      <c r="B17771" s="40" t="s">
        <v>19772</v>
      </c>
      <c r="C17771" s="41" t="s">
        <v>5686</v>
      </c>
      <c r="D17771" s="42">
        <v>25.32</v>
      </c>
      <c r="E17771" s="43">
        <v>1</v>
      </c>
      <c r="F17771" s="44" t="s">
        <v>23</v>
      </c>
    </row>
    <row r="17772" spans="2:6" s="16" customFormat="1" ht="15" customHeight="1">
      <c r="B17772" s="40" t="s">
        <v>19772</v>
      </c>
      <c r="C17772" s="41" t="s">
        <v>19250</v>
      </c>
      <c r="D17772" s="42">
        <v>25.31</v>
      </c>
      <c r="E17772" s="43">
        <v>1</v>
      </c>
      <c r="F17772" s="44" t="s">
        <v>23</v>
      </c>
    </row>
    <row r="17773" spans="2:6" s="16" customFormat="1" ht="15" customHeight="1">
      <c r="B17773" s="40" t="s">
        <v>19772</v>
      </c>
      <c r="C17773" s="41" t="s">
        <v>19250</v>
      </c>
      <c r="D17773" s="42">
        <v>25.31</v>
      </c>
      <c r="E17773" s="43">
        <v>1</v>
      </c>
      <c r="F17773" s="44" t="s">
        <v>23</v>
      </c>
    </row>
    <row r="17774" spans="2:6" s="16" customFormat="1" ht="15" customHeight="1">
      <c r="B17774" s="40" t="s">
        <v>19772</v>
      </c>
      <c r="C17774" s="41" t="s">
        <v>19250</v>
      </c>
      <c r="D17774" s="42">
        <v>25.31</v>
      </c>
      <c r="E17774" s="43">
        <v>1</v>
      </c>
      <c r="F17774" s="44" t="s">
        <v>23</v>
      </c>
    </row>
    <row r="17775" spans="2:6" s="16" customFormat="1" ht="15" customHeight="1">
      <c r="B17775" s="40" t="s">
        <v>19772</v>
      </c>
      <c r="C17775" s="41" t="s">
        <v>19250</v>
      </c>
      <c r="D17775" s="42">
        <v>25.31</v>
      </c>
      <c r="E17775" s="43">
        <v>1</v>
      </c>
      <c r="F17775" s="44" t="s">
        <v>23</v>
      </c>
    </row>
    <row r="17776" spans="2:6" s="16" customFormat="1" ht="15" customHeight="1">
      <c r="B17776" s="40" t="s">
        <v>19772</v>
      </c>
      <c r="C17776" s="41" t="s">
        <v>19250</v>
      </c>
      <c r="D17776" s="42">
        <v>25.31</v>
      </c>
      <c r="E17776" s="43">
        <v>1</v>
      </c>
      <c r="F17776" s="44" t="s">
        <v>23</v>
      </c>
    </row>
    <row r="17777" spans="2:6" s="16" customFormat="1" ht="15" customHeight="1">
      <c r="B17777" s="40" t="s">
        <v>19772</v>
      </c>
      <c r="C17777" s="41" t="s">
        <v>19250</v>
      </c>
      <c r="D17777" s="42">
        <v>25.31</v>
      </c>
      <c r="E17777" s="43">
        <v>1</v>
      </c>
      <c r="F17777" s="44" t="s">
        <v>23</v>
      </c>
    </row>
    <row r="17778" spans="2:6" s="16" customFormat="1" ht="15" customHeight="1">
      <c r="B17778" s="40" t="s">
        <v>19772</v>
      </c>
      <c r="C17778" s="41" t="s">
        <v>19250</v>
      </c>
      <c r="D17778" s="42">
        <v>25.31</v>
      </c>
      <c r="E17778" s="43">
        <v>1</v>
      </c>
      <c r="F17778" s="44" t="s">
        <v>23</v>
      </c>
    </row>
    <row r="17779" spans="2:6" s="16" customFormat="1" ht="15" customHeight="1">
      <c r="B17779" s="40" t="s">
        <v>19772</v>
      </c>
      <c r="C17779" s="41" t="s">
        <v>19250</v>
      </c>
      <c r="D17779" s="42">
        <v>25.31</v>
      </c>
      <c r="E17779" s="43">
        <v>1</v>
      </c>
      <c r="F17779" s="44" t="s">
        <v>23</v>
      </c>
    </row>
    <row r="17780" spans="2:6" s="16" customFormat="1" ht="15" customHeight="1">
      <c r="B17780" s="40" t="s">
        <v>19772</v>
      </c>
      <c r="C17780" s="41" t="s">
        <v>19250</v>
      </c>
      <c r="D17780" s="42">
        <v>25.31</v>
      </c>
      <c r="E17780" s="43">
        <v>1</v>
      </c>
      <c r="F17780" s="44" t="s">
        <v>23</v>
      </c>
    </row>
    <row r="17781" spans="2:6" s="16" customFormat="1" ht="15" customHeight="1">
      <c r="B17781" s="40" t="s">
        <v>19772</v>
      </c>
      <c r="C17781" s="41" t="s">
        <v>19250</v>
      </c>
      <c r="D17781" s="42">
        <v>25.31</v>
      </c>
      <c r="E17781" s="43">
        <v>1</v>
      </c>
      <c r="F17781" s="44" t="s">
        <v>23</v>
      </c>
    </row>
    <row r="17782" spans="2:6" s="16" customFormat="1" ht="15" customHeight="1">
      <c r="B17782" s="40" t="s">
        <v>19772</v>
      </c>
      <c r="C17782" s="41" t="s">
        <v>19250</v>
      </c>
      <c r="D17782" s="42">
        <v>25.31</v>
      </c>
      <c r="E17782" s="43">
        <v>1</v>
      </c>
      <c r="F17782" s="44" t="s">
        <v>23</v>
      </c>
    </row>
    <row r="17783" spans="2:6" s="16" customFormat="1" ht="15" customHeight="1">
      <c r="B17783" s="40" t="s">
        <v>19772</v>
      </c>
      <c r="C17783" s="41" t="s">
        <v>19250</v>
      </c>
      <c r="D17783" s="42">
        <v>25.31</v>
      </c>
      <c r="E17783" s="43">
        <v>1</v>
      </c>
      <c r="F17783" s="44" t="s">
        <v>23</v>
      </c>
    </row>
    <row r="17784" spans="2:6" s="16" customFormat="1" ht="15" customHeight="1">
      <c r="B17784" s="40" t="s">
        <v>19772</v>
      </c>
      <c r="C17784" s="41" t="s">
        <v>19250</v>
      </c>
      <c r="D17784" s="42">
        <v>25.31</v>
      </c>
      <c r="E17784" s="43">
        <v>1</v>
      </c>
      <c r="F17784" s="44" t="s">
        <v>23</v>
      </c>
    </row>
    <row r="17785" spans="2:6" s="16" customFormat="1" ht="15" customHeight="1">
      <c r="B17785" s="40" t="s">
        <v>19772</v>
      </c>
      <c r="C17785" s="41" t="s">
        <v>19250</v>
      </c>
      <c r="D17785" s="42">
        <v>25.31</v>
      </c>
      <c r="E17785" s="43">
        <v>1</v>
      </c>
      <c r="F17785" s="44" t="s">
        <v>23</v>
      </c>
    </row>
    <row r="17786" spans="2:6" s="16" customFormat="1" ht="15" customHeight="1">
      <c r="B17786" s="40" t="s">
        <v>19772</v>
      </c>
      <c r="C17786" s="41" t="s">
        <v>19250</v>
      </c>
      <c r="D17786" s="42">
        <v>25.31</v>
      </c>
      <c r="E17786" s="43">
        <v>1</v>
      </c>
      <c r="F17786" s="44" t="s">
        <v>23</v>
      </c>
    </row>
    <row r="17787" spans="2:6" s="16" customFormat="1" ht="15" customHeight="1">
      <c r="B17787" s="40" t="s">
        <v>19772</v>
      </c>
      <c r="C17787" s="41" t="s">
        <v>19250</v>
      </c>
      <c r="D17787" s="42">
        <v>25.31</v>
      </c>
      <c r="E17787" s="43">
        <v>1</v>
      </c>
      <c r="F17787" s="44" t="s">
        <v>23</v>
      </c>
    </row>
    <row r="17788" spans="2:6" s="16" customFormat="1" ht="15" customHeight="1">
      <c r="B17788" s="40" t="s">
        <v>19772</v>
      </c>
      <c r="C17788" s="41" t="s">
        <v>19250</v>
      </c>
      <c r="D17788" s="42">
        <v>25.315000000000001</v>
      </c>
      <c r="E17788" s="43">
        <v>1</v>
      </c>
      <c r="F17788" s="44" t="s">
        <v>23</v>
      </c>
    </row>
    <row r="17789" spans="2:6" s="16" customFormat="1" ht="15" customHeight="1">
      <c r="B17789" s="40" t="s">
        <v>19772</v>
      </c>
      <c r="C17789" s="41" t="s">
        <v>19250</v>
      </c>
      <c r="D17789" s="42">
        <v>25.315000000000001</v>
      </c>
      <c r="E17789" s="43">
        <v>1</v>
      </c>
      <c r="F17789" s="44" t="s">
        <v>23</v>
      </c>
    </row>
    <row r="17790" spans="2:6" s="16" customFormat="1" ht="15" customHeight="1">
      <c r="B17790" s="40" t="s">
        <v>19772</v>
      </c>
      <c r="C17790" s="41" t="s">
        <v>19250</v>
      </c>
      <c r="D17790" s="42">
        <v>25.315000000000001</v>
      </c>
      <c r="E17790" s="43">
        <v>1</v>
      </c>
      <c r="F17790" s="44" t="s">
        <v>23</v>
      </c>
    </row>
    <row r="17791" spans="2:6" s="16" customFormat="1" ht="15" customHeight="1">
      <c r="B17791" s="40" t="s">
        <v>19772</v>
      </c>
      <c r="C17791" s="41" t="s">
        <v>19250</v>
      </c>
      <c r="D17791" s="42">
        <v>25.315000000000001</v>
      </c>
      <c r="E17791" s="43">
        <v>1</v>
      </c>
      <c r="F17791" s="44" t="s">
        <v>23</v>
      </c>
    </row>
    <row r="17792" spans="2:6" s="16" customFormat="1" ht="15" customHeight="1">
      <c r="B17792" s="40" t="s">
        <v>19772</v>
      </c>
      <c r="C17792" s="41" t="s">
        <v>19250</v>
      </c>
      <c r="D17792" s="42">
        <v>25.315000000000001</v>
      </c>
      <c r="E17792" s="43">
        <v>1</v>
      </c>
      <c r="F17792" s="44" t="s">
        <v>23</v>
      </c>
    </row>
    <row r="17793" spans="2:6" s="16" customFormat="1" ht="15" customHeight="1">
      <c r="B17793" s="40" t="s">
        <v>19772</v>
      </c>
      <c r="C17793" s="41" t="s">
        <v>19250</v>
      </c>
      <c r="D17793" s="42">
        <v>25.315000000000001</v>
      </c>
      <c r="E17793" s="43">
        <v>1</v>
      </c>
      <c r="F17793" s="44" t="s">
        <v>23</v>
      </c>
    </row>
    <row r="17794" spans="2:6" s="16" customFormat="1" ht="15" customHeight="1">
      <c r="B17794" s="40" t="s">
        <v>19772</v>
      </c>
      <c r="C17794" s="41" t="s">
        <v>19250</v>
      </c>
      <c r="D17794" s="42">
        <v>25.315000000000001</v>
      </c>
      <c r="E17794" s="43">
        <v>1</v>
      </c>
      <c r="F17794" s="44" t="s">
        <v>23</v>
      </c>
    </row>
    <row r="17795" spans="2:6" s="16" customFormat="1" ht="15" customHeight="1">
      <c r="B17795" s="40" t="s">
        <v>19772</v>
      </c>
      <c r="C17795" s="41" t="s">
        <v>8072</v>
      </c>
      <c r="D17795" s="42">
        <v>25.31</v>
      </c>
      <c r="E17795" s="43">
        <v>1</v>
      </c>
      <c r="F17795" s="44" t="s">
        <v>23</v>
      </c>
    </row>
    <row r="17796" spans="2:6" s="16" customFormat="1" ht="15" customHeight="1">
      <c r="B17796" s="40" t="s">
        <v>19772</v>
      </c>
      <c r="C17796" s="41" t="s">
        <v>8072</v>
      </c>
      <c r="D17796" s="42">
        <v>25.31</v>
      </c>
      <c r="E17796" s="43">
        <v>1</v>
      </c>
      <c r="F17796" s="44" t="s">
        <v>23</v>
      </c>
    </row>
    <row r="17797" spans="2:6" s="16" customFormat="1" ht="15" customHeight="1">
      <c r="B17797" s="40" t="s">
        <v>19772</v>
      </c>
      <c r="C17797" s="41" t="s">
        <v>8072</v>
      </c>
      <c r="D17797" s="42">
        <v>25.31</v>
      </c>
      <c r="E17797" s="43">
        <v>1</v>
      </c>
      <c r="F17797" s="44" t="s">
        <v>23</v>
      </c>
    </row>
    <row r="17798" spans="2:6" s="16" customFormat="1" ht="15" customHeight="1">
      <c r="B17798" s="40" t="s">
        <v>19772</v>
      </c>
      <c r="C17798" s="41" t="s">
        <v>8072</v>
      </c>
      <c r="D17798" s="42">
        <v>25.31</v>
      </c>
      <c r="E17798" s="43">
        <v>1</v>
      </c>
      <c r="F17798" s="44" t="s">
        <v>23</v>
      </c>
    </row>
    <row r="17799" spans="2:6" s="16" customFormat="1" ht="15" customHeight="1">
      <c r="B17799" s="40" t="s">
        <v>19772</v>
      </c>
      <c r="C17799" s="41" t="s">
        <v>8072</v>
      </c>
      <c r="D17799" s="42">
        <v>25.31</v>
      </c>
      <c r="E17799" s="43">
        <v>1</v>
      </c>
      <c r="F17799" s="44" t="s">
        <v>23</v>
      </c>
    </row>
    <row r="17800" spans="2:6" s="16" customFormat="1" ht="15" customHeight="1">
      <c r="B17800" s="40" t="s">
        <v>19772</v>
      </c>
      <c r="C17800" s="41" t="s">
        <v>8072</v>
      </c>
      <c r="D17800" s="42">
        <v>25.31</v>
      </c>
      <c r="E17800" s="43">
        <v>1</v>
      </c>
      <c r="F17800" s="44" t="s">
        <v>23</v>
      </c>
    </row>
    <row r="17801" spans="2:6" s="16" customFormat="1" ht="15" customHeight="1">
      <c r="B17801" s="40" t="s">
        <v>19772</v>
      </c>
      <c r="C17801" s="41" t="s">
        <v>20037</v>
      </c>
      <c r="D17801" s="42">
        <v>25.305</v>
      </c>
      <c r="E17801" s="43">
        <v>1</v>
      </c>
      <c r="F17801" s="44" t="s">
        <v>23</v>
      </c>
    </row>
    <row r="17802" spans="2:6" s="16" customFormat="1" ht="15" customHeight="1">
      <c r="B17802" s="40" t="s">
        <v>19772</v>
      </c>
      <c r="C17802" s="41" t="s">
        <v>20037</v>
      </c>
      <c r="D17802" s="42">
        <v>25.305</v>
      </c>
      <c r="E17802" s="43">
        <v>1</v>
      </c>
      <c r="F17802" s="44" t="s">
        <v>23</v>
      </c>
    </row>
    <row r="17803" spans="2:6" s="16" customFormat="1" ht="15" customHeight="1">
      <c r="B17803" s="40" t="s">
        <v>19772</v>
      </c>
      <c r="C17803" s="41" t="s">
        <v>20037</v>
      </c>
      <c r="D17803" s="42">
        <v>25.305</v>
      </c>
      <c r="E17803" s="43">
        <v>1</v>
      </c>
      <c r="F17803" s="44" t="s">
        <v>23</v>
      </c>
    </row>
    <row r="17804" spans="2:6" s="16" customFormat="1" ht="15" customHeight="1">
      <c r="B17804" s="40" t="s">
        <v>19772</v>
      </c>
      <c r="C17804" s="41" t="s">
        <v>20037</v>
      </c>
      <c r="D17804" s="42">
        <v>25.305</v>
      </c>
      <c r="E17804" s="43">
        <v>1</v>
      </c>
      <c r="F17804" s="44" t="s">
        <v>23</v>
      </c>
    </row>
    <row r="17805" spans="2:6" s="16" customFormat="1" ht="15" customHeight="1">
      <c r="B17805" s="40" t="s">
        <v>19772</v>
      </c>
      <c r="C17805" s="41" t="s">
        <v>20037</v>
      </c>
      <c r="D17805" s="42">
        <v>25.305</v>
      </c>
      <c r="E17805" s="43">
        <v>1</v>
      </c>
      <c r="F17805" s="44" t="s">
        <v>23</v>
      </c>
    </row>
    <row r="17806" spans="2:6" s="16" customFormat="1" ht="15" customHeight="1">
      <c r="B17806" s="40" t="s">
        <v>19772</v>
      </c>
      <c r="C17806" s="41" t="s">
        <v>20037</v>
      </c>
      <c r="D17806" s="42">
        <v>25.305</v>
      </c>
      <c r="E17806" s="43">
        <v>1</v>
      </c>
      <c r="F17806" s="44" t="s">
        <v>23</v>
      </c>
    </row>
    <row r="17807" spans="2:6" s="16" customFormat="1" ht="15" customHeight="1">
      <c r="B17807" s="40" t="s">
        <v>19772</v>
      </c>
      <c r="C17807" s="41" t="s">
        <v>20037</v>
      </c>
      <c r="D17807" s="42">
        <v>25.305</v>
      </c>
      <c r="E17807" s="43">
        <v>1</v>
      </c>
      <c r="F17807" s="44" t="s">
        <v>23</v>
      </c>
    </row>
    <row r="17808" spans="2:6" s="16" customFormat="1" ht="15" customHeight="1">
      <c r="B17808" s="40" t="s">
        <v>19772</v>
      </c>
      <c r="C17808" s="41" t="s">
        <v>20037</v>
      </c>
      <c r="D17808" s="42">
        <v>25.305</v>
      </c>
      <c r="E17808" s="43">
        <v>1</v>
      </c>
      <c r="F17808" s="44" t="s">
        <v>23</v>
      </c>
    </row>
    <row r="17809" spans="2:6" s="16" customFormat="1" ht="15" customHeight="1">
      <c r="B17809" s="40" t="s">
        <v>19772</v>
      </c>
      <c r="C17809" s="41" t="s">
        <v>20037</v>
      </c>
      <c r="D17809" s="42">
        <v>25.305</v>
      </c>
      <c r="E17809" s="43">
        <v>1</v>
      </c>
      <c r="F17809" s="44" t="s">
        <v>23</v>
      </c>
    </row>
    <row r="17810" spans="2:6" s="16" customFormat="1" ht="15" customHeight="1">
      <c r="B17810" s="40" t="s">
        <v>19772</v>
      </c>
      <c r="C17810" s="41" t="s">
        <v>20037</v>
      </c>
      <c r="D17810" s="42">
        <v>25.305</v>
      </c>
      <c r="E17810" s="43">
        <v>1</v>
      </c>
      <c r="F17810" s="44" t="s">
        <v>23</v>
      </c>
    </row>
    <row r="17811" spans="2:6" s="16" customFormat="1" ht="15" customHeight="1">
      <c r="B17811" s="40" t="s">
        <v>19772</v>
      </c>
      <c r="C17811" s="41" t="s">
        <v>20037</v>
      </c>
      <c r="D17811" s="42">
        <v>25.305</v>
      </c>
      <c r="E17811" s="43">
        <v>1</v>
      </c>
      <c r="F17811" s="44" t="s">
        <v>23</v>
      </c>
    </row>
    <row r="17812" spans="2:6" s="16" customFormat="1" ht="15" customHeight="1">
      <c r="B17812" s="40" t="s">
        <v>19772</v>
      </c>
      <c r="C17812" s="41" t="s">
        <v>20037</v>
      </c>
      <c r="D17812" s="42">
        <v>25.305</v>
      </c>
      <c r="E17812" s="43">
        <v>1</v>
      </c>
      <c r="F17812" s="44" t="s">
        <v>23</v>
      </c>
    </row>
    <row r="17813" spans="2:6" s="16" customFormat="1" ht="15" customHeight="1">
      <c r="B17813" s="40" t="s">
        <v>19772</v>
      </c>
      <c r="C17813" s="41" t="s">
        <v>3090</v>
      </c>
      <c r="D17813" s="42">
        <v>25.31</v>
      </c>
      <c r="E17813" s="43">
        <v>1</v>
      </c>
      <c r="F17813" s="44" t="s">
        <v>23</v>
      </c>
    </row>
    <row r="17814" spans="2:6" s="16" customFormat="1" ht="15" customHeight="1">
      <c r="B17814" s="40" t="s">
        <v>19772</v>
      </c>
      <c r="C17814" s="41" t="s">
        <v>3090</v>
      </c>
      <c r="D17814" s="42">
        <v>25.31</v>
      </c>
      <c r="E17814" s="43">
        <v>1</v>
      </c>
      <c r="F17814" s="44" t="s">
        <v>23</v>
      </c>
    </row>
    <row r="17815" spans="2:6" s="16" customFormat="1" ht="15" customHeight="1">
      <c r="B17815" s="40" t="s">
        <v>19772</v>
      </c>
      <c r="C17815" s="41" t="s">
        <v>20038</v>
      </c>
      <c r="D17815" s="42">
        <v>25.305</v>
      </c>
      <c r="E17815" s="43">
        <v>1</v>
      </c>
      <c r="F17815" s="44" t="s">
        <v>23</v>
      </c>
    </row>
    <row r="17816" spans="2:6" s="16" customFormat="1" ht="15" customHeight="1">
      <c r="B17816" s="40" t="s">
        <v>19772</v>
      </c>
      <c r="C17816" s="41" t="s">
        <v>20038</v>
      </c>
      <c r="D17816" s="42">
        <v>25.305</v>
      </c>
      <c r="E17816" s="43">
        <v>1</v>
      </c>
      <c r="F17816" s="44" t="s">
        <v>23</v>
      </c>
    </row>
    <row r="17817" spans="2:6" s="16" customFormat="1" ht="15" customHeight="1">
      <c r="B17817" s="40" t="s">
        <v>19772</v>
      </c>
      <c r="C17817" s="41" t="s">
        <v>20038</v>
      </c>
      <c r="D17817" s="42">
        <v>25.305</v>
      </c>
      <c r="E17817" s="43">
        <v>1</v>
      </c>
      <c r="F17817" s="44" t="s">
        <v>23</v>
      </c>
    </row>
    <row r="17818" spans="2:6" s="16" customFormat="1" ht="15" customHeight="1">
      <c r="B17818" s="40" t="s">
        <v>19772</v>
      </c>
      <c r="C17818" s="41" t="s">
        <v>20038</v>
      </c>
      <c r="D17818" s="42">
        <v>25.305</v>
      </c>
      <c r="E17818" s="43">
        <v>1</v>
      </c>
      <c r="F17818" s="44" t="s">
        <v>23</v>
      </c>
    </row>
    <row r="17819" spans="2:6" s="16" customFormat="1" ht="15" customHeight="1">
      <c r="B17819" s="40" t="s">
        <v>19772</v>
      </c>
      <c r="C17819" s="41" t="s">
        <v>20038</v>
      </c>
      <c r="D17819" s="42">
        <v>25.305</v>
      </c>
      <c r="E17819" s="43">
        <v>1</v>
      </c>
      <c r="F17819" s="44" t="s">
        <v>23</v>
      </c>
    </row>
    <row r="17820" spans="2:6" s="16" customFormat="1" ht="15" customHeight="1">
      <c r="B17820" s="40" t="s">
        <v>19772</v>
      </c>
      <c r="C17820" s="41" t="s">
        <v>20038</v>
      </c>
      <c r="D17820" s="42">
        <v>25.305</v>
      </c>
      <c r="E17820" s="43">
        <v>1</v>
      </c>
      <c r="F17820" s="44" t="s">
        <v>23</v>
      </c>
    </row>
    <row r="17821" spans="2:6" s="16" customFormat="1" ht="15" customHeight="1">
      <c r="B17821" s="40" t="s">
        <v>19772</v>
      </c>
      <c r="C17821" s="41" t="s">
        <v>20038</v>
      </c>
      <c r="D17821" s="42">
        <v>25.305</v>
      </c>
      <c r="E17821" s="43">
        <v>1</v>
      </c>
      <c r="F17821" s="44" t="s">
        <v>23</v>
      </c>
    </row>
    <row r="17822" spans="2:6" s="16" customFormat="1" ht="15" customHeight="1">
      <c r="B17822" s="40" t="s">
        <v>19772</v>
      </c>
      <c r="C17822" s="41" t="s">
        <v>20038</v>
      </c>
      <c r="D17822" s="42">
        <v>25.305</v>
      </c>
      <c r="E17822" s="43">
        <v>1</v>
      </c>
      <c r="F17822" s="44" t="s">
        <v>23</v>
      </c>
    </row>
    <row r="17823" spans="2:6" s="16" customFormat="1" ht="15" customHeight="1">
      <c r="B17823" s="40" t="s">
        <v>19772</v>
      </c>
      <c r="C17823" s="41" t="s">
        <v>20039</v>
      </c>
      <c r="D17823" s="42">
        <v>25.315000000000001</v>
      </c>
      <c r="E17823" s="43">
        <v>1</v>
      </c>
      <c r="F17823" s="44" t="s">
        <v>23</v>
      </c>
    </row>
    <row r="17824" spans="2:6" s="16" customFormat="1" ht="15" customHeight="1">
      <c r="B17824" s="40" t="s">
        <v>19772</v>
      </c>
      <c r="C17824" s="41" t="s">
        <v>20039</v>
      </c>
      <c r="D17824" s="42">
        <v>25.315000000000001</v>
      </c>
      <c r="E17824" s="43">
        <v>1</v>
      </c>
      <c r="F17824" s="44" t="s">
        <v>23</v>
      </c>
    </row>
    <row r="17825" spans="2:6" s="16" customFormat="1" ht="15" customHeight="1">
      <c r="B17825" s="40" t="s">
        <v>19772</v>
      </c>
      <c r="C17825" s="41" t="s">
        <v>20039</v>
      </c>
      <c r="D17825" s="42">
        <v>25.315000000000001</v>
      </c>
      <c r="E17825" s="43">
        <v>1</v>
      </c>
      <c r="F17825" s="44" t="s">
        <v>23</v>
      </c>
    </row>
    <row r="17826" spans="2:6" s="16" customFormat="1" ht="15" customHeight="1">
      <c r="B17826" s="40" t="s">
        <v>19772</v>
      </c>
      <c r="C17826" s="41" t="s">
        <v>20039</v>
      </c>
      <c r="D17826" s="42">
        <v>25.315000000000001</v>
      </c>
      <c r="E17826" s="43">
        <v>1</v>
      </c>
      <c r="F17826" s="44" t="s">
        <v>23</v>
      </c>
    </row>
    <row r="17827" spans="2:6" s="16" customFormat="1" ht="15" customHeight="1">
      <c r="B17827" s="40" t="s">
        <v>19772</v>
      </c>
      <c r="C17827" s="41" t="s">
        <v>20040</v>
      </c>
      <c r="D17827" s="42">
        <v>25.31</v>
      </c>
      <c r="E17827" s="43">
        <v>1</v>
      </c>
      <c r="F17827" s="44" t="s">
        <v>23</v>
      </c>
    </row>
    <row r="17828" spans="2:6" s="16" customFormat="1" ht="15" customHeight="1">
      <c r="B17828" s="40" t="s">
        <v>19772</v>
      </c>
      <c r="C17828" s="41" t="s">
        <v>20040</v>
      </c>
      <c r="D17828" s="42">
        <v>25.31</v>
      </c>
      <c r="E17828" s="43">
        <v>1</v>
      </c>
      <c r="F17828" s="44" t="s">
        <v>23</v>
      </c>
    </row>
    <row r="17829" spans="2:6" s="16" customFormat="1" ht="15" customHeight="1">
      <c r="B17829" s="40" t="s">
        <v>19772</v>
      </c>
      <c r="C17829" s="41" t="s">
        <v>20040</v>
      </c>
      <c r="D17829" s="42">
        <v>25.31</v>
      </c>
      <c r="E17829" s="43">
        <v>1</v>
      </c>
      <c r="F17829" s="44" t="s">
        <v>23</v>
      </c>
    </row>
    <row r="17830" spans="2:6" s="16" customFormat="1" ht="15" customHeight="1">
      <c r="B17830" s="40" t="s">
        <v>19772</v>
      </c>
      <c r="C17830" s="41" t="s">
        <v>20040</v>
      </c>
      <c r="D17830" s="42">
        <v>25.31</v>
      </c>
      <c r="E17830" s="43">
        <v>1</v>
      </c>
      <c r="F17830" s="44" t="s">
        <v>23</v>
      </c>
    </row>
    <row r="17831" spans="2:6" s="16" customFormat="1" ht="15" customHeight="1">
      <c r="B17831" s="40" t="s">
        <v>19772</v>
      </c>
      <c r="C17831" s="41" t="s">
        <v>20040</v>
      </c>
      <c r="D17831" s="42">
        <v>25.31</v>
      </c>
      <c r="E17831" s="43">
        <v>1</v>
      </c>
      <c r="F17831" s="44" t="s">
        <v>23</v>
      </c>
    </row>
    <row r="17832" spans="2:6" s="16" customFormat="1" ht="15" customHeight="1">
      <c r="B17832" s="40" t="s">
        <v>19772</v>
      </c>
      <c r="C17832" s="41" t="s">
        <v>20040</v>
      </c>
      <c r="D17832" s="42">
        <v>25.31</v>
      </c>
      <c r="E17832" s="43">
        <v>1</v>
      </c>
      <c r="F17832" s="44" t="s">
        <v>23</v>
      </c>
    </row>
    <row r="17833" spans="2:6" s="16" customFormat="1" ht="15" customHeight="1">
      <c r="B17833" s="40" t="s">
        <v>19772</v>
      </c>
      <c r="C17833" s="41" t="s">
        <v>20040</v>
      </c>
      <c r="D17833" s="42">
        <v>25.31</v>
      </c>
      <c r="E17833" s="43">
        <v>1</v>
      </c>
      <c r="F17833" s="44" t="s">
        <v>23</v>
      </c>
    </row>
    <row r="17834" spans="2:6" s="16" customFormat="1" ht="15" customHeight="1">
      <c r="B17834" s="40" t="s">
        <v>19772</v>
      </c>
      <c r="C17834" s="41" t="s">
        <v>20040</v>
      </c>
      <c r="D17834" s="42">
        <v>25.31</v>
      </c>
      <c r="E17834" s="43">
        <v>1</v>
      </c>
      <c r="F17834" s="44" t="s">
        <v>23</v>
      </c>
    </row>
    <row r="17835" spans="2:6" s="16" customFormat="1" ht="15" customHeight="1">
      <c r="B17835" s="40" t="s">
        <v>19772</v>
      </c>
      <c r="C17835" s="41" t="s">
        <v>20040</v>
      </c>
      <c r="D17835" s="42">
        <v>25.31</v>
      </c>
      <c r="E17835" s="43">
        <v>1</v>
      </c>
      <c r="F17835" s="44" t="s">
        <v>23</v>
      </c>
    </row>
    <row r="17836" spans="2:6" s="16" customFormat="1" ht="15" customHeight="1">
      <c r="B17836" s="40" t="s">
        <v>19772</v>
      </c>
      <c r="C17836" s="41" t="s">
        <v>20040</v>
      </c>
      <c r="D17836" s="42">
        <v>25.31</v>
      </c>
      <c r="E17836" s="43">
        <v>1</v>
      </c>
      <c r="F17836" s="44" t="s">
        <v>23</v>
      </c>
    </row>
    <row r="17837" spans="2:6" s="16" customFormat="1" ht="15" customHeight="1">
      <c r="B17837" s="40" t="s">
        <v>19772</v>
      </c>
      <c r="C17837" s="41" t="s">
        <v>11423</v>
      </c>
      <c r="D17837" s="42">
        <v>25.315000000000001</v>
      </c>
      <c r="E17837" s="43">
        <v>1</v>
      </c>
      <c r="F17837" s="44" t="s">
        <v>23</v>
      </c>
    </row>
    <row r="17838" spans="2:6" s="16" customFormat="1" ht="15" customHeight="1">
      <c r="B17838" s="40" t="s">
        <v>19772</v>
      </c>
      <c r="C17838" s="41" t="s">
        <v>11423</v>
      </c>
      <c r="D17838" s="42">
        <v>25.315000000000001</v>
      </c>
      <c r="E17838" s="43">
        <v>1</v>
      </c>
      <c r="F17838" s="44" t="s">
        <v>23</v>
      </c>
    </row>
    <row r="17839" spans="2:6" s="16" customFormat="1" ht="15" customHeight="1">
      <c r="B17839" s="40" t="s">
        <v>19772</v>
      </c>
      <c r="C17839" s="41" t="s">
        <v>11423</v>
      </c>
      <c r="D17839" s="42">
        <v>25.315000000000001</v>
      </c>
      <c r="E17839" s="43">
        <v>1</v>
      </c>
      <c r="F17839" s="44" t="s">
        <v>23</v>
      </c>
    </row>
    <row r="17840" spans="2:6" s="16" customFormat="1" ht="15" customHeight="1">
      <c r="B17840" s="40" t="s">
        <v>19772</v>
      </c>
      <c r="C17840" s="41" t="s">
        <v>11423</v>
      </c>
      <c r="D17840" s="42">
        <v>25.315000000000001</v>
      </c>
      <c r="E17840" s="43">
        <v>1</v>
      </c>
      <c r="F17840" s="44" t="s">
        <v>23</v>
      </c>
    </row>
    <row r="17841" spans="2:6" s="16" customFormat="1" ht="15" customHeight="1">
      <c r="B17841" s="40" t="s">
        <v>19772</v>
      </c>
      <c r="C17841" s="41" t="s">
        <v>6213</v>
      </c>
      <c r="D17841" s="42">
        <v>25.315000000000001</v>
      </c>
      <c r="E17841" s="43">
        <v>1</v>
      </c>
      <c r="F17841" s="44" t="s">
        <v>23</v>
      </c>
    </row>
    <row r="17842" spans="2:6" s="16" customFormat="1" ht="15" customHeight="1">
      <c r="B17842" s="40" t="s">
        <v>19772</v>
      </c>
      <c r="C17842" s="41" t="s">
        <v>6213</v>
      </c>
      <c r="D17842" s="42">
        <v>25.315000000000001</v>
      </c>
      <c r="E17842" s="43">
        <v>1</v>
      </c>
      <c r="F17842" s="44" t="s">
        <v>23</v>
      </c>
    </row>
    <row r="17843" spans="2:6" s="16" customFormat="1" ht="15" customHeight="1">
      <c r="B17843" s="40" t="s">
        <v>19772</v>
      </c>
      <c r="C17843" s="41" t="s">
        <v>8458</v>
      </c>
      <c r="D17843" s="42">
        <v>25.31</v>
      </c>
      <c r="E17843" s="43">
        <v>1</v>
      </c>
      <c r="F17843" s="44" t="s">
        <v>23</v>
      </c>
    </row>
    <row r="17844" spans="2:6" s="16" customFormat="1" ht="15" customHeight="1">
      <c r="B17844" s="40" t="s">
        <v>19772</v>
      </c>
      <c r="C17844" s="41" t="s">
        <v>8458</v>
      </c>
      <c r="D17844" s="42">
        <v>25.31</v>
      </c>
      <c r="E17844" s="43">
        <v>1</v>
      </c>
      <c r="F17844" s="44" t="s">
        <v>23</v>
      </c>
    </row>
    <row r="17845" spans="2:6" s="16" customFormat="1" ht="15" customHeight="1">
      <c r="B17845" s="40" t="s">
        <v>19772</v>
      </c>
      <c r="C17845" s="41" t="s">
        <v>8458</v>
      </c>
      <c r="D17845" s="42">
        <v>25.31</v>
      </c>
      <c r="E17845" s="43">
        <v>1</v>
      </c>
      <c r="F17845" s="44" t="s">
        <v>23</v>
      </c>
    </row>
    <row r="17846" spans="2:6" s="16" customFormat="1" ht="15" customHeight="1">
      <c r="B17846" s="40" t="s">
        <v>19772</v>
      </c>
      <c r="C17846" s="41" t="s">
        <v>8458</v>
      </c>
      <c r="D17846" s="42">
        <v>25.31</v>
      </c>
      <c r="E17846" s="43">
        <v>1</v>
      </c>
      <c r="F17846" s="44" t="s">
        <v>23</v>
      </c>
    </row>
    <row r="17847" spans="2:6" s="16" customFormat="1" ht="15" customHeight="1">
      <c r="B17847" s="40" t="s">
        <v>19772</v>
      </c>
      <c r="C17847" s="41" t="s">
        <v>8458</v>
      </c>
      <c r="D17847" s="42">
        <v>25.31</v>
      </c>
      <c r="E17847" s="43">
        <v>1</v>
      </c>
      <c r="F17847" s="44" t="s">
        <v>23</v>
      </c>
    </row>
    <row r="17848" spans="2:6" s="16" customFormat="1" ht="15" customHeight="1">
      <c r="B17848" s="40" t="s">
        <v>19772</v>
      </c>
      <c r="C17848" s="41" t="s">
        <v>8458</v>
      </c>
      <c r="D17848" s="42">
        <v>25.31</v>
      </c>
      <c r="E17848" s="43">
        <v>1</v>
      </c>
      <c r="F17848" s="44" t="s">
        <v>23</v>
      </c>
    </row>
    <row r="17849" spans="2:6" s="16" customFormat="1" ht="15" customHeight="1">
      <c r="B17849" s="40" t="s">
        <v>19772</v>
      </c>
      <c r="C17849" s="41" t="s">
        <v>7129</v>
      </c>
      <c r="D17849" s="42">
        <v>25.34</v>
      </c>
      <c r="E17849" s="43">
        <v>1</v>
      </c>
      <c r="F17849" s="44" t="s">
        <v>23</v>
      </c>
    </row>
    <row r="17850" spans="2:6" s="16" customFormat="1" ht="15" customHeight="1">
      <c r="B17850" s="40" t="s">
        <v>19772</v>
      </c>
      <c r="C17850" s="41" t="s">
        <v>20041</v>
      </c>
      <c r="D17850" s="42">
        <v>25.35</v>
      </c>
      <c r="E17850" s="43">
        <v>1</v>
      </c>
      <c r="F17850" s="44" t="s">
        <v>23</v>
      </c>
    </row>
    <row r="17851" spans="2:6" s="16" customFormat="1" ht="15" customHeight="1">
      <c r="B17851" s="40" t="s">
        <v>19772</v>
      </c>
      <c r="C17851" s="41" t="s">
        <v>20041</v>
      </c>
      <c r="D17851" s="42">
        <v>25.35</v>
      </c>
      <c r="E17851" s="43">
        <v>1</v>
      </c>
      <c r="F17851" s="44" t="s">
        <v>23</v>
      </c>
    </row>
    <row r="17852" spans="2:6" s="16" customFormat="1" ht="15" customHeight="1">
      <c r="B17852" s="40" t="s">
        <v>19772</v>
      </c>
      <c r="C17852" s="41" t="s">
        <v>20041</v>
      </c>
      <c r="D17852" s="42">
        <v>25.35</v>
      </c>
      <c r="E17852" s="43">
        <v>1</v>
      </c>
      <c r="F17852" s="44" t="s">
        <v>23</v>
      </c>
    </row>
    <row r="17853" spans="2:6" s="16" customFormat="1" ht="15" customHeight="1">
      <c r="B17853" s="40" t="s">
        <v>19772</v>
      </c>
      <c r="C17853" s="41" t="s">
        <v>20041</v>
      </c>
      <c r="D17853" s="42">
        <v>25.35</v>
      </c>
      <c r="E17853" s="43">
        <v>1</v>
      </c>
      <c r="F17853" s="44" t="s">
        <v>23</v>
      </c>
    </row>
    <row r="17854" spans="2:6" s="16" customFormat="1" ht="15" customHeight="1">
      <c r="B17854" s="40" t="s">
        <v>19772</v>
      </c>
      <c r="C17854" s="41" t="s">
        <v>20041</v>
      </c>
      <c r="D17854" s="42">
        <v>25.35</v>
      </c>
      <c r="E17854" s="43">
        <v>1</v>
      </c>
      <c r="F17854" s="44" t="s">
        <v>23</v>
      </c>
    </row>
    <row r="17855" spans="2:6" s="16" customFormat="1" ht="15" customHeight="1">
      <c r="B17855" s="40" t="s">
        <v>19772</v>
      </c>
      <c r="C17855" s="41" t="s">
        <v>20041</v>
      </c>
      <c r="D17855" s="42">
        <v>25.35</v>
      </c>
      <c r="E17855" s="43">
        <v>1</v>
      </c>
      <c r="F17855" s="44" t="s">
        <v>23</v>
      </c>
    </row>
    <row r="17856" spans="2:6" s="16" customFormat="1" ht="15" customHeight="1">
      <c r="B17856" s="40" t="s">
        <v>19772</v>
      </c>
      <c r="C17856" s="41" t="s">
        <v>20041</v>
      </c>
      <c r="D17856" s="42">
        <v>25.35</v>
      </c>
      <c r="E17856" s="43">
        <v>1</v>
      </c>
      <c r="F17856" s="44" t="s">
        <v>23</v>
      </c>
    </row>
    <row r="17857" spans="2:6" s="16" customFormat="1" ht="15" customHeight="1">
      <c r="B17857" s="40" t="s">
        <v>19772</v>
      </c>
      <c r="C17857" s="41" t="s">
        <v>20041</v>
      </c>
      <c r="D17857" s="42">
        <v>25.35</v>
      </c>
      <c r="E17857" s="43">
        <v>1</v>
      </c>
      <c r="F17857" s="44" t="s">
        <v>23</v>
      </c>
    </row>
    <row r="17858" spans="2:6" s="16" customFormat="1" ht="15" customHeight="1">
      <c r="B17858" s="40" t="s">
        <v>19772</v>
      </c>
      <c r="C17858" s="41" t="s">
        <v>20042</v>
      </c>
      <c r="D17858" s="42">
        <v>25.344999999999999</v>
      </c>
      <c r="E17858" s="43">
        <v>1</v>
      </c>
      <c r="F17858" s="44" t="s">
        <v>23</v>
      </c>
    </row>
    <row r="17859" spans="2:6" s="16" customFormat="1" ht="15" customHeight="1">
      <c r="B17859" s="40" t="s">
        <v>19772</v>
      </c>
      <c r="C17859" s="41" t="s">
        <v>20042</v>
      </c>
      <c r="D17859" s="42">
        <v>25.344999999999999</v>
      </c>
      <c r="E17859" s="43">
        <v>1</v>
      </c>
      <c r="F17859" s="44" t="s">
        <v>23</v>
      </c>
    </row>
    <row r="17860" spans="2:6" s="16" customFormat="1" ht="15" customHeight="1">
      <c r="B17860" s="40" t="s">
        <v>19772</v>
      </c>
      <c r="C17860" s="41" t="s">
        <v>20042</v>
      </c>
      <c r="D17860" s="42">
        <v>25.344999999999999</v>
      </c>
      <c r="E17860" s="43">
        <v>1</v>
      </c>
      <c r="F17860" s="44" t="s">
        <v>23</v>
      </c>
    </row>
    <row r="17861" spans="2:6" s="16" customFormat="1" ht="15" customHeight="1">
      <c r="B17861" s="40" t="s">
        <v>19772</v>
      </c>
      <c r="C17861" s="41" t="s">
        <v>20042</v>
      </c>
      <c r="D17861" s="42">
        <v>25.344999999999999</v>
      </c>
      <c r="E17861" s="43">
        <v>1</v>
      </c>
      <c r="F17861" s="44" t="s">
        <v>23</v>
      </c>
    </row>
    <row r="17862" spans="2:6" s="16" customFormat="1" ht="15" customHeight="1">
      <c r="B17862" s="40" t="s">
        <v>19772</v>
      </c>
      <c r="C17862" s="41" t="s">
        <v>20042</v>
      </c>
      <c r="D17862" s="42">
        <v>25.344999999999999</v>
      </c>
      <c r="E17862" s="43">
        <v>1</v>
      </c>
      <c r="F17862" s="44" t="s">
        <v>23</v>
      </c>
    </row>
    <row r="17863" spans="2:6" s="16" customFormat="1" ht="15" customHeight="1">
      <c r="B17863" s="40" t="s">
        <v>19772</v>
      </c>
      <c r="C17863" s="41" t="s">
        <v>20042</v>
      </c>
      <c r="D17863" s="42">
        <v>25.344999999999999</v>
      </c>
      <c r="E17863" s="43">
        <v>1</v>
      </c>
      <c r="F17863" s="44" t="s">
        <v>23</v>
      </c>
    </row>
    <row r="17864" spans="2:6" s="16" customFormat="1" ht="15" customHeight="1">
      <c r="B17864" s="40" t="s">
        <v>19772</v>
      </c>
      <c r="C17864" s="41" t="s">
        <v>20042</v>
      </c>
      <c r="D17864" s="42">
        <v>25.344999999999999</v>
      </c>
      <c r="E17864" s="43">
        <v>1</v>
      </c>
      <c r="F17864" s="44" t="s">
        <v>23</v>
      </c>
    </row>
    <row r="17865" spans="2:6" s="16" customFormat="1" ht="15" customHeight="1">
      <c r="B17865" s="40" t="s">
        <v>19772</v>
      </c>
      <c r="C17865" s="41" t="s">
        <v>20042</v>
      </c>
      <c r="D17865" s="42">
        <v>25.344999999999999</v>
      </c>
      <c r="E17865" s="43">
        <v>1</v>
      </c>
      <c r="F17865" s="44" t="s">
        <v>23</v>
      </c>
    </row>
    <row r="17866" spans="2:6" s="16" customFormat="1" ht="15" customHeight="1">
      <c r="B17866" s="40" t="s">
        <v>19772</v>
      </c>
      <c r="C17866" s="41" t="s">
        <v>20042</v>
      </c>
      <c r="D17866" s="42">
        <v>25.344999999999999</v>
      </c>
      <c r="E17866" s="43">
        <v>1</v>
      </c>
      <c r="F17866" s="44" t="s">
        <v>23</v>
      </c>
    </row>
    <row r="17867" spans="2:6" s="16" customFormat="1" ht="15" customHeight="1">
      <c r="B17867" s="40" t="s">
        <v>19772</v>
      </c>
      <c r="C17867" s="41" t="s">
        <v>7131</v>
      </c>
      <c r="D17867" s="42">
        <v>25.34</v>
      </c>
      <c r="E17867" s="43">
        <v>1</v>
      </c>
      <c r="F17867" s="44" t="s">
        <v>23</v>
      </c>
    </row>
    <row r="17868" spans="2:6" s="16" customFormat="1" ht="15" customHeight="1">
      <c r="B17868" s="40" t="s">
        <v>19772</v>
      </c>
      <c r="C17868" s="41" t="s">
        <v>7131</v>
      </c>
      <c r="D17868" s="42">
        <v>25.34</v>
      </c>
      <c r="E17868" s="43">
        <v>807</v>
      </c>
      <c r="F17868" s="44" t="s">
        <v>23</v>
      </c>
    </row>
    <row r="17869" spans="2:6" s="16" customFormat="1" ht="15" customHeight="1">
      <c r="B17869" s="40" t="s">
        <v>19772</v>
      </c>
      <c r="C17869" s="41" t="s">
        <v>19255</v>
      </c>
      <c r="D17869" s="42">
        <v>25.335000000000001</v>
      </c>
      <c r="E17869" s="43">
        <v>1</v>
      </c>
      <c r="F17869" s="44" t="s">
        <v>23</v>
      </c>
    </row>
    <row r="17870" spans="2:6" s="16" customFormat="1" ht="15" customHeight="1">
      <c r="B17870" s="40" t="s">
        <v>19772</v>
      </c>
      <c r="C17870" s="41" t="s">
        <v>19255</v>
      </c>
      <c r="D17870" s="42">
        <v>25.335000000000001</v>
      </c>
      <c r="E17870" s="43">
        <v>1</v>
      </c>
      <c r="F17870" s="44" t="s">
        <v>23</v>
      </c>
    </row>
    <row r="17871" spans="2:6" s="16" customFormat="1" ht="15" customHeight="1">
      <c r="B17871" s="40" t="s">
        <v>19772</v>
      </c>
      <c r="C17871" s="41" t="s">
        <v>19255</v>
      </c>
      <c r="D17871" s="42">
        <v>25.335000000000001</v>
      </c>
      <c r="E17871" s="43">
        <v>1</v>
      </c>
      <c r="F17871" s="44" t="s">
        <v>23</v>
      </c>
    </row>
    <row r="17872" spans="2:6" s="16" customFormat="1" ht="15" customHeight="1">
      <c r="B17872" s="40" t="s">
        <v>19772</v>
      </c>
      <c r="C17872" s="41" t="s">
        <v>19255</v>
      </c>
      <c r="D17872" s="42">
        <v>25.335000000000001</v>
      </c>
      <c r="E17872" s="43">
        <v>1</v>
      </c>
      <c r="F17872" s="44" t="s">
        <v>23</v>
      </c>
    </row>
    <row r="17873" spans="2:6" s="16" customFormat="1" ht="15" customHeight="1">
      <c r="B17873" s="40" t="s">
        <v>19772</v>
      </c>
      <c r="C17873" s="41" t="s">
        <v>19255</v>
      </c>
      <c r="D17873" s="42">
        <v>25.335000000000001</v>
      </c>
      <c r="E17873" s="43">
        <v>1</v>
      </c>
      <c r="F17873" s="44" t="s">
        <v>23</v>
      </c>
    </row>
    <row r="17874" spans="2:6" s="16" customFormat="1" ht="15" customHeight="1">
      <c r="B17874" s="40" t="s">
        <v>19772</v>
      </c>
      <c r="C17874" s="41" t="s">
        <v>19255</v>
      </c>
      <c r="D17874" s="42">
        <v>25.335000000000001</v>
      </c>
      <c r="E17874" s="43">
        <v>1</v>
      </c>
      <c r="F17874" s="44" t="s">
        <v>23</v>
      </c>
    </row>
    <row r="17875" spans="2:6" s="16" customFormat="1" ht="15" customHeight="1">
      <c r="B17875" s="40" t="s">
        <v>19772</v>
      </c>
      <c r="C17875" s="41" t="s">
        <v>19255</v>
      </c>
      <c r="D17875" s="42">
        <v>25.335000000000001</v>
      </c>
      <c r="E17875" s="43">
        <v>1</v>
      </c>
      <c r="F17875" s="44" t="s">
        <v>23</v>
      </c>
    </row>
    <row r="17876" spans="2:6" s="16" customFormat="1" ht="15" customHeight="1">
      <c r="B17876" s="40" t="s">
        <v>19772</v>
      </c>
      <c r="C17876" s="41" t="s">
        <v>19255</v>
      </c>
      <c r="D17876" s="42">
        <v>25.34</v>
      </c>
      <c r="E17876" s="43">
        <v>1</v>
      </c>
      <c r="F17876" s="44" t="s">
        <v>23</v>
      </c>
    </row>
    <row r="17877" spans="2:6" s="16" customFormat="1" ht="15" customHeight="1">
      <c r="B17877" s="40" t="s">
        <v>19772</v>
      </c>
      <c r="C17877" s="41" t="s">
        <v>19255</v>
      </c>
      <c r="D17877" s="42">
        <v>25.335000000000001</v>
      </c>
      <c r="E17877" s="43">
        <v>2</v>
      </c>
      <c r="F17877" s="44" t="s">
        <v>23</v>
      </c>
    </row>
    <row r="17878" spans="2:6" s="16" customFormat="1" ht="15" customHeight="1">
      <c r="B17878" s="40" t="s">
        <v>19772</v>
      </c>
      <c r="C17878" s="41" t="s">
        <v>19255</v>
      </c>
      <c r="D17878" s="42">
        <v>25.335000000000001</v>
      </c>
      <c r="E17878" s="43">
        <v>2</v>
      </c>
      <c r="F17878" s="44" t="s">
        <v>23</v>
      </c>
    </row>
    <row r="17879" spans="2:6" s="16" customFormat="1" ht="15" customHeight="1">
      <c r="B17879" s="40" t="s">
        <v>19772</v>
      </c>
      <c r="C17879" s="41" t="s">
        <v>19255</v>
      </c>
      <c r="D17879" s="42">
        <v>25.335000000000001</v>
      </c>
      <c r="E17879" s="43">
        <v>2</v>
      </c>
      <c r="F17879" s="44" t="s">
        <v>23</v>
      </c>
    </row>
    <row r="17880" spans="2:6" s="16" customFormat="1" ht="15" customHeight="1">
      <c r="B17880" s="40" t="s">
        <v>19772</v>
      </c>
      <c r="C17880" s="41" t="s">
        <v>19255</v>
      </c>
      <c r="D17880" s="42">
        <v>25.335000000000001</v>
      </c>
      <c r="E17880" s="43">
        <v>2</v>
      </c>
      <c r="F17880" s="44" t="s">
        <v>23</v>
      </c>
    </row>
    <row r="17881" spans="2:6" s="16" customFormat="1" ht="15" customHeight="1">
      <c r="B17881" s="40" t="s">
        <v>19772</v>
      </c>
      <c r="C17881" s="41" t="s">
        <v>19255</v>
      </c>
      <c r="D17881" s="42">
        <v>25.335000000000001</v>
      </c>
      <c r="E17881" s="43">
        <v>3</v>
      </c>
      <c r="F17881" s="44" t="s">
        <v>23</v>
      </c>
    </row>
    <row r="17882" spans="2:6" s="16" customFormat="1" ht="15" customHeight="1">
      <c r="B17882" s="40" t="s">
        <v>19772</v>
      </c>
      <c r="C17882" s="41" t="s">
        <v>19255</v>
      </c>
      <c r="D17882" s="42">
        <v>25.335000000000001</v>
      </c>
      <c r="E17882" s="43">
        <v>3</v>
      </c>
      <c r="F17882" s="44" t="s">
        <v>23</v>
      </c>
    </row>
    <row r="17883" spans="2:6" s="16" customFormat="1" ht="15" customHeight="1">
      <c r="B17883" s="40" t="s">
        <v>19772</v>
      </c>
      <c r="C17883" s="41" t="s">
        <v>19255</v>
      </c>
      <c r="D17883" s="42">
        <v>25.335000000000001</v>
      </c>
      <c r="E17883" s="43">
        <v>3</v>
      </c>
      <c r="F17883" s="44" t="s">
        <v>23</v>
      </c>
    </row>
    <row r="17884" spans="2:6" s="16" customFormat="1" ht="15" customHeight="1">
      <c r="B17884" s="40" t="s">
        <v>19772</v>
      </c>
      <c r="C17884" s="41" t="s">
        <v>19255</v>
      </c>
      <c r="D17884" s="42">
        <v>25.335000000000001</v>
      </c>
      <c r="E17884" s="43">
        <v>4</v>
      </c>
      <c r="F17884" s="44" t="s">
        <v>23</v>
      </c>
    </row>
    <row r="17885" spans="2:6" s="16" customFormat="1" ht="15" customHeight="1">
      <c r="B17885" s="40" t="s">
        <v>19772</v>
      </c>
      <c r="C17885" s="41" t="s">
        <v>18382</v>
      </c>
      <c r="D17885" s="42">
        <v>25.315000000000001</v>
      </c>
      <c r="E17885" s="43">
        <v>1</v>
      </c>
      <c r="F17885" s="44" t="s">
        <v>23</v>
      </c>
    </row>
    <row r="17886" spans="2:6" s="16" customFormat="1" ht="15" customHeight="1">
      <c r="B17886" s="40" t="s">
        <v>19772</v>
      </c>
      <c r="C17886" s="41" t="s">
        <v>18382</v>
      </c>
      <c r="D17886" s="42">
        <v>25.315000000000001</v>
      </c>
      <c r="E17886" s="43">
        <v>1</v>
      </c>
      <c r="F17886" s="44" t="s">
        <v>23</v>
      </c>
    </row>
    <row r="17887" spans="2:6" s="16" customFormat="1" ht="15" customHeight="1">
      <c r="B17887" s="40" t="s">
        <v>19772</v>
      </c>
      <c r="C17887" s="41" t="s">
        <v>18382</v>
      </c>
      <c r="D17887" s="42">
        <v>25.315000000000001</v>
      </c>
      <c r="E17887" s="43">
        <v>1</v>
      </c>
      <c r="F17887" s="44" t="s">
        <v>23</v>
      </c>
    </row>
    <row r="17888" spans="2:6" s="16" customFormat="1" ht="15" customHeight="1">
      <c r="B17888" s="40" t="s">
        <v>19772</v>
      </c>
      <c r="C17888" s="41" t="s">
        <v>18382</v>
      </c>
      <c r="D17888" s="42">
        <v>25.315000000000001</v>
      </c>
      <c r="E17888" s="43">
        <v>1</v>
      </c>
      <c r="F17888" s="44" t="s">
        <v>23</v>
      </c>
    </row>
    <row r="17889" spans="2:6" s="16" customFormat="1" ht="15" customHeight="1">
      <c r="B17889" s="40" t="s">
        <v>19772</v>
      </c>
      <c r="C17889" s="41" t="s">
        <v>18382</v>
      </c>
      <c r="D17889" s="42">
        <v>25.315000000000001</v>
      </c>
      <c r="E17889" s="43">
        <v>1</v>
      </c>
      <c r="F17889" s="44" t="s">
        <v>23</v>
      </c>
    </row>
    <row r="17890" spans="2:6" s="16" customFormat="1" ht="15" customHeight="1">
      <c r="B17890" s="40" t="s">
        <v>19772</v>
      </c>
      <c r="C17890" s="41" t="s">
        <v>18382</v>
      </c>
      <c r="D17890" s="42">
        <v>25.32</v>
      </c>
      <c r="E17890" s="43">
        <v>1</v>
      </c>
      <c r="F17890" s="44" t="s">
        <v>23</v>
      </c>
    </row>
    <row r="17891" spans="2:6" s="16" customFormat="1" ht="15" customHeight="1">
      <c r="B17891" s="40" t="s">
        <v>19772</v>
      </c>
      <c r="C17891" s="41" t="s">
        <v>18382</v>
      </c>
      <c r="D17891" s="42">
        <v>25.32</v>
      </c>
      <c r="E17891" s="43">
        <v>1</v>
      </c>
      <c r="F17891" s="44" t="s">
        <v>23</v>
      </c>
    </row>
    <row r="17892" spans="2:6" s="16" customFormat="1" ht="15" customHeight="1">
      <c r="B17892" s="40" t="s">
        <v>19772</v>
      </c>
      <c r="C17892" s="41" t="s">
        <v>18382</v>
      </c>
      <c r="D17892" s="42">
        <v>25.324999999999999</v>
      </c>
      <c r="E17892" s="43">
        <v>1</v>
      </c>
      <c r="F17892" s="44" t="s">
        <v>23</v>
      </c>
    </row>
    <row r="17893" spans="2:6" s="16" customFormat="1" ht="15" customHeight="1">
      <c r="B17893" s="40" t="s">
        <v>19772</v>
      </c>
      <c r="C17893" s="41" t="s">
        <v>18382</v>
      </c>
      <c r="D17893" s="42">
        <v>25.324999999999999</v>
      </c>
      <c r="E17893" s="43">
        <v>1</v>
      </c>
      <c r="F17893" s="44" t="s">
        <v>23</v>
      </c>
    </row>
    <row r="17894" spans="2:6" s="16" customFormat="1" ht="15" customHeight="1">
      <c r="B17894" s="40" t="s">
        <v>19772</v>
      </c>
      <c r="C17894" s="41" t="s">
        <v>18382</v>
      </c>
      <c r="D17894" s="42">
        <v>25.324999999999999</v>
      </c>
      <c r="E17894" s="43">
        <v>1</v>
      </c>
      <c r="F17894" s="44" t="s">
        <v>23</v>
      </c>
    </row>
    <row r="17895" spans="2:6" s="16" customFormat="1" ht="15" customHeight="1">
      <c r="B17895" s="40" t="s">
        <v>19772</v>
      </c>
      <c r="C17895" s="41" t="s">
        <v>18382</v>
      </c>
      <c r="D17895" s="42">
        <v>25.324999999999999</v>
      </c>
      <c r="E17895" s="43">
        <v>1</v>
      </c>
      <c r="F17895" s="44" t="s">
        <v>23</v>
      </c>
    </row>
    <row r="17896" spans="2:6" s="16" customFormat="1" ht="15" customHeight="1">
      <c r="B17896" s="40" t="s">
        <v>19772</v>
      </c>
      <c r="C17896" s="41" t="s">
        <v>18382</v>
      </c>
      <c r="D17896" s="42">
        <v>25.324999999999999</v>
      </c>
      <c r="E17896" s="43">
        <v>1</v>
      </c>
      <c r="F17896" s="44" t="s">
        <v>23</v>
      </c>
    </row>
    <row r="17897" spans="2:6" s="16" customFormat="1" ht="15" customHeight="1">
      <c r="B17897" s="40" t="s">
        <v>19772</v>
      </c>
      <c r="C17897" s="41" t="s">
        <v>18382</v>
      </c>
      <c r="D17897" s="42">
        <v>25.33</v>
      </c>
      <c r="E17897" s="43">
        <v>1</v>
      </c>
      <c r="F17897" s="44" t="s">
        <v>23</v>
      </c>
    </row>
    <row r="17898" spans="2:6" s="16" customFormat="1" ht="15" customHeight="1">
      <c r="B17898" s="40" t="s">
        <v>19772</v>
      </c>
      <c r="C17898" s="41" t="s">
        <v>18382</v>
      </c>
      <c r="D17898" s="42">
        <v>25.33</v>
      </c>
      <c r="E17898" s="43">
        <v>1</v>
      </c>
      <c r="F17898" s="44" t="s">
        <v>23</v>
      </c>
    </row>
    <row r="17899" spans="2:6" s="16" customFormat="1" ht="15" customHeight="1">
      <c r="B17899" s="40" t="s">
        <v>19772</v>
      </c>
      <c r="C17899" s="41" t="s">
        <v>18382</v>
      </c>
      <c r="D17899" s="42">
        <v>25.33</v>
      </c>
      <c r="E17899" s="43">
        <v>1</v>
      </c>
      <c r="F17899" s="44" t="s">
        <v>23</v>
      </c>
    </row>
    <row r="17900" spans="2:6" s="16" customFormat="1" ht="15" customHeight="1">
      <c r="B17900" s="40" t="s">
        <v>19772</v>
      </c>
      <c r="C17900" s="41" t="s">
        <v>18382</v>
      </c>
      <c r="D17900" s="42">
        <v>25.33</v>
      </c>
      <c r="E17900" s="43">
        <v>1</v>
      </c>
      <c r="F17900" s="44" t="s">
        <v>23</v>
      </c>
    </row>
    <row r="17901" spans="2:6" s="16" customFormat="1" ht="15" customHeight="1">
      <c r="B17901" s="40" t="s">
        <v>19772</v>
      </c>
      <c r="C17901" s="41" t="s">
        <v>18382</v>
      </c>
      <c r="D17901" s="42">
        <v>25.33</v>
      </c>
      <c r="E17901" s="43">
        <v>1</v>
      </c>
      <c r="F17901" s="44" t="s">
        <v>23</v>
      </c>
    </row>
    <row r="17902" spans="2:6" s="16" customFormat="1" ht="15" customHeight="1">
      <c r="B17902" s="40" t="s">
        <v>19772</v>
      </c>
      <c r="C17902" s="41" t="s">
        <v>18382</v>
      </c>
      <c r="D17902" s="42">
        <v>25.33</v>
      </c>
      <c r="E17902" s="43">
        <v>1</v>
      </c>
      <c r="F17902" s="44" t="s">
        <v>23</v>
      </c>
    </row>
    <row r="17903" spans="2:6" s="16" customFormat="1" ht="15" customHeight="1">
      <c r="B17903" s="40" t="s">
        <v>19772</v>
      </c>
      <c r="C17903" s="41" t="s">
        <v>18382</v>
      </c>
      <c r="D17903" s="42">
        <v>25.33</v>
      </c>
      <c r="E17903" s="43">
        <v>1</v>
      </c>
      <c r="F17903" s="44" t="s">
        <v>23</v>
      </c>
    </row>
    <row r="17904" spans="2:6" s="16" customFormat="1" ht="15" customHeight="1">
      <c r="B17904" s="40" t="s">
        <v>19772</v>
      </c>
      <c r="C17904" s="41" t="s">
        <v>18382</v>
      </c>
      <c r="D17904" s="42">
        <v>25.33</v>
      </c>
      <c r="E17904" s="43">
        <v>1</v>
      </c>
      <c r="F17904" s="44" t="s">
        <v>23</v>
      </c>
    </row>
    <row r="17905" spans="2:6" s="16" customFormat="1" ht="15" customHeight="1">
      <c r="B17905" s="40" t="s">
        <v>19772</v>
      </c>
      <c r="C17905" s="41" t="s">
        <v>18382</v>
      </c>
      <c r="D17905" s="42">
        <v>25.33</v>
      </c>
      <c r="E17905" s="43">
        <v>1</v>
      </c>
      <c r="F17905" s="44" t="s">
        <v>23</v>
      </c>
    </row>
    <row r="17906" spans="2:6" s="16" customFormat="1" ht="15" customHeight="1">
      <c r="B17906" s="40" t="s">
        <v>19772</v>
      </c>
      <c r="C17906" s="41" t="s">
        <v>18382</v>
      </c>
      <c r="D17906" s="42">
        <v>25.33</v>
      </c>
      <c r="E17906" s="43">
        <v>1</v>
      </c>
      <c r="F17906" s="44" t="s">
        <v>23</v>
      </c>
    </row>
    <row r="17907" spans="2:6" s="16" customFormat="1" ht="15" customHeight="1">
      <c r="B17907" s="40" t="s">
        <v>19772</v>
      </c>
      <c r="C17907" s="41" t="s">
        <v>18382</v>
      </c>
      <c r="D17907" s="42">
        <v>25.32</v>
      </c>
      <c r="E17907" s="43">
        <v>2</v>
      </c>
      <c r="F17907" s="44" t="s">
        <v>23</v>
      </c>
    </row>
    <row r="17908" spans="2:6" s="16" customFormat="1" ht="15" customHeight="1">
      <c r="B17908" s="40" t="s">
        <v>19772</v>
      </c>
      <c r="C17908" s="41" t="s">
        <v>18382</v>
      </c>
      <c r="D17908" s="42">
        <v>25.32</v>
      </c>
      <c r="E17908" s="43">
        <v>2</v>
      </c>
      <c r="F17908" s="44" t="s">
        <v>23</v>
      </c>
    </row>
    <row r="17909" spans="2:6" s="16" customFormat="1" ht="15" customHeight="1">
      <c r="B17909" s="40" t="s">
        <v>19772</v>
      </c>
      <c r="C17909" s="41" t="s">
        <v>18382</v>
      </c>
      <c r="D17909" s="42">
        <v>25.32</v>
      </c>
      <c r="E17909" s="43">
        <v>2</v>
      </c>
      <c r="F17909" s="44" t="s">
        <v>23</v>
      </c>
    </row>
    <row r="17910" spans="2:6" s="16" customFormat="1" ht="15" customHeight="1">
      <c r="B17910" s="40" t="s">
        <v>19772</v>
      </c>
      <c r="C17910" s="41" t="s">
        <v>18382</v>
      </c>
      <c r="D17910" s="42">
        <v>25.32</v>
      </c>
      <c r="E17910" s="43">
        <v>2</v>
      </c>
      <c r="F17910" s="44" t="s">
        <v>23</v>
      </c>
    </row>
    <row r="17911" spans="2:6" s="16" customFormat="1" ht="15" customHeight="1">
      <c r="B17911" s="40" t="s">
        <v>19772</v>
      </c>
      <c r="C17911" s="41" t="s">
        <v>18382</v>
      </c>
      <c r="D17911" s="42">
        <v>25.324999999999999</v>
      </c>
      <c r="E17911" s="43">
        <v>2</v>
      </c>
      <c r="F17911" s="44" t="s">
        <v>23</v>
      </c>
    </row>
    <row r="17912" spans="2:6" s="16" customFormat="1" ht="15" customHeight="1">
      <c r="B17912" s="40" t="s">
        <v>19772</v>
      </c>
      <c r="C17912" s="41" t="s">
        <v>18382</v>
      </c>
      <c r="D17912" s="42">
        <v>25.324999999999999</v>
      </c>
      <c r="E17912" s="43">
        <v>2</v>
      </c>
      <c r="F17912" s="44" t="s">
        <v>23</v>
      </c>
    </row>
    <row r="17913" spans="2:6" s="16" customFormat="1" ht="15" customHeight="1">
      <c r="B17913" s="40" t="s">
        <v>19772</v>
      </c>
      <c r="C17913" s="41" t="s">
        <v>18382</v>
      </c>
      <c r="D17913" s="42">
        <v>25.324999999999999</v>
      </c>
      <c r="E17913" s="43">
        <v>2</v>
      </c>
      <c r="F17913" s="44" t="s">
        <v>23</v>
      </c>
    </row>
    <row r="17914" spans="2:6" s="16" customFormat="1" ht="15" customHeight="1">
      <c r="B17914" s="40" t="s">
        <v>19772</v>
      </c>
      <c r="C17914" s="41" t="s">
        <v>18382</v>
      </c>
      <c r="D17914" s="42">
        <v>25.324999999999999</v>
      </c>
      <c r="E17914" s="43">
        <v>2</v>
      </c>
      <c r="F17914" s="44" t="s">
        <v>23</v>
      </c>
    </row>
    <row r="17915" spans="2:6" s="16" customFormat="1" ht="15" customHeight="1">
      <c r="B17915" s="40" t="s">
        <v>19772</v>
      </c>
      <c r="C17915" s="41" t="s">
        <v>18382</v>
      </c>
      <c r="D17915" s="42">
        <v>25.324999999999999</v>
      </c>
      <c r="E17915" s="43">
        <v>2</v>
      </c>
      <c r="F17915" s="44" t="s">
        <v>23</v>
      </c>
    </row>
    <row r="17916" spans="2:6" s="16" customFormat="1" ht="15" customHeight="1">
      <c r="B17916" s="40" t="s">
        <v>19772</v>
      </c>
      <c r="C17916" s="41" t="s">
        <v>18382</v>
      </c>
      <c r="D17916" s="42">
        <v>25.324999999999999</v>
      </c>
      <c r="E17916" s="43">
        <v>2</v>
      </c>
      <c r="F17916" s="44" t="s">
        <v>23</v>
      </c>
    </row>
    <row r="17917" spans="2:6" s="16" customFormat="1" ht="15" customHeight="1">
      <c r="B17917" s="40" t="s">
        <v>19772</v>
      </c>
      <c r="C17917" s="41" t="s">
        <v>18382</v>
      </c>
      <c r="D17917" s="42">
        <v>25.324999999999999</v>
      </c>
      <c r="E17917" s="43">
        <v>2</v>
      </c>
      <c r="F17917" s="44" t="s">
        <v>23</v>
      </c>
    </row>
    <row r="17918" spans="2:6" s="16" customFormat="1" ht="15" customHeight="1">
      <c r="B17918" s="40" t="s">
        <v>19772</v>
      </c>
      <c r="C17918" s="41" t="s">
        <v>18382</v>
      </c>
      <c r="D17918" s="42">
        <v>25.324999999999999</v>
      </c>
      <c r="E17918" s="43">
        <v>2</v>
      </c>
      <c r="F17918" s="44" t="s">
        <v>23</v>
      </c>
    </row>
    <row r="17919" spans="2:6" s="16" customFormat="1" ht="15" customHeight="1">
      <c r="B17919" s="40" t="s">
        <v>19772</v>
      </c>
      <c r="C17919" s="41" t="s">
        <v>18382</v>
      </c>
      <c r="D17919" s="42">
        <v>25.324999999999999</v>
      </c>
      <c r="E17919" s="43">
        <v>2</v>
      </c>
      <c r="F17919" s="44" t="s">
        <v>23</v>
      </c>
    </row>
    <row r="17920" spans="2:6" s="16" customFormat="1" ht="15" customHeight="1">
      <c r="B17920" s="40" t="s">
        <v>19772</v>
      </c>
      <c r="C17920" s="41" t="s">
        <v>18382</v>
      </c>
      <c r="D17920" s="42">
        <v>25.33</v>
      </c>
      <c r="E17920" s="43">
        <v>2</v>
      </c>
      <c r="F17920" s="44" t="s">
        <v>23</v>
      </c>
    </row>
    <row r="17921" spans="2:6" s="16" customFormat="1" ht="15" customHeight="1">
      <c r="B17921" s="40" t="s">
        <v>19772</v>
      </c>
      <c r="C17921" s="41" t="s">
        <v>18382</v>
      </c>
      <c r="D17921" s="42">
        <v>25.33</v>
      </c>
      <c r="E17921" s="43">
        <v>2</v>
      </c>
      <c r="F17921" s="44" t="s">
        <v>23</v>
      </c>
    </row>
    <row r="17922" spans="2:6" s="16" customFormat="1" ht="15" customHeight="1">
      <c r="B17922" s="40" t="s">
        <v>19772</v>
      </c>
      <c r="C17922" s="41" t="s">
        <v>18382</v>
      </c>
      <c r="D17922" s="42">
        <v>25.33</v>
      </c>
      <c r="E17922" s="43">
        <v>2</v>
      </c>
      <c r="F17922" s="44" t="s">
        <v>23</v>
      </c>
    </row>
    <row r="17923" spans="2:6" s="16" customFormat="1" ht="15" customHeight="1">
      <c r="B17923" s="40" t="s">
        <v>19772</v>
      </c>
      <c r="C17923" s="41" t="s">
        <v>18382</v>
      </c>
      <c r="D17923" s="42">
        <v>25.32</v>
      </c>
      <c r="E17923" s="43">
        <v>3</v>
      </c>
      <c r="F17923" s="44" t="s">
        <v>23</v>
      </c>
    </row>
    <row r="17924" spans="2:6" s="16" customFormat="1" ht="15" customHeight="1">
      <c r="B17924" s="40" t="s">
        <v>19772</v>
      </c>
      <c r="C17924" s="41" t="s">
        <v>18382</v>
      </c>
      <c r="D17924" s="42">
        <v>25.324999999999999</v>
      </c>
      <c r="E17924" s="43">
        <v>3</v>
      </c>
      <c r="F17924" s="44" t="s">
        <v>23</v>
      </c>
    </row>
    <row r="17925" spans="2:6" s="16" customFormat="1" ht="15" customHeight="1">
      <c r="B17925" s="40" t="s">
        <v>19772</v>
      </c>
      <c r="C17925" s="41" t="s">
        <v>18382</v>
      </c>
      <c r="D17925" s="42">
        <v>25.324999999999999</v>
      </c>
      <c r="E17925" s="43">
        <v>3</v>
      </c>
      <c r="F17925" s="44" t="s">
        <v>23</v>
      </c>
    </row>
    <row r="17926" spans="2:6" s="16" customFormat="1" ht="15" customHeight="1">
      <c r="B17926" s="40" t="s">
        <v>19772</v>
      </c>
      <c r="C17926" s="41" t="s">
        <v>18382</v>
      </c>
      <c r="D17926" s="42">
        <v>25.33</v>
      </c>
      <c r="E17926" s="43">
        <v>3</v>
      </c>
      <c r="F17926" s="44" t="s">
        <v>23</v>
      </c>
    </row>
    <row r="17927" spans="2:6" s="16" customFormat="1" ht="15" customHeight="1">
      <c r="B17927" s="40" t="s">
        <v>19772</v>
      </c>
      <c r="C17927" s="41" t="s">
        <v>18382</v>
      </c>
      <c r="D17927" s="42">
        <v>25.324999999999999</v>
      </c>
      <c r="E17927" s="43">
        <v>834</v>
      </c>
      <c r="F17927" s="44" t="s">
        <v>23</v>
      </c>
    </row>
    <row r="17928" spans="2:6" s="16" customFormat="1" ht="15" customHeight="1">
      <c r="B17928" s="40" t="s">
        <v>19772</v>
      </c>
      <c r="C17928" s="41" t="s">
        <v>18382</v>
      </c>
      <c r="D17928" s="42">
        <v>25.33</v>
      </c>
      <c r="E17928" s="43">
        <v>1075</v>
      </c>
      <c r="F17928" s="44" t="s">
        <v>23</v>
      </c>
    </row>
    <row r="17929" spans="2:6" s="16" customFormat="1" ht="15" customHeight="1">
      <c r="B17929" s="40" t="s">
        <v>19772</v>
      </c>
      <c r="C17929" s="41" t="s">
        <v>8866</v>
      </c>
      <c r="D17929" s="42">
        <v>25.315000000000001</v>
      </c>
      <c r="E17929" s="43">
        <v>1</v>
      </c>
      <c r="F17929" s="44" t="s">
        <v>23</v>
      </c>
    </row>
    <row r="17930" spans="2:6" s="16" customFormat="1" ht="15" customHeight="1">
      <c r="B17930" s="40" t="s">
        <v>19772</v>
      </c>
      <c r="C17930" s="41" t="s">
        <v>8866</v>
      </c>
      <c r="D17930" s="42">
        <v>25.315000000000001</v>
      </c>
      <c r="E17930" s="43">
        <v>1</v>
      </c>
      <c r="F17930" s="44" t="s">
        <v>23</v>
      </c>
    </row>
    <row r="17931" spans="2:6" s="16" customFormat="1" ht="15" customHeight="1">
      <c r="B17931" s="40" t="s">
        <v>19772</v>
      </c>
      <c r="C17931" s="41" t="s">
        <v>8866</v>
      </c>
      <c r="D17931" s="42">
        <v>25.315000000000001</v>
      </c>
      <c r="E17931" s="43">
        <v>1</v>
      </c>
      <c r="F17931" s="44" t="s">
        <v>23</v>
      </c>
    </row>
    <row r="17932" spans="2:6" s="16" customFormat="1" ht="15" customHeight="1">
      <c r="B17932" s="40" t="s">
        <v>19772</v>
      </c>
      <c r="C17932" s="41" t="s">
        <v>8866</v>
      </c>
      <c r="D17932" s="42">
        <v>25.315000000000001</v>
      </c>
      <c r="E17932" s="43">
        <v>2</v>
      </c>
      <c r="F17932" s="44" t="s">
        <v>23</v>
      </c>
    </row>
    <row r="17933" spans="2:6" s="16" customFormat="1" ht="15" customHeight="1">
      <c r="B17933" s="40" t="s">
        <v>19772</v>
      </c>
      <c r="C17933" s="41" t="s">
        <v>8866</v>
      </c>
      <c r="D17933" s="42">
        <v>25.315000000000001</v>
      </c>
      <c r="E17933" s="43">
        <v>2</v>
      </c>
      <c r="F17933" s="44" t="s">
        <v>23</v>
      </c>
    </row>
    <row r="17934" spans="2:6" s="16" customFormat="1" ht="15" customHeight="1">
      <c r="B17934" s="40" t="s">
        <v>19772</v>
      </c>
      <c r="C17934" s="41" t="s">
        <v>8866</v>
      </c>
      <c r="D17934" s="42">
        <v>25.315000000000001</v>
      </c>
      <c r="E17934" s="43">
        <v>269</v>
      </c>
      <c r="F17934" s="44" t="s">
        <v>23</v>
      </c>
    </row>
    <row r="17935" spans="2:6" s="16" customFormat="1" ht="15" customHeight="1">
      <c r="B17935" s="40" t="s">
        <v>19772</v>
      </c>
      <c r="C17935" s="41" t="s">
        <v>15923</v>
      </c>
      <c r="D17935" s="42">
        <v>25.324999999999999</v>
      </c>
      <c r="E17935" s="43">
        <v>1</v>
      </c>
      <c r="F17935" s="44" t="s">
        <v>23</v>
      </c>
    </row>
    <row r="17936" spans="2:6" s="16" customFormat="1" ht="15" customHeight="1">
      <c r="B17936" s="40" t="s">
        <v>19772</v>
      </c>
      <c r="C17936" s="41" t="s">
        <v>15923</v>
      </c>
      <c r="D17936" s="42">
        <v>25.324999999999999</v>
      </c>
      <c r="E17936" s="43">
        <v>1</v>
      </c>
      <c r="F17936" s="44" t="s">
        <v>23</v>
      </c>
    </row>
    <row r="17937" spans="2:6" s="16" customFormat="1" ht="15" customHeight="1">
      <c r="B17937" s="40" t="s">
        <v>19772</v>
      </c>
      <c r="C17937" s="41" t="s">
        <v>15923</v>
      </c>
      <c r="D17937" s="42">
        <v>25.324999999999999</v>
      </c>
      <c r="E17937" s="43">
        <v>1</v>
      </c>
      <c r="F17937" s="44" t="s">
        <v>23</v>
      </c>
    </row>
    <row r="17938" spans="2:6" s="16" customFormat="1" ht="15" customHeight="1">
      <c r="B17938" s="40" t="s">
        <v>19772</v>
      </c>
      <c r="C17938" s="41" t="s">
        <v>15923</v>
      </c>
      <c r="D17938" s="42">
        <v>25.324999999999999</v>
      </c>
      <c r="E17938" s="43">
        <v>1</v>
      </c>
      <c r="F17938" s="44" t="s">
        <v>23</v>
      </c>
    </row>
    <row r="17939" spans="2:6" s="16" customFormat="1" ht="15" customHeight="1">
      <c r="B17939" s="40" t="s">
        <v>19772</v>
      </c>
      <c r="C17939" s="41" t="s">
        <v>15923</v>
      </c>
      <c r="D17939" s="42">
        <v>25.324999999999999</v>
      </c>
      <c r="E17939" s="43">
        <v>1</v>
      </c>
      <c r="F17939" s="44" t="s">
        <v>23</v>
      </c>
    </row>
    <row r="17940" spans="2:6" s="16" customFormat="1" ht="15" customHeight="1">
      <c r="B17940" s="40" t="s">
        <v>19772</v>
      </c>
      <c r="C17940" s="41" t="s">
        <v>15923</v>
      </c>
      <c r="D17940" s="42">
        <v>25.324999999999999</v>
      </c>
      <c r="E17940" s="43">
        <v>1</v>
      </c>
      <c r="F17940" s="44" t="s">
        <v>23</v>
      </c>
    </row>
    <row r="17941" spans="2:6" s="16" customFormat="1" ht="15" customHeight="1">
      <c r="B17941" s="40" t="s">
        <v>19772</v>
      </c>
      <c r="C17941" s="41" t="s">
        <v>15923</v>
      </c>
      <c r="D17941" s="42">
        <v>25.324999999999999</v>
      </c>
      <c r="E17941" s="43">
        <v>1</v>
      </c>
      <c r="F17941" s="44" t="s">
        <v>23</v>
      </c>
    </row>
    <row r="17942" spans="2:6" s="16" customFormat="1" ht="15" customHeight="1">
      <c r="B17942" s="40" t="s">
        <v>19772</v>
      </c>
      <c r="C17942" s="41" t="s">
        <v>15923</v>
      </c>
      <c r="D17942" s="42">
        <v>25.324999999999999</v>
      </c>
      <c r="E17942" s="43">
        <v>1</v>
      </c>
      <c r="F17942" s="44" t="s">
        <v>23</v>
      </c>
    </row>
    <row r="17943" spans="2:6" s="16" customFormat="1" ht="15" customHeight="1">
      <c r="B17943" s="40" t="s">
        <v>19772</v>
      </c>
      <c r="C17943" s="41" t="s">
        <v>15923</v>
      </c>
      <c r="D17943" s="42">
        <v>25.324999999999999</v>
      </c>
      <c r="E17943" s="43">
        <v>1</v>
      </c>
      <c r="F17943" s="44" t="s">
        <v>23</v>
      </c>
    </row>
    <row r="17944" spans="2:6" s="16" customFormat="1" ht="15" customHeight="1">
      <c r="B17944" s="40" t="s">
        <v>19772</v>
      </c>
      <c r="C17944" s="41" t="s">
        <v>15923</v>
      </c>
      <c r="D17944" s="42">
        <v>25.324999999999999</v>
      </c>
      <c r="E17944" s="43">
        <v>1</v>
      </c>
      <c r="F17944" s="44" t="s">
        <v>23</v>
      </c>
    </row>
    <row r="17945" spans="2:6" s="16" customFormat="1" ht="15" customHeight="1">
      <c r="B17945" s="40" t="s">
        <v>19772</v>
      </c>
      <c r="C17945" s="41" t="s">
        <v>15923</v>
      </c>
      <c r="D17945" s="42">
        <v>25.324999999999999</v>
      </c>
      <c r="E17945" s="43">
        <v>1</v>
      </c>
      <c r="F17945" s="44" t="s">
        <v>23</v>
      </c>
    </row>
    <row r="17946" spans="2:6" s="16" customFormat="1" ht="15" customHeight="1">
      <c r="B17946" s="40" t="s">
        <v>19772</v>
      </c>
      <c r="C17946" s="41" t="s">
        <v>15923</v>
      </c>
      <c r="D17946" s="42">
        <v>25.324999999999999</v>
      </c>
      <c r="E17946" s="43">
        <v>1</v>
      </c>
      <c r="F17946" s="44" t="s">
        <v>23</v>
      </c>
    </row>
    <row r="17947" spans="2:6" s="16" customFormat="1" ht="15" customHeight="1">
      <c r="B17947" s="40" t="s">
        <v>19772</v>
      </c>
      <c r="C17947" s="41" t="s">
        <v>15923</v>
      </c>
      <c r="D17947" s="42">
        <v>25.324999999999999</v>
      </c>
      <c r="E17947" s="43">
        <v>1</v>
      </c>
      <c r="F17947" s="44" t="s">
        <v>23</v>
      </c>
    </row>
    <row r="17948" spans="2:6" s="16" customFormat="1" ht="15" customHeight="1">
      <c r="B17948" s="40" t="s">
        <v>19772</v>
      </c>
      <c r="C17948" s="41" t="s">
        <v>15923</v>
      </c>
      <c r="D17948" s="42">
        <v>25.324999999999999</v>
      </c>
      <c r="E17948" s="43">
        <v>1</v>
      </c>
      <c r="F17948" s="44" t="s">
        <v>23</v>
      </c>
    </row>
    <row r="17949" spans="2:6" s="16" customFormat="1" ht="15" customHeight="1">
      <c r="B17949" s="40" t="s">
        <v>19772</v>
      </c>
      <c r="C17949" s="41" t="s">
        <v>17432</v>
      </c>
      <c r="D17949" s="42">
        <v>25.31</v>
      </c>
      <c r="E17949" s="43">
        <v>1</v>
      </c>
      <c r="F17949" s="44" t="s">
        <v>23</v>
      </c>
    </row>
    <row r="17950" spans="2:6" s="16" customFormat="1" ht="15" customHeight="1">
      <c r="B17950" s="40" t="s">
        <v>19772</v>
      </c>
      <c r="C17950" s="41" t="s">
        <v>17432</v>
      </c>
      <c r="D17950" s="42">
        <v>25.31</v>
      </c>
      <c r="E17950" s="43">
        <v>1</v>
      </c>
      <c r="F17950" s="44" t="s">
        <v>23</v>
      </c>
    </row>
    <row r="17951" spans="2:6" s="16" customFormat="1" ht="15" customHeight="1">
      <c r="B17951" s="40" t="s">
        <v>19772</v>
      </c>
      <c r="C17951" s="41" t="s">
        <v>17432</v>
      </c>
      <c r="D17951" s="42">
        <v>25.31</v>
      </c>
      <c r="E17951" s="43">
        <v>1</v>
      </c>
      <c r="F17951" s="44" t="s">
        <v>23</v>
      </c>
    </row>
    <row r="17952" spans="2:6" s="16" customFormat="1" ht="15" customHeight="1">
      <c r="B17952" s="40" t="s">
        <v>19772</v>
      </c>
      <c r="C17952" s="41" t="s">
        <v>17432</v>
      </c>
      <c r="D17952" s="42">
        <v>25.31</v>
      </c>
      <c r="E17952" s="43">
        <v>1</v>
      </c>
      <c r="F17952" s="44" t="s">
        <v>23</v>
      </c>
    </row>
    <row r="17953" spans="2:6" s="16" customFormat="1" ht="15" customHeight="1">
      <c r="B17953" s="40" t="s">
        <v>19772</v>
      </c>
      <c r="C17953" s="41" t="s">
        <v>17432</v>
      </c>
      <c r="D17953" s="42">
        <v>25.31</v>
      </c>
      <c r="E17953" s="43">
        <v>1</v>
      </c>
      <c r="F17953" s="44" t="s">
        <v>23</v>
      </c>
    </row>
    <row r="17954" spans="2:6" s="16" customFormat="1" ht="15" customHeight="1">
      <c r="B17954" s="40" t="s">
        <v>19772</v>
      </c>
      <c r="C17954" s="41" t="s">
        <v>17432</v>
      </c>
      <c r="D17954" s="42">
        <v>25.31</v>
      </c>
      <c r="E17954" s="43">
        <v>1</v>
      </c>
      <c r="F17954" s="44" t="s">
        <v>23</v>
      </c>
    </row>
    <row r="17955" spans="2:6" s="16" customFormat="1" ht="15" customHeight="1">
      <c r="B17955" s="40" t="s">
        <v>19772</v>
      </c>
      <c r="C17955" s="41" t="s">
        <v>17432</v>
      </c>
      <c r="D17955" s="42">
        <v>25.31</v>
      </c>
      <c r="E17955" s="43">
        <v>1</v>
      </c>
      <c r="F17955" s="44" t="s">
        <v>23</v>
      </c>
    </row>
    <row r="17956" spans="2:6" s="16" customFormat="1" ht="15" customHeight="1">
      <c r="B17956" s="40" t="s">
        <v>19772</v>
      </c>
      <c r="C17956" s="41" t="s">
        <v>17432</v>
      </c>
      <c r="D17956" s="42">
        <v>25.31</v>
      </c>
      <c r="E17956" s="43">
        <v>1</v>
      </c>
      <c r="F17956" s="44" t="s">
        <v>23</v>
      </c>
    </row>
    <row r="17957" spans="2:6" s="16" customFormat="1" ht="15" customHeight="1">
      <c r="B17957" s="40" t="s">
        <v>19772</v>
      </c>
      <c r="C17957" s="41" t="s">
        <v>17432</v>
      </c>
      <c r="D17957" s="42">
        <v>25.31</v>
      </c>
      <c r="E17957" s="43">
        <v>1</v>
      </c>
      <c r="F17957" s="44" t="s">
        <v>23</v>
      </c>
    </row>
    <row r="17958" spans="2:6" s="16" customFormat="1" ht="15" customHeight="1">
      <c r="B17958" s="40" t="s">
        <v>19772</v>
      </c>
      <c r="C17958" s="41" t="s">
        <v>17432</v>
      </c>
      <c r="D17958" s="42">
        <v>25.31</v>
      </c>
      <c r="E17958" s="43">
        <v>1</v>
      </c>
      <c r="F17958" s="44" t="s">
        <v>23</v>
      </c>
    </row>
    <row r="17959" spans="2:6" s="16" customFormat="1" ht="15" customHeight="1">
      <c r="B17959" s="40" t="s">
        <v>19772</v>
      </c>
      <c r="C17959" s="41" t="s">
        <v>17432</v>
      </c>
      <c r="D17959" s="42">
        <v>25.31</v>
      </c>
      <c r="E17959" s="43">
        <v>1</v>
      </c>
      <c r="F17959" s="44" t="s">
        <v>23</v>
      </c>
    </row>
    <row r="17960" spans="2:6" s="16" customFormat="1" ht="15" customHeight="1">
      <c r="B17960" s="40" t="s">
        <v>19772</v>
      </c>
      <c r="C17960" s="41" t="s">
        <v>17432</v>
      </c>
      <c r="D17960" s="42">
        <v>25.31</v>
      </c>
      <c r="E17960" s="43">
        <v>1</v>
      </c>
      <c r="F17960" s="44" t="s">
        <v>23</v>
      </c>
    </row>
    <row r="17961" spans="2:6" s="16" customFormat="1" ht="15" customHeight="1">
      <c r="B17961" s="40" t="s">
        <v>19772</v>
      </c>
      <c r="C17961" s="41" t="s">
        <v>17432</v>
      </c>
      <c r="D17961" s="42">
        <v>25.31</v>
      </c>
      <c r="E17961" s="43">
        <v>1</v>
      </c>
      <c r="F17961" s="44" t="s">
        <v>23</v>
      </c>
    </row>
    <row r="17962" spans="2:6" s="16" customFormat="1" ht="15" customHeight="1">
      <c r="B17962" s="40" t="s">
        <v>19772</v>
      </c>
      <c r="C17962" s="41" t="s">
        <v>17432</v>
      </c>
      <c r="D17962" s="42">
        <v>25.315000000000001</v>
      </c>
      <c r="E17962" s="43">
        <v>1</v>
      </c>
      <c r="F17962" s="44" t="s">
        <v>23</v>
      </c>
    </row>
    <row r="17963" spans="2:6" s="16" customFormat="1" ht="15" customHeight="1">
      <c r="B17963" s="40" t="s">
        <v>19772</v>
      </c>
      <c r="C17963" s="41" t="s">
        <v>17432</v>
      </c>
      <c r="D17963" s="42">
        <v>25.315000000000001</v>
      </c>
      <c r="E17963" s="43">
        <v>1</v>
      </c>
      <c r="F17963" s="44" t="s">
        <v>23</v>
      </c>
    </row>
    <row r="17964" spans="2:6" s="16" customFormat="1" ht="15" customHeight="1">
      <c r="B17964" s="40" t="s">
        <v>19772</v>
      </c>
      <c r="C17964" s="41" t="s">
        <v>17432</v>
      </c>
      <c r="D17964" s="42">
        <v>25.315000000000001</v>
      </c>
      <c r="E17964" s="43">
        <v>1</v>
      </c>
      <c r="F17964" s="44" t="s">
        <v>23</v>
      </c>
    </row>
    <row r="17965" spans="2:6" s="16" customFormat="1" ht="15" customHeight="1">
      <c r="B17965" s="40" t="s">
        <v>19772</v>
      </c>
      <c r="C17965" s="41" t="s">
        <v>17432</v>
      </c>
      <c r="D17965" s="42">
        <v>25.31</v>
      </c>
      <c r="E17965" s="43">
        <v>2</v>
      </c>
      <c r="F17965" s="44" t="s">
        <v>23</v>
      </c>
    </row>
    <row r="17966" spans="2:6" s="16" customFormat="1" ht="15" customHeight="1">
      <c r="B17966" s="40" t="s">
        <v>19772</v>
      </c>
      <c r="C17966" s="41" t="s">
        <v>17432</v>
      </c>
      <c r="D17966" s="42">
        <v>25.31</v>
      </c>
      <c r="E17966" s="43">
        <v>2</v>
      </c>
      <c r="F17966" s="44" t="s">
        <v>23</v>
      </c>
    </row>
    <row r="17967" spans="2:6" s="16" customFormat="1" ht="15" customHeight="1">
      <c r="B17967" s="40" t="s">
        <v>19772</v>
      </c>
      <c r="C17967" s="41" t="s">
        <v>17432</v>
      </c>
      <c r="D17967" s="42">
        <v>25.31</v>
      </c>
      <c r="E17967" s="43">
        <v>2</v>
      </c>
      <c r="F17967" s="44" t="s">
        <v>23</v>
      </c>
    </row>
    <row r="17968" spans="2:6" s="16" customFormat="1" ht="15" customHeight="1">
      <c r="B17968" s="40" t="s">
        <v>19772</v>
      </c>
      <c r="C17968" s="41" t="s">
        <v>17432</v>
      </c>
      <c r="D17968" s="42">
        <v>25.31</v>
      </c>
      <c r="E17968" s="43">
        <v>2</v>
      </c>
      <c r="F17968" s="44" t="s">
        <v>23</v>
      </c>
    </row>
    <row r="17969" spans="2:6" s="16" customFormat="1" ht="15" customHeight="1">
      <c r="B17969" s="40" t="s">
        <v>19772</v>
      </c>
      <c r="C17969" s="41" t="s">
        <v>17432</v>
      </c>
      <c r="D17969" s="42">
        <v>25.31</v>
      </c>
      <c r="E17969" s="43">
        <v>2</v>
      </c>
      <c r="F17969" s="44" t="s">
        <v>23</v>
      </c>
    </row>
    <row r="17970" spans="2:6" s="16" customFormat="1" ht="15" customHeight="1">
      <c r="B17970" s="40" t="s">
        <v>19772</v>
      </c>
      <c r="C17970" s="41" t="s">
        <v>17432</v>
      </c>
      <c r="D17970" s="42">
        <v>25.31</v>
      </c>
      <c r="E17970" s="43">
        <v>2</v>
      </c>
      <c r="F17970" s="44" t="s">
        <v>23</v>
      </c>
    </row>
    <row r="17971" spans="2:6" s="16" customFormat="1" ht="15" customHeight="1">
      <c r="B17971" s="40" t="s">
        <v>19772</v>
      </c>
      <c r="C17971" s="41" t="s">
        <v>17432</v>
      </c>
      <c r="D17971" s="42">
        <v>25.31</v>
      </c>
      <c r="E17971" s="43">
        <v>2</v>
      </c>
      <c r="F17971" s="44" t="s">
        <v>23</v>
      </c>
    </row>
    <row r="17972" spans="2:6" s="16" customFormat="1" ht="15" customHeight="1">
      <c r="B17972" s="40" t="s">
        <v>19772</v>
      </c>
      <c r="C17972" s="41" t="s">
        <v>17432</v>
      </c>
      <c r="D17972" s="42">
        <v>25.31</v>
      </c>
      <c r="E17972" s="43">
        <v>3</v>
      </c>
      <c r="F17972" s="44" t="s">
        <v>23</v>
      </c>
    </row>
    <row r="17973" spans="2:6" s="16" customFormat="1" ht="15" customHeight="1">
      <c r="B17973" s="40" t="s">
        <v>19772</v>
      </c>
      <c r="C17973" s="41" t="s">
        <v>14695</v>
      </c>
      <c r="D17973" s="42">
        <v>25.305</v>
      </c>
      <c r="E17973" s="43">
        <v>2</v>
      </c>
      <c r="F17973" s="44" t="s">
        <v>23</v>
      </c>
    </row>
    <row r="17974" spans="2:6" s="16" customFormat="1" ht="15" customHeight="1">
      <c r="B17974" s="40" t="s">
        <v>19772</v>
      </c>
      <c r="C17974" s="41" t="s">
        <v>14695</v>
      </c>
      <c r="D17974" s="42">
        <v>25.305</v>
      </c>
      <c r="E17974" s="43">
        <v>2</v>
      </c>
      <c r="F17974" s="44" t="s">
        <v>23</v>
      </c>
    </row>
    <row r="17975" spans="2:6" s="16" customFormat="1" ht="15" customHeight="1">
      <c r="B17975" s="40" t="s">
        <v>19772</v>
      </c>
      <c r="C17975" s="41" t="s">
        <v>14695</v>
      </c>
      <c r="D17975" s="42">
        <v>25.305</v>
      </c>
      <c r="E17975" s="43">
        <v>2</v>
      </c>
      <c r="F17975" s="44" t="s">
        <v>23</v>
      </c>
    </row>
    <row r="17976" spans="2:6" s="16" customFormat="1" ht="15" customHeight="1">
      <c r="B17976" s="40" t="s">
        <v>19772</v>
      </c>
      <c r="C17976" s="41" t="s">
        <v>20043</v>
      </c>
      <c r="D17976" s="42">
        <v>25.3</v>
      </c>
      <c r="E17976" s="43">
        <v>1</v>
      </c>
      <c r="F17976" s="44" t="s">
        <v>23</v>
      </c>
    </row>
    <row r="17977" spans="2:6" s="16" customFormat="1" ht="15" customHeight="1">
      <c r="B17977" s="40" t="s">
        <v>19772</v>
      </c>
      <c r="C17977" s="41" t="s">
        <v>20043</v>
      </c>
      <c r="D17977" s="42">
        <v>25.3</v>
      </c>
      <c r="E17977" s="43">
        <v>1</v>
      </c>
      <c r="F17977" s="44" t="s">
        <v>23</v>
      </c>
    </row>
    <row r="17978" spans="2:6" s="16" customFormat="1" ht="15" customHeight="1">
      <c r="B17978" s="40" t="s">
        <v>19772</v>
      </c>
      <c r="C17978" s="41" t="s">
        <v>20043</v>
      </c>
      <c r="D17978" s="42">
        <v>25.3</v>
      </c>
      <c r="E17978" s="43">
        <v>1</v>
      </c>
      <c r="F17978" s="44" t="s">
        <v>23</v>
      </c>
    </row>
    <row r="17979" spans="2:6" s="16" customFormat="1" ht="15" customHeight="1">
      <c r="B17979" s="40" t="s">
        <v>19772</v>
      </c>
      <c r="C17979" s="41" t="s">
        <v>20043</v>
      </c>
      <c r="D17979" s="42">
        <v>25.3</v>
      </c>
      <c r="E17979" s="43">
        <v>1</v>
      </c>
      <c r="F17979" s="44" t="s">
        <v>23</v>
      </c>
    </row>
    <row r="17980" spans="2:6" s="16" customFormat="1" ht="15" customHeight="1">
      <c r="B17980" s="40" t="s">
        <v>19772</v>
      </c>
      <c r="C17980" s="41" t="s">
        <v>20043</v>
      </c>
      <c r="D17980" s="42">
        <v>25.3</v>
      </c>
      <c r="E17980" s="43">
        <v>1</v>
      </c>
      <c r="F17980" s="44" t="s">
        <v>23</v>
      </c>
    </row>
    <row r="17981" spans="2:6" s="16" customFormat="1" ht="15" customHeight="1">
      <c r="B17981" s="40" t="s">
        <v>19772</v>
      </c>
      <c r="C17981" s="41" t="s">
        <v>20043</v>
      </c>
      <c r="D17981" s="42">
        <v>25.3</v>
      </c>
      <c r="E17981" s="43">
        <v>1</v>
      </c>
      <c r="F17981" s="44" t="s">
        <v>23</v>
      </c>
    </row>
    <row r="17982" spans="2:6" s="16" customFormat="1" ht="15" customHeight="1">
      <c r="B17982" s="40" t="s">
        <v>19772</v>
      </c>
      <c r="C17982" s="41" t="s">
        <v>20043</v>
      </c>
      <c r="D17982" s="42">
        <v>25.3</v>
      </c>
      <c r="E17982" s="43">
        <v>1</v>
      </c>
      <c r="F17982" s="44" t="s">
        <v>23</v>
      </c>
    </row>
    <row r="17983" spans="2:6" s="16" customFormat="1" ht="15" customHeight="1">
      <c r="B17983" s="40" t="s">
        <v>19772</v>
      </c>
      <c r="C17983" s="41" t="s">
        <v>20043</v>
      </c>
      <c r="D17983" s="42">
        <v>25.3</v>
      </c>
      <c r="E17983" s="43">
        <v>1</v>
      </c>
      <c r="F17983" s="44" t="s">
        <v>23</v>
      </c>
    </row>
    <row r="17984" spans="2:6" s="16" customFormat="1" ht="15" customHeight="1">
      <c r="B17984" s="40" t="s">
        <v>19772</v>
      </c>
      <c r="C17984" s="41" t="s">
        <v>20043</v>
      </c>
      <c r="D17984" s="42">
        <v>25.3</v>
      </c>
      <c r="E17984" s="43">
        <v>1</v>
      </c>
      <c r="F17984" s="44" t="s">
        <v>23</v>
      </c>
    </row>
    <row r="17985" spans="2:6" s="16" customFormat="1" ht="15" customHeight="1">
      <c r="B17985" s="40" t="s">
        <v>19772</v>
      </c>
      <c r="C17985" s="41" t="s">
        <v>20043</v>
      </c>
      <c r="D17985" s="42">
        <v>25.3</v>
      </c>
      <c r="E17985" s="43">
        <v>1</v>
      </c>
      <c r="F17985" s="44" t="s">
        <v>23</v>
      </c>
    </row>
    <row r="17986" spans="2:6" s="16" customFormat="1" ht="15" customHeight="1">
      <c r="B17986" s="40" t="s">
        <v>19772</v>
      </c>
      <c r="C17986" s="41" t="s">
        <v>20043</v>
      </c>
      <c r="D17986" s="42">
        <v>25.3</v>
      </c>
      <c r="E17986" s="43">
        <v>1</v>
      </c>
      <c r="F17986" s="44" t="s">
        <v>23</v>
      </c>
    </row>
    <row r="17987" spans="2:6" s="16" customFormat="1" ht="15" customHeight="1">
      <c r="B17987" s="40" t="s">
        <v>19772</v>
      </c>
      <c r="C17987" s="41" t="s">
        <v>20043</v>
      </c>
      <c r="D17987" s="42">
        <v>25.3</v>
      </c>
      <c r="E17987" s="43">
        <v>1</v>
      </c>
      <c r="F17987" s="44" t="s">
        <v>23</v>
      </c>
    </row>
    <row r="17988" spans="2:6" s="16" customFormat="1" ht="15" customHeight="1">
      <c r="B17988" s="40" t="s">
        <v>19772</v>
      </c>
      <c r="C17988" s="41" t="s">
        <v>20043</v>
      </c>
      <c r="D17988" s="42">
        <v>25.3</v>
      </c>
      <c r="E17988" s="43">
        <v>1</v>
      </c>
      <c r="F17988" s="44" t="s">
        <v>23</v>
      </c>
    </row>
    <row r="17989" spans="2:6" s="16" customFormat="1" ht="15" customHeight="1">
      <c r="B17989" s="40" t="s">
        <v>19772</v>
      </c>
      <c r="C17989" s="41" t="s">
        <v>20043</v>
      </c>
      <c r="D17989" s="42">
        <v>25.3</v>
      </c>
      <c r="E17989" s="43">
        <v>1</v>
      </c>
      <c r="F17989" s="44" t="s">
        <v>23</v>
      </c>
    </row>
    <row r="17990" spans="2:6" s="16" customFormat="1" ht="15" customHeight="1">
      <c r="B17990" s="40" t="s">
        <v>19772</v>
      </c>
      <c r="C17990" s="41" t="s">
        <v>20043</v>
      </c>
      <c r="D17990" s="42">
        <v>25.3</v>
      </c>
      <c r="E17990" s="43">
        <v>1</v>
      </c>
      <c r="F17990" s="44" t="s">
        <v>23</v>
      </c>
    </row>
    <row r="17991" spans="2:6" s="16" customFormat="1" ht="15" customHeight="1">
      <c r="B17991" s="40" t="s">
        <v>19772</v>
      </c>
      <c r="C17991" s="41" t="s">
        <v>20043</v>
      </c>
      <c r="D17991" s="42">
        <v>25.3</v>
      </c>
      <c r="E17991" s="43">
        <v>1</v>
      </c>
      <c r="F17991" s="44" t="s">
        <v>23</v>
      </c>
    </row>
    <row r="17992" spans="2:6" s="16" customFormat="1" ht="15" customHeight="1">
      <c r="B17992" s="40" t="s">
        <v>19772</v>
      </c>
      <c r="C17992" s="41" t="s">
        <v>20043</v>
      </c>
      <c r="D17992" s="42">
        <v>25.3</v>
      </c>
      <c r="E17992" s="43">
        <v>1</v>
      </c>
      <c r="F17992" s="44" t="s">
        <v>23</v>
      </c>
    </row>
    <row r="17993" spans="2:6" s="16" customFormat="1" ht="15" customHeight="1">
      <c r="B17993" s="40" t="s">
        <v>19772</v>
      </c>
      <c r="C17993" s="41" t="s">
        <v>20043</v>
      </c>
      <c r="D17993" s="42">
        <v>25.3</v>
      </c>
      <c r="E17993" s="43">
        <v>1</v>
      </c>
      <c r="F17993" s="44" t="s">
        <v>23</v>
      </c>
    </row>
    <row r="17994" spans="2:6" s="16" customFormat="1" ht="15" customHeight="1">
      <c r="B17994" s="40" t="s">
        <v>19772</v>
      </c>
      <c r="C17994" s="41" t="s">
        <v>20043</v>
      </c>
      <c r="D17994" s="42">
        <v>25.3</v>
      </c>
      <c r="E17994" s="43">
        <v>2</v>
      </c>
      <c r="F17994" s="44" t="s">
        <v>23</v>
      </c>
    </row>
    <row r="17995" spans="2:6" s="16" customFormat="1" ht="15" customHeight="1">
      <c r="B17995" s="40" t="s">
        <v>19772</v>
      </c>
      <c r="C17995" s="41" t="s">
        <v>20043</v>
      </c>
      <c r="D17995" s="42">
        <v>25.3</v>
      </c>
      <c r="E17995" s="43">
        <v>2</v>
      </c>
      <c r="F17995" s="44" t="s">
        <v>23</v>
      </c>
    </row>
    <row r="17996" spans="2:6" s="16" customFormat="1" ht="15" customHeight="1">
      <c r="B17996" s="40" t="s">
        <v>19772</v>
      </c>
      <c r="C17996" s="41" t="s">
        <v>20043</v>
      </c>
      <c r="D17996" s="42">
        <v>25.3</v>
      </c>
      <c r="E17996" s="43">
        <v>2</v>
      </c>
      <c r="F17996" s="44" t="s">
        <v>23</v>
      </c>
    </row>
    <row r="17997" spans="2:6" s="16" customFormat="1" ht="15" customHeight="1">
      <c r="B17997" s="40" t="s">
        <v>19772</v>
      </c>
      <c r="C17997" s="41" t="s">
        <v>20043</v>
      </c>
      <c r="D17997" s="42">
        <v>25.3</v>
      </c>
      <c r="E17997" s="43">
        <v>3</v>
      </c>
      <c r="F17997" s="44" t="s">
        <v>23</v>
      </c>
    </row>
    <row r="17998" spans="2:6" s="16" customFormat="1" ht="15" customHeight="1">
      <c r="B17998" s="40" t="s">
        <v>19772</v>
      </c>
      <c r="C17998" s="41" t="s">
        <v>20043</v>
      </c>
      <c r="D17998" s="42">
        <v>25.3</v>
      </c>
      <c r="E17998" s="43">
        <v>297</v>
      </c>
      <c r="F17998" s="44" t="s">
        <v>23</v>
      </c>
    </row>
    <row r="17999" spans="2:6" s="16" customFormat="1" ht="15" customHeight="1">
      <c r="B17999" s="40" t="s">
        <v>19772</v>
      </c>
      <c r="C17999" s="41" t="s">
        <v>6219</v>
      </c>
      <c r="D17999" s="42">
        <v>25.295000000000002</v>
      </c>
      <c r="E17999" s="43">
        <v>1</v>
      </c>
      <c r="F17999" s="44" t="s">
        <v>23</v>
      </c>
    </row>
    <row r="18000" spans="2:6" s="16" customFormat="1" ht="15" customHeight="1">
      <c r="B18000" s="40" t="s">
        <v>19772</v>
      </c>
      <c r="C18000" s="41" t="s">
        <v>6219</v>
      </c>
      <c r="D18000" s="42">
        <v>25.295000000000002</v>
      </c>
      <c r="E18000" s="43">
        <v>1</v>
      </c>
      <c r="F18000" s="44" t="s">
        <v>23</v>
      </c>
    </row>
    <row r="18001" spans="2:6" s="16" customFormat="1" ht="15" customHeight="1">
      <c r="B18001" s="40" t="s">
        <v>19772</v>
      </c>
      <c r="C18001" s="41" t="s">
        <v>6219</v>
      </c>
      <c r="D18001" s="42">
        <v>25.295000000000002</v>
      </c>
      <c r="E18001" s="43">
        <v>1</v>
      </c>
      <c r="F18001" s="44" t="s">
        <v>23</v>
      </c>
    </row>
    <row r="18002" spans="2:6" s="16" customFormat="1" ht="15" customHeight="1">
      <c r="B18002" s="40" t="s">
        <v>19772</v>
      </c>
      <c r="C18002" s="41" t="s">
        <v>6219</v>
      </c>
      <c r="D18002" s="42">
        <v>25.295000000000002</v>
      </c>
      <c r="E18002" s="43">
        <v>2</v>
      </c>
      <c r="F18002" s="44" t="s">
        <v>23</v>
      </c>
    </row>
    <row r="18003" spans="2:6" s="16" customFormat="1" ht="15" customHeight="1">
      <c r="B18003" s="40" t="s">
        <v>19772</v>
      </c>
      <c r="C18003" s="41" t="s">
        <v>6219</v>
      </c>
      <c r="D18003" s="42">
        <v>25.295000000000002</v>
      </c>
      <c r="E18003" s="43">
        <v>2</v>
      </c>
      <c r="F18003" s="44" t="s">
        <v>23</v>
      </c>
    </row>
    <row r="18004" spans="2:6" s="16" customFormat="1" ht="15" customHeight="1">
      <c r="B18004" s="40" t="s">
        <v>19772</v>
      </c>
      <c r="C18004" s="41" t="s">
        <v>6219</v>
      </c>
      <c r="D18004" s="42">
        <v>25.295000000000002</v>
      </c>
      <c r="E18004" s="43">
        <v>2</v>
      </c>
      <c r="F18004" s="44" t="s">
        <v>23</v>
      </c>
    </row>
    <row r="18005" spans="2:6" s="16" customFormat="1" ht="15" customHeight="1">
      <c r="B18005" s="40" t="s">
        <v>19772</v>
      </c>
      <c r="C18005" s="41" t="s">
        <v>6219</v>
      </c>
      <c r="D18005" s="42">
        <v>25.295000000000002</v>
      </c>
      <c r="E18005" s="43">
        <v>2</v>
      </c>
      <c r="F18005" s="44" t="s">
        <v>23</v>
      </c>
    </row>
    <row r="18006" spans="2:6" s="16" customFormat="1" ht="15" customHeight="1">
      <c r="B18006" s="40" t="s">
        <v>19772</v>
      </c>
      <c r="C18006" s="41" t="s">
        <v>6219</v>
      </c>
      <c r="D18006" s="42">
        <v>25.295000000000002</v>
      </c>
      <c r="E18006" s="43">
        <v>3</v>
      </c>
      <c r="F18006" s="44" t="s">
        <v>23</v>
      </c>
    </row>
    <row r="18007" spans="2:6" s="16" customFormat="1" ht="15" customHeight="1">
      <c r="B18007" s="40" t="s">
        <v>19772</v>
      </c>
      <c r="C18007" s="41" t="s">
        <v>17682</v>
      </c>
      <c r="D18007" s="42">
        <v>25.295000000000002</v>
      </c>
      <c r="E18007" s="43">
        <v>1</v>
      </c>
      <c r="F18007" s="44" t="s">
        <v>23</v>
      </c>
    </row>
    <row r="18008" spans="2:6" s="16" customFormat="1" ht="15" customHeight="1">
      <c r="B18008" s="40" t="s">
        <v>19772</v>
      </c>
      <c r="C18008" s="41" t="s">
        <v>17682</v>
      </c>
      <c r="D18008" s="42">
        <v>25.295000000000002</v>
      </c>
      <c r="E18008" s="43">
        <v>1</v>
      </c>
      <c r="F18008" s="44" t="s">
        <v>23</v>
      </c>
    </row>
    <row r="18009" spans="2:6" s="16" customFormat="1" ht="15" customHeight="1">
      <c r="B18009" s="40" t="s">
        <v>19772</v>
      </c>
      <c r="C18009" s="41" t="s">
        <v>17682</v>
      </c>
      <c r="D18009" s="42">
        <v>25.295000000000002</v>
      </c>
      <c r="E18009" s="43">
        <v>1</v>
      </c>
      <c r="F18009" s="44" t="s">
        <v>23</v>
      </c>
    </row>
    <row r="18010" spans="2:6" s="16" customFormat="1" ht="15" customHeight="1">
      <c r="B18010" s="40" t="s">
        <v>19772</v>
      </c>
      <c r="C18010" s="41" t="s">
        <v>17682</v>
      </c>
      <c r="D18010" s="42">
        <v>25.295000000000002</v>
      </c>
      <c r="E18010" s="43">
        <v>1</v>
      </c>
      <c r="F18010" s="44" t="s">
        <v>23</v>
      </c>
    </row>
    <row r="18011" spans="2:6" s="16" customFormat="1" ht="15" customHeight="1">
      <c r="B18011" s="40" t="s">
        <v>19772</v>
      </c>
      <c r="C18011" s="41" t="s">
        <v>17682</v>
      </c>
      <c r="D18011" s="42">
        <v>25.295000000000002</v>
      </c>
      <c r="E18011" s="43">
        <v>1</v>
      </c>
      <c r="F18011" s="44" t="s">
        <v>23</v>
      </c>
    </row>
    <row r="18012" spans="2:6" s="16" customFormat="1" ht="15" customHeight="1">
      <c r="B18012" s="40" t="s">
        <v>19772</v>
      </c>
      <c r="C18012" s="41" t="s">
        <v>17682</v>
      </c>
      <c r="D18012" s="42">
        <v>25.295000000000002</v>
      </c>
      <c r="E18012" s="43">
        <v>1</v>
      </c>
      <c r="F18012" s="44" t="s">
        <v>23</v>
      </c>
    </row>
    <row r="18013" spans="2:6" s="16" customFormat="1" ht="15" customHeight="1">
      <c r="B18013" s="40" t="s">
        <v>19772</v>
      </c>
      <c r="C18013" s="41" t="s">
        <v>17682</v>
      </c>
      <c r="D18013" s="42">
        <v>25.295000000000002</v>
      </c>
      <c r="E18013" s="43">
        <v>1</v>
      </c>
      <c r="F18013" s="44" t="s">
        <v>23</v>
      </c>
    </row>
    <row r="18014" spans="2:6" s="16" customFormat="1" ht="15" customHeight="1">
      <c r="B18014" s="40" t="s">
        <v>19772</v>
      </c>
      <c r="C18014" s="41" t="s">
        <v>17682</v>
      </c>
      <c r="D18014" s="42">
        <v>25.295000000000002</v>
      </c>
      <c r="E18014" s="43">
        <v>1</v>
      </c>
      <c r="F18014" s="44" t="s">
        <v>23</v>
      </c>
    </row>
    <row r="18015" spans="2:6" s="16" customFormat="1" ht="15" customHeight="1">
      <c r="B18015" s="40" t="s">
        <v>19772</v>
      </c>
      <c r="C18015" s="41" t="s">
        <v>17682</v>
      </c>
      <c r="D18015" s="42">
        <v>25.295000000000002</v>
      </c>
      <c r="E18015" s="43">
        <v>2</v>
      </c>
      <c r="F18015" s="44" t="s">
        <v>23</v>
      </c>
    </row>
    <row r="18016" spans="2:6" s="16" customFormat="1" ht="15" customHeight="1">
      <c r="B18016" s="40" t="s">
        <v>19772</v>
      </c>
      <c r="C18016" s="41" t="s">
        <v>17682</v>
      </c>
      <c r="D18016" s="42">
        <v>25.295000000000002</v>
      </c>
      <c r="E18016" s="43">
        <v>2</v>
      </c>
      <c r="F18016" s="44" t="s">
        <v>23</v>
      </c>
    </row>
    <row r="18017" spans="2:6" s="16" customFormat="1" ht="15" customHeight="1">
      <c r="B18017" s="40" t="s">
        <v>19772</v>
      </c>
      <c r="C18017" s="41" t="s">
        <v>20044</v>
      </c>
      <c r="D18017" s="42">
        <v>25.295000000000002</v>
      </c>
      <c r="E18017" s="43">
        <v>1</v>
      </c>
      <c r="F18017" s="44" t="s">
        <v>23</v>
      </c>
    </row>
    <row r="18018" spans="2:6" s="16" customFormat="1" ht="15" customHeight="1">
      <c r="B18018" s="40" t="s">
        <v>19772</v>
      </c>
      <c r="C18018" s="41" t="s">
        <v>20044</v>
      </c>
      <c r="D18018" s="42">
        <v>25.295000000000002</v>
      </c>
      <c r="E18018" s="43">
        <v>1</v>
      </c>
      <c r="F18018" s="44" t="s">
        <v>23</v>
      </c>
    </row>
    <row r="18019" spans="2:6" s="16" customFormat="1" ht="15" customHeight="1">
      <c r="B18019" s="40" t="s">
        <v>19772</v>
      </c>
      <c r="C18019" s="41" t="s">
        <v>20044</v>
      </c>
      <c r="D18019" s="42">
        <v>25.295000000000002</v>
      </c>
      <c r="E18019" s="43">
        <v>1</v>
      </c>
      <c r="F18019" s="44" t="s">
        <v>23</v>
      </c>
    </row>
    <row r="18020" spans="2:6" s="16" customFormat="1" ht="15" customHeight="1">
      <c r="B18020" s="40" t="s">
        <v>19772</v>
      </c>
      <c r="C18020" s="41" t="s">
        <v>20044</v>
      </c>
      <c r="D18020" s="42">
        <v>25.295000000000002</v>
      </c>
      <c r="E18020" s="43">
        <v>1</v>
      </c>
      <c r="F18020" s="44" t="s">
        <v>23</v>
      </c>
    </row>
    <row r="18021" spans="2:6" s="16" customFormat="1" ht="15" customHeight="1">
      <c r="B18021" s="40" t="s">
        <v>19772</v>
      </c>
      <c r="C18021" s="41" t="s">
        <v>4641</v>
      </c>
      <c r="D18021" s="42">
        <v>25.285</v>
      </c>
      <c r="E18021" s="43">
        <v>1</v>
      </c>
      <c r="F18021" s="44" t="s">
        <v>23</v>
      </c>
    </row>
    <row r="18022" spans="2:6" s="16" customFormat="1" ht="15" customHeight="1">
      <c r="B18022" s="40" t="s">
        <v>19772</v>
      </c>
      <c r="C18022" s="41" t="s">
        <v>4641</v>
      </c>
      <c r="D18022" s="42">
        <v>25.285</v>
      </c>
      <c r="E18022" s="43">
        <v>1</v>
      </c>
      <c r="F18022" s="44" t="s">
        <v>23</v>
      </c>
    </row>
    <row r="18023" spans="2:6" s="16" customFormat="1" ht="15" customHeight="1">
      <c r="B18023" s="40" t="s">
        <v>19772</v>
      </c>
      <c r="C18023" s="41" t="s">
        <v>4641</v>
      </c>
      <c r="D18023" s="42">
        <v>25.285</v>
      </c>
      <c r="E18023" s="43">
        <v>1</v>
      </c>
      <c r="F18023" s="44" t="s">
        <v>23</v>
      </c>
    </row>
    <row r="18024" spans="2:6" s="16" customFormat="1" ht="15" customHeight="1">
      <c r="B18024" s="40" t="s">
        <v>19772</v>
      </c>
      <c r="C18024" s="41" t="s">
        <v>4641</v>
      </c>
      <c r="D18024" s="42">
        <v>25.285</v>
      </c>
      <c r="E18024" s="43">
        <v>1</v>
      </c>
      <c r="F18024" s="44" t="s">
        <v>23</v>
      </c>
    </row>
    <row r="18025" spans="2:6" s="16" customFormat="1" ht="15" customHeight="1">
      <c r="B18025" s="40" t="s">
        <v>19772</v>
      </c>
      <c r="C18025" s="41" t="s">
        <v>4641</v>
      </c>
      <c r="D18025" s="42">
        <v>25.29</v>
      </c>
      <c r="E18025" s="43">
        <v>1</v>
      </c>
      <c r="F18025" s="44" t="s">
        <v>23</v>
      </c>
    </row>
    <row r="18026" spans="2:6" s="16" customFormat="1" ht="15" customHeight="1">
      <c r="B18026" s="40" t="s">
        <v>19772</v>
      </c>
      <c r="C18026" s="41" t="s">
        <v>4641</v>
      </c>
      <c r="D18026" s="42">
        <v>25.29</v>
      </c>
      <c r="E18026" s="43">
        <v>1</v>
      </c>
      <c r="F18026" s="44" t="s">
        <v>23</v>
      </c>
    </row>
    <row r="18027" spans="2:6" s="16" customFormat="1" ht="15" customHeight="1">
      <c r="B18027" s="40" t="s">
        <v>19772</v>
      </c>
      <c r="C18027" s="41" t="s">
        <v>4641</v>
      </c>
      <c r="D18027" s="42">
        <v>25.29</v>
      </c>
      <c r="E18027" s="43">
        <v>1</v>
      </c>
      <c r="F18027" s="44" t="s">
        <v>23</v>
      </c>
    </row>
    <row r="18028" spans="2:6" s="16" customFormat="1" ht="15" customHeight="1">
      <c r="B18028" s="40" t="s">
        <v>19772</v>
      </c>
      <c r="C18028" s="41" t="s">
        <v>4641</v>
      </c>
      <c r="D18028" s="42">
        <v>25.29</v>
      </c>
      <c r="E18028" s="43">
        <v>1</v>
      </c>
      <c r="F18028" s="44" t="s">
        <v>23</v>
      </c>
    </row>
    <row r="18029" spans="2:6" s="16" customFormat="1" ht="15" customHeight="1">
      <c r="B18029" s="40" t="s">
        <v>19772</v>
      </c>
      <c r="C18029" s="41" t="s">
        <v>4641</v>
      </c>
      <c r="D18029" s="42">
        <v>25.29</v>
      </c>
      <c r="E18029" s="43">
        <v>1</v>
      </c>
      <c r="F18029" s="44" t="s">
        <v>23</v>
      </c>
    </row>
    <row r="18030" spans="2:6" s="16" customFormat="1" ht="15" customHeight="1">
      <c r="B18030" s="40" t="s">
        <v>19772</v>
      </c>
      <c r="C18030" s="41" t="s">
        <v>4641</v>
      </c>
      <c r="D18030" s="42">
        <v>25.29</v>
      </c>
      <c r="E18030" s="43">
        <v>1</v>
      </c>
      <c r="F18030" s="44" t="s">
        <v>23</v>
      </c>
    </row>
    <row r="18031" spans="2:6" s="16" customFormat="1" ht="15" customHeight="1">
      <c r="B18031" s="40" t="s">
        <v>19772</v>
      </c>
      <c r="C18031" s="41" t="s">
        <v>4641</v>
      </c>
      <c r="D18031" s="42">
        <v>25.29</v>
      </c>
      <c r="E18031" s="43">
        <v>1</v>
      </c>
      <c r="F18031" s="44" t="s">
        <v>23</v>
      </c>
    </row>
    <row r="18032" spans="2:6" s="16" customFormat="1" ht="15" customHeight="1">
      <c r="B18032" s="40" t="s">
        <v>19772</v>
      </c>
      <c r="C18032" s="41" t="s">
        <v>4641</v>
      </c>
      <c r="D18032" s="42">
        <v>25.29</v>
      </c>
      <c r="E18032" s="43">
        <v>1</v>
      </c>
      <c r="F18032" s="44" t="s">
        <v>23</v>
      </c>
    </row>
    <row r="18033" spans="2:6" s="16" customFormat="1" ht="15" customHeight="1">
      <c r="B18033" s="40" t="s">
        <v>19772</v>
      </c>
      <c r="C18033" s="41" t="s">
        <v>4641</v>
      </c>
      <c r="D18033" s="42">
        <v>25.29</v>
      </c>
      <c r="E18033" s="43">
        <v>1</v>
      </c>
      <c r="F18033" s="44" t="s">
        <v>23</v>
      </c>
    </row>
    <row r="18034" spans="2:6" s="16" customFormat="1" ht="15" customHeight="1">
      <c r="B18034" s="40" t="s">
        <v>19772</v>
      </c>
      <c r="C18034" s="41" t="s">
        <v>4641</v>
      </c>
      <c r="D18034" s="42">
        <v>25.29</v>
      </c>
      <c r="E18034" s="43">
        <v>2</v>
      </c>
      <c r="F18034" s="44" t="s">
        <v>23</v>
      </c>
    </row>
    <row r="18035" spans="2:6" s="16" customFormat="1" ht="15" customHeight="1">
      <c r="B18035" s="40" t="s">
        <v>19772</v>
      </c>
      <c r="C18035" s="41" t="s">
        <v>4641</v>
      </c>
      <c r="D18035" s="42">
        <v>25.29</v>
      </c>
      <c r="E18035" s="43">
        <v>2</v>
      </c>
      <c r="F18035" s="44" t="s">
        <v>23</v>
      </c>
    </row>
    <row r="18036" spans="2:6" s="16" customFormat="1" ht="15" customHeight="1">
      <c r="B18036" s="40" t="s">
        <v>19772</v>
      </c>
      <c r="C18036" s="41" t="s">
        <v>4641</v>
      </c>
      <c r="D18036" s="42">
        <v>25.29</v>
      </c>
      <c r="E18036" s="43">
        <v>2</v>
      </c>
      <c r="F18036" s="44" t="s">
        <v>23</v>
      </c>
    </row>
    <row r="18037" spans="2:6" s="16" customFormat="1" ht="15" customHeight="1">
      <c r="B18037" s="40" t="s">
        <v>19772</v>
      </c>
      <c r="C18037" s="41" t="s">
        <v>4641</v>
      </c>
      <c r="D18037" s="42">
        <v>25.29</v>
      </c>
      <c r="E18037" s="43">
        <v>3</v>
      </c>
      <c r="F18037" s="44" t="s">
        <v>23</v>
      </c>
    </row>
    <row r="18038" spans="2:6" s="16" customFormat="1" ht="15" customHeight="1">
      <c r="B18038" s="40" t="s">
        <v>19772</v>
      </c>
      <c r="C18038" s="41" t="s">
        <v>4641</v>
      </c>
      <c r="D18038" s="42">
        <v>25.29</v>
      </c>
      <c r="E18038" s="43">
        <v>478</v>
      </c>
      <c r="F18038" s="44" t="s">
        <v>23</v>
      </c>
    </row>
    <row r="18039" spans="2:6" s="16" customFormat="1" ht="15" customHeight="1">
      <c r="B18039" s="40" t="s">
        <v>19772</v>
      </c>
      <c r="C18039" s="41" t="s">
        <v>3502</v>
      </c>
      <c r="D18039" s="42">
        <v>25.285</v>
      </c>
      <c r="E18039" s="43">
        <v>1</v>
      </c>
      <c r="F18039" s="44" t="s">
        <v>23</v>
      </c>
    </row>
    <row r="18040" spans="2:6" s="16" customFormat="1" ht="15" customHeight="1">
      <c r="B18040" s="40" t="s">
        <v>19772</v>
      </c>
      <c r="C18040" s="41" t="s">
        <v>3502</v>
      </c>
      <c r="D18040" s="42">
        <v>25.285</v>
      </c>
      <c r="E18040" s="43">
        <v>1</v>
      </c>
      <c r="F18040" s="44" t="s">
        <v>23</v>
      </c>
    </row>
    <row r="18041" spans="2:6" s="16" customFormat="1" ht="15" customHeight="1">
      <c r="B18041" s="40" t="s">
        <v>19772</v>
      </c>
      <c r="C18041" s="41" t="s">
        <v>3502</v>
      </c>
      <c r="D18041" s="42">
        <v>25.285</v>
      </c>
      <c r="E18041" s="43">
        <v>1</v>
      </c>
      <c r="F18041" s="44" t="s">
        <v>23</v>
      </c>
    </row>
    <row r="18042" spans="2:6" s="16" customFormat="1" ht="15" customHeight="1">
      <c r="B18042" s="40" t="s">
        <v>19772</v>
      </c>
      <c r="C18042" s="41" t="s">
        <v>3502</v>
      </c>
      <c r="D18042" s="42">
        <v>25.285</v>
      </c>
      <c r="E18042" s="43">
        <v>2</v>
      </c>
      <c r="F18042" s="44" t="s">
        <v>23</v>
      </c>
    </row>
    <row r="18043" spans="2:6" s="16" customFormat="1" ht="15" customHeight="1">
      <c r="B18043" s="40" t="s">
        <v>19772</v>
      </c>
      <c r="C18043" s="41" t="s">
        <v>3879</v>
      </c>
      <c r="D18043" s="42">
        <v>25.28</v>
      </c>
      <c r="E18043" s="43">
        <v>52</v>
      </c>
      <c r="F18043" s="44" t="s">
        <v>23</v>
      </c>
    </row>
    <row r="18044" spans="2:6" s="16" customFormat="1" ht="15" customHeight="1">
      <c r="B18044" s="40" t="s">
        <v>19772</v>
      </c>
      <c r="C18044" s="41" t="s">
        <v>3504</v>
      </c>
      <c r="D18044" s="42">
        <v>25.28</v>
      </c>
      <c r="E18044" s="43">
        <v>13</v>
      </c>
      <c r="F18044" s="44" t="s">
        <v>23</v>
      </c>
    </row>
    <row r="18045" spans="2:6" s="16" customFormat="1" ht="15" customHeight="1">
      <c r="B18045" s="40" t="s">
        <v>19772</v>
      </c>
      <c r="C18045" s="41" t="s">
        <v>3504</v>
      </c>
      <c r="D18045" s="42">
        <v>25.28</v>
      </c>
      <c r="E18045" s="43">
        <v>13</v>
      </c>
      <c r="F18045" s="44" t="s">
        <v>23</v>
      </c>
    </row>
    <row r="18046" spans="2:6" s="16" customFormat="1" ht="15" customHeight="1">
      <c r="B18046" s="40" t="s">
        <v>19772</v>
      </c>
      <c r="C18046" s="41" t="s">
        <v>3504</v>
      </c>
      <c r="D18046" s="42">
        <v>25.28</v>
      </c>
      <c r="E18046" s="43">
        <v>218</v>
      </c>
      <c r="F18046" s="44" t="s">
        <v>23</v>
      </c>
    </row>
    <row r="18047" spans="2:6" s="16" customFormat="1" ht="15" customHeight="1">
      <c r="B18047" s="40" t="s">
        <v>19772</v>
      </c>
      <c r="C18047" s="41" t="s">
        <v>14057</v>
      </c>
      <c r="D18047" s="42">
        <v>25.274999999999999</v>
      </c>
      <c r="E18047" s="43">
        <v>1</v>
      </c>
      <c r="F18047" s="44" t="s">
        <v>23</v>
      </c>
    </row>
    <row r="18048" spans="2:6" s="16" customFormat="1" ht="15" customHeight="1">
      <c r="B18048" s="40" t="s">
        <v>19772</v>
      </c>
      <c r="C18048" s="41" t="s">
        <v>14057</v>
      </c>
      <c r="D18048" s="42">
        <v>25.274999999999999</v>
      </c>
      <c r="E18048" s="43">
        <v>1</v>
      </c>
      <c r="F18048" s="44" t="s">
        <v>23</v>
      </c>
    </row>
    <row r="18049" spans="2:6" s="16" customFormat="1" ht="15" customHeight="1">
      <c r="B18049" s="40" t="s">
        <v>19772</v>
      </c>
      <c r="C18049" s="41" t="s">
        <v>14057</v>
      </c>
      <c r="D18049" s="42">
        <v>25.274999999999999</v>
      </c>
      <c r="E18049" s="43">
        <v>1</v>
      </c>
      <c r="F18049" s="44" t="s">
        <v>23</v>
      </c>
    </row>
    <row r="18050" spans="2:6" s="16" customFormat="1" ht="15" customHeight="1">
      <c r="B18050" s="40" t="s">
        <v>19772</v>
      </c>
      <c r="C18050" s="41" t="s">
        <v>14057</v>
      </c>
      <c r="D18050" s="42">
        <v>25.274999999999999</v>
      </c>
      <c r="E18050" s="43">
        <v>1</v>
      </c>
      <c r="F18050" s="44" t="s">
        <v>23</v>
      </c>
    </row>
    <row r="18051" spans="2:6" s="16" customFormat="1" ht="15" customHeight="1">
      <c r="B18051" s="40" t="s">
        <v>19772</v>
      </c>
      <c r="C18051" s="41" t="s">
        <v>14057</v>
      </c>
      <c r="D18051" s="42">
        <v>25.274999999999999</v>
      </c>
      <c r="E18051" s="43">
        <v>1</v>
      </c>
      <c r="F18051" s="44" t="s">
        <v>23</v>
      </c>
    </row>
    <row r="18052" spans="2:6" s="16" customFormat="1" ht="15" customHeight="1">
      <c r="B18052" s="40" t="s">
        <v>19772</v>
      </c>
      <c r="C18052" s="41" t="s">
        <v>14057</v>
      </c>
      <c r="D18052" s="42">
        <v>25.274999999999999</v>
      </c>
      <c r="E18052" s="43">
        <v>1</v>
      </c>
      <c r="F18052" s="44" t="s">
        <v>23</v>
      </c>
    </row>
    <row r="18053" spans="2:6" s="16" customFormat="1" ht="15" customHeight="1">
      <c r="B18053" s="40" t="s">
        <v>19772</v>
      </c>
      <c r="C18053" s="41" t="s">
        <v>14057</v>
      </c>
      <c r="D18053" s="42">
        <v>25.274999999999999</v>
      </c>
      <c r="E18053" s="43">
        <v>1</v>
      </c>
      <c r="F18053" s="44" t="s">
        <v>23</v>
      </c>
    </row>
    <row r="18054" spans="2:6" s="16" customFormat="1" ht="15" customHeight="1">
      <c r="B18054" s="40" t="s">
        <v>19772</v>
      </c>
      <c r="C18054" s="41" t="s">
        <v>14057</v>
      </c>
      <c r="D18054" s="42">
        <v>25.274999999999999</v>
      </c>
      <c r="E18054" s="43">
        <v>1</v>
      </c>
      <c r="F18054" s="44" t="s">
        <v>23</v>
      </c>
    </row>
    <row r="18055" spans="2:6" s="16" customFormat="1" ht="15" customHeight="1">
      <c r="B18055" s="40" t="s">
        <v>19772</v>
      </c>
      <c r="C18055" s="41" t="s">
        <v>14057</v>
      </c>
      <c r="D18055" s="42">
        <v>25.274999999999999</v>
      </c>
      <c r="E18055" s="43">
        <v>1</v>
      </c>
      <c r="F18055" s="44" t="s">
        <v>23</v>
      </c>
    </row>
    <row r="18056" spans="2:6" s="16" customFormat="1" ht="15" customHeight="1">
      <c r="B18056" s="40" t="s">
        <v>19772</v>
      </c>
      <c r="C18056" s="41" t="s">
        <v>14057</v>
      </c>
      <c r="D18056" s="42">
        <v>25.274999999999999</v>
      </c>
      <c r="E18056" s="43">
        <v>1</v>
      </c>
      <c r="F18056" s="44" t="s">
        <v>23</v>
      </c>
    </row>
    <row r="18057" spans="2:6" s="16" customFormat="1" ht="15" customHeight="1">
      <c r="B18057" s="40" t="s">
        <v>19772</v>
      </c>
      <c r="C18057" s="41" t="s">
        <v>14057</v>
      </c>
      <c r="D18057" s="42">
        <v>25.274999999999999</v>
      </c>
      <c r="E18057" s="43">
        <v>1</v>
      </c>
      <c r="F18057" s="44" t="s">
        <v>23</v>
      </c>
    </row>
    <row r="18058" spans="2:6" s="16" customFormat="1" ht="15" customHeight="1">
      <c r="B18058" s="40" t="s">
        <v>19772</v>
      </c>
      <c r="C18058" s="41" t="s">
        <v>14057</v>
      </c>
      <c r="D18058" s="42">
        <v>25.274999999999999</v>
      </c>
      <c r="E18058" s="43">
        <v>1</v>
      </c>
      <c r="F18058" s="44" t="s">
        <v>23</v>
      </c>
    </row>
    <row r="18059" spans="2:6" s="16" customFormat="1" ht="15" customHeight="1">
      <c r="B18059" s="40" t="s">
        <v>19772</v>
      </c>
      <c r="C18059" s="41" t="s">
        <v>14057</v>
      </c>
      <c r="D18059" s="42">
        <v>25.274999999999999</v>
      </c>
      <c r="E18059" s="43">
        <v>1</v>
      </c>
      <c r="F18059" s="44" t="s">
        <v>23</v>
      </c>
    </row>
    <row r="18060" spans="2:6" s="16" customFormat="1" ht="15" customHeight="1">
      <c r="B18060" s="40" t="s">
        <v>19772</v>
      </c>
      <c r="C18060" s="41" t="s">
        <v>14057</v>
      </c>
      <c r="D18060" s="42">
        <v>25.274999999999999</v>
      </c>
      <c r="E18060" s="43">
        <v>1</v>
      </c>
      <c r="F18060" s="44" t="s">
        <v>23</v>
      </c>
    </row>
    <row r="18061" spans="2:6" s="16" customFormat="1" ht="15" customHeight="1">
      <c r="B18061" s="40" t="s">
        <v>19772</v>
      </c>
      <c r="C18061" s="41" t="s">
        <v>14057</v>
      </c>
      <c r="D18061" s="42">
        <v>25.274999999999999</v>
      </c>
      <c r="E18061" s="43">
        <v>1</v>
      </c>
      <c r="F18061" s="44" t="s">
        <v>23</v>
      </c>
    </row>
    <row r="18062" spans="2:6" s="16" customFormat="1" ht="15" customHeight="1">
      <c r="B18062" s="40" t="s">
        <v>19772</v>
      </c>
      <c r="C18062" s="41" t="s">
        <v>14057</v>
      </c>
      <c r="D18062" s="42">
        <v>25.28</v>
      </c>
      <c r="E18062" s="43">
        <v>1</v>
      </c>
      <c r="F18062" s="44" t="s">
        <v>23</v>
      </c>
    </row>
    <row r="18063" spans="2:6" s="16" customFormat="1" ht="15" customHeight="1">
      <c r="B18063" s="40" t="s">
        <v>19772</v>
      </c>
      <c r="C18063" s="41" t="s">
        <v>14057</v>
      </c>
      <c r="D18063" s="42">
        <v>25.28</v>
      </c>
      <c r="E18063" s="43">
        <v>1</v>
      </c>
      <c r="F18063" s="44" t="s">
        <v>23</v>
      </c>
    </row>
    <row r="18064" spans="2:6" s="16" customFormat="1" ht="15" customHeight="1">
      <c r="B18064" s="40" t="s">
        <v>19772</v>
      </c>
      <c r="C18064" s="41" t="s">
        <v>14057</v>
      </c>
      <c r="D18064" s="42">
        <v>25.28</v>
      </c>
      <c r="E18064" s="43">
        <v>1</v>
      </c>
      <c r="F18064" s="44" t="s">
        <v>23</v>
      </c>
    </row>
    <row r="18065" spans="2:6" s="16" customFormat="1" ht="15" customHeight="1">
      <c r="B18065" s="40" t="s">
        <v>19772</v>
      </c>
      <c r="C18065" s="41" t="s">
        <v>14057</v>
      </c>
      <c r="D18065" s="42">
        <v>25.28</v>
      </c>
      <c r="E18065" s="43">
        <v>1</v>
      </c>
      <c r="F18065" s="44" t="s">
        <v>23</v>
      </c>
    </row>
    <row r="18066" spans="2:6" s="16" customFormat="1" ht="15" customHeight="1">
      <c r="B18066" s="40" t="s">
        <v>19772</v>
      </c>
      <c r="C18066" s="41" t="s">
        <v>14057</v>
      </c>
      <c r="D18066" s="42">
        <v>25.28</v>
      </c>
      <c r="E18066" s="43">
        <v>1</v>
      </c>
      <c r="F18066" s="44" t="s">
        <v>23</v>
      </c>
    </row>
    <row r="18067" spans="2:6" s="16" customFormat="1" ht="15" customHeight="1">
      <c r="B18067" s="40" t="s">
        <v>19772</v>
      </c>
      <c r="C18067" s="41" t="s">
        <v>14057</v>
      </c>
      <c r="D18067" s="42">
        <v>25.28</v>
      </c>
      <c r="E18067" s="43">
        <v>1</v>
      </c>
      <c r="F18067" s="44" t="s">
        <v>23</v>
      </c>
    </row>
    <row r="18068" spans="2:6" s="16" customFormat="1" ht="15" customHeight="1">
      <c r="B18068" s="40" t="s">
        <v>19772</v>
      </c>
      <c r="C18068" s="41" t="s">
        <v>14057</v>
      </c>
      <c r="D18068" s="42">
        <v>25.28</v>
      </c>
      <c r="E18068" s="43">
        <v>1</v>
      </c>
      <c r="F18068" s="44" t="s">
        <v>23</v>
      </c>
    </row>
    <row r="18069" spans="2:6" s="16" customFormat="1" ht="15" customHeight="1">
      <c r="B18069" s="40" t="s">
        <v>19772</v>
      </c>
      <c r="C18069" s="41" t="s">
        <v>14057</v>
      </c>
      <c r="D18069" s="42">
        <v>25.28</v>
      </c>
      <c r="E18069" s="43">
        <v>1</v>
      </c>
      <c r="F18069" s="44" t="s">
        <v>23</v>
      </c>
    </row>
    <row r="18070" spans="2:6" s="16" customFormat="1" ht="15" customHeight="1">
      <c r="B18070" s="40" t="s">
        <v>19772</v>
      </c>
      <c r="C18070" s="41" t="s">
        <v>14057</v>
      </c>
      <c r="D18070" s="42">
        <v>25.28</v>
      </c>
      <c r="E18070" s="43">
        <v>1</v>
      </c>
      <c r="F18070" s="44" t="s">
        <v>23</v>
      </c>
    </row>
    <row r="18071" spans="2:6" s="16" customFormat="1" ht="15" customHeight="1">
      <c r="B18071" s="40" t="s">
        <v>19772</v>
      </c>
      <c r="C18071" s="41" t="s">
        <v>14057</v>
      </c>
      <c r="D18071" s="42">
        <v>25.28</v>
      </c>
      <c r="E18071" s="43">
        <v>1</v>
      </c>
      <c r="F18071" s="44" t="s">
        <v>23</v>
      </c>
    </row>
    <row r="18072" spans="2:6" s="16" customFormat="1" ht="15" customHeight="1">
      <c r="B18072" s="40" t="s">
        <v>19772</v>
      </c>
      <c r="C18072" s="41" t="s">
        <v>14057</v>
      </c>
      <c r="D18072" s="42">
        <v>25.28</v>
      </c>
      <c r="E18072" s="43">
        <v>1</v>
      </c>
      <c r="F18072" s="44" t="s">
        <v>23</v>
      </c>
    </row>
    <row r="18073" spans="2:6" s="16" customFormat="1" ht="15" customHeight="1">
      <c r="B18073" s="40" t="s">
        <v>19772</v>
      </c>
      <c r="C18073" s="41" t="s">
        <v>14057</v>
      </c>
      <c r="D18073" s="42">
        <v>25.28</v>
      </c>
      <c r="E18073" s="43">
        <v>1</v>
      </c>
      <c r="F18073" s="44" t="s">
        <v>23</v>
      </c>
    </row>
    <row r="18074" spans="2:6" s="16" customFormat="1" ht="15" customHeight="1">
      <c r="B18074" s="40" t="s">
        <v>19772</v>
      </c>
      <c r="C18074" s="41" t="s">
        <v>14057</v>
      </c>
      <c r="D18074" s="42">
        <v>25.28</v>
      </c>
      <c r="E18074" s="43">
        <v>1</v>
      </c>
      <c r="F18074" s="44" t="s">
        <v>23</v>
      </c>
    </row>
    <row r="18075" spans="2:6" s="16" customFormat="1" ht="15" customHeight="1">
      <c r="B18075" s="40" t="s">
        <v>19772</v>
      </c>
      <c r="C18075" s="41" t="s">
        <v>14057</v>
      </c>
      <c r="D18075" s="42">
        <v>25.28</v>
      </c>
      <c r="E18075" s="43">
        <v>2</v>
      </c>
      <c r="F18075" s="44" t="s">
        <v>23</v>
      </c>
    </row>
    <row r="18076" spans="2:6" s="16" customFormat="1" ht="15" customHeight="1">
      <c r="B18076" s="40" t="s">
        <v>19772</v>
      </c>
      <c r="C18076" s="41" t="s">
        <v>14057</v>
      </c>
      <c r="D18076" s="42">
        <v>25.28</v>
      </c>
      <c r="E18076" s="43">
        <v>12</v>
      </c>
      <c r="F18076" s="44" t="s">
        <v>23</v>
      </c>
    </row>
    <row r="18077" spans="2:6" s="16" customFormat="1" ht="15" customHeight="1">
      <c r="B18077" s="40" t="s">
        <v>19772</v>
      </c>
      <c r="C18077" s="41" t="s">
        <v>15299</v>
      </c>
      <c r="D18077" s="42">
        <v>25.27</v>
      </c>
      <c r="E18077" s="43">
        <v>1</v>
      </c>
      <c r="F18077" s="44" t="s">
        <v>23</v>
      </c>
    </row>
    <row r="18078" spans="2:6" s="16" customFormat="1" ht="15" customHeight="1">
      <c r="B18078" s="40" t="s">
        <v>19772</v>
      </c>
      <c r="C18078" s="41" t="s">
        <v>15299</v>
      </c>
      <c r="D18078" s="42">
        <v>25.27</v>
      </c>
      <c r="E18078" s="43">
        <v>1</v>
      </c>
      <c r="F18078" s="44" t="s">
        <v>23</v>
      </c>
    </row>
    <row r="18079" spans="2:6" s="16" customFormat="1" ht="15" customHeight="1">
      <c r="B18079" s="40" t="s">
        <v>19772</v>
      </c>
      <c r="C18079" s="41" t="s">
        <v>20045</v>
      </c>
      <c r="D18079" s="42">
        <v>25.265000000000001</v>
      </c>
      <c r="E18079" s="43">
        <v>5</v>
      </c>
      <c r="F18079" s="44" t="s">
        <v>23</v>
      </c>
    </row>
    <row r="18080" spans="2:6" s="16" customFormat="1" ht="15" customHeight="1">
      <c r="B18080" s="40" t="s">
        <v>19772</v>
      </c>
      <c r="C18080" s="41" t="s">
        <v>20045</v>
      </c>
      <c r="D18080" s="42">
        <v>25.265000000000001</v>
      </c>
      <c r="E18080" s="43">
        <v>6</v>
      </c>
      <c r="F18080" s="44" t="s">
        <v>23</v>
      </c>
    </row>
    <row r="18081" spans="2:6" s="16" customFormat="1" ht="15" customHeight="1">
      <c r="B18081" s="40" t="s">
        <v>19772</v>
      </c>
      <c r="C18081" s="41" t="s">
        <v>20045</v>
      </c>
      <c r="D18081" s="42">
        <v>25.265000000000001</v>
      </c>
      <c r="E18081" s="43">
        <v>103</v>
      </c>
      <c r="F18081" s="44" t="s">
        <v>23</v>
      </c>
    </row>
    <row r="18082" spans="2:6" s="16" customFormat="1" ht="15" customHeight="1">
      <c r="B18082" s="40" t="s">
        <v>19772</v>
      </c>
      <c r="C18082" s="41" t="s">
        <v>13616</v>
      </c>
      <c r="D18082" s="42">
        <v>25.265000000000001</v>
      </c>
      <c r="E18082" s="43">
        <v>21</v>
      </c>
      <c r="F18082" s="44" t="s">
        <v>23</v>
      </c>
    </row>
    <row r="18083" spans="2:6" s="16" customFormat="1" ht="15" customHeight="1">
      <c r="B18083" s="40" t="s">
        <v>19772</v>
      </c>
      <c r="C18083" s="41" t="s">
        <v>17442</v>
      </c>
      <c r="D18083" s="42">
        <v>25.265000000000001</v>
      </c>
      <c r="E18083" s="43">
        <v>1</v>
      </c>
      <c r="F18083" s="44" t="s">
        <v>23</v>
      </c>
    </row>
    <row r="18084" spans="2:6" s="16" customFormat="1" ht="15" customHeight="1">
      <c r="B18084" s="40" t="s">
        <v>19772</v>
      </c>
      <c r="C18084" s="41" t="s">
        <v>17442</v>
      </c>
      <c r="D18084" s="42">
        <v>25.265000000000001</v>
      </c>
      <c r="E18084" s="43">
        <v>1</v>
      </c>
      <c r="F18084" s="44" t="s">
        <v>23</v>
      </c>
    </row>
    <row r="18085" spans="2:6" s="16" customFormat="1" ht="15" customHeight="1">
      <c r="B18085" s="40" t="s">
        <v>19772</v>
      </c>
      <c r="C18085" s="41" t="s">
        <v>17442</v>
      </c>
      <c r="D18085" s="42">
        <v>25.265000000000001</v>
      </c>
      <c r="E18085" s="43">
        <v>1</v>
      </c>
      <c r="F18085" s="44" t="s">
        <v>23</v>
      </c>
    </row>
    <row r="18086" spans="2:6" s="16" customFormat="1" ht="15" customHeight="1">
      <c r="B18086" s="40" t="s">
        <v>19772</v>
      </c>
      <c r="C18086" s="41" t="s">
        <v>17442</v>
      </c>
      <c r="D18086" s="42">
        <v>25.265000000000001</v>
      </c>
      <c r="E18086" s="43">
        <v>1</v>
      </c>
      <c r="F18086" s="44" t="s">
        <v>23</v>
      </c>
    </row>
    <row r="18087" spans="2:6" s="16" customFormat="1" ht="15" customHeight="1">
      <c r="B18087" s="40" t="s">
        <v>19772</v>
      </c>
      <c r="C18087" s="41" t="s">
        <v>17442</v>
      </c>
      <c r="D18087" s="42">
        <v>25.265000000000001</v>
      </c>
      <c r="E18087" s="43">
        <v>1</v>
      </c>
      <c r="F18087" s="44" t="s">
        <v>23</v>
      </c>
    </row>
    <row r="18088" spans="2:6" s="16" customFormat="1" ht="15" customHeight="1">
      <c r="B18088" s="40" t="s">
        <v>19772</v>
      </c>
      <c r="C18088" s="41" t="s">
        <v>17442</v>
      </c>
      <c r="D18088" s="42">
        <v>25.265000000000001</v>
      </c>
      <c r="E18088" s="43">
        <v>1</v>
      </c>
      <c r="F18088" s="44" t="s">
        <v>23</v>
      </c>
    </row>
    <row r="18089" spans="2:6" s="16" customFormat="1" ht="15" customHeight="1">
      <c r="B18089" s="40" t="s">
        <v>19772</v>
      </c>
      <c r="C18089" s="41" t="s">
        <v>17442</v>
      </c>
      <c r="D18089" s="42">
        <v>25.265000000000001</v>
      </c>
      <c r="E18089" s="43">
        <v>1</v>
      </c>
      <c r="F18089" s="44" t="s">
        <v>23</v>
      </c>
    </row>
    <row r="18090" spans="2:6" s="16" customFormat="1" ht="15" customHeight="1">
      <c r="B18090" s="40" t="s">
        <v>19772</v>
      </c>
      <c r="C18090" s="41" t="s">
        <v>17442</v>
      </c>
      <c r="D18090" s="42">
        <v>25.265000000000001</v>
      </c>
      <c r="E18090" s="43">
        <v>1</v>
      </c>
      <c r="F18090" s="44" t="s">
        <v>23</v>
      </c>
    </row>
    <row r="18091" spans="2:6" s="16" customFormat="1" ht="15" customHeight="1">
      <c r="B18091" s="40" t="s">
        <v>19772</v>
      </c>
      <c r="C18091" s="41" t="s">
        <v>17442</v>
      </c>
      <c r="D18091" s="42">
        <v>25.265000000000001</v>
      </c>
      <c r="E18091" s="43">
        <v>1</v>
      </c>
      <c r="F18091" s="44" t="s">
        <v>23</v>
      </c>
    </row>
    <row r="18092" spans="2:6" s="16" customFormat="1" ht="15" customHeight="1">
      <c r="B18092" s="40" t="s">
        <v>19772</v>
      </c>
      <c r="C18092" s="41" t="s">
        <v>17442</v>
      </c>
      <c r="D18092" s="42">
        <v>25.265000000000001</v>
      </c>
      <c r="E18092" s="43">
        <v>1</v>
      </c>
      <c r="F18092" s="44" t="s">
        <v>23</v>
      </c>
    </row>
    <row r="18093" spans="2:6" s="16" customFormat="1" ht="15" customHeight="1">
      <c r="B18093" s="40" t="s">
        <v>19772</v>
      </c>
      <c r="C18093" s="41" t="s">
        <v>17442</v>
      </c>
      <c r="D18093" s="42">
        <v>25.265000000000001</v>
      </c>
      <c r="E18093" s="43">
        <v>1</v>
      </c>
      <c r="F18093" s="44" t="s">
        <v>23</v>
      </c>
    </row>
    <row r="18094" spans="2:6" s="16" customFormat="1" ht="15" customHeight="1">
      <c r="B18094" s="40" t="s">
        <v>19772</v>
      </c>
      <c r="C18094" s="41" t="s">
        <v>17442</v>
      </c>
      <c r="D18094" s="42">
        <v>25.265000000000001</v>
      </c>
      <c r="E18094" s="43">
        <v>1</v>
      </c>
      <c r="F18094" s="44" t="s">
        <v>23</v>
      </c>
    </row>
    <row r="18095" spans="2:6" s="16" customFormat="1" ht="15" customHeight="1">
      <c r="B18095" s="40" t="s">
        <v>19772</v>
      </c>
      <c r="C18095" s="41" t="s">
        <v>17442</v>
      </c>
      <c r="D18095" s="42">
        <v>25.265000000000001</v>
      </c>
      <c r="E18095" s="43">
        <v>1</v>
      </c>
      <c r="F18095" s="44" t="s">
        <v>23</v>
      </c>
    </row>
    <row r="18096" spans="2:6" s="16" customFormat="1" ht="15" customHeight="1">
      <c r="B18096" s="40" t="s">
        <v>19772</v>
      </c>
      <c r="C18096" s="41" t="s">
        <v>17442</v>
      </c>
      <c r="D18096" s="42">
        <v>25.265000000000001</v>
      </c>
      <c r="E18096" s="43">
        <v>1</v>
      </c>
      <c r="F18096" s="44" t="s">
        <v>23</v>
      </c>
    </row>
    <row r="18097" spans="2:6" s="16" customFormat="1" ht="15" customHeight="1">
      <c r="B18097" s="40" t="s">
        <v>19772</v>
      </c>
      <c r="C18097" s="41" t="s">
        <v>17442</v>
      </c>
      <c r="D18097" s="42">
        <v>25.265000000000001</v>
      </c>
      <c r="E18097" s="43">
        <v>10</v>
      </c>
      <c r="F18097" s="44" t="s">
        <v>23</v>
      </c>
    </row>
    <row r="18098" spans="2:6" s="16" customFormat="1" ht="15" customHeight="1">
      <c r="B18098" s="40" t="s">
        <v>19772</v>
      </c>
      <c r="C18098" s="41" t="s">
        <v>17442</v>
      </c>
      <c r="D18098" s="42">
        <v>25.265000000000001</v>
      </c>
      <c r="E18098" s="43">
        <v>57</v>
      </c>
      <c r="F18098" s="44" t="s">
        <v>23</v>
      </c>
    </row>
    <row r="18099" spans="2:6" s="16" customFormat="1" ht="15" customHeight="1">
      <c r="B18099" s="40" t="s">
        <v>19772</v>
      </c>
      <c r="C18099" s="41" t="s">
        <v>17442</v>
      </c>
      <c r="D18099" s="42">
        <v>25.265000000000001</v>
      </c>
      <c r="E18099" s="43">
        <v>102</v>
      </c>
      <c r="F18099" s="44" t="s">
        <v>23</v>
      </c>
    </row>
    <row r="18100" spans="2:6" s="16" customFormat="1" ht="15" customHeight="1">
      <c r="B18100" s="40" t="s">
        <v>19772</v>
      </c>
      <c r="C18100" s="41" t="s">
        <v>16519</v>
      </c>
      <c r="D18100" s="42">
        <v>25.26</v>
      </c>
      <c r="E18100" s="43">
        <v>1</v>
      </c>
      <c r="F18100" s="44" t="s">
        <v>23</v>
      </c>
    </row>
    <row r="18101" spans="2:6" s="16" customFormat="1" ht="15" customHeight="1">
      <c r="B18101" s="40" t="s">
        <v>19772</v>
      </c>
      <c r="C18101" s="41" t="s">
        <v>16519</v>
      </c>
      <c r="D18101" s="42">
        <v>25.26</v>
      </c>
      <c r="E18101" s="43">
        <v>1</v>
      </c>
      <c r="F18101" s="44" t="s">
        <v>23</v>
      </c>
    </row>
    <row r="18102" spans="2:6" s="16" customFormat="1" ht="15" customHeight="1">
      <c r="B18102" s="40" t="s">
        <v>19772</v>
      </c>
      <c r="C18102" s="41" t="s">
        <v>16519</v>
      </c>
      <c r="D18102" s="42">
        <v>25.26</v>
      </c>
      <c r="E18102" s="43">
        <v>1</v>
      </c>
      <c r="F18102" s="44" t="s">
        <v>23</v>
      </c>
    </row>
    <row r="18103" spans="2:6" s="16" customFormat="1" ht="15" customHeight="1">
      <c r="B18103" s="40" t="s">
        <v>19772</v>
      </c>
      <c r="C18103" s="41" t="s">
        <v>16519</v>
      </c>
      <c r="D18103" s="42">
        <v>25.26</v>
      </c>
      <c r="E18103" s="43">
        <v>1</v>
      </c>
      <c r="F18103" s="44" t="s">
        <v>23</v>
      </c>
    </row>
    <row r="18104" spans="2:6" s="16" customFormat="1" ht="15" customHeight="1">
      <c r="B18104" s="40" t="s">
        <v>19772</v>
      </c>
      <c r="C18104" s="41" t="s">
        <v>16519</v>
      </c>
      <c r="D18104" s="42">
        <v>25.26</v>
      </c>
      <c r="E18104" s="43">
        <v>1</v>
      </c>
      <c r="F18104" s="44" t="s">
        <v>23</v>
      </c>
    </row>
    <row r="18105" spans="2:6" s="16" customFormat="1" ht="15" customHeight="1">
      <c r="B18105" s="40" t="s">
        <v>19772</v>
      </c>
      <c r="C18105" s="41" t="s">
        <v>16519</v>
      </c>
      <c r="D18105" s="42">
        <v>25.26</v>
      </c>
      <c r="E18105" s="43">
        <v>1</v>
      </c>
      <c r="F18105" s="44" t="s">
        <v>23</v>
      </c>
    </row>
    <row r="18106" spans="2:6" s="16" customFormat="1" ht="15" customHeight="1">
      <c r="B18106" s="40" t="s">
        <v>19772</v>
      </c>
      <c r="C18106" s="41" t="s">
        <v>16519</v>
      </c>
      <c r="D18106" s="42">
        <v>25.26</v>
      </c>
      <c r="E18106" s="43">
        <v>1</v>
      </c>
      <c r="F18106" s="44" t="s">
        <v>23</v>
      </c>
    </row>
    <row r="18107" spans="2:6" s="16" customFormat="1" ht="15" customHeight="1">
      <c r="B18107" s="40" t="s">
        <v>19772</v>
      </c>
      <c r="C18107" s="41" t="s">
        <v>16519</v>
      </c>
      <c r="D18107" s="42">
        <v>25.26</v>
      </c>
      <c r="E18107" s="43">
        <v>1</v>
      </c>
      <c r="F18107" s="44" t="s">
        <v>23</v>
      </c>
    </row>
    <row r="18108" spans="2:6" s="16" customFormat="1" ht="15" customHeight="1">
      <c r="B18108" s="40" t="s">
        <v>19772</v>
      </c>
      <c r="C18108" s="41" t="s">
        <v>16519</v>
      </c>
      <c r="D18108" s="42">
        <v>25.26</v>
      </c>
      <c r="E18108" s="43">
        <v>1</v>
      </c>
      <c r="F18108" s="44" t="s">
        <v>23</v>
      </c>
    </row>
    <row r="18109" spans="2:6" s="16" customFormat="1" ht="15" customHeight="1">
      <c r="B18109" s="40" t="s">
        <v>19772</v>
      </c>
      <c r="C18109" s="41" t="s">
        <v>16519</v>
      </c>
      <c r="D18109" s="42">
        <v>25.26</v>
      </c>
      <c r="E18109" s="43">
        <v>1</v>
      </c>
      <c r="F18109" s="44" t="s">
        <v>23</v>
      </c>
    </row>
    <row r="18110" spans="2:6" s="16" customFormat="1" ht="15" customHeight="1">
      <c r="B18110" s="40" t="s">
        <v>19772</v>
      </c>
      <c r="C18110" s="41" t="s">
        <v>16519</v>
      </c>
      <c r="D18110" s="42">
        <v>25.26</v>
      </c>
      <c r="E18110" s="43">
        <v>207</v>
      </c>
      <c r="F18110" s="44" t="s">
        <v>23</v>
      </c>
    </row>
    <row r="18111" spans="2:6" s="16" customFormat="1" ht="15" customHeight="1">
      <c r="B18111" s="40" t="s">
        <v>19772</v>
      </c>
      <c r="C18111" s="41" t="s">
        <v>13803</v>
      </c>
      <c r="D18111" s="42">
        <v>25.265000000000001</v>
      </c>
      <c r="E18111" s="43">
        <v>1</v>
      </c>
      <c r="F18111" s="44" t="s">
        <v>23</v>
      </c>
    </row>
    <row r="18112" spans="2:6" s="16" customFormat="1" ht="15" customHeight="1">
      <c r="B18112" s="40" t="s">
        <v>19772</v>
      </c>
      <c r="C18112" s="41" t="s">
        <v>13803</v>
      </c>
      <c r="D18112" s="42">
        <v>25.27</v>
      </c>
      <c r="E18112" s="43">
        <v>1</v>
      </c>
      <c r="F18112" s="44" t="s">
        <v>23</v>
      </c>
    </row>
    <row r="18113" spans="2:6" s="16" customFormat="1" ht="15" customHeight="1">
      <c r="B18113" s="40" t="s">
        <v>19772</v>
      </c>
      <c r="C18113" s="41" t="s">
        <v>13803</v>
      </c>
      <c r="D18113" s="42">
        <v>25.27</v>
      </c>
      <c r="E18113" s="43">
        <v>1</v>
      </c>
      <c r="F18113" s="44" t="s">
        <v>23</v>
      </c>
    </row>
    <row r="18114" spans="2:6" s="16" customFormat="1" ht="15" customHeight="1">
      <c r="B18114" s="40" t="s">
        <v>19772</v>
      </c>
      <c r="C18114" s="41" t="s">
        <v>13803</v>
      </c>
      <c r="D18114" s="42">
        <v>25.27</v>
      </c>
      <c r="E18114" s="43">
        <v>1</v>
      </c>
      <c r="F18114" s="44" t="s">
        <v>23</v>
      </c>
    </row>
    <row r="18115" spans="2:6" s="16" customFormat="1" ht="15" customHeight="1">
      <c r="B18115" s="40" t="s">
        <v>19772</v>
      </c>
      <c r="C18115" s="41" t="s">
        <v>13803</v>
      </c>
      <c r="D18115" s="42">
        <v>25.27</v>
      </c>
      <c r="E18115" s="43">
        <v>1</v>
      </c>
      <c r="F18115" s="44" t="s">
        <v>23</v>
      </c>
    </row>
    <row r="18116" spans="2:6" s="16" customFormat="1" ht="15" customHeight="1">
      <c r="B18116" s="40" t="s">
        <v>19772</v>
      </c>
      <c r="C18116" s="41" t="s">
        <v>13803</v>
      </c>
      <c r="D18116" s="42">
        <v>25.27</v>
      </c>
      <c r="E18116" s="43">
        <v>1</v>
      </c>
      <c r="F18116" s="44" t="s">
        <v>23</v>
      </c>
    </row>
    <row r="18117" spans="2:6" s="16" customFormat="1" ht="15" customHeight="1">
      <c r="B18117" s="40" t="s">
        <v>19772</v>
      </c>
      <c r="C18117" s="41" t="s">
        <v>13803</v>
      </c>
      <c r="D18117" s="42">
        <v>25.27</v>
      </c>
      <c r="E18117" s="43">
        <v>1</v>
      </c>
      <c r="F18117" s="44" t="s">
        <v>23</v>
      </c>
    </row>
    <row r="18118" spans="2:6" s="16" customFormat="1" ht="15" customHeight="1">
      <c r="B18118" s="40" t="s">
        <v>19772</v>
      </c>
      <c r="C18118" s="41" t="s">
        <v>13803</v>
      </c>
      <c r="D18118" s="42">
        <v>25.27</v>
      </c>
      <c r="E18118" s="43">
        <v>102</v>
      </c>
      <c r="F18118" s="44" t="s">
        <v>23</v>
      </c>
    </row>
    <row r="18119" spans="2:6" s="16" customFormat="1" ht="15" customHeight="1">
      <c r="B18119" s="40" t="s">
        <v>19772</v>
      </c>
      <c r="C18119" s="41" t="s">
        <v>2366</v>
      </c>
      <c r="D18119" s="42">
        <v>25.265000000000001</v>
      </c>
      <c r="E18119" s="43">
        <v>1</v>
      </c>
      <c r="F18119" s="44" t="s">
        <v>23</v>
      </c>
    </row>
    <row r="18120" spans="2:6" s="16" customFormat="1" ht="15" customHeight="1">
      <c r="B18120" s="40" t="s">
        <v>19772</v>
      </c>
      <c r="C18120" s="41" t="s">
        <v>2366</v>
      </c>
      <c r="D18120" s="42">
        <v>25.265000000000001</v>
      </c>
      <c r="E18120" s="43">
        <v>1</v>
      </c>
      <c r="F18120" s="44" t="s">
        <v>23</v>
      </c>
    </row>
    <row r="18121" spans="2:6" s="16" customFormat="1" ht="15" customHeight="1">
      <c r="B18121" s="40" t="s">
        <v>19772</v>
      </c>
      <c r="C18121" s="41" t="s">
        <v>2366</v>
      </c>
      <c r="D18121" s="42">
        <v>25.265000000000001</v>
      </c>
      <c r="E18121" s="43">
        <v>1</v>
      </c>
      <c r="F18121" s="44" t="s">
        <v>23</v>
      </c>
    </row>
    <row r="18122" spans="2:6" s="16" customFormat="1" ht="15" customHeight="1">
      <c r="B18122" s="40" t="s">
        <v>19772</v>
      </c>
      <c r="C18122" s="41" t="s">
        <v>2366</v>
      </c>
      <c r="D18122" s="42">
        <v>25.265000000000001</v>
      </c>
      <c r="E18122" s="43">
        <v>1</v>
      </c>
      <c r="F18122" s="44" t="s">
        <v>23</v>
      </c>
    </row>
    <row r="18123" spans="2:6" s="16" customFormat="1" ht="15" customHeight="1">
      <c r="B18123" s="40" t="s">
        <v>19772</v>
      </c>
      <c r="C18123" s="41" t="s">
        <v>2366</v>
      </c>
      <c r="D18123" s="42">
        <v>25.265000000000001</v>
      </c>
      <c r="E18123" s="43">
        <v>1</v>
      </c>
      <c r="F18123" s="44" t="s">
        <v>23</v>
      </c>
    </row>
    <row r="18124" spans="2:6" s="16" customFormat="1" ht="15" customHeight="1">
      <c r="B18124" s="40" t="s">
        <v>19772</v>
      </c>
      <c r="C18124" s="41" t="s">
        <v>20046</v>
      </c>
      <c r="D18124" s="42">
        <v>25.27</v>
      </c>
      <c r="E18124" s="43">
        <v>1</v>
      </c>
      <c r="F18124" s="44" t="s">
        <v>23</v>
      </c>
    </row>
    <row r="18125" spans="2:6" s="16" customFormat="1" ht="15" customHeight="1">
      <c r="B18125" s="40" t="s">
        <v>19772</v>
      </c>
      <c r="C18125" s="41" t="s">
        <v>20046</v>
      </c>
      <c r="D18125" s="42">
        <v>25.27</v>
      </c>
      <c r="E18125" s="43">
        <v>1</v>
      </c>
      <c r="F18125" s="44" t="s">
        <v>23</v>
      </c>
    </row>
    <row r="18126" spans="2:6" s="16" customFormat="1" ht="15" customHeight="1">
      <c r="B18126" s="40" t="s">
        <v>19772</v>
      </c>
      <c r="C18126" s="41" t="s">
        <v>20046</v>
      </c>
      <c r="D18126" s="42">
        <v>25.27</v>
      </c>
      <c r="E18126" s="43">
        <v>1</v>
      </c>
      <c r="F18126" s="44" t="s">
        <v>23</v>
      </c>
    </row>
    <row r="18127" spans="2:6" s="16" customFormat="1" ht="15" customHeight="1">
      <c r="B18127" s="40" t="s">
        <v>19772</v>
      </c>
      <c r="C18127" s="41" t="s">
        <v>20046</v>
      </c>
      <c r="D18127" s="42">
        <v>25.27</v>
      </c>
      <c r="E18127" s="43">
        <v>1</v>
      </c>
      <c r="F18127" s="44" t="s">
        <v>23</v>
      </c>
    </row>
    <row r="18128" spans="2:6" s="16" customFormat="1" ht="15" customHeight="1">
      <c r="B18128" s="40" t="s">
        <v>19772</v>
      </c>
      <c r="C18128" s="41" t="s">
        <v>20046</v>
      </c>
      <c r="D18128" s="42">
        <v>25.27</v>
      </c>
      <c r="E18128" s="43">
        <v>1</v>
      </c>
      <c r="F18128" s="44" t="s">
        <v>23</v>
      </c>
    </row>
    <row r="18129" spans="2:6" s="16" customFormat="1" ht="15" customHeight="1">
      <c r="B18129" s="40" t="s">
        <v>19772</v>
      </c>
      <c r="C18129" s="41" t="s">
        <v>20047</v>
      </c>
      <c r="D18129" s="42">
        <v>25.285</v>
      </c>
      <c r="E18129" s="43">
        <v>1</v>
      </c>
      <c r="F18129" s="44" t="s">
        <v>23</v>
      </c>
    </row>
    <row r="18130" spans="2:6" s="16" customFormat="1" ht="15" customHeight="1">
      <c r="B18130" s="40" t="s">
        <v>19772</v>
      </c>
      <c r="C18130" s="41" t="s">
        <v>20047</v>
      </c>
      <c r="D18130" s="42">
        <v>25.285</v>
      </c>
      <c r="E18130" s="43">
        <v>1</v>
      </c>
      <c r="F18130" s="44" t="s">
        <v>23</v>
      </c>
    </row>
    <row r="18131" spans="2:6" s="16" customFormat="1" ht="15" customHeight="1">
      <c r="B18131" s="40" t="s">
        <v>19772</v>
      </c>
      <c r="C18131" s="41" t="s">
        <v>20047</v>
      </c>
      <c r="D18131" s="42">
        <v>25.285</v>
      </c>
      <c r="E18131" s="43">
        <v>1</v>
      </c>
      <c r="F18131" s="44" t="s">
        <v>23</v>
      </c>
    </row>
    <row r="18132" spans="2:6" s="16" customFormat="1" ht="15" customHeight="1">
      <c r="B18132" s="40" t="s">
        <v>19772</v>
      </c>
      <c r="C18132" s="41" t="s">
        <v>20047</v>
      </c>
      <c r="D18132" s="42">
        <v>25.285</v>
      </c>
      <c r="E18132" s="43">
        <v>1</v>
      </c>
      <c r="F18132" s="44" t="s">
        <v>23</v>
      </c>
    </row>
    <row r="18133" spans="2:6" s="16" customFormat="1" ht="15" customHeight="1">
      <c r="B18133" s="40" t="s">
        <v>19772</v>
      </c>
      <c r="C18133" s="41" t="s">
        <v>20047</v>
      </c>
      <c r="D18133" s="42">
        <v>25.285</v>
      </c>
      <c r="E18133" s="43">
        <v>1</v>
      </c>
      <c r="F18133" s="44" t="s">
        <v>23</v>
      </c>
    </row>
    <row r="18134" spans="2:6" s="16" customFormat="1" ht="15" customHeight="1">
      <c r="B18134" s="40" t="s">
        <v>19772</v>
      </c>
      <c r="C18134" s="41" t="s">
        <v>20047</v>
      </c>
      <c r="D18134" s="42">
        <v>25.285</v>
      </c>
      <c r="E18134" s="43">
        <v>1</v>
      </c>
      <c r="F18134" s="44" t="s">
        <v>23</v>
      </c>
    </row>
    <row r="18135" spans="2:6" s="16" customFormat="1" ht="15" customHeight="1">
      <c r="B18135" s="40" t="s">
        <v>19772</v>
      </c>
      <c r="C18135" s="41" t="s">
        <v>20047</v>
      </c>
      <c r="D18135" s="42">
        <v>25.285</v>
      </c>
      <c r="E18135" s="43">
        <v>1</v>
      </c>
      <c r="F18135" s="44" t="s">
        <v>23</v>
      </c>
    </row>
    <row r="18136" spans="2:6" s="16" customFormat="1" ht="15" customHeight="1">
      <c r="B18136" s="40" t="s">
        <v>19772</v>
      </c>
      <c r="C18136" s="41" t="s">
        <v>20047</v>
      </c>
      <c r="D18136" s="42">
        <v>25.285</v>
      </c>
      <c r="E18136" s="43">
        <v>1</v>
      </c>
      <c r="F18136" s="44" t="s">
        <v>23</v>
      </c>
    </row>
    <row r="18137" spans="2:6" s="16" customFormat="1" ht="15" customHeight="1">
      <c r="B18137" s="40" t="s">
        <v>19772</v>
      </c>
      <c r="C18137" s="41" t="s">
        <v>20047</v>
      </c>
      <c r="D18137" s="42">
        <v>25.285</v>
      </c>
      <c r="E18137" s="43">
        <v>2</v>
      </c>
      <c r="F18137" s="44" t="s">
        <v>23</v>
      </c>
    </row>
    <row r="18138" spans="2:6" s="16" customFormat="1" ht="15" customHeight="1">
      <c r="B18138" s="40" t="s">
        <v>19772</v>
      </c>
      <c r="C18138" s="41" t="s">
        <v>20047</v>
      </c>
      <c r="D18138" s="42">
        <v>25.285</v>
      </c>
      <c r="E18138" s="43">
        <v>108</v>
      </c>
      <c r="F18138" s="44" t="s">
        <v>23</v>
      </c>
    </row>
    <row r="18139" spans="2:6" s="16" customFormat="1" ht="15" customHeight="1">
      <c r="B18139" s="40" t="s">
        <v>19772</v>
      </c>
      <c r="C18139" s="41" t="s">
        <v>3885</v>
      </c>
      <c r="D18139" s="42">
        <v>25.274999999999999</v>
      </c>
      <c r="E18139" s="43">
        <v>1</v>
      </c>
      <c r="F18139" s="44" t="s">
        <v>23</v>
      </c>
    </row>
    <row r="18140" spans="2:6" s="16" customFormat="1" ht="15" customHeight="1">
      <c r="B18140" s="40" t="s">
        <v>19772</v>
      </c>
      <c r="C18140" s="41" t="s">
        <v>3885</v>
      </c>
      <c r="D18140" s="42">
        <v>25.274999999999999</v>
      </c>
      <c r="E18140" s="43">
        <v>1</v>
      </c>
      <c r="F18140" s="44" t="s">
        <v>23</v>
      </c>
    </row>
    <row r="18141" spans="2:6" s="16" customFormat="1" ht="15" customHeight="1">
      <c r="B18141" s="40" t="s">
        <v>19772</v>
      </c>
      <c r="C18141" s="41" t="s">
        <v>3885</v>
      </c>
      <c r="D18141" s="42">
        <v>25.274999999999999</v>
      </c>
      <c r="E18141" s="43">
        <v>1</v>
      </c>
      <c r="F18141" s="44" t="s">
        <v>23</v>
      </c>
    </row>
    <row r="18142" spans="2:6" s="16" customFormat="1" ht="15" customHeight="1">
      <c r="B18142" s="40" t="s">
        <v>19772</v>
      </c>
      <c r="C18142" s="41" t="s">
        <v>3885</v>
      </c>
      <c r="D18142" s="42">
        <v>25.274999999999999</v>
      </c>
      <c r="E18142" s="43">
        <v>1</v>
      </c>
      <c r="F18142" s="44" t="s">
        <v>23</v>
      </c>
    </row>
    <row r="18143" spans="2:6" s="16" customFormat="1" ht="15" customHeight="1">
      <c r="B18143" s="40" t="s">
        <v>19772</v>
      </c>
      <c r="C18143" s="41" t="s">
        <v>3885</v>
      </c>
      <c r="D18143" s="42">
        <v>25.274999999999999</v>
      </c>
      <c r="E18143" s="43">
        <v>1</v>
      </c>
      <c r="F18143" s="44" t="s">
        <v>23</v>
      </c>
    </row>
    <row r="18144" spans="2:6" s="16" customFormat="1" ht="15" customHeight="1">
      <c r="B18144" s="40" t="s">
        <v>19772</v>
      </c>
      <c r="C18144" s="41" t="s">
        <v>3885</v>
      </c>
      <c r="D18144" s="42">
        <v>25.274999999999999</v>
      </c>
      <c r="E18144" s="43">
        <v>1</v>
      </c>
      <c r="F18144" s="44" t="s">
        <v>23</v>
      </c>
    </row>
    <row r="18145" spans="2:6" s="16" customFormat="1" ht="15" customHeight="1">
      <c r="B18145" s="40" t="s">
        <v>19772</v>
      </c>
      <c r="C18145" s="41" t="s">
        <v>3885</v>
      </c>
      <c r="D18145" s="42">
        <v>25.274999999999999</v>
      </c>
      <c r="E18145" s="43">
        <v>435</v>
      </c>
      <c r="F18145" s="44" t="s">
        <v>23</v>
      </c>
    </row>
    <row r="18146" spans="2:6" s="16" customFormat="1" ht="15" customHeight="1">
      <c r="B18146" s="40" t="s">
        <v>19772</v>
      </c>
      <c r="C18146" s="41" t="s">
        <v>3886</v>
      </c>
      <c r="D18146" s="42">
        <v>25.265000000000001</v>
      </c>
      <c r="E18146" s="43">
        <v>1</v>
      </c>
      <c r="F18146" s="44" t="s">
        <v>23</v>
      </c>
    </row>
    <row r="18147" spans="2:6" s="16" customFormat="1" ht="15" customHeight="1">
      <c r="B18147" s="40" t="s">
        <v>19772</v>
      </c>
      <c r="C18147" s="41" t="s">
        <v>3886</v>
      </c>
      <c r="D18147" s="42">
        <v>25.265000000000001</v>
      </c>
      <c r="E18147" s="43">
        <v>1</v>
      </c>
      <c r="F18147" s="44" t="s">
        <v>23</v>
      </c>
    </row>
    <row r="18148" spans="2:6" s="16" customFormat="1" ht="15" customHeight="1">
      <c r="B18148" s="40" t="s">
        <v>19772</v>
      </c>
      <c r="C18148" s="41" t="s">
        <v>3886</v>
      </c>
      <c r="D18148" s="42">
        <v>25.265000000000001</v>
      </c>
      <c r="E18148" s="43">
        <v>1</v>
      </c>
      <c r="F18148" s="44" t="s">
        <v>23</v>
      </c>
    </row>
    <row r="18149" spans="2:6" s="16" customFormat="1" ht="15" customHeight="1">
      <c r="B18149" s="40" t="s">
        <v>19772</v>
      </c>
      <c r="C18149" s="41" t="s">
        <v>3886</v>
      </c>
      <c r="D18149" s="42">
        <v>25.265000000000001</v>
      </c>
      <c r="E18149" s="43">
        <v>1</v>
      </c>
      <c r="F18149" s="44" t="s">
        <v>23</v>
      </c>
    </row>
    <row r="18150" spans="2:6" s="16" customFormat="1" ht="15" customHeight="1">
      <c r="B18150" s="40" t="s">
        <v>19772</v>
      </c>
      <c r="C18150" s="41" t="s">
        <v>3886</v>
      </c>
      <c r="D18150" s="42">
        <v>25.265000000000001</v>
      </c>
      <c r="E18150" s="43">
        <v>1</v>
      </c>
      <c r="F18150" s="44" t="s">
        <v>23</v>
      </c>
    </row>
    <row r="18151" spans="2:6" s="16" customFormat="1" ht="15" customHeight="1">
      <c r="B18151" s="40" t="s">
        <v>19772</v>
      </c>
      <c r="C18151" s="41" t="s">
        <v>3886</v>
      </c>
      <c r="D18151" s="42">
        <v>25.265000000000001</v>
      </c>
      <c r="E18151" s="43">
        <v>1</v>
      </c>
      <c r="F18151" s="44" t="s">
        <v>23</v>
      </c>
    </row>
    <row r="18152" spans="2:6" s="16" customFormat="1" ht="15" customHeight="1">
      <c r="B18152" s="40" t="s">
        <v>19772</v>
      </c>
      <c r="C18152" s="41" t="s">
        <v>3886</v>
      </c>
      <c r="D18152" s="42">
        <v>25.265000000000001</v>
      </c>
      <c r="E18152" s="43">
        <v>1</v>
      </c>
      <c r="F18152" s="44" t="s">
        <v>23</v>
      </c>
    </row>
    <row r="18153" spans="2:6" s="16" customFormat="1" ht="15" customHeight="1">
      <c r="B18153" s="40" t="s">
        <v>19772</v>
      </c>
      <c r="C18153" s="41" t="s">
        <v>3886</v>
      </c>
      <c r="D18153" s="42">
        <v>25.27</v>
      </c>
      <c r="E18153" s="43">
        <v>1</v>
      </c>
      <c r="F18153" s="44" t="s">
        <v>23</v>
      </c>
    </row>
    <row r="18154" spans="2:6" s="16" customFormat="1" ht="15" customHeight="1">
      <c r="B18154" s="40" t="s">
        <v>19772</v>
      </c>
      <c r="C18154" s="41" t="s">
        <v>3886</v>
      </c>
      <c r="D18154" s="42">
        <v>25.27</v>
      </c>
      <c r="E18154" s="43">
        <v>1</v>
      </c>
      <c r="F18154" s="44" t="s">
        <v>23</v>
      </c>
    </row>
    <row r="18155" spans="2:6" s="16" customFormat="1" ht="15" customHeight="1">
      <c r="B18155" s="40" t="s">
        <v>19772</v>
      </c>
      <c r="C18155" s="41" t="s">
        <v>3886</v>
      </c>
      <c r="D18155" s="42">
        <v>25.27</v>
      </c>
      <c r="E18155" s="43">
        <v>1</v>
      </c>
      <c r="F18155" s="44" t="s">
        <v>23</v>
      </c>
    </row>
    <row r="18156" spans="2:6" s="16" customFormat="1" ht="15" customHeight="1">
      <c r="B18156" s="40" t="s">
        <v>19772</v>
      </c>
      <c r="C18156" s="41" t="s">
        <v>3886</v>
      </c>
      <c r="D18156" s="42">
        <v>25.27</v>
      </c>
      <c r="E18156" s="43">
        <v>1</v>
      </c>
      <c r="F18156" s="44" t="s">
        <v>23</v>
      </c>
    </row>
    <row r="18157" spans="2:6" s="16" customFormat="1" ht="15" customHeight="1">
      <c r="B18157" s="40" t="s">
        <v>19772</v>
      </c>
      <c r="C18157" s="41" t="s">
        <v>3886</v>
      </c>
      <c r="D18157" s="42">
        <v>25.27</v>
      </c>
      <c r="E18157" s="43">
        <v>1</v>
      </c>
      <c r="F18157" s="44" t="s">
        <v>23</v>
      </c>
    </row>
    <row r="18158" spans="2:6" s="16" customFormat="1" ht="15" customHeight="1">
      <c r="B18158" s="40" t="s">
        <v>19772</v>
      </c>
      <c r="C18158" s="41" t="s">
        <v>14059</v>
      </c>
      <c r="D18158" s="42">
        <v>25.26</v>
      </c>
      <c r="E18158" s="43">
        <v>1</v>
      </c>
      <c r="F18158" s="44" t="s">
        <v>23</v>
      </c>
    </row>
    <row r="18159" spans="2:6" s="16" customFormat="1" ht="15" customHeight="1">
      <c r="B18159" s="40" t="s">
        <v>19772</v>
      </c>
      <c r="C18159" s="41" t="s">
        <v>14059</v>
      </c>
      <c r="D18159" s="42">
        <v>25.26</v>
      </c>
      <c r="E18159" s="43">
        <v>1</v>
      </c>
      <c r="F18159" s="44" t="s">
        <v>23</v>
      </c>
    </row>
    <row r="18160" spans="2:6" s="16" customFormat="1" ht="15" customHeight="1">
      <c r="B18160" s="40" t="s">
        <v>19772</v>
      </c>
      <c r="C18160" s="41" t="s">
        <v>14059</v>
      </c>
      <c r="D18160" s="42">
        <v>25.26</v>
      </c>
      <c r="E18160" s="43">
        <v>1</v>
      </c>
      <c r="F18160" s="44" t="s">
        <v>23</v>
      </c>
    </row>
    <row r="18161" spans="2:6" s="16" customFormat="1" ht="15" customHeight="1">
      <c r="B18161" s="40" t="s">
        <v>19772</v>
      </c>
      <c r="C18161" s="41" t="s">
        <v>14059</v>
      </c>
      <c r="D18161" s="42">
        <v>25.26</v>
      </c>
      <c r="E18161" s="43">
        <v>1</v>
      </c>
      <c r="F18161" s="44" t="s">
        <v>23</v>
      </c>
    </row>
    <row r="18162" spans="2:6" s="16" customFormat="1" ht="15" customHeight="1">
      <c r="B18162" s="40" t="s">
        <v>19772</v>
      </c>
      <c r="C18162" s="41" t="s">
        <v>14059</v>
      </c>
      <c r="D18162" s="42">
        <v>25.26</v>
      </c>
      <c r="E18162" s="43">
        <v>1</v>
      </c>
      <c r="F18162" s="44" t="s">
        <v>23</v>
      </c>
    </row>
    <row r="18163" spans="2:6" s="16" customFormat="1" ht="15" customHeight="1">
      <c r="B18163" s="40" t="s">
        <v>19772</v>
      </c>
      <c r="C18163" s="41" t="s">
        <v>14059</v>
      </c>
      <c r="D18163" s="42">
        <v>25.26</v>
      </c>
      <c r="E18163" s="43">
        <v>1</v>
      </c>
      <c r="F18163" s="44" t="s">
        <v>23</v>
      </c>
    </row>
    <row r="18164" spans="2:6" s="16" customFormat="1" ht="15" customHeight="1">
      <c r="B18164" s="40" t="s">
        <v>19772</v>
      </c>
      <c r="C18164" s="41" t="s">
        <v>14059</v>
      </c>
      <c r="D18164" s="42">
        <v>25.26</v>
      </c>
      <c r="E18164" s="43">
        <v>1</v>
      </c>
      <c r="F18164" s="44" t="s">
        <v>23</v>
      </c>
    </row>
    <row r="18165" spans="2:6" s="16" customFormat="1" ht="15" customHeight="1">
      <c r="B18165" s="40" t="s">
        <v>19772</v>
      </c>
      <c r="C18165" s="41" t="s">
        <v>14059</v>
      </c>
      <c r="D18165" s="42">
        <v>25.26</v>
      </c>
      <c r="E18165" s="43">
        <v>1</v>
      </c>
      <c r="F18165" s="44" t="s">
        <v>23</v>
      </c>
    </row>
    <row r="18166" spans="2:6" s="16" customFormat="1" ht="15" customHeight="1">
      <c r="B18166" s="40" t="s">
        <v>19772</v>
      </c>
      <c r="C18166" s="41" t="s">
        <v>14059</v>
      </c>
      <c r="D18166" s="42">
        <v>25.26</v>
      </c>
      <c r="E18166" s="43">
        <v>1</v>
      </c>
      <c r="F18166" s="44" t="s">
        <v>23</v>
      </c>
    </row>
    <row r="18167" spans="2:6" s="16" customFormat="1" ht="15" customHeight="1">
      <c r="B18167" s="40" t="s">
        <v>19772</v>
      </c>
      <c r="C18167" s="41" t="s">
        <v>14059</v>
      </c>
      <c r="D18167" s="42">
        <v>25.26</v>
      </c>
      <c r="E18167" s="43">
        <v>1</v>
      </c>
      <c r="F18167" s="44" t="s">
        <v>23</v>
      </c>
    </row>
    <row r="18168" spans="2:6" s="16" customFormat="1" ht="15" customHeight="1">
      <c r="B18168" s="40" t="s">
        <v>19772</v>
      </c>
      <c r="C18168" s="41" t="s">
        <v>14059</v>
      </c>
      <c r="D18168" s="42">
        <v>25.26</v>
      </c>
      <c r="E18168" s="43">
        <v>1</v>
      </c>
      <c r="F18168" s="44" t="s">
        <v>23</v>
      </c>
    </row>
    <row r="18169" spans="2:6" s="16" customFormat="1" ht="15" customHeight="1">
      <c r="B18169" s="40" t="s">
        <v>19772</v>
      </c>
      <c r="C18169" s="41" t="s">
        <v>14059</v>
      </c>
      <c r="D18169" s="42">
        <v>25.265000000000001</v>
      </c>
      <c r="E18169" s="43">
        <v>1</v>
      </c>
      <c r="F18169" s="44" t="s">
        <v>23</v>
      </c>
    </row>
    <row r="18170" spans="2:6" s="16" customFormat="1" ht="15" customHeight="1">
      <c r="B18170" s="40" t="s">
        <v>19772</v>
      </c>
      <c r="C18170" s="41" t="s">
        <v>14059</v>
      </c>
      <c r="D18170" s="42">
        <v>25.265000000000001</v>
      </c>
      <c r="E18170" s="43">
        <v>1</v>
      </c>
      <c r="F18170" s="44" t="s">
        <v>23</v>
      </c>
    </row>
    <row r="18171" spans="2:6" s="16" customFormat="1" ht="15" customHeight="1">
      <c r="B18171" s="40" t="s">
        <v>19772</v>
      </c>
      <c r="C18171" s="41" t="s">
        <v>14059</v>
      </c>
      <c r="D18171" s="42">
        <v>25.265000000000001</v>
      </c>
      <c r="E18171" s="43">
        <v>1</v>
      </c>
      <c r="F18171" s="44" t="s">
        <v>23</v>
      </c>
    </row>
    <row r="18172" spans="2:6" s="16" customFormat="1" ht="15" customHeight="1">
      <c r="B18172" s="40" t="s">
        <v>19772</v>
      </c>
      <c r="C18172" s="41" t="s">
        <v>14059</v>
      </c>
      <c r="D18172" s="42">
        <v>25.265000000000001</v>
      </c>
      <c r="E18172" s="43">
        <v>1</v>
      </c>
      <c r="F18172" s="44" t="s">
        <v>23</v>
      </c>
    </row>
    <row r="18173" spans="2:6" s="16" customFormat="1" ht="15" customHeight="1">
      <c r="B18173" s="40" t="s">
        <v>19772</v>
      </c>
      <c r="C18173" s="41" t="s">
        <v>14059</v>
      </c>
      <c r="D18173" s="42">
        <v>25.265000000000001</v>
      </c>
      <c r="E18173" s="43">
        <v>1</v>
      </c>
      <c r="F18173" s="44" t="s">
        <v>23</v>
      </c>
    </row>
    <row r="18174" spans="2:6" s="16" customFormat="1" ht="15" customHeight="1">
      <c r="B18174" s="40" t="s">
        <v>19772</v>
      </c>
      <c r="C18174" s="41" t="s">
        <v>14059</v>
      </c>
      <c r="D18174" s="42">
        <v>25.265000000000001</v>
      </c>
      <c r="E18174" s="43">
        <v>1</v>
      </c>
      <c r="F18174" s="44" t="s">
        <v>23</v>
      </c>
    </row>
    <row r="18175" spans="2:6" s="16" customFormat="1" ht="15" customHeight="1">
      <c r="B18175" s="40" t="s">
        <v>19772</v>
      </c>
      <c r="C18175" s="41" t="s">
        <v>14059</v>
      </c>
      <c r="D18175" s="42">
        <v>25.265000000000001</v>
      </c>
      <c r="E18175" s="43">
        <v>1</v>
      </c>
      <c r="F18175" s="44" t="s">
        <v>23</v>
      </c>
    </row>
    <row r="18176" spans="2:6" s="16" customFormat="1" ht="15" customHeight="1">
      <c r="B18176" s="40" t="s">
        <v>19772</v>
      </c>
      <c r="C18176" s="41" t="s">
        <v>14059</v>
      </c>
      <c r="D18176" s="42">
        <v>25.265000000000001</v>
      </c>
      <c r="E18176" s="43">
        <v>1</v>
      </c>
      <c r="F18176" s="44" t="s">
        <v>23</v>
      </c>
    </row>
    <row r="18177" spans="2:6" s="16" customFormat="1" ht="15" customHeight="1">
      <c r="B18177" s="40" t="s">
        <v>19772</v>
      </c>
      <c r="C18177" s="41" t="s">
        <v>14059</v>
      </c>
      <c r="D18177" s="42">
        <v>25.265000000000001</v>
      </c>
      <c r="E18177" s="43">
        <v>1</v>
      </c>
      <c r="F18177" s="44" t="s">
        <v>23</v>
      </c>
    </row>
    <row r="18178" spans="2:6" s="16" customFormat="1" ht="15" customHeight="1">
      <c r="B18178" s="40" t="s">
        <v>19772</v>
      </c>
      <c r="C18178" s="41" t="s">
        <v>14059</v>
      </c>
      <c r="D18178" s="42">
        <v>25.265000000000001</v>
      </c>
      <c r="E18178" s="43">
        <v>1</v>
      </c>
      <c r="F18178" s="44" t="s">
        <v>23</v>
      </c>
    </row>
    <row r="18179" spans="2:6" s="16" customFormat="1" ht="15" customHeight="1">
      <c r="B18179" s="40" t="s">
        <v>19772</v>
      </c>
      <c r="C18179" s="41" t="s">
        <v>14059</v>
      </c>
      <c r="D18179" s="42">
        <v>25.26</v>
      </c>
      <c r="E18179" s="43">
        <v>2</v>
      </c>
      <c r="F18179" s="44" t="s">
        <v>23</v>
      </c>
    </row>
    <row r="18180" spans="2:6" s="16" customFormat="1" ht="15" customHeight="1">
      <c r="B18180" s="40" t="s">
        <v>19772</v>
      </c>
      <c r="C18180" s="41" t="s">
        <v>14059</v>
      </c>
      <c r="D18180" s="42">
        <v>25.265000000000001</v>
      </c>
      <c r="E18180" s="43">
        <v>402</v>
      </c>
      <c r="F18180" s="44" t="s">
        <v>23</v>
      </c>
    </row>
    <row r="18181" spans="2:6" s="16" customFormat="1" ht="15" customHeight="1">
      <c r="B18181" s="40" t="s">
        <v>19772</v>
      </c>
      <c r="C18181" s="41" t="s">
        <v>14059</v>
      </c>
      <c r="D18181" s="42">
        <v>25.26</v>
      </c>
      <c r="E18181" s="43">
        <v>421</v>
      </c>
      <c r="F18181" s="44" t="s">
        <v>23</v>
      </c>
    </row>
    <row r="18182" spans="2:6" s="16" customFormat="1" ht="15" customHeight="1">
      <c r="B18182" s="40" t="s">
        <v>19772</v>
      </c>
      <c r="C18182" s="41" t="s">
        <v>20048</v>
      </c>
      <c r="D18182" s="42">
        <v>25.254999999999999</v>
      </c>
      <c r="E18182" s="43">
        <v>1</v>
      </c>
      <c r="F18182" s="44" t="s">
        <v>23</v>
      </c>
    </row>
    <row r="18183" spans="2:6" s="16" customFormat="1" ht="15" customHeight="1">
      <c r="B18183" s="40" t="s">
        <v>19772</v>
      </c>
      <c r="C18183" s="41" t="s">
        <v>20048</v>
      </c>
      <c r="D18183" s="42">
        <v>25.254999999999999</v>
      </c>
      <c r="E18183" s="43">
        <v>1</v>
      </c>
      <c r="F18183" s="44" t="s">
        <v>23</v>
      </c>
    </row>
    <row r="18184" spans="2:6" s="16" customFormat="1" ht="15" customHeight="1">
      <c r="B18184" s="40" t="s">
        <v>19772</v>
      </c>
      <c r="C18184" s="41" t="s">
        <v>20048</v>
      </c>
      <c r="D18184" s="42">
        <v>25.254999999999999</v>
      </c>
      <c r="E18184" s="43">
        <v>1</v>
      </c>
      <c r="F18184" s="44" t="s">
        <v>23</v>
      </c>
    </row>
    <row r="18185" spans="2:6" s="16" customFormat="1" ht="15" customHeight="1">
      <c r="B18185" s="40" t="s">
        <v>19772</v>
      </c>
      <c r="C18185" s="41" t="s">
        <v>20048</v>
      </c>
      <c r="D18185" s="42">
        <v>25.254999999999999</v>
      </c>
      <c r="E18185" s="43">
        <v>1</v>
      </c>
      <c r="F18185" s="44" t="s">
        <v>23</v>
      </c>
    </row>
    <row r="18186" spans="2:6" s="16" customFormat="1" ht="15" customHeight="1">
      <c r="B18186" s="40" t="s">
        <v>19772</v>
      </c>
      <c r="C18186" s="41" t="s">
        <v>20048</v>
      </c>
      <c r="D18186" s="42">
        <v>25.254999999999999</v>
      </c>
      <c r="E18186" s="43">
        <v>1</v>
      </c>
      <c r="F18186" s="44" t="s">
        <v>23</v>
      </c>
    </row>
    <row r="18187" spans="2:6" s="16" customFormat="1" ht="15" customHeight="1">
      <c r="B18187" s="40" t="s">
        <v>19772</v>
      </c>
      <c r="C18187" s="41" t="s">
        <v>20048</v>
      </c>
      <c r="D18187" s="42">
        <v>25.254999999999999</v>
      </c>
      <c r="E18187" s="43">
        <v>1</v>
      </c>
      <c r="F18187" s="44" t="s">
        <v>23</v>
      </c>
    </row>
    <row r="18188" spans="2:6" s="16" customFormat="1" ht="15" customHeight="1">
      <c r="B18188" s="40" t="s">
        <v>19772</v>
      </c>
      <c r="C18188" s="41" t="s">
        <v>20048</v>
      </c>
      <c r="D18188" s="42">
        <v>25.254999999999999</v>
      </c>
      <c r="E18188" s="43">
        <v>1</v>
      </c>
      <c r="F18188" s="44" t="s">
        <v>23</v>
      </c>
    </row>
    <row r="18189" spans="2:6" s="16" customFormat="1" ht="15" customHeight="1">
      <c r="B18189" s="40" t="s">
        <v>19772</v>
      </c>
      <c r="C18189" s="41" t="s">
        <v>20048</v>
      </c>
      <c r="D18189" s="42">
        <v>25.254999999999999</v>
      </c>
      <c r="E18189" s="43">
        <v>1</v>
      </c>
      <c r="F18189" s="44" t="s">
        <v>23</v>
      </c>
    </row>
    <row r="18190" spans="2:6" s="16" customFormat="1" ht="15" customHeight="1">
      <c r="B18190" s="40" t="s">
        <v>19772</v>
      </c>
      <c r="C18190" s="41" t="s">
        <v>20048</v>
      </c>
      <c r="D18190" s="42">
        <v>25.254999999999999</v>
      </c>
      <c r="E18190" s="43">
        <v>1</v>
      </c>
      <c r="F18190" s="44" t="s">
        <v>23</v>
      </c>
    </row>
    <row r="18191" spans="2:6" s="16" customFormat="1" ht="15" customHeight="1">
      <c r="B18191" s="40" t="s">
        <v>19772</v>
      </c>
      <c r="C18191" s="41" t="s">
        <v>20048</v>
      </c>
      <c r="D18191" s="42">
        <v>25.26</v>
      </c>
      <c r="E18191" s="43">
        <v>1</v>
      </c>
      <c r="F18191" s="44" t="s">
        <v>23</v>
      </c>
    </row>
    <row r="18192" spans="2:6" s="16" customFormat="1" ht="15" customHeight="1">
      <c r="B18192" s="40" t="s">
        <v>19772</v>
      </c>
      <c r="C18192" s="41" t="s">
        <v>20048</v>
      </c>
      <c r="D18192" s="42">
        <v>25.26</v>
      </c>
      <c r="E18192" s="43">
        <v>1</v>
      </c>
      <c r="F18192" s="44" t="s">
        <v>23</v>
      </c>
    </row>
    <row r="18193" spans="2:6" s="16" customFormat="1" ht="15" customHeight="1">
      <c r="B18193" s="40" t="s">
        <v>19772</v>
      </c>
      <c r="C18193" s="41" t="s">
        <v>10305</v>
      </c>
      <c r="D18193" s="42">
        <v>25.254999999999999</v>
      </c>
      <c r="E18193" s="43">
        <v>1</v>
      </c>
      <c r="F18193" s="44" t="s">
        <v>23</v>
      </c>
    </row>
    <row r="18194" spans="2:6" s="16" customFormat="1" ht="15" customHeight="1">
      <c r="B18194" s="40" t="s">
        <v>19772</v>
      </c>
      <c r="C18194" s="41" t="s">
        <v>10305</v>
      </c>
      <c r="D18194" s="42">
        <v>25.254999999999999</v>
      </c>
      <c r="E18194" s="43">
        <v>1</v>
      </c>
      <c r="F18194" s="44" t="s">
        <v>23</v>
      </c>
    </row>
    <row r="18195" spans="2:6" s="16" customFormat="1" ht="15" customHeight="1">
      <c r="B18195" s="40" t="s">
        <v>19772</v>
      </c>
      <c r="C18195" s="41" t="s">
        <v>10305</v>
      </c>
      <c r="D18195" s="42">
        <v>25.254999999999999</v>
      </c>
      <c r="E18195" s="43">
        <v>1</v>
      </c>
      <c r="F18195" s="44" t="s">
        <v>23</v>
      </c>
    </row>
    <row r="18196" spans="2:6" s="16" customFormat="1" ht="15" customHeight="1">
      <c r="B18196" s="40" t="s">
        <v>19772</v>
      </c>
      <c r="C18196" s="41" t="s">
        <v>10305</v>
      </c>
      <c r="D18196" s="42">
        <v>25.254999999999999</v>
      </c>
      <c r="E18196" s="43">
        <v>1</v>
      </c>
      <c r="F18196" s="44" t="s">
        <v>23</v>
      </c>
    </row>
    <row r="18197" spans="2:6" s="16" customFormat="1" ht="15" customHeight="1">
      <c r="B18197" s="40" t="s">
        <v>19772</v>
      </c>
      <c r="C18197" s="41" t="s">
        <v>10305</v>
      </c>
      <c r="D18197" s="42">
        <v>25.254999999999999</v>
      </c>
      <c r="E18197" s="43">
        <v>2</v>
      </c>
      <c r="F18197" s="44" t="s">
        <v>23</v>
      </c>
    </row>
    <row r="18198" spans="2:6" s="16" customFormat="1" ht="15" customHeight="1">
      <c r="B18198" s="40" t="s">
        <v>19772</v>
      </c>
      <c r="C18198" s="41" t="s">
        <v>20049</v>
      </c>
      <c r="D18198" s="42">
        <v>25.25</v>
      </c>
      <c r="E18198" s="43">
        <v>1</v>
      </c>
      <c r="F18198" s="44" t="s">
        <v>23</v>
      </c>
    </row>
    <row r="18199" spans="2:6" s="16" customFormat="1" ht="15" customHeight="1">
      <c r="B18199" s="40" t="s">
        <v>19772</v>
      </c>
      <c r="C18199" s="41" t="s">
        <v>20049</v>
      </c>
      <c r="D18199" s="42">
        <v>25.25</v>
      </c>
      <c r="E18199" s="43">
        <v>1</v>
      </c>
      <c r="F18199" s="44" t="s">
        <v>23</v>
      </c>
    </row>
    <row r="18200" spans="2:6" s="16" customFormat="1" ht="15" customHeight="1">
      <c r="B18200" s="40" t="s">
        <v>19772</v>
      </c>
      <c r="C18200" s="41" t="s">
        <v>20049</v>
      </c>
      <c r="D18200" s="42">
        <v>25.25</v>
      </c>
      <c r="E18200" s="43">
        <v>1</v>
      </c>
      <c r="F18200" s="44" t="s">
        <v>23</v>
      </c>
    </row>
    <row r="18201" spans="2:6" s="16" customFormat="1" ht="15" customHeight="1">
      <c r="B18201" s="40" t="s">
        <v>19772</v>
      </c>
      <c r="C18201" s="41" t="s">
        <v>20049</v>
      </c>
      <c r="D18201" s="42">
        <v>25.25</v>
      </c>
      <c r="E18201" s="43">
        <v>1</v>
      </c>
      <c r="F18201" s="44" t="s">
        <v>23</v>
      </c>
    </row>
    <row r="18202" spans="2:6" s="16" customFormat="1" ht="15" customHeight="1">
      <c r="B18202" s="40" t="s">
        <v>19772</v>
      </c>
      <c r="C18202" s="41" t="s">
        <v>20049</v>
      </c>
      <c r="D18202" s="42">
        <v>25.25</v>
      </c>
      <c r="E18202" s="43">
        <v>1</v>
      </c>
      <c r="F18202" s="44" t="s">
        <v>23</v>
      </c>
    </row>
    <row r="18203" spans="2:6" s="16" customFormat="1" ht="15" customHeight="1">
      <c r="B18203" s="40" t="s">
        <v>19772</v>
      </c>
      <c r="C18203" s="41" t="s">
        <v>20049</v>
      </c>
      <c r="D18203" s="42">
        <v>25.25</v>
      </c>
      <c r="E18203" s="43">
        <v>1</v>
      </c>
      <c r="F18203" s="44" t="s">
        <v>23</v>
      </c>
    </row>
    <row r="18204" spans="2:6" s="16" customFormat="1" ht="15" customHeight="1">
      <c r="B18204" s="40" t="s">
        <v>19772</v>
      </c>
      <c r="C18204" s="41" t="s">
        <v>20049</v>
      </c>
      <c r="D18204" s="42">
        <v>25.25</v>
      </c>
      <c r="E18204" s="43">
        <v>1</v>
      </c>
      <c r="F18204" s="44" t="s">
        <v>23</v>
      </c>
    </row>
    <row r="18205" spans="2:6" s="16" customFormat="1" ht="15" customHeight="1">
      <c r="B18205" s="40" t="s">
        <v>19772</v>
      </c>
      <c r="C18205" s="41" t="s">
        <v>20049</v>
      </c>
      <c r="D18205" s="42">
        <v>25.25</v>
      </c>
      <c r="E18205" s="43">
        <v>1</v>
      </c>
      <c r="F18205" s="44" t="s">
        <v>23</v>
      </c>
    </row>
    <row r="18206" spans="2:6" s="16" customFormat="1" ht="15" customHeight="1">
      <c r="B18206" s="40" t="s">
        <v>19772</v>
      </c>
      <c r="C18206" s="41" t="s">
        <v>20049</v>
      </c>
      <c r="D18206" s="42">
        <v>25.25</v>
      </c>
      <c r="E18206" s="43">
        <v>1</v>
      </c>
      <c r="F18206" s="44" t="s">
        <v>23</v>
      </c>
    </row>
    <row r="18207" spans="2:6" s="16" customFormat="1" ht="15" customHeight="1">
      <c r="B18207" s="40" t="s">
        <v>19772</v>
      </c>
      <c r="C18207" s="41" t="s">
        <v>20049</v>
      </c>
      <c r="D18207" s="42">
        <v>25.25</v>
      </c>
      <c r="E18207" s="43">
        <v>1</v>
      </c>
      <c r="F18207" s="44" t="s">
        <v>23</v>
      </c>
    </row>
    <row r="18208" spans="2:6" s="16" customFormat="1" ht="15" customHeight="1">
      <c r="B18208" s="40" t="s">
        <v>19772</v>
      </c>
      <c r="C18208" s="41" t="s">
        <v>20049</v>
      </c>
      <c r="D18208" s="42">
        <v>25.25</v>
      </c>
      <c r="E18208" s="43">
        <v>1</v>
      </c>
      <c r="F18208" s="44" t="s">
        <v>23</v>
      </c>
    </row>
    <row r="18209" spans="2:6" s="16" customFormat="1" ht="15" customHeight="1">
      <c r="B18209" s="40" t="s">
        <v>19772</v>
      </c>
      <c r="C18209" s="41" t="s">
        <v>20049</v>
      </c>
      <c r="D18209" s="42">
        <v>25.25</v>
      </c>
      <c r="E18209" s="43">
        <v>1</v>
      </c>
      <c r="F18209" s="44" t="s">
        <v>23</v>
      </c>
    </row>
    <row r="18210" spans="2:6" s="16" customFormat="1" ht="15" customHeight="1">
      <c r="B18210" s="40" t="s">
        <v>19772</v>
      </c>
      <c r="C18210" s="41" t="s">
        <v>20049</v>
      </c>
      <c r="D18210" s="42">
        <v>25.25</v>
      </c>
      <c r="E18210" s="43">
        <v>1</v>
      </c>
      <c r="F18210" s="44" t="s">
        <v>23</v>
      </c>
    </row>
    <row r="18211" spans="2:6" s="16" customFormat="1" ht="15" customHeight="1">
      <c r="B18211" s="40" t="s">
        <v>19772</v>
      </c>
      <c r="C18211" s="41" t="s">
        <v>20049</v>
      </c>
      <c r="D18211" s="42">
        <v>25.25</v>
      </c>
      <c r="E18211" s="43">
        <v>1</v>
      </c>
      <c r="F18211" s="44" t="s">
        <v>23</v>
      </c>
    </row>
    <row r="18212" spans="2:6" s="16" customFormat="1" ht="15" customHeight="1">
      <c r="B18212" s="40" t="s">
        <v>19772</v>
      </c>
      <c r="C18212" s="41" t="s">
        <v>20049</v>
      </c>
      <c r="D18212" s="42">
        <v>25.25</v>
      </c>
      <c r="E18212" s="43">
        <v>1</v>
      </c>
      <c r="F18212" s="44" t="s">
        <v>23</v>
      </c>
    </row>
    <row r="18213" spans="2:6" s="16" customFormat="1" ht="15" customHeight="1">
      <c r="B18213" s="40" t="s">
        <v>19772</v>
      </c>
      <c r="C18213" s="41" t="s">
        <v>20049</v>
      </c>
      <c r="D18213" s="42">
        <v>25.25</v>
      </c>
      <c r="E18213" s="43">
        <v>1</v>
      </c>
      <c r="F18213" s="44" t="s">
        <v>23</v>
      </c>
    </row>
    <row r="18214" spans="2:6" s="16" customFormat="1" ht="15" customHeight="1">
      <c r="B18214" s="40" t="s">
        <v>19772</v>
      </c>
      <c r="C18214" s="41" t="s">
        <v>20049</v>
      </c>
      <c r="D18214" s="42">
        <v>25.25</v>
      </c>
      <c r="E18214" s="43">
        <v>1</v>
      </c>
      <c r="F18214" s="44" t="s">
        <v>23</v>
      </c>
    </row>
    <row r="18215" spans="2:6" s="16" customFormat="1" ht="15" customHeight="1">
      <c r="B18215" s="40" t="s">
        <v>19772</v>
      </c>
      <c r="C18215" s="41" t="s">
        <v>20049</v>
      </c>
      <c r="D18215" s="42">
        <v>25.25</v>
      </c>
      <c r="E18215" s="43">
        <v>39</v>
      </c>
      <c r="F18215" s="44" t="s">
        <v>23</v>
      </c>
    </row>
    <row r="18216" spans="2:6" s="16" customFormat="1" ht="15" customHeight="1">
      <c r="B18216" s="40" t="s">
        <v>19772</v>
      </c>
      <c r="C18216" s="41" t="s">
        <v>20049</v>
      </c>
      <c r="D18216" s="42">
        <v>25.25</v>
      </c>
      <c r="E18216" s="43">
        <v>76</v>
      </c>
      <c r="F18216" s="44" t="s">
        <v>23</v>
      </c>
    </row>
    <row r="18217" spans="2:6" s="16" customFormat="1" ht="15" customHeight="1">
      <c r="B18217" s="40" t="s">
        <v>19772</v>
      </c>
      <c r="C18217" s="41" t="s">
        <v>20049</v>
      </c>
      <c r="D18217" s="42">
        <v>25.25</v>
      </c>
      <c r="E18217" s="43">
        <v>81</v>
      </c>
      <c r="F18217" s="44" t="s">
        <v>23</v>
      </c>
    </row>
    <row r="18218" spans="2:6" s="16" customFormat="1" ht="15" customHeight="1">
      <c r="B18218" s="40" t="s">
        <v>19772</v>
      </c>
      <c r="C18218" s="41" t="s">
        <v>20049</v>
      </c>
      <c r="D18218" s="42">
        <v>25.25</v>
      </c>
      <c r="E18218" s="43">
        <v>130</v>
      </c>
      <c r="F18218" s="44" t="s">
        <v>23</v>
      </c>
    </row>
    <row r="18219" spans="2:6" s="16" customFormat="1" ht="15" customHeight="1">
      <c r="B18219" s="40" t="s">
        <v>19772</v>
      </c>
      <c r="C18219" s="41" t="s">
        <v>20049</v>
      </c>
      <c r="D18219" s="42">
        <v>25.25</v>
      </c>
      <c r="E18219" s="43">
        <v>181</v>
      </c>
      <c r="F18219" s="44" t="s">
        <v>23</v>
      </c>
    </row>
    <row r="18220" spans="2:6" s="16" customFormat="1" ht="15" customHeight="1">
      <c r="B18220" s="40" t="s">
        <v>19772</v>
      </c>
      <c r="C18220" s="41" t="s">
        <v>20049</v>
      </c>
      <c r="D18220" s="42">
        <v>25.25</v>
      </c>
      <c r="E18220" s="43">
        <v>202</v>
      </c>
      <c r="F18220" s="44" t="s">
        <v>23</v>
      </c>
    </row>
    <row r="18221" spans="2:6" s="16" customFormat="1" ht="15" customHeight="1">
      <c r="B18221" s="40" t="s">
        <v>19772</v>
      </c>
      <c r="C18221" s="41" t="s">
        <v>20050</v>
      </c>
      <c r="D18221" s="42">
        <v>25.25</v>
      </c>
      <c r="E18221" s="43">
        <v>1</v>
      </c>
      <c r="F18221" s="44" t="s">
        <v>23</v>
      </c>
    </row>
    <row r="18222" spans="2:6" s="16" customFormat="1" ht="15" customHeight="1">
      <c r="B18222" s="40" t="s">
        <v>19772</v>
      </c>
      <c r="C18222" s="41" t="s">
        <v>20050</v>
      </c>
      <c r="D18222" s="42">
        <v>25.25</v>
      </c>
      <c r="E18222" s="43">
        <v>1</v>
      </c>
      <c r="F18222" s="44" t="s">
        <v>23</v>
      </c>
    </row>
    <row r="18223" spans="2:6" s="16" customFormat="1" ht="15" customHeight="1">
      <c r="B18223" s="40" t="s">
        <v>19772</v>
      </c>
      <c r="C18223" s="41" t="s">
        <v>20051</v>
      </c>
      <c r="D18223" s="42">
        <v>25.24</v>
      </c>
      <c r="E18223" s="43">
        <v>1</v>
      </c>
      <c r="F18223" s="44" t="s">
        <v>23</v>
      </c>
    </row>
    <row r="18224" spans="2:6" s="16" customFormat="1" ht="15" customHeight="1">
      <c r="B18224" s="40" t="s">
        <v>19772</v>
      </c>
      <c r="C18224" s="41" t="s">
        <v>20051</v>
      </c>
      <c r="D18224" s="42">
        <v>25.24</v>
      </c>
      <c r="E18224" s="43">
        <v>1</v>
      </c>
      <c r="F18224" s="44" t="s">
        <v>23</v>
      </c>
    </row>
    <row r="18225" spans="2:6" s="16" customFormat="1" ht="15" customHeight="1">
      <c r="B18225" s="40" t="s">
        <v>19772</v>
      </c>
      <c r="C18225" s="41" t="s">
        <v>20051</v>
      </c>
      <c r="D18225" s="42">
        <v>25.24</v>
      </c>
      <c r="E18225" s="43">
        <v>1</v>
      </c>
      <c r="F18225" s="44" t="s">
        <v>23</v>
      </c>
    </row>
    <row r="18226" spans="2:6" s="16" customFormat="1" ht="15" customHeight="1">
      <c r="B18226" s="40" t="s">
        <v>19772</v>
      </c>
      <c r="C18226" s="41" t="s">
        <v>20051</v>
      </c>
      <c r="D18226" s="42">
        <v>25.24</v>
      </c>
      <c r="E18226" s="43">
        <v>1</v>
      </c>
      <c r="F18226" s="44" t="s">
        <v>23</v>
      </c>
    </row>
    <row r="18227" spans="2:6" s="16" customFormat="1" ht="15" customHeight="1">
      <c r="B18227" s="40" t="s">
        <v>19772</v>
      </c>
      <c r="C18227" s="41" t="s">
        <v>20051</v>
      </c>
      <c r="D18227" s="42">
        <v>25.24</v>
      </c>
      <c r="E18227" s="43">
        <v>1</v>
      </c>
      <c r="F18227" s="44" t="s">
        <v>23</v>
      </c>
    </row>
    <row r="18228" spans="2:6" s="16" customFormat="1" ht="15" customHeight="1">
      <c r="B18228" s="40" t="s">
        <v>19772</v>
      </c>
      <c r="C18228" s="41" t="s">
        <v>20051</v>
      </c>
      <c r="D18228" s="42">
        <v>25.24</v>
      </c>
      <c r="E18228" s="43">
        <v>1</v>
      </c>
      <c r="F18228" s="44" t="s">
        <v>23</v>
      </c>
    </row>
    <row r="18229" spans="2:6" s="16" customFormat="1" ht="15" customHeight="1">
      <c r="B18229" s="40" t="s">
        <v>19772</v>
      </c>
      <c r="C18229" s="41" t="s">
        <v>20051</v>
      </c>
      <c r="D18229" s="42">
        <v>25.245000000000001</v>
      </c>
      <c r="E18229" s="43">
        <v>1</v>
      </c>
      <c r="F18229" s="44" t="s">
        <v>23</v>
      </c>
    </row>
    <row r="18230" spans="2:6" s="16" customFormat="1" ht="15" customHeight="1">
      <c r="B18230" s="40" t="s">
        <v>19772</v>
      </c>
      <c r="C18230" s="41" t="s">
        <v>20051</v>
      </c>
      <c r="D18230" s="42">
        <v>25.245000000000001</v>
      </c>
      <c r="E18230" s="43">
        <v>1</v>
      </c>
      <c r="F18230" s="44" t="s">
        <v>23</v>
      </c>
    </row>
    <row r="18231" spans="2:6" s="16" customFormat="1" ht="15" customHeight="1">
      <c r="B18231" s="40" t="s">
        <v>19772</v>
      </c>
      <c r="C18231" s="41" t="s">
        <v>20051</v>
      </c>
      <c r="D18231" s="42">
        <v>25.245000000000001</v>
      </c>
      <c r="E18231" s="43">
        <v>1</v>
      </c>
      <c r="F18231" s="44" t="s">
        <v>23</v>
      </c>
    </row>
    <row r="18232" spans="2:6" s="16" customFormat="1" ht="15" customHeight="1">
      <c r="B18232" s="40" t="s">
        <v>19772</v>
      </c>
      <c r="C18232" s="41" t="s">
        <v>20051</v>
      </c>
      <c r="D18232" s="42">
        <v>25.245000000000001</v>
      </c>
      <c r="E18232" s="43">
        <v>1</v>
      </c>
      <c r="F18232" s="44" t="s">
        <v>23</v>
      </c>
    </row>
    <row r="18233" spans="2:6" s="16" customFormat="1" ht="15" customHeight="1">
      <c r="B18233" s="40" t="s">
        <v>19772</v>
      </c>
      <c r="C18233" s="41" t="s">
        <v>20051</v>
      </c>
      <c r="D18233" s="42">
        <v>25.245000000000001</v>
      </c>
      <c r="E18233" s="43">
        <v>1</v>
      </c>
      <c r="F18233" s="44" t="s">
        <v>23</v>
      </c>
    </row>
    <row r="18234" spans="2:6" s="16" customFormat="1" ht="15" customHeight="1">
      <c r="B18234" s="40" t="s">
        <v>19772</v>
      </c>
      <c r="C18234" s="41" t="s">
        <v>20051</v>
      </c>
      <c r="D18234" s="42">
        <v>25.245000000000001</v>
      </c>
      <c r="E18234" s="43">
        <v>1</v>
      </c>
      <c r="F18234" s="44" t="s">
        <v>23</v>
      </c>
    </row>
    <row r="18235" spans="2:6" s="16" customFormat="1" ht="15" customHeight="1">
      <c r="B18235" s="40" t="s">
        <v>19772</v>
      </c>
      <c r="C18235" s="41" t="s">
        <v>20051</v>
      </c>
      <c r="D18235" s="42">
        <v>25.245000000000001</v>
      </c>
      <c r="E18235" s="43">
        <v>1</v>
      </c>
      <c r="F18235" s="44" t="s">
        <v>23</v>
      </c>
    </row>
    <row r="18236" spans="2:6" s="16" customFormat="1" ht="15" customHeight="1">
      <c r="B18236" s="40" t="s">
        <v>19772</v>
      </c>
      <c r="C18236" s="41" t="s">
        <v>20051</v>
      </c>
      <c r="D18236" s="42">
        <v>25.245000000000001</v>
      </c>
      <c r="E18236" s="43">
        <v>1</v>
      </c>
      <c r="F18236" s="44" t="s">
        <v>23</v>
      </c>
    </row>
    <row r="18237" spans="2:6" s="16" customFormat="1" ht="15" customHeight="1">
      <c r="B18237" s="40" t="s">
        <v>19772</v>
      </c>
      <c r="C18237" s="41" t="s">
        <v>20051</v>
      </c>
      <c r="D18237" s="42">
        <v>25.245000000000001</v>
      </c>
      <c r="E18237" s="43">
        <v>1</v>
      </c>
      <c r="F18237" s="44" t="s">
        <v>23</v>
      </c>
    </row>
    <row r="18238" spans="2:6" s="16" customFormat="1" ht="15" customHeight="1">
      <c r="B18238" s="40" t="s">
        <v>19772</v>
      </c>
      <c r="C18238" s="41" t="s">
        <v>20051</v>
      </c>
      <c r="D18238" s="42">
        <v>25.245000000000001</v>
      </c>
      <c r="E18238" s="43">
        <v>1</v>
      </c>
      <c r="F18238" s="44" t="s">
        <v>23</v>
      </c>
    </row>
    <row r="18239" spans="2:6" s="16" customFormat="1" ht="15" customHeight="1">
      <c r="B18239" s="40" t="s">
        <v>19772</v>
      </c>
      <c r="C18239" s="41" t="s">
        <v>20051</v>
      </c>
      <c r="D18239" s="42">
        <v>25.245000000000001</v>
      </c>
      <c r="E18239" s="43">
        <v>1</v>
      </c>
      <c r="F18239" s="44" t="s">
        <v>23</v>
      </c>
    </row>
    <row r="18240" spans="2:6" s="16" customFormat="1" ht="15" customHeight="1">
      <c r="B18240" s="40" t="s">
        <v>19772</v>
      </c>
      <c r="C18240" s="41" t="s">
        <v>10915</v>
      </c>
      <c r="D18240" s="42">
        <v>25.234999999999999</v>
      </c>
      <c r="E18240" s="43">
        <v>2</v>
      </c>
      <c r="F18240" s="44" t="s">
        <v>23</v>
      </c>
    </row>
    <row r="18241" spans="2:6" s="16" customFormat="1" ht="15" customHeight="1">
      <c r="B18241" s="40" t="s">
        <v>19772</v>
      </c>
      <c r="C18241" s="41" t="s">
        <v>10915</v>
      </c>
      <c r="D18241" s="42">
        <v>25.234999999999999</v>
      </c>
      <c r="E18241" s="43">
        <v>3</v>
      </c>
      <c r="F18241" s="44" t="s">
        <v>23</v>
      </c>
    </row>
    <row r="18242" spans="2:6" s="16" customFormat="1" ht="15" customHeight="1">
      <c r="B18242" s="40" t="s">
        <v>19772</v>
      </c>
      <c r="C18242" s="41" t="s">
        <v>10915</v>
      </c>
      <c r="D18242" s="42">
        <v>25.234999999999999</v>
      </c>
      <c r="E18242" s="43">
        <v>40</v>
      </c>
      <c r="F18242" s="44" t="s">
        <v>23</v>
      </c>
    </row>
    <row r="18243" spans="2:6" s="16" customFormat="1" ht="15" customHeight="1">
      <c r="B18243" s="40" t="s">
        <v>19772</v>
      </c>
      <c r="C18243" s="41" t="s">
        <v>20052</v>
      </c>
      <c r="D18243" s="42">
        <v>25.23</v>
      </c>
      <c r="E18243" s="43">
        <v>1</v>
      </c>
      <c r="F18243" s="44" t="s">
        <v>23</v>
      </c>
    </row>
    <row r="18244" spans="2:6" s="16" customFormat="1" ht="15" customHeight="1">
      <c r="B18244" s="40" t="s">
        <v>19772</v>
      </c>
      <c r="C18244" s="41" t="s">
        <v>20052</v>
      </c>
      <c r="D18244" s="42">
        <v>25.23</v>
      </c>
      <c r="E18244" s="43">
        <v>1</v>
      </c>
      <c r="F18244" s="44" t="s">
        <v>23</v>
      </c>
    </row>
    <row r="18245" spans="2:6" s="16" customFormat="1" ht="15" customHeight="1">
      <c r="B18245" s="40" t="s">
        <v>19772</v>
      </c>
      <c r="C18245" s="41" t="s">
        <v>20052</v>
      </c>
      <c r="D18245" s="42">
        <v>25.23</v>
      </c>
      <c r="E18245" s="43">
        <v>1</v>
      </c>
      <c r="F18245" s="44" t="s">
        <v>23</v>
      </c>
    </row>
    <row r="18246" spans="2:6" s="16" customFormat="1" ht="15" customHeight="1">
      <c r="B18246" s="40" t="s">
        <v>19772</v>
      </c>
      <c r="C18246" s="41" t="s">
        <v>20052</v>
      </c>
      <c r="D18246" s="42">
        <v>25.23</v>
      </c>
      <c r="E18246" s="43">
        <v>1</v>
      </c>
      <c r="F18246" s="44" t="s">
        <v>23</v>
      </c>
    </row>
    <row r="18247" spans="2:6" s="16" customFormat="1" ht="15" customHeight="1">
      <c r="B18247" s="40" t="s">
        <v>19772</v>
      </c>
      <c r="C18247" s="41" t="s">
        <v>20052</v>
      </c>
      <c r="D18247" s="42">
        <v>25.23</v>
      </c>
      <c r="E18247" s="43">
        <v>1</v>
      </c>
      <c r="F18247" s="44" t="s">
        <v>23</v>
      </c>
    </row>
    <row r="18248" spans="2:6" s="16" customFormat="1" ht="15" customHeight="1">
      <c r="B18248" s="40" t="s">
        <v>19772</v>
      </c>
      <c r="C18248" s="41" t="s">
        <v>20052</v>
      </c>
      <c r="D18248" s="42">
        <v>25.23</v>
      </c>
      <c r="E18248" s="43">
        <v>1</v>
      </c>
      <c r="F18248" s="44" t="s">
        <v>23</v>
      </c>
    </row>
    <row r="18249" spans="2:6" s="16" customFormat="1" ht="15" customHeight="1">
      <c r="B18249" s="40" t="s">
        <v>19772</v>
      </c>
      <c r="C18249" s="41" t="s">
        <v>20052</v>
      </c>
      <c r="D18249" s="42">
        <v>25.23</v>
      </c>
      <c r="E18249" s="43">
        <v>1</v>
      </c>
      <c r="F18249" s="44" t="s">
        <v>23</v>
      </c>
    </row>
    <row r="18250" spans="2:6" s="16" customFormat="1" ht="15" customHeight="1">
      <c r="B18250" s="40" t="s">
        <v>19772</v>
      </c>
      <c r="C18250" s="41" t="s">
        <v>20052</v>
      </c>
      <c r="D18250" s="42">
        <v>25.23</v>
      </c>
      <c r="E18250" s="43">
        <v>1</v>
      </c>
      <c r="F18250" s="44" t="s">
        <v>23</v>
      </c>
    </row>
    <row r="18251" spans="2:6" s="16" customFormat="1" ht="15" customHeight="1">
      <c r="B18251" s="40" t="s">
        <v>19772</v>
      </c>
      <c r="C18251" s="41" t="s">
        <v>20052</v>
      </c>
      <c r="D18251" s="42">
        <v>25.23</v>
      </c>
      <c r="E18251" s="43">
        <v>1</v>
      </c>
      <c r="F18251" s="44" t="s">
        <v>23</v>
      </c>
    </row>
    <row r="18252" spans="2:6" s="16" customFormat="1" ht="15" customHeight="1">
      <c r="B18252" s="40" t="s">
        <v>19772</v>
      </c>
      <c r="C18252" s="41" t="s">
        <v>20052</v>
      </c>
      <c r="D18252" s="42">
        <v>25.23</v>
      </c>
      <c r="E18252" s="43">
        <v>1</v>
      </c>
      <c r="F18252" s="44" t="s">
        <v>23</v>
      </c>
    </row>
    <row r="18253" spans="2:6" s="16" customFormat="1" ht="15" customHeight="1">
      <c r="B18253" s="40" t="s">
        <v>19772</v>
      </c>
      <c r="C18253" s="41" t="s">
        <v>20052</v>
      </c>
      <c r="D18253" s="42">
        <v>25.23</v>
      </c>
      <c r="E18253" s="43">
        <v>1</v>
      </c>
      <c r="F18253" s="44" t="s">
        <v>23</v>
      </c>
    </row>
    <row r="18254" spans="2:6" s="16" customFormat="1" ht="15" customHeight="1">
      <c r="B18254" s="40" t="s">
        <v>19772</v>
      </c>
      <c r="C18254" s="41" t="s">
        <v>20052</v>
      </c>
      <c r="D18254" s="42">
        <v>25.23</v>
      </c>
      <c r="E18254" s="43">
        <v>1</v>
      </c>
      <c r="F18254" s="44" t="s">
        <v>23</v>
      </c>
    </row>
    <row r="18255" spans="2:6" s="16" customFormat="1" ht="15" customHeight="1">
      <c r="B18255" s="40" t="s">
        <v>19772</v>
      </c>
      <c r="C18255" s="41" t="s">
        <v>20052</v>
      </c>
      <c r="D18255" s="42">
        <v>25.23</v>
      </c>
      <c r="E18255" s="43">
        <v>1</v>
      </c>
      <c r="F18255" s="44" t="s">
        <v>23</v>
      </c>
    </row>
    <row r="18256" spans="2:6" s="16" customFormat="1" ht="15" customHeight="1">
      <c r="B18256" s="40" t="s">
        <v>19772</v>
      </c>
      <c r="C18256" s="41" t="s">
        <v>20052</v>
      </c>
      <c r="D18256" s="42">
        <v>25.23</v>
      </c>
      <c r="E18256" s="43">
        <v>1</v>
      </c>
      <c r="F18256" s="44" t="s">
        <v>23</v>
      </c>
    </row>
    <row r="18257" spans="2:6" s="16" customFormat="1" ht="15" customHeight="1">
      <c r="B18257" s="40" t="s">
        <v>19772</v>
      </c>
      <c r="C18257" s="41" t="s">
        <v>20052</v>
      </c>
      <c r="D18257" s="42">
        <v>25.23</v>
      </c>
      <c r="E18257" s="43">
        <v>1</v>
      </c>
      <c r="F18257" s="44" t="s">
        <v>23</v>
      </c>
    </row>
    <row r="18258" spans="2:6" s="16" customFormat="1" ht="15" customHeight="1">
      <c r="B18258" s="40" t="s">
        <v>19772</v>
      </c>
      <c r="C18258" s="41" t="s">
        <v>20052</v>
      </c>
      <c r="D18258" s="42">
        <v>25.23</v>
      </c>
      <c r="E18258" s="43">
        <v>1</v>
      </c>
      <c r="F18258" s="44" t="s">
        <v>23</v>
      </c>
    </row>
    <row r="18259" spans="2:6" s="16" customFormat="1" ht="15" customHeight="1">
      <c r="B18259" s="40" t="s">
        <v>19772</v>
      </c>
      <c r="C18259" s="41" t="s">
        <v>20052</v>
      </c>
      <c r="D18259" s="42">
        <v>25.234999999999999</v>
      </c>
      <c r="E18259" s="43">
        <v>1</v>
      </c>
      <c r="F18259" s="44" t="s">
        <v>23</v>
      </c>
    </row>
    <row r="18260" spans="2:6" s="16" customFormat="1" ht="15" customHeight="1">
      <c r="B18260" s="40" t="s">
        <v>19772</v>
      </c>
      <c r="C18260" s="41" t="s">
        <v>20052</v>
      </c>
      <c r="D18260" s="42">
        <v>25.234999999999999</v>
      </c>
      <c r="E18260" s="43">
        <v>1</v>
      </c>
      <c r="F18260" s="44" t="s">
        <v>23</v>
      </c>
    </row>
    <row r="18261" spans="2:6" s="16" customFormat="1" ht="15" customHeight="1">
      <c r="B18261" s="40" t="s">
        <v>19772</v>
      </c>
      <c r="C18261" s="41" t="s">
        <v>20052</v>
      </c>
      <c r="D18261" s="42">
        <v>25.234999999999999</v>
      </c>
      <c r="E18261" s="43">
        <v>1</v>
      </c>
      <c r="F18261" s="44" t="s">
        <v>23</v>
      </c>
    </row>
    <row r="18262" spans="2:6" s="16" customFormat="1" ht="15" customHeight="1">
      <c r="B18262" s="40" t="s">
        <v>19772</v>
      </c>
      <c r="C18262" s="41" t="s">
        <v>20052</v>
      </c>
      <c r="D18262" s="42">
        <v>25.234999999999999</v>
      </c>
      <c r="E18262" s="43">
        <v>1</v>
      </c>
      <c r="F18262" s="44" t="s">
        <v>23</v>
      </c>
    </row>
    <row r="18263" spans="2:6" s="16" customFormat="1" ht="15" customHeight="1">
      <c r="B18263" s="40" t="s">
        <v>19772</v>
      </c>
      <c r="C18263" s="41" t="s">
        <v>20052</v>
      </c>
      <c r="D18263" s="42">
        <v>25.234999999999999</v>
      </c>
      <c r="E18263" s="43">
        <v>1</v>
      </c>
      <c r="F18263" s="44" t="s">
        <v>23</v>
      </c>
    </row>
    <row r="18264" spans="2:6" s="16" customFormat="1" ht="15" customHeight="1">
      <c r="B18264" s="40" t="s">
        <v>19772</v>
      </c>
      <c r="C18264" s="41" t="s">
        <v>20052</v>
      </c>
      <c r="D18264" s="42">
        <v>25.23</v>
      </c>
      <c r="E18264" s="43">
        <v>3</v>
      </c>
      <c r="F18264" s="44" t="s">
        <v>23</v>
      </c>
    </row>
    <row r="18265" spans="2:6" s="16" customFormat="1" ht="15" customHeight="1">
      <c r="B18265" s="40" t="s">
        <v>19772</v>
      </c>
      <c r="C18265" s="41" t="s">
        <v>20052</v>
      </c>
      <c r="D18265" s="42">
        <v>25.234999999999999</v>
      </c>
      <c r="E18265" s="43">
        <v>73</v>
      </c>
      <c r="F18265" s="44" t="s">
        <v>23</v>
      </c>
    </row>
    <row r="18266" spans="2:6" s="16" customFormat="1" ht="15" customHeight="1">
      <c r="B18266" s="40" t="s">
        <v>19772</v>
      </c>
      <c r="C18266" s="41" t="s">
        <v>20052</v>
      </c>
      <c r="D18266" s="42">
        <v>25.225000000000001</v>
      </c>
      <c r="E18266" s="43">
        <v>150</v>
      </c>
      <c r="F18266" s="44" t="s">
        <v>23</v>
      </c>
    </row>
    <row r="18267" spans="2:6" s="16" customFormat="1" ht="15" customHeight="1">
      <c r="B18267" s="40" t="s">
        <v>19772</v>
      </c>
      <c r="C18267" s="41" t="s">
        <v>20053</v>
      </c>
      <c r="D18267" s="42">
        <v>25.215</v>
      </c>
      <c r="E18267" s="43">
        <v>1</v>
      </c>
      <c r="F18267" s="44" t="s">
        <v>23</v>
      </c>
    </row>
    <row r="18268" spans="2:6" s="16" customFormat="1" ht="15" customHeight="1">
      <c r="B18268" s="40" t="s">
        <v>19772</v>
      </c>
      <c r="C18268" s="41" t="s">
        <v>20053</v>
      </c>
      <c r="D18268" s="42">
        <v>25.215</v>
      </c>
      <c r="E18268" s="43">
        <v>1</v>
      </c>
      <c r="F18268" s="44" t="s">
        <v>23</v>
      </c>
    </row>
    <row r="18269" spans="2:6" s="16" customFormat="1" ht="15" customHeight="1">
      <c r="B18269" s="40" t="s">
        <v>19772</v>
      </c>
      <c r="C18269" s="41" t="s">
        <v>20053</v>
      </c>
      <c r="D18269" s="42">
        <v>25.215</v>
      </c>
      <c r="E18269" s="43">
        <v>1</v>
      </c>
      <c r="F18269" s="44" t="s">
        <v>23</v>
      </c>
    </row>
    <row r="18270" spans="2:6" s="16" customFormat="1" ht="15" customHeight="1">
      <c r="B18270" s="40" t="s">
        <v>19772</v>
      </c>
      <c r="C18270" s="41" t="s">
        <v>20053</v>
      </c>
      <c r="D18270" s="42">
        <v>25.215</v>
      </c>
      <c r="E18270" s="43">
        <v>1</v>
      </c>
      <c r="F18270" s="44" t="s">
        <v>23</v>
      </c>
    </row>
    <row r="18271" spans="2:6" s="16" customFormat="1" ht="15" customHeight="1">
      <c r="B18271" s="40" t="s">
        <v>19772</v>
      </c>
      <c r="C18271" s="41" t="s">
        <v>20053</v>
      </c>
      <c r="D18271" s="42">
        <v>25.22</v>
      </c>
      <c r="E18271" s="43">
        <v>9</v>
      </c>
      <c r="F18271" s="44" t="s">
        <v>23</v>
      </c>
    </row>
    <row r="18272" spans="2:6" s="16" customFormat="1" ht="15" customHeight="1">
      <c r="B18272" s="40" t="s">
        <v>19772</v>
      </c>
      <c r="C18272" s="41" t="s">
        <v>20053</v>
      </c>
      <c r="D18272" s="42">
        <v>25.22</v>
      </c>
      <c r="E18272" s="43">
        <v>132</v>
      </c>
      <c r="F18272" s="44" t="s">
        <v>23</v>
      </c>
    </row>
    <row r="18273" spans="2:6" s="16" customFormat="1" ht="15" customHeight="1">
      <c r="B18273" s="40" t="s">
        <v>19772</v>
      </c>
      <c r="C18273" s="41" t="s">
        <v>17857</v>
      </c>
      <c r="D18273" s="42">
        <v>25.21</v>
      </c>
      <c r="E18273" s="43">
        <v>2</v>
      </c>
      <c r="F18273" s="44" t="s">
        <v>23</v>
      </c>
    </row>
    <row r="18274" spans="2:6" s="16" customFormat="1" ht="15" customHeight="1">
      <c r="B18274" s="40" t="s">
        <v>19772</v>
      </c>
      <c r="C18274" s="41" t="s">
        <v>17857</v>
      </c>
      <c r="D18274" s="42">
        <v>25.21</v>
      </c>
      <c r="E18274" s="43">
        <v>3</v>
      </c>
      <c r="F18274" s="44" t="s">
        <v>23</v>
      </c>
    </row>
    <row r="18275" spans="2:6" s="16" customFormat="1" ht="15" customHeight="1">
      <c r="B18275" s="40" t="s">
        <v>19772</v>
      </c>
      <c r="C18275" s="41" t="s">
        <v>913</v>
      </c>
      <c r="D18275" s="42">
        <v>25.21</v>
      </c>
      <c r="E18275" s="43">
        <v>1</v>
      </c>
      <c r="F18275" s="44" t="s">
        <v>23</v>
      </c>
    </row>
    <row r="18276" spans="2:6" s="16" customFormat="1" ht="15" customHeight="1">
      <c r="B18276" s="40" t="s">
        <v>19772</v>
      </c>
      <c r="C18276" s="41" t="s">
        <v>913</v>
      </c>
      <c r="D18276" s="42">
        <v>25.21</v>
      </c>
      <c r="E18276" s="43">
        <v>1</v>
      </c>
      <c r="F18276" s="44" t="s">
        <v>23</v>
      </c>
    </row>
    <row r="18277" spans="2:6" s="16" customFormat="1" ht="15" customHeight="1">
      <c r="B18277" s="40" t="s">
        <v>19772</v>
      </c>
      <c r="C18277" s="41" t="s">
        <v>913</v>
      </c>
      <c r="D18277" s="42">
        <v>25.21</v>
      </c>
      <c r="E18277" s="43">
        <v>153</v>
      </c>
      <c r="F18277" s="44" t="s">
        <v>23</v>
      </c>
    </row>
    <row r="18278" spans="2:6" s="16" customFormat="1" ht="15" customHeight="1">
      <c r="B18278" s="40" t="s">
        <v>19772</v>
      </c>
      <c r="C18278" s="41" t="s">
        <v>3103</v>
      </c>
      <c r="D18278" s="42">
        <v>25.215</v>
      </c>
      <c r="E18278" s="43">
        <v>1</v>
      </c>
      <c r="F18278" s="44" t="s">
        <v>23</v>
      </c>
    </row>
    <row r="18279" spans="2:6" s="16" customFormat="1" ht="15" customHeight="1">
      <c r="B18279" s="40" t="s">
        <v>19772</v>
      </c>
      <c r="C18279" s="41" t="s">
        <v>3103</v>
      </c>
      <c r="D18279" s="42">
        <v>25.215</v>
      </c>
      <c r="E18279" s="43">
        <v>1</v>
      </c>
      <c r="F18279" s="44" t="s">
        <v>23</v>
      </c>
    </row>
    <row r="18280" spans="2:6" s="16" customFormat="1" ht="15" customHeight="1">
      <c r="B18280" s="40" t="s">
        <v>19772</v>
      </c>
      <c r="C18280" s="41" t="s">
        <v>3103</v>
      </c>
      <c r="D18280" s="42">
        <v>25.215</v>
      </c>
      <c r="E18280" s="43">
        <v>1</v>
      </c>
      <c r="F18280" s="44" t="s">
        <v>23</v>
      </c>
    </row>
    <row r="18281" spans="2:6" s="16" customFormat="1" ht="15" customHeight="1">
      <c r="B18281" s="40" t="s">
        <v>19772</v>
      </c>
      <c r="C18281" s="41" t="s">
        <v>3103</v>
      </c>
      <c r="D18281" s="42">
        <v>25.215</v>
      </c>
      <c r="E18281" s="43">
        <v>1</v>
      </c>
      <c r="F18281" s="44" t="s">
        <v>23</v>
      </c>
    </row>
    <row r="18282" spans="2:6" s="16" customFormat="1" ht="15" customHeight="1">
      <c r="B18282" s="40" t="s">
        <v>19772</v>
      </c>
      <c r="C18282" s="41" t="s">
        <v>3103</v>
      </c>
      <c r="D18282" s="42">
        <v>25.215</v>
      </c>
      <c r="E18282" s="43">
        <v>1</v>
      </c>
      <c r="F18282" s="44" t="s">
        <v>23</v>
      </c>
    </row>
    <row r="18283" spans="2:6" s="16" customFormat="1" ht="15" customHeight="1">
      <c r="B18283" s="40" t="s">
        <v>19772</v>
      </c>
      <c r="C18283" s="41" t="s">
        <v>3103</v>
      </c>
      <c r="D18283" s="42">
        <v>25.215</v>
      </c>
      <c r="E18283" s="43">
        <v>1</v>
      </c>
      <c r="F18283" s="44" t="s">
        <v>23</v>
      </c>
    </row>
    <row r="18284" spans="2:6" s="16" customFormat="1" ht="15" customHeight="1">
      <c r="B18284" s="40" t="s">
        <v>19772</v>
      </c>
      <c r="C18284" s="41" t="s">
        <v>3103</v>
      </c>
      <c r="D18284" s="42">
        <v>25.215</v>
      </c>
      <c r="E18284" s="43">
        <v>1</v>
      </c>
      <c r="F18284" s="44" t="s">
        <v>23</v>
      </c>
    </row>
    <row r="18285" spans="2:6" s="16" customFormat="1" ht="15" customHeight="1">
      <c r="B18285" s="40" t="s">
        <v>19772</v>
      </c>
      <c r="C18285" s="41" t="s">
        <v>3103</v>
      </c>
      <c r="D18285" s="42">
        <v>25.215</v>
      </c>
      <c r="E18285" s="43">
        <v>1</v>
      </c>
      <c r="F18285" s="44" t="s">
        <v>23</v>
      </c>
    </row>
    <row r="18286" spans="2:6" s="16" customFormat="1" ht="15" customHeight="1">
      <c r="B18286" s="40" t="s">
        <v>19772</v>
      </c>
      <c r="C18286" s="41" t="s">
        <v>3103</v>
      </c>
      <c r="D18286" s="42">
        <v>25.215</v>
      </c>
      <c r="E18286" s="43">
        <v>1</v>
      </c>
      <c r="F18286" s="44" t="s">
        <v>23</v>
      </c>
    </row>
    <row r="18287" spans="2:6" s="16" customFormat="1" ht="15" customHeight="1">
      <c r="B18287" s="40" t="s">
        <v>19772</v>
      </c>
      <c r="C18287" s="41" t="s">
        <v>3103</v>
      </c>
      <c r="D18287" s="42">
        <v>25.215</v>
      </c>
      <c r="E18287" s="43">
        <v>1</v>
      </c>
      <c r="F18287" s="44" t="s">
        <v>23</v>
      </c>
    </row>
    <row r="18288" spans="2:6" s="16" customFormat="1" ht="15" customHeight="1">
      <c r="B18288" s="40" t="s">
        <v>19772</v>
      </c>
      <c r="C18288" s="41" t="s">
        <v>3103</v>
      </c>
      <c r="D18288" s="42">
        <v>25.215</v>
      </c>
      <c r="E18288" s="43">
        <v>1</v>
      </c>
      <c r="F18288" s="44" t="s">
        <v>23</v>
      </c>
    </row>
    <row r="18289" spans="2:6" s="16" customFormat="1" ht="15" customHeight="1">
      <c r="B18289" s="40" t="s">
        <v>19772</v>
      </c>
      <c r="C18289" s="41" t="s">
        <v>3103</v>
      </c>
      <c r="D18289" s="42">
        <v>25.215</v>
      </c>
      <c r="E18289" s="43">
        <v>1</v>
      </c>
      <c r="F18289" s="44" t="s">
        <v>23</v>
      </c>
    </row>
    <row r="18290" spans="2:6" s="16" customFormat="1" ht="15" customHeight="1">
      <c r="B18290" s="40" t="s">
        <v>19772</v>
      </c>
      <c r="C18290" s="41" t="s">
        <v>3103</v>
      </c>
      <c r="D18290" s="42">
        <v>25.215</v>
      </c>
      <c r="E18290" s="43">
        <v>1</v>
      </c>
      <c r="F18290" s="44" t="s">
        <v>23</v>
      </c>
    </row>
    <row r="18291" spans="2:6" s="16" customFormat="1" ht="15" customHeight="1">
      <c r="B18291" s="40" t="s">
        <v>19772</v>
      </c>
      <c r="C18291" s="41" t="s">
        <v>3103</v>
      </c>
      <c r="D18291" s="42">
        <v>25.215</v>
      </c>
      <c r="E18291" s="43">
        <v>1</v>
      </c>
      <c r="F18291" s="44" t="s">
        <v>23</v>
      </c>
    </row>
    <row r="18292" spans="2:6" s="16" customFormat="1" ht="15" customHeight="1">
      <c r="B18292" s="40" t="s">
        <v>19772</v>
      </c>
      <c r="C18292" s="41" t="s">
        <v>3103</v>
      </c>
      <c r="D18292" s="42">
        <v>25.215</v>
      </c>
      <c r="E18292" s="43">
        <v>1</v>
      </c>
      <c r="F18292" s="44" t="s">
        <v>23</v>
      </c>
    </row>
    <row r="18293" spans="2:6" s="16" customFormat="1" ht="15" customHeight="1">
      <c r="B18293" s="40" t="s">
        <v>19772</v>
      </c>
      <c r="C18293" s="41" t="s">
        <v>3103</v>
      </c>
      <c r="D18293" s="42">
        <v>25.215</v>
      </c>
      <c r="E18293" s="43">
        <v>1</v>
      </c>
      <c r="F18293" s="44" t="s">
        <v>23</v>
      </c>
    </row>
    <row r="18294" spans="2:6" s="16" customFormat="1" ht="15" customHeight="1">
      <c r="B18294" s="40" t="s">
        <v>19772</v>
      </c>
      <c r="C18294" s="41" t="s">
        <v>3103</v>
      </c>
      <c r="D18294" s="42">
        <v>25.215</v>
      </c>
      <c r="E18294" s="43">
        <v>1</v>
      </c>
      <c r="F18294" s="44" t="s">
        <v>23</v>
      </c>
    </row>
    <row r="18295" spans="2:6" s="16" customFormat="1" ht="15" customHeight="1">
      <c r="B18295" s="40" t="s">
        <v>19772</v>
      </c>
      <c r="C18295" s="41" t="s">
        <v>3103</v>
      </c>
      <c r="D18295" s="42">
        <v>25.215</v>
      </c>
      <c r="E18295" s="43">
        <v>1</v>
      </c>
      <c r="F18295" s="44" t="s">
        <v>23</v>
      </c>
    </row>
    <row r="18296" spans="2:6" s="16" customFormat="1" ht="15" customHeight="1">
      <c r="B18296" s="40" t="s">
        <v>19772</v>
      </c>
      <c r="C18296" s="41" t="s">
        <v>3103</v>
      </c>
      <c r="D18296" s="42">
        <v>25.215</v>
      </c>
      <c r="E18296" s="43">
        <v>1</v>
      </c>
      <c r="F18296" s="44" t="s">
        <v>23</v>
      </c>
    </row>
    <row r="18297" spans="2:6" s="16" customFormat="1" ht="15" customHeight="1">
      <c r="B18297" s="40" t="s">
        <v>19772</v>
      </c>
      <c r="C18297" s="41" t="s">
        <v>3103</v>
      </c>
      <c r="D18297" s="42">
        <v>25.215</v>
      </c>
      <c r="E18297" s="43">
        <v>125</v>
      </c>
      <c r="F18297" s="44" t="s">
        <v>23</v>
      </c>
    </row>
    <row r="18298" spans="2:6" s="16" customFormat="1" ht="15" customHeight="1">
      <c r="B18298" s="40" t="s">
        <v>19772</v>
      </c>
      <c r="C18298" s="41" t="s">
        <v>1917</v>
      </c>
      <c r="D18298" s="42">
        <v>25.21</v>
      </c>
      <c r="E18298" s="43">
        <v>1</v>
      </c>
      <c r="F18298" s="44" t="s">
        <v>23</v>
      </c>
    </row>
    <row r="18299" spans="2:6" s="16" customFormat="1" ht="15" customHeight="1">
      <c r="B18299" s="40" t="s">
        <v>19772</v>
      </c>
      <c r="C18299" s="41" t="s">
        <v>1917</v>
      </c>
      <c r="D18299" s="42">
        <v>25.21</v>
      </c>
      <c r="E18299" s="43">
        <v>1</v>
      </c>
      <c r="F18299" s="44" t="s">
        <v>23</v>
      </c>
    </row>
    <row r="18300" spans="2:6" s="16" customFormat="1" ht="15" customHeight="1">
      <c r="B18300" s="40" t="s">
        <v>19772</v>
      </c>
      <c r="C18300" s="41" t="s">
        <v>20054</v>
      </c>
      <c r="D18300" s="42">
        <v>25.204999999999998</v>
      </c>
      <c r="E18300" s="43">
        <v>1</v>
      </c>
      <c r="F18300" s="44" t="s">
        <v>23</v>
      </c>
    </row>
    <row r="18301" spans="2:6" s="16" customFormat="1" ht="15" customHeight="1">
      <c r="B18301" s="40" t="s">
        <v>19772</v>
      </c>
      <c r="C18301" s="41" t="s">
        <v>20054</v>
      </c>
      <c r="D18301" s="42">
        <v>25.204999999999998</v>
      </c>
      <c r="E18301" s="43">
        <v>1</v>
      </c>
      <c r="F18301" s="44" t="s">
        <v>23</v>
      </c>
    </row>
    <row r="18302" spans="2:6" s="16" customFormat="1" ht="15" customHeight="1">
      <c r="B18302" s="40" t="s">
        <v>19772</v>
      </c>
      <c r="C18302" s="41" t="s">
        <v>20054</v>
      </c>
      <c r="D18302" s="42">
        <v>25.204999999999998</v>
      </c>
      <c r="E18302" s="43">
        <v>1</v>
      </c>
      <c r="F18302" s="44" t="s">
        <v>23</v>
      </c>
    </row>
    <row r="18303" spans="2:6" s="16" customFormat="1" ht="15" customHeight="1">
      <c r="B18303" s="40" t="s">
        <v>19772</v>
      </c>
      <c r="C18303" s="41" t="s">
        <v>20054</v>
      </c>
      <c r="D18303" s="42">
        <v>25.204999999999998</v>
      </c>
      <c r="E18303" s="43">
        <v>1</v>
      </c>
      <c r="F18303" s="44" t="s">
        <v>23</v>
      </c>
    </row>
    <row r="18304" spans="2:6" s="16" customFormat="1" ht="15" customHeight="1">
      <c r="B18304" s="40" t="s">
        <v>19772</v>
      </c>
      <c r="C18304" s="41" t="s">
        <v>20054</v>
      </c>
      <c r="D18304" s="42">
        <v>25.204999999999998</v>
      </c>
      <c r="E18304" s="43">
        <v>1</v>
      </c>
      <c r="F18304" s="44" t="s">
        <v>23</v>
      </c>
    </row>
    <row r="18305" spans="2:6" s="16" customFormat="1" ht="15" customHeight="1">
      <c r="B18305" s="40" t="s">
        <v>19772</v>
      </c>
      <c r="C18305" s="41" t="s">
        <v>20054</v>
      </c>
      <c r="D18305" s="42">
        <v>25.204999999999998</v>
      </c>
      <c r="E18305" s="43">
        <v>1</v>
      </c>
      <c r="F18305" s="44" t="s">
        <v>23</v>
      </c>
    </row>
    <row r="18306" spans="2:6" s="16" customFormat="1" ht="15" customHeight="1">
      <c r="B18306" s="40" t="s">
        <v>19772</v>
      </c>
      <c r="C18306" s="41" t="s">
        <v>20054</v>
      </c>
      <c r="D18306" s="42">
        <v>25.204999999999998</v>
      </c>
      <c r="E18306" s="43">
        <v>1</v>
      </c>
      <c r="F18306" s="44" t="s">
        <v>23</v>
      </c>
    </row>
    <row r="18307" spans="2:6" s="16" customFormat="1" ht="15" customHeight="1">
      <c r="B18307" s="40" t="s">
        <v>19772</v>
      </c>
      <c r="C18307" s="41" t="s">
        <v>20054</v>
      </c>
      <c r="D18307" s="42">
        <v>25.204999999999998</v>
      </c>
      <c r="E18307" s="43">
        <v>1</v>
      </c>
      <c r="F18307" s="44" t="s">
        <v>23</v>
      </c>
    </row>
    <row r="18308" spans="2:6" s="16" customFormat="1" ht="15" customHeight="1">
      <c r="B18308" s="40" t="s">
        <v>19772</v>
      </c>
      <c r="C18308" s="41" t="s">
        <v>20054</v>
      </c>
      <c r="D18308" s="42">
        <v>25.204999999999998</v>
      </c>
      <c r="E18308" s="43">
        <v>1</v>
      </c>
      <c r="F18308" s="44" t="s">
        <v>23</v>
      </c>
    </row>
    <row r="18309" spans="2:6" s="16" customFormat="1" ht="15" customHeight="1">
      <c r="B18309" s="40" t="s">
        <v>19772</v>
      </c>
      <c r="C18309" s="41" t="s">
        <v>20054</v>
      </c>
      <c r="D18309" s="42">
        <v>25.204999999999998</v>
      </c>
      <c r="E18309" s="43">
        <v>1</v>
      </c>
      <c r="F18309" s="44" t="s">
        <v>23</v>
      </c>
    </row>
    <row r="18310" spans="2:6" s="16" customFormat="1" ht="15" customHeight="1">
      <c r="B18310" s="40" t="s">
        <v>19772</v>
      </c>
      <c r="C18310" s="41" t="s">
        <v>20054</v>
      </c>
      <c r="D18310" s="42">
        <v>25.204999999999998</v>
      </c>
      <c r="E18310" s="43">
        <v>1</v>
      </c>
      <c r="F18310" s="44" t="s">
        <v>23</v>
      </c>
    </row>
    <row r="18311" spans="2:6" s="16" customFormat="1" ht="15" customHeight="1">
      <c r="B18311" s="40" t="s">
        <v>19772</v>
      </c>
      <c r="C18311" s="41" t="s">
        <v>20054</v>
      </c>
      <c r="D18311" s="42">
        <v>25.204999999999998</v>
      </c>
      <c r="E18311" s="43">
        <v>1</v>
      </c>
      <c r="F18311" s="44" t="s">
        <v>23</v>
      </c>
    </row>
    <row r="18312" spans="2:6" s="16" customFormat="1" ht="15" customHeight="1">
      <c r="B18312" s="40" t="s">
        <v>19772</v>
      </c>
      <c r="C18312" s="41" t="s">
        <v>20054</v>
      </c>
      <c r="D18312" s="42">
        <v>25.204999999999998</v>
      </c>
      <c r="E18312" s="43">
        <v>1</v>
      </c>
      <c r="F18312" s="44" t="s">
        <v>23</v>
      </c>
    </row>
    <row r="18313" spans="2:6" s="16" customFormat="1" ht="15" customHeight="1">
      <c r="B18313" s="40" t="s">
        <v>19772</v>
      </c>
      <c r="C18313" s="41" t="s">
        <v>20054</v>
      </c>
      <c r="D18313" s="42">
        <v>25.204999999999998</v>
      </c>
      <c r="E18313" s="43">
        <v>1</v>
      </c>
      <c r="F18313" s="44" t="s">
        <v>23</v>
      </c>
    </row>
    <row r="18314" spans="2:6" s="16" customFormat="1" ht="15" customHeight="1">
      <c r="B18314" s="40" t="s">
        <v>19772</v>
      </c>
      <c r="C18314" s="41" t="s">
        <v>20054</v>
      </c>
      <c r="D18314" s="42">
        <v>25.204999999999998</v>
      </c>
      <c r="E18314" s="43">
        <v>1</v>
      </c>
      <c r="F18314" s="44" t="s">
        <v>23</v>
      </c>
    </row>
    <row r="18315" spans="2:6" s="16" customFormat="1" ht="15" customHeight="1">
      <c r="B18315" s="40" t="s">
        <v>19772</v>
      </c>
      <c r="C18315" s="41" t="s">
        <v>20054</v>
      </c>
      <c r="D18315" s="42">
        <v>25.21</v>
      </c>
      <c r="E18315" s="43">
        <v>1</v>
      </c>
      <c r="F18315" s="44" t="s">
        <v>23</v>
      </c>
    </row>
    <row r="18316" spans="2:6" s="16" customFormat="1" ht="15" customHeight="1">
      <c r="B18316" s="40" t="s">
        <v>19772</v>
      </c>
      <c r="C18316" s="41" t="s">
        <v>20054</v>
      </c>
      <c r="D18316" s="42">
        <v>25.21</v>
      </c>
      <c r="E18316" s="43">
        <v>1</v>
      </c>
      <c r="F18316" s="44" t="s">
        <v>23</v>
      </c>
    </row>
    <row r="18317" spans="2:6" s="16" customFormat="1" ht="15" customHeight="1">
      <c r="B18317" s="40" t="s">
        <v>19772</v>
      </c>
      <c r="C18317" s="41" t="s">
        <v>20054</v>
      </c>
      <c r="D18317" s="42">
        <v>25.21</v>
      </c>
      <c r="E18317" s="43">
        <v>1</v>
      </c>
      <c r="F18317" s="44" t="s">
        <v>23</v>
      </c>
    </row>
    <row r="18318" spans="2:6" s="16" customFormat="1" ht="15" customHeight="1">
      <c r="B18318" s="40" t="s">
        <v>19772</v>
      </c>
      <c r="C18318" s="41" t="s">
        <v>20054</v>
      </c>
      <c r="D18318" s="42">
        <v>25.21</v>
      </c>
      <c r="E18318" s="43">
        <v>1</v>
      </c>
      <c r="F18318" s="44" t="s">
        <v>23</v>
      </c>
    </row>
    <row r="18319" spans="2:6" s="16" customFormat="1" ht="15" customHeight="1">
      <c r="B18319" s="40" t="s">
        <v>19772</v>
      </c>
      <c r="C18319" s="41" t="s">
        <v>7134</v>
      </c>
      <c r="D18319" s="42">
        <v>25.204999999999998</v>
      </c>
      <c r="E18319" s="43">
        <v>1</v>
      </c>
      <c r="F18319" s="44" t="s">
        <v>23</v>
      </c>
    </row>
    <row r="18320" spans="2:6" s="16" customFormat="1" ht="15" customHeight="1">
      <c r="B18320" s="40" t="s">
        <v>19772</v>
      </c>
      <c r="C18320" s="41" t="s">
        <v>7134</v>
      </c>
      <c r="D18320" s="42">
        <v>25.204999999999998</v>
      </c>
      <c r="E18320" s="43">
        <v>1</v>
      </c>
      <c r="F18320" s="44" t="s">
        <v>23</v>
      </c>
    </row>
    <row r="18321" spans="2:6" s="16" customFormat="1" ht="15" customHeight="1">
      <c r="B18321" s="40" t="s">
        <v>19772</v>
      </c>
      <c r="C18321" s="41" t="s">
        <v>20055</v>
      </c>
      <c r="D18321" s="42">
        <v>25.22</v>
      </c>
      <c r="E18321" s="43">
        <v>5</v>
      </c>
      <c r="F18321" s="44" t="s">
        <v>23</v>
      </c>
    </row>
    <row r="18322" spans="2:6" s="16" customFormat="1" ht="15" customHeight="1">
      <c r="B18322" s="40" t="s">
        <v>19772</v>
      </c>
      <c r="C18322" s="41" t="s">
        <v>20055</v>
      </c>
      <c r="D18322" s="42">
        <v>25.22</v>
      </c>
      <c r="E18322" s="43">
        <v>5</v>
      </c>
      <c r="F18322" s="44" t="s">
        <v>23</v>
      </c>
    </row>
    <row r="18323" spans="2:6" s="16" customFormat="1" ht="15" customHeight="1">
      <c r="B18323" s="40" t="s">
        <v>19772</v>
      </c>
      <c r="C18323" s="41" t="s">
        <v>918</v>
      </c>
      <c r="D18323" s="42">
        <v>25.22</v>
      </c>
      <c r="E18323" s="43">
        <v>5</v>
      </c>
      <c r="F18323" s="44" t="s">
        <v>23</v>
      </c>
    </row>
    <row r="18324" spans="2:6" s="16" customFormat="1" ht="15" customHeight="1">
      <c r="B18324" s="40" t="s">
        <v>19772</v>
      </c>
      <c r="C18324" s="41" t="s">
        <v>918</v>
      </c>
      <c r="D18324" s="42">
        <v>25.22</v>
      </c>
      <c r="E18324" s="43">
        <v>25</v>
      </c>
      <c r="F18324" s="44" t="s">
        <v>23</v>
      </c>
    </row>
    <row r="18325" spans="2:6" s="16" customFormat="1" ht="15" customHeight="1">
      <c r="B18325" s="40" t="s">
        <v>19772</v>
      </c>
      <c r="C18325" s="41" t="s">
        <v>919</v>
      </c>
      <c r="D18325" s="42">
        <v>25.22</v>
      </c>
      <c r="E18325" s="43">
        <v>213</v>
      </c>
      <c r="F18325" s="44" t="s">
        <v>23</v>
      </c>
    </row>
    <row r="18326" spans="2:6" s="16" customFormat="1" ht="15" customHeight="1">
      <c r="B18326" s="40" t="s">
        <v>19772</v>
      </c>
      <c r="C18326" s="41" t="s">
        <v>7135</v>
      </c>
      <c r="D18326" s="42">
        <v>25.21</v>
      </c>
      <c r="E18326" s="43">
        <v>1</v>
      </c>
      <c r="F18326" s="44" t="s">
        <v>23</v>
      </c>
    </row>
    <row r="18327" spans="2:6" s="16" customFormat="1" ht="15" customHeight="1">
      <c r="B18327" s="40" t="s">
        <v>19772</v>
      </c>
      <c r="C18327" s="41" t="s">
        <v>7135</v>
      </c>
      <c r="D18327" s="42">
        <v>25.21</v>
      </c>
      <c r="E18327" s="43">
        <v>1</v>
      </c>
      <c r="F18327" s="44" t="s">
        <v>23</v>
      </c>
    </row>
    <row r="18328" spans="2:6" s="16" customFormat="1" ht="15" customHeight="1">
      <c r="B18328" s="40" t="s">
        <v>19772</v>
      </c>
      <c r="C18328" s="41" t="s">
        <v>7135</v>
      </c>
      <c r="D18328" s="42">
        <v>25.21</v>
      </c>
      <c r="E18328" s="43">
        <v>1</v>
      </c>
      <c r="F18328" s="44" t="s">
        <v>23</v>
      </c>
    </row>
    <row r="18329" spans="2:6" s="16" customFormat="1" ht="15" customHeight="1">
      <c r="B18329" s="40" t="s">
        <v>19772</v>
      </c>
      <c r="C18329" s="41" t="s">
        <v>7135</v>
      </c>
      <c r="D18329" s="42">
        <v>25.21</v>
      </c>
      <c r="E18329" s="43">
        <v>1</v>
      </c>
      <c r="F18329" s="44" t="s">
        <v>23</v>
      </c>
    </row>
    <row r="18330" spans="2:6" s="16" customFormat="1" ht="15" customHeight="1">
      <c r="B18330" s="40" t="s">
        <v>19772</v>
      </c>
      <c r="C18330" s="41" t="s">
        <v>7135</v>
      </c>
      <c r="D18330" s="42">
        <v>25.21</v>
      </c>
      <c r="E18330" s="43">
        <v>1</v>
      </c>
      <c r="F18330" s="44" t="s">
        <v>23</v>
      </c>
    </row>
    <row r="18331" spans="2:6" s="16" customFormat="1" ht="15" customHeight="1">
      <c r="B18331" s="40" t="s">
        <v>19772</v>
      </c>
      <c r="C18331" s="41" t="s">
        <v>7135</v>
      </c>
      <c r="D18331" s="42">
        <v>25.21</v>
      </c>
      <c r="E18331" s="43">
        <v>1</v>
      </c>
      <c r="F18331" s="44" t="s">
        <v>23</v>
      </c>
    </row>
    <row r="18332" spans="2:6" s="16" customFormat="1" ht="15" customHeight="1">
      <c r="B18332" s="40" t="s">
        <v>19772</v>
      </c>
      <c r="C18332" s="41" t="s">
        <v>7135</v>
      </c>
      <c r="D18332" s="42">
        <v>25.21</v>
      </c>
      <c r="E18332" s="43">
        <v>1</v>
      </c>
      <c r="F18332" s="44" t="s">
        <v>23</v>
      </c>
    </row>
    <row r="18333" spans="2:6" s="16" customFormat="1" ht="15" customHeight="1">
      <c r="B18333" s="40" t="s">
        <v>19772</v>
      </c>
      <c r="C18333" s="41" t="s">
        <v>7135</v>
      </c>
      <c r="D18333" s="42">
        <v>25.21</v>
      </c>
      <c r="E18333" s="43">
        <v>1</v>
      </c>
      <c r="F18333" s="44" t="s">
        <v>23</v>
      </c>
    </row>
    <row r="18334" spans="2:6" s="16" customFormat="1" ht="15" customHeight="1">
      <c r="B18334" s="40" t="s">
        <v>19772</v>
      </c>
      <c r="C18334" s="41" t="s">
        <v>7135</v>
      </c>
      <c r="D18334" s="42">
        <v>25.21</v>
      </c>
      <c r="E18334" s="43">
        <v>1</v>
      </c>
      <c r="F18334" s="44" t="s">
        <v>23</v>
      </c>
    </row>
    <row r="18335" spans="2:6" s="16" customFormat="1" ht="15" customHeight="1">
      <c r="B18335" s="40" t="s">
        <v>19772</v>
      </c>
      <c r="C18335" s="41" t="s">
        <v>7135</v>
      </c>
      <c r="D18335" s="42">
        <v>25.21</v>
      </c>
      <c r="E18335" s="43">
        <v>1</v>
      </c>
      <c r="F18335" s="44" t="s">
        <v>23</v>
      </c>
    </row>
    <row r="18336" spans="2:6" s="16" customFormat="1" ht="15" customHeight="1">
      <c r="B18336" s="40" t="s">
        <v>19772</v>
      </c>
      <c r="C18336" s="41" t="s">
        <v>7135</v>
      </c>
      <c r="D18336" s="42">
        <v>25.21</v>
      </c>
      <c r="E18336" s="43">
        <v>1</v>
      </c>
      <c r="F18336" s="44" t="s">
        <v>23</v>
      </c>
    </row>
    <row r="18337" spans="2:6" s="16" customFormat="1" ht="15" customHeight="1">
      <c r="B18337" s="40" t="s">
        <v>19772</v>
      </c>
      <c r="C18337" s="41" t="s">
        <v>7135</v>
      </c>
      <c r="D18337" s="42">
        <v>25.215</v>
      </c>
      <c r="E18337" s="43">
        <v>1</v>
      </c>
      <c r="F18337" s="44" t="s">
        <v>23</v>
      </c>
    </row>
    <row r="18338" spans="2:6" s="16" customFormat="1" ht="15" customHeight="1">
      <c r="B18338" s="40" t="s">
        <v>19772</v>
      </c>
      <c r="C18338" s="41" t="s">
        <v>7135</v>
      </c>
      <c r="D18338" s="42">
        <v>25.215</v>
      </c>
      <c r="E18338" s="43">
        <v>1</v>
      </c>
      <c r="F18338" s="44" t="s">
        <v>23</v>
      </c>
    </row>
    <row r="18339" spans="2:6" s="16" customFormat="1" ht="15" customHeight="1">
      <c r="B18339" s="40" t="s">
        <v>19772</v>
      </c>
      <c r="C18339" s="41" t="s">
        <v>7135</v>
      </c>
      <c r="D18339" s="42">
        <v>25.215</v>
      </c>
      <c r="E18339" s="43">
        <v>1</v>
      </c>
      <c r="F18339" s="44" t="s">
        <v>23</v>
      </c>
    </row>
    <row r="18340" spans="2:6" s="16" customFormat="1" ht="15" customHeight="1">
      <c r="B18340" s="40" t="s">
        <v>19772</v>
      </c>
      <c r="C18340" s="41" t="s">
        <v>2373</v>
      </c>
      <c r="D18340" s="42">
        <v>25.215</v>
      </c>
      <c r="E18340" s="43">
        <v>1</v>
      </c>
      <c r="F18340" s="44" t="s">
        <v>23</v>
      </c>
    </row>
    <row r="18341" spans="2:6" s="16" customFormat="1" ht="15" customHeight="1">
      <c r="B18341" s="40" t="s">
        <v>19772</v>
      </c>
      <c r="C18341" s="41" t="s">
        <v>2373</v>
      </c>
      <c r="D18341" s="42">
        <v>25.215</v>
      </c>
      <c r="E18341" s="43">
        <v>1</v>
      </c>
      <c r="F18341" s="44" t="s">
        <v>23</v>
      </c>
    </row>
    <row r="18342" spans="2:6" s="16" customFormat="1" ht="15" customHeight="1">
      <c r="B18342" s="40" t="s">
        <v>19772</v>
      </c>
      <c r="C18342" s="41" t="s">
        <v>2373</v>
      </c>
      <c r="D18342" s="42">
        <v>25.215</v>
      </c>
      <c r="E18342" s="43">
        <v>1</v>
      </c>
      <c r="F18342" s="44" t="s">
        <v>23</v>
      </c>
    </row>
    <row r="18343" spans="2:6" s="16" customFormat="1" ht="15" customHeight="1">
      <c r="B18343" s="40" t="s">
        <v>19772</v>
      </c>
      <c r="C18343" s="41" t="s">
        <v>20056</v>
      </c>
      <c r="D18343" s="42">
        <v>25.21</v>
      </c>
      <c r="E18343" s="43">
        <v>1</v>
      </c>
      <c r="F18343" s="44" t="s">
        <v>23</v>
      </c>
    </row>
    <row r="18344" spans="2:6" s="16" customFormat="1" ht="15" customHeight="1">
      <c r="B18344" s="40" t="s">
        <v>19772</v>
      </c>
      <c r="C18344" s="41" t="s">
        <v>20056</v>
      </c>
      <c r="D18344" s="42">
        <v>25.21</v>
      </c>
      <c r="E18344" s="43">
        <v>1</v>
      </c>
      <c r="F18344" s="44" t="s">
        <v>23</v>
      </c>
    </row>
    <row r="18345" spans="2:6" s="16" customFormat="1" ht="15" customHeight="1">
      <c r="B18345" s="40" t="s">
        <v>19772</v>
      </c>
      <c r="C18345" s="41" t="s">
        <v>20056</v>
      </c>
      <c r="D18345" s="42">
        <v>25.21</v>
      </c>
      <c r="E18345" s="43">
        <v>1</v>
      </c>
      <c r="F18345" s="44" t="s">
        <v>23</v>
      </c>
    </row>
    <row r="18346" spans="2:6" s="16" customFormat="1" ht="15" customHeight="1">
      <c r="B18346" s="40" t="s">
        <v>19772</v>
      </c>
      <c r="C18346" s="41" t="s">
        <v>20056</v>
      </c>
      <c r="D18346" s="42">
        <v>25.21</v>
      </c>
      <c r="E18346" s="43">
        <v>1</v>
      </c>
      <c r="F18346" s="44" t="s">
        <v>23</v>
      </c>
    </row>
    <row r="18347" spans="2:6" s="16" customFormat="1" ht="15" customHeight="1">
      <c r="B18347" s="40" t="s">
        <v>19772</v>
      </c>
      <c r="C18347" s="41" t="s">
        <v>20056</v>
      </c>
      <c r="D18347" s="42">
        <v>25.21</v>
      </c>
      <c r="E18347" s="43">
        <v>1</v>
      </c>
      <c r="F18347" s="44" t="s">
        <v>23</v>
      </c>
    </row>
    <row r="18348" spans="2:6" s="16" customFormat="1" ht="15" customHeight="1">
      <c r="B18348" s="40" t="s">
        <v>19772</v>
      </c>
      <c r="C18348" s="41" t="s">
        <v>20056</v>
      </c>
      <c r="D18348" s="42">
        <v>25.21</v>
      </c>
      <c r="E18348" s="43">
        <v>1</v>
      </c>
      <c r="F18348" s="44" t="s">
        <v>23</v>
      </c>
    </row>
    <row r="18349" spans="2:6" s="16" customFormat="1" ht="15" customHeight="1">
      <c r="B18349" s="40" t="s">
        <v>19772</v>
      </c>
      <c r="C18349" s="41" t="s">
        <v>20056</v>
      </c>
      <c r="D18349" s="42">
        <v>25.21</v>
      </c>
      <c r="E18349" s="43">
        <v>1</v>
      </c>
      <c r="F18349" s="44" t="s">
        <v>23</v>
      </c>
    </row>
    <row r="18350" spans="2:6" s="16" customFormat="1" ht="15" customHeight="1">
      <c r="B18350" s="40" t="s">
        <v>19772</v>
      </c>
      <c r="C18350" s="41" t="s">
        <v>20056</v>
      </c>
      <c r="D18350" s="42">
        <v>25.21</v>
      </c>
      <c r="E18350" s="43">
        <v>1</v>
      </c>
      <c r="F18350" s="44" t="s">
        <v>23</v>
      </c>
    </row>
    <row r="18351" spans="2:6" s="16" customFormat="1" ht="15" customHeight="1">
      <c r="B18351" s="40" t="s">
        <v>19772</v>
      </c>
      <c r="C18351" s="41" t="s">
        <v>20056</v>
      </c>
      <c r="D18351" s="42">
        <v>25.21</v>
      </c>
      <c r="E18351" s="43">
        <v>1</v>
      </c>
      <c r="F18351" s="44" t="s">
        <v>23</v>
      </c>
    </row>
    <row r="18352" spans="2:6" s="16" customFormat="1" ht="15" customHeight="1">
      <c r="B18352" s="40" t="s">
        <v>19772</v>
      </c>
      <c r="C18352" s="41" t="s">
        <v>20056</v>
      </c>
      <c r="D18352" s="42">
        <v>25.21</v>
      </c>
      <c r="E18352" s="43">
        <v>1</v>
      </c>
      <c r="F18352" s="44" t="s">
        <v>23</v>
      </c>
    </row>
    <row r="18353" spans="2:6" s="16" customFormat="1" ht="15" customHeight="1">
      <c r="B18353" s="40" t="s">
        <v>19772</v>
      </c>
      <c r="C18353" s="41" t="s">
        <v>20056</v>
      </c>
      <c r="D18353" s="42">
        <v>25.21</v>
      </c>
      <c r="E18353" s="43">
        <v>1</v>
      </c>
      <c r="F18353" s="44" t="s">
        <v>23</v>
      </c>
    </row>
    <row r="18354" spans="2:6" s="16" customFormat="1" ht="15" customHeight="1">
      <c r="B18354" s="40" t="s">
        <v>19772</v>
      </c>
      <c r="C18354" s="41" t="s">
        <v>20056</v>
      </c>
      <c r="D18354" s="42">
        <v>25.21</v>
      </c>
      <c r="E18354" s="43">
        <v>1</v>
      </c>
      <c r="F18354" s="44" t="s">
        <v>23</v>
      </c>
    </row>
    <row r="18355" spans="2:6" s="16" customFormat="1" ht="15" customHeight="1">
      <c r="B18355" s="40" t="s">
        <v>19772</v>
      </c>
      <c r="C18355" s="41" t="s">
        <v>20056</v>
      </c>
      <c r="D18355" s="42">
        <v>25.21</v>
      </c>
      <c r="E18355" s="43">
        <v>1</v>
      </c>
      <c r="F18355" s="44" t="s">
        <v>23</v>
      </c>
    </row>
    <row r="18356" spans="2:6" s="16" customFormat="1" ht="15" customHeight="1">
      <c r="B18356" s="40" t="s">
        <v>19772</v>
      </c>
      <c r="C18356" s="41" t="s">
        <v>20056</v>
      </c>
      <c r="D18356" s="42">
        <v>25.21</v>
      </c>
      <c r="E18356" s="43">
        <v>1</v>
      </c>
      <c r="F18356" s="44" t="s">
        <v>23</v>
      </c>
    </row>
    <row r="18357" spans="2:6" s="16" customFormat="1" ht="15" customHeight="1">
      <c r="B18357" s="40" t="s">
        <v>19772</v>
      </c>
      <c r="C18357" s="41" t="s">
        <v>20056</v>
      </c>
      <c r="D18357" s="42">
        <v>25.21</v>
      </c>
      <c r="E18357" s="43">
        <v>1</v>
      </c>
      <c r="F18357" s="44" t="s">
        <v>23</v>
      </c>
    </row>
    <row r="18358" spans="2:6" s="16" customFormat="1" ht="15" customHeight="1">
      <c r="B18358" s="40" t="s">
        <v>19772</v>
      </c>
      <c r="C18358" s="41" t="s">
        <v>20056</v>
      </c>
      <c r="D18358" s="42">
        <v>25.21</v>
      </c>
      <c r="E18358" s="43">
        <v>1</v>
      </c>
      <c r="F18358" s="44" t="s">
        <v>23</v>
      </c>
    </row>
    <row r="18359" spans="2:6" s="16" customFormat="1" ht="15" customHeight="1">
      <c r="B18359" s="40" t="s">
        <v>19772</v>
      </c>
      <c r="C18359" s="41" t="s">
        <v>20056</v>
      </c>
      <c r="D18359" s="42">
        <v>25.21</v>
      </c>
      <c r="E18359" s="43">
        <v>37</v>
      </c>
      <c r="F18359" s="44" t="s">
        <v>23</v>
      </c>
    </row>
    <row r="18360" spans="2:6" s="16" customFormat="1" ht="15" customHeight="1">
      <c r="B18360" s="40" t="s">
        <v>19772</v>
      </c>
      <c r="C18360" s="41" t="s">
        <v>20056</v>
      </c>
      <c r="D18360" s="42">
        <v>25.21</v>
      </c>
      <c r="E18360" s="43">
        <v>187</v>
      </c>
      <c r="F18360" s="44" t="s">
        <v>23</v>
      </c>
    </row>
    <row r="18361" spans="2:6" s="16" customFormat="1" ht="15" customHeight="1">
      <c r="B18361" s="40" t="s">
        <v>19772</v>
      </c>
      <c r="C18361" s="41" t="s">
        <v>20056</v>
      </c>
      <c r="D18361" s="42">
        <v>25.21</v>
      </c>
      <c r="E18361" s="43">
        <v>198</v>
      </c>
      <c r="F18361" s="44" t="s">
        <v>23</v>
      </c>
    </row>
    <row r="18362" spans="2:6" s="16" customFormat="1" ht="15" customHeight="1">
      <c r="B18362" s="40" t="s">
        <v>19772</v>
      </c>
      <c r="C18362" s="41" t="s">
        <v>20057</v>
      </c>
      <c r="D18362" s="42">
        <v>25.215</v>
      </c>
      <c r="E18362" s="43">
        <v>1</v>
      </c>
      <c r="F18362" s="44" t="s">
        <v>23</v>
      </c>
    </row>
    <row r="18363" spans="2:6" s="16" customFormat="1" ht="15" customHeight="1">
      <c r="B18363" s="40" t="s">
        <v>19772</v>
      </c>
      <c r="C18363" s="41" t="s">
        <v>20057</v>
      </c>
      <c r="D18363" s="42">
        <v>25.215</v>
      </c>
      <c r="E18363" s="43">
        <v>1</v>
      </c>
      <c r="F18363" s="44" t="s">
        <v>23</v>
      </c>
    </row>
    <row r="18364" spans="2:6" s="16" customFormat="1" ht="15" customHeight="1">
      <c r="B18364" s="40" t="s">
        <v>19772</v>
      </c>
      <c r="C18364" s="41" t="s">
        <v>20057</v>
      </c>
      <c r="D18364" s="42">
        <v>25.215</v>
      </c>
      <c r="E18364" s="43">
        <v>1</v>
      </c>
      <c r="F18364" s="44" t="s">
        <v>23</v>
      </c>
    </row>
    <row r="18365" spans="2:6" s="16" customFormat="1" ht="15" customHeight="1">
      <c r="B18365" s="40" t="s">
        <v>19772</v>
      </c>
      <c r="C18365" s="41" t="s">
        <v>20057</v>
      </c>
      <c r="D18365" s="42">
        <v>25.215</v>
      </c>
      <c r="E18365" s="43">
        <v>1</v>
      </c>
      <c r="F18365" s="44" t="s">
        <v>23</v>
      </c>
    </row>
    <row r="18366" spans="2:6" s="16" customFormat="1" ht="15" customHeight="1">
      <c r="B18366" s="40" t="s">
        <v>19772</v>
      </c>
      <c r="C18366" s="41" t="s">
        <v>20057</v>
      </c>
      <c r="D18366" s="42">
        <v>25.215</v>
      </c>
      <c r="E18366" s="43">
        <v>1</v>
      </c>
      <c r="F18366" s="44" t="s">
        <v>23</v>
      </c>
    </row>
    <row r="18367" spans="2:6" s="16" customFormat="1" ht="15" customHeight="1">
      <c r="B18367" s="40" t="s">
        <v>19772</v>
      </c>
      <c r="C18367" s="41" t="s">
        <v>20057</v>
      </c>
      <c r="D18367" s="42">
        <v>25.215</v>
      </c>
      <c r="E18367" s="43">
        <v>1</v>
      </c>
      <c r="F18367" s="44" t="s">
        <v>23</v>
      </c>
    </row>
    <row r="18368" spans="2:6" s="16" customFormat="1" ht="15" customHeight="1">
      <c r="B18368" s="40" t="s">
        <v>19772</v>
      </c>
      <c r="C18368" s="41" t="s">
        <v>20057</v>
      </c>
      <c r="D18368" s="42">
        <v>25.215</v>
      </c>
      <c r="E18368" s="43">
        <v>1</v>
      </c>
      <c r="F18368" s="44" t="s">
        <v>23</v>
      </c>
    </row>
    <row r="18369" spans="2:6" s="16" customFormat="1" ht="15" customHeight="1">
      <c r="B18369" s="40" t="s">
        <v>19772</v>
      </c>
      <c r="C18369" s="41" t="s">
        <v>20057</v>
      </c>
      <c r="D18369" s="42">
        <v>25.215</v>
      </c>
      <c r="E18369" s="43">
        <v>1</v>
      </c>
      <c r="F18369" s="44" t="s">
        <v>23</v>
      </c>
    </row>
    <row r="18370" spans="2:6" s="16" customFormat="1" ht="15" customHeight="1">
      <c r="B18370" s="40" t="s">
        <v>19772</v>
      </c>
      <c r="C18370" s="41" t="s">
        <v>20057</v>
      </c>
      <c r="D18370" s="42">
        <v>25.215</v>
      </c>
      <c r="E18370" s="43">
        <v>1</v>
      </c>
      <c r="F18370" s="44" t="s">
        <v>23</v>
      </c>
    </row>
    <row r="18371" spans="2:6" s="16" customFormat="1" ht="15" customHeight="1">
      <c r="B18371" s="40" t="s">
        <v>19772</v>
      </c>
      <c r="C18371" s="41" t="s">
        <v>20057</v>
      </c>
      <c r="D18371" s="42">
        <v>25.215</v>
      </c>
      <c r="E18371" s="43">
        <v>1</v>
      </c>
      <c r="F18371" s="44" t="s">
        <v>23</v>
      </c>
    </row>
    <row r="18372" spans="2:6" s="16" customFormat="1" ht="15" customHeight="1">
      <c r="B18372" s="40" t="s">
        <v>19772</v>
      </c>
      <c r="C18372" s="41" t="s">
        <v>20057</v>
      </c>
      <c r="D18372" s="42">
        <v>25.215</v>
      </c>
      <c r="E18372" s="43">
        <v>1</v>
      </c>
      <c r="F18372" s="44" t="s">
        <v>23</v>
      </c>
    </row>
    <row r="18373" spans="2:6" s="16" customFormat="1" ht="15" customHeight="1">
      <c r="B18373" s="40" t="s">
        <v>19772</v>
      </c>
      <c r="C18373" s="41" t="s">
        <v>20057</v>
      </c>
      <c r="D18373" s="42">
        <v>25.215</v>
      </c>
      <c r="E18373" s="43">
        <v>1</v>
      </c>
      <c r="F18373" s="44" t="s">
        <v>23</v>
      </c>
    </row>
    <row r="18374" spans="2:6" s="16" customFormat="1" ht="15" customHeight="1">
      <c r="B18374" s="40" t="s">
        <v>19772</v>
      </c>
      <c r="C18374" s="41" t="s">
        <v>20057</v>
      </c>
      <c r="D18374" s="42">
        <v>25.215</v>
      </c>
      <c r="E18374" s="43">
        <v>1</v>
      </c>
      <c r="F18374" s="44" t="s">
        <v>23</v>
      </c>
    </row>
    <row r="18375" spans="2:6" s="16" customFormat="1" ht="15" customHeight="1">
      <c r="B18375" s="40" t="s">
        <v>19772</v>
      </c>
      <c r="C18375" s="41" t="s">
        <v>20057</v>
      </c>
      <c r="D18375" s="42">
        <v>25.215</v>
      </c>
      <c r="E18375" s="43">
        <v>1</v>
      </c>
      <c r="F18375" s="44" t="s">
        <v>23</v>
      </c>
    </row>
    <row r="18376" spans="2:6" s="16" customFormat="1" ht="15" customHeight="1">
      <c r="B18376" s="40" t="s">
        <v>19772</v>
      </c>
      <c r="C18376" s="41" t="s">
        <v>20057</v>
      </c>
      <c r="D18376" s="42">
        <v>25.215</v>
      </c>
      <c r="E18376" s="43">
        <v>1</v>
      </c>
      <c r="F18376" s="44" t="s">
        <v>23</v>
      </c>
    </row>
    <row r="18377" spans="2:6" s="16" customFormat="1" ht="15" customHeight="1">
      <c r="B18377" s="40" t="s">
        <v>19772</v>
      </c>
      <c r="C18377" s="41" t="s">
        <v>9755</v>
      </c>
      <c r="D18377" s="42">
        <v>25.22</v>
      </c>
      <c r="E18377" s="43">
        <v>1</v>
      </c>
      <c r="F18377" s="44" t="s">
        <v>23</v>
      </c>
    </row>
    <row r="18378" spans="2:6" s="16" customFormat="1" ht="15" customHeight="1">
      <c r="B18378" s="40" t="s">
        <v>19772</v>
      </c>
      <c r="C18378" s="41" t="s">
        <v>15531</v>
      </c>
      <c r="D18378" s="42">
        <v>25.21</v>
      </c>
      <c r="E18378" s="43">
        <v>1</v>
      </c>
      <c r="F18378" s="44" t="s">
        <v>23</v>
      </c>
    </row>
    <row r="18379" spans="2:6" s="16" customFormat="1" ht="15" customHeight="1">
      <c r="B18379" s="40" t="s">
        <v>19772</v>
      </c>
      <c r="C18379" s="41" t="s">
        <v>15531</v>
      </c>
      <c r="D18379" s="42">
        <v>25.215</v>
      </c>
      <c r="E18379" s="43">
        <v>1</v>
      </c>
      <c r="F18379" s="44" t="s">
        <v>23</v>
      </c>
    </row>
    <row r="18380" spans="2:6" s="16" customFormat="1" ht="15" customHeight="1">
      <c r="B18380" s="40" t="s">
        <v>19772</v>
      </c>
      <c r="C18380" s="41" t="s">
        <v>15531</v>
      </c>
      <c r="D18380" s="42">
        <v>25.215</v>
      </c>
      <c r="E18380" s="43">
        <v>1</v>
      </c>
      <c r="F18380" s="44" t="s">
        <v>23</v>
      </c>
    </row>
    <row r="18381" spans="2:6" s="16" customFormat="1" ht="15" customHeight="1">
      <c r="B18381" s="40" t="s">
        <v>19772</v>
      </c>
      <c r="C18381" s="41" t="s">
        <v>15531</v>
      </c>
      <c r="D18381" s="42">
        <v>25.215</v>
      </c>
      <c r="E18381" s="43">
        <v>1</v>
      </c>
      <c r="F18381" s="44" t="s">
        <v>23</v>
      </c>
    </row>
    <row r="18382" spans="2:6" s="16" customFormat="1" ht="15" customHeight="1">
      <c r="B18382" s="40" t="s">
        <v>19772</v>
      </c>
      <c r="C18382" s="41" t="s">
        <v>3514</v>
      </c>
      <c r="D18382" s="42">
        <v>25.21</v>
      </c>
      <c r="E18382" s="43">
        <v>1</v>
      </c>
      <c r="F18382" s="44" t="s">
        <v>23</v>
      </c>
    </row>
    <row r="18383" spans="2:6" s="16" customFormat="1" ht="15" customHeight="1">
      <c r="B18383" s="40" t="s">
        <v>19772</v>
      </c>
      <c r="C18383" s="41" t="s">
        <v>3514</v>
      </c>
      <c r="D18383" s="42">
        <v>25.21</v>
      </c>
      <c r="E18383" s="43">
        <v>1</v>
      </c>
      <c r="F18383" s="44" t="s">
        <v>23</v>
      </c>
    </row>
    <row r="18384" spans="2:6" s="16" customFormat="1" ht="15" customHeight="1">
      <c r="B18384" s="40" t="s">
        <v>19772</v>
      </c>
      <c r="C18384" s="41" t="s">
        <v>3514</v>
      </c>
      <c r="D18384" s="42">
        <v>25.21</v>
      </c>
      <c r="E18384" s="43">
        <v>1</v>
      </c>
      <c r="F18384" s="44" t="s">
        <v>23</v>
      </c>
    </row>
    <row r="18385" spans="2:6" s="16" customFormat="1" ht="15" customHeight="1">
      <c r="B18385" s="40" t="s">
        <v>19772</v>
      </c>
      <c r="C18385" s="41" t="s">
        <v>3514</v>
      </c>
      <c r="D18385" s="42">
        <v>25.21</v>
      </c>
      <c r="E18385" s="43">
        <v>1</v>
      </c>
      <c r="F18385" s="44" t="s">
        <v>23</v>
      </c>
    </row>
    <row r="18386" spans="2:6" s="16" customFormat="1" ht="15" customHeight="1">
      <c r="B18386" s="40" t="s">
        <v>19772</v>
      </c>
      <c r="C18386" s="41" t="s">
        <v>3514</v>
      </c>
      <c r="D18386" s="42">
        <v>25.21</v>
      </c>
      <c r="E18386" s="43">
        <v>1</v>
      </c>
      <c r="F18386" s="44" t="s">
        <v>23</v>
      </c>
    </row>
    <row r="18387" spans="2:6" s="16" customFormat="1" ht="15" customHeight="1">
      <c r="B18387" s="40" t="s">
        <v>19772</v>
      </c>
      <c r="C18387" s="41" t="s">
        <v>3514</v>
      </c>
      <c r="D18387" s="42">
        <v>25.21</v>
      </c>
      <c r="E18387" s="43">
        <v>1</v>
      </c>
      <c r="F18387" s="44" t="s">
        <v>23</v>
      </c>
    </row>
    <row r="18388" spans="2:6" s="16" customFormat="1" ht="15" customHeight="1">
      <c r="B18388" s="40" t="s">
        <v>19772</v>
      </c>
      <c r="C18388" s="41" t="s">
        <v>3514</v>
      </c>
      <c r="D18388" s="42">
        <v>25.21</v>
      </c>
      <c r="E18388" s="43">
        <v>1</v>
      </c>
      <c r="F18388" s="44" t="s">
        <v>23</v>
      </c>
    </row>
    <row r="18389" spans="2:6" s="16" customFormat="1" ht="15" customHeight="1">
      <c r="B18389" s="40" t="s">
        <v>19772</v>
      </c>
      <c r="C18389" s="41" t="s">
        <v>3514</v>
      </c>
      <c r="D18389" s="42">
        <v>25.21</v>
      </c>
      <c r="E18389" s="43">
        <v>1</v>
      </c>
      <c r="F18389" s="44" t="s">
        <v>23</v>
      </c>
    </row>
    <row r="18390" spans="2:6" s="16" customFormat="1" ht="15" customHeight="1">
      <c r="B18390" s="40" t="s">
        <v>19772</v>
      </c>
      <c r="C18390" s="41" t="s">
        <v>3514</v>
      </c>
      <c r="D18390" s="42">
        <v>25.21</v>
      </c>
      <c r="E18390" s="43">
        <v>1</v>
      </c>
      <c r="F18390" s="44" t="s">
        <v>23</v>
      </c>
    </row>
    <row r="18391" spans="2:6" s="16" customFormat="1" ht="15" customHeight="1">
      <c r="B18391" s="40" t="s">
        <v>19772</v>
      </c>
      <c r="C18391" s="41" t="s">
        <v>3514</v>
      </c>
      <c r="D18391" s="42">
        <v>25.21</v>
      </c>
      <c r="E18391" s="43">
        <v>1</v>
      </c>
      <c r="F18391" s="44" t="s">
        <v>23</v>
      </c>
    </row>
    <row r="18392" spans="2:6" s="16" customFormat="1" ht="15" customHeight="1">
      <c r="B18392" s="40" t="s">
        <v>19772</v>
      </c>
      <c r="C18392" s="41" t="s">
        <v>3514</v>
      </c>
      <c r="D18392" s="42">
        <v>25.21</v>
      </c>
      <c r="E18392" s="43">
        <v>336</v>
      </c>
      <c r="F18392" s="44" t="s">
        <v>23</v>
      </c>
    </row>
    <row r="18393" spans="2:6" s="16" customFormat="1" ht="15" customHeight="1">
      <c r="B18393" s="40" t="s">
        <v>19772</v>
      </c>
      <c r="C18393" s="41" t="s">
        <v>20058</v>
      </c>
      <c r="D18393" s="42">
        <v>25.2</v>
      </c>
      <c r="E18393" s="43">
        <v>1</v>
      </c>
      <c r="F18393" s="44" t="s">
        <v>23</v>
      </c>
    </row>
    <row r="18394" spans="2:6" s="16" customFormat="1" ht="15" customHeight="1">
      <c r="B18394" s="40" t="s">
        <v>19772</v>
      </c>
      <c r="C18394" s="41" t="s">
        <v>20058</v>
      </c>
      <c r="D18394" s="42">
        <v>25.2</v>
      </c>
      <c r="E18394" s="43">
        <v>1</v>
      </c>
      <c r="F18394" s="44" t="s">
        <v>23</v>
      </c>
    </row>
    <row r="18395" spans="2:6" s="16" customFormat="1" ht="15" customHeight="1">
      <c r="B18395" s="40" t="s">
        <v>19772</v>
      </c>
      <c r="C18395" s="41" t="s">
        <v>20058</v>
      </c>
      <c r="D18395" s="42">
        <v>25.2</v>
      </c>
      <c r="E18395" s="43">
        <v>1</v>
      </c>
      <c r="F18395" s="44" t="s">
        <v>23</v>
      </c>
    </row>
    <row r="18396" spans="2:6" s="16" customFormat="1" ht="15" customHeight="1">
      <c r="B18396" s="40" t="s">
        <v>19772</v>
      </c>
      <c r="C18396" s="41" t="s">
        <v>20058</v>
      </c>
      <c r="D18396" s="42">
        <v>25.2</v>
      </c>
      <c r="E18396" s="43">
        <v>1</v>
      </c>
      <c r="F18396" s="44" t="s">
        <v>23</v>
      </c>
    </row>
    <row r="18397" spans="2:6" s="16" customFormat="1" ht="15" customHeight="1">
      <c r="B18397" s="40" t="s">
        <v>19772</v>
      </c>
      <c r="C18397" s="41" t="s">
        <v>20058</v>
      </c>
      <c r="D18397" s="42">
        <v>25.2</v>
      </c>
      <c r="E18397" s="43">
        <v>1</v>
      </c>
      <c r="F18397" s="44" t="s">
        <v>23</v>
      </c>
    </row>
    <row r="18398" spans="2:6" s="16" customFormat="1" ht="15" customHeight="1">
      <c r="B18398" s="40" t="s">
        <v>19772</v>
      </c>
      <c r="C18398" s="41" t="s">
        <v>20058</v>
      </c>
      <c r="D18398" s="42">
        <v>25.2</v>
      </c>
      <c r="E18398" s="43">
        <v>1</v>
      </c>
      <c r="F18398" s="44" t="s">
        <v>23</v>
      </c>
    </row>
    <row r="18399" spans="2:6" s="16" customFormat="1" ht="15" customHeight="1">
      <c r="B18399" s="40" t="s">
        <v>19772</v>
      </c>
      <c r="C18399" s="41" t="s">
        <v>20058</v>
      </c>
      <c r="D18399" s="42">
        <v>25.2</v>
      </c>
      <c r="E18399" s="43">
        <v>1</v>
      </c>
      <c r="F18399" s="44" t="s">
        <v>23</v>
      </c>
    </row>
    <row r="18400" spans="2:6" s="16" customFormat="1" ht="15" customHeight="1">
      <c r="B18400" s="40" t="s">
        <v>19772</v>
      </c>
      <c r="C18400" s="41" t="s">
        <v>20058</v>
      </c>
      <c r="D18400" s="42">
        <v>25.2</v>
      </c>
      <c r="E18400" s="43">
        <v>1</v>
      </c>
      <c r="F18400" s="44" t="s">
        <v>23</v>
      </c>
    </row>
    <row r="18401" spans="2:6" s="16" customFormat="1" ht="15" customHeight="1">
      <c r="B18401" s="40" t="s">
        <v>19772</v>
      </c>
      <c r="C18401" s="41" t="s">
        <v>20058</v>
      </c>
      <c r="D18401" s="42">
        <v>25.2</v>
      </c>
      <c r="E18401" s="43">
        <v>1</v>
      </c>
      <c r="F18401" s="44" t="s">
        <v>23</v>
      </c>
    </row>
    <row r="18402" spans="2:6" s="16" customFormat="1" ht="15" customHeight="1">
      <c r="B18402" s="40" t="s">
        <v>19772</v>
      </c>
      <c r="C18402" s="41" t="s">
        <v>20058</v>
      </c>
      <c r="D18402" s="42">
        <v>25.2</v>
      </c>
      <c r="E18402" s="43">
        <v>1</v>
      </c>
      <c r="F18402" s="44" t="s">
        <v>23</v>
      </c>
    </row>
    <row r="18403" spans="2:6" s="16" customFormat="1" ht="15" customHeight="1">
      <c r="B18403" s="40" t="s">
        <v>19772</v>
      </c>
      <c r="C18403" s="41" t="s">
        <v>20058</v>
      </c>
      <c r="D18403" s="42">
        <v>25.2</v>
      </c>
      <c r="E18403" s="43">
        <v>1</v>
      </c>
      <c r="F18403" s="44" t="s">
        <v>23</v>
      </c>
    </row>
    <row r="18404" spans="2:6" s="16" customFormat="1" ht="15" customHeight="1">
      <c r="B18404" s="40" t="s">
        <v>19772</v>
      </c>
      <c r="C18404" s="41" t="s">
        <v>20058</v>
      </c>
      <c r="D18404" s="42">
        <v>25.2</v>
      </c>
      <c r="E18404" s="43">
        <v>1</v>
      </c>
      <c r="F18404" s="44" t="s">
        <v>23</v>
      </c>
    </row>
    <row r="18405" spans="2:6" s="16" customFormat="1" ht="15" customHeight="1">
      <c r="B18405" s="40" t="s">
        <v>19772</v>
      </c>
      <c r="C18405" s="41" t="s">
        <v>20058</v>
      </c>
      <c r="D18405" s="42">
        <v>25.2</v>
      </c>
      <c r="E18405" s="43">
        <v>1</v>
      </c>
      <c r="F18405" s="44" t="s">
        <v>23</v>
      </c>
    </row>
    <row r="18406" spans="2:6" s="16" customFormat="1" ht="15" customHeight="1">
      <c r="B18406" s="40" t="s">
        <v>19772</v>
      </c>
      <c r="C18406" s="41" t="s">
        <v>20058</v>
      </c>
      <c r="D18406" s="42">
        <v>25.2</v>
      </c>
      <c r="E18406" s="43">
        <v>1</v>
      </c>
      <c r="F18406" s="44" t="s">
        <v>23</v>
      </c>
    </row>
    <row r="18407" spans="2:6" s="16" customFormat="1" ht="15" customHeight="1">
      <c r="B18407" s="40" t="s">
        <v>19772</v>
      </c>
      <c r="C18407" s="41" t="s">
        <v>20058</v>
      </c>
      <c r="D18407" s="42">
        <v>25.2</v>
      </c>
      <c r="E18407" s="43">
        <v>1</v>
      </c>
      <c r="F18407" s="44" t="s">
        <v>23</v>
      </c>
    </row>
    <row r="18408" spans="2:6" s="16" customFormat="1" ht="15" customHeight="1">
      <c r="B18408" s="40" t="s">
        <v>19772</v>
      </c>
      <c r="C18408" s="41" t="s">
        <v>20058</v>
      </c>
      <c r="D18408" s="42">
        <v>25.2</v>
      </c>
      <c r="E18408" s="43">
        <v>1</v>
      </c>
      <c r="F18408" s="44" t="s">
        <v>23</v>
      </c>
    </row>
    <row r="18409" spans="2:6" s="16" customFormat="1" ht="15" customHeight="1">
      <c r="B18409" s="40" t="s">
        <v>19772</v>
      </c>
      <c r="C18409" s="41" t="s">
        <v>20058</v>
      </c>
      <c r="D18409" s="42">
        <v>25.2</v>
      </c>
      <c r="E18409" s="43">
        <v>1</v>
      </c>
      <c r="F18409" s="44" t="s">
        <v>23</v>
      </c>
    </row>
    <row r="18410" spans="2:6" s="16" customFormat="1" ht="15" customHeight="1">
      <c r="B18410" s="40" t="s">
        <v>19772</v>
      </c>
      <c r="C18410" s="41" t="s">
        <v>20058</v>
      </c>
      <c r="D18410" s="42">
        <v>25.2</v>
      </c>
      <c r="E18410" s="43">
        <v>1</v>
      </c>
      <c r="F18410" s="44" t="s">
        <v>23</v>
      </c>
    </row>
    <row r="18411" spans="2:6" s="16" customFormat="1" ht="15" customHeight="1">
      <c r="B18411" s="40" t="s">
        <v>19772</v>
      </c>
      <c r="C18411" s="41" t="s">
        <v>20058</v>
      </c>
      <c r="D18411" s="42">
        <v>25.2</v>
      </c>
      <c r="E18411" s="43">
        <v>1</v>
      </c>
      <c r="F18411" s="44" t="s">
        <v>23</v>
      </c>
    </row>
    <row r="18412" spans="2:6" s="16" customFormat="1" ht="15" customHeight="1">
      <c r="B18412" s="40" t="s">
        <v>19772</v>
      </c>
      <c r="C18412" s="41" t="s">
        <v>20058</v>
      </c>
      <c r="D18412" s="42">
        <v>25.2</v>
      </c>
      <c r="E18412" s="43">
        <v>1</v>
      </c>
      <c r="F18412" s="44" t="s">
        <v>23</v>
      </c>
    </row>
    <row r="18413" spans="2:6" s="16" customFormat="1" ht="15" customHeight="1">
      <c r="B18413" s="40" t="s">
        <v>19772</v>
      </c>
      <c r="C18413" s="41" t="s">
        <v>20058</v>
      </c>
      <c r="D18413" s="42">
        <v>25.2</v>
      </c>
      <c r="E18413" s="43">
        <v>1</v>
      </c>
      <c r="F18413" s="44" t="s">
        <v>23</v>
      </c>
    </row>
    <row r="18414" spans="2:6" s="16" customFormat="1" ht="15" customHeight="1">
      <c r="B18414" s="40" t="s">
        <v>19772</v>
      </c>
      <c r="C18414" s="41" t="s">
        <v>20058</v>
      </c>
      <c r="D18414" s="42">
        <v>25.2</v>
      </c>
      <c r="E18414" s="43">
        <v>1</v>
      </c>
      <c r="F18414" s="44" t="s">
        <v>23</v>
      </c>
    </row>
    <row r="18415" spans="2:6" s="16" customFormat="1" ht="15" customHeight="1">
      <c r="B18415" s="40" t="s">
        <v>19772</v>
      </c>
      <c r="C18415" s="41" t="s">
        <v>20058</v>
      </c>
      <c r="D18415" s="42">
        <v>25.2</v>
      </c>
      <c r="E18415" s="43">
        <v>1</v>
      </c>
      <c r="F18415" s="44" t="s">
        <v>23</v>
      </c>
    </row>
    <row r="18416" spans="2:6" s="16" customFormat="1" ht="15" customHeight="1">
      <c r="B18416" s="40" t="s">
        <v>19772</v>
      </c>
      <c r="C18416" s="41" t="s">
        <v>20058</v>
      </c>
      <c r="D18416" s="42">
        <v>25.2</v>
      </c>
      <c r="E18416" s="43">
        <v>1</v>
      </c>
      <c r="F18416" s="44" t="s">
        <v>23</v>
      </c>
    </row>
    <row r="18417" spans="2:6" s="16" customFormat="1" ht="15" customHeight="1">
      <c r="B18417" s="40" t="s">
        <v>19772</v>
      </c>
      <c r="C18417" s="41" t="s">
        <v>20058</v>
      </c>
      <c r="D18417" s="42">
        <v>25.2</v>
      </c>
      <c r="E18417" s="43">
        <v>1</v>
      </c>
      <c r="F18417" s="44" t="s">
        <v>23</v>
      </c>
    </row>
    <row r="18418" spans="2:6" s="16" customFormat="1" ht="15" customHeight="1">
      <c r="B18418" s="40" t="s">
        <v>19772</v>
      </c>
      <c r="C18418" s="41" t="s">
        <v>20058</v>
      </c>
      <c r="D18418" s="42">
        <v>25.2</v>
      </c>
      <c r="E18418" s="43">
        <v>1</v>
      </c>
      <c r="F18418" s="44" t="s">
        <v>23</v>
      </c>
    </row>
    <row r="18419" spans="2:6" s="16" customFormat="1" ht="15" customHeight="1">
      <c r="B18419" s="40" t="s">
        <v>19772</v>
      </c>
      <c r="C18419" s="41" t="s">
        <v>20058</v>
      </c>
      <c r="D18419" s="42">
        <v>25.2</v>
      </c>
      <c r="E18419" s="43">
        <v>1</v>
      </c>
      <c r="F18419" s="44" t="s">
        <v>23</v>
      </c>
    </row>
    <row r="18420" spans="2:6" s="16" customFormat="1" ht="15" customHeight="1">
      <c r="B18420" s="40" t="s">
        <v>19772</v>
      </c>
      <c r="C18420" s="41" t="s">
        <v>20058</v>
      </c>
      <c r="D18420" s="42">
        <v>25.2</v>
      </c>
      <c r="E18420" s="43">
        <v>2</v>
      </c>
      <c r="F18420" s="44" t="s">
        <v>23</v>
      </c>
    </row>
    <row r="18421" spans="2:6" s="16" customFormat="1" ht="15" customHeight="1">
      <c r="B18421" s="40" t="s">
        <v>19772</v>
      </c>
      <c r="C18421" s="41" t="s">
        <v>20058</v>
      </c>
      <c r="D18421" s="42">
        <v>25.2</v>
      </c>
      <c r="E18421" s="43">
        <v>2</v>
      </c>
      <c r="F18421" s="44" t="s">
        <v>23</v>
      </c>
    </row>
    <row r="18422" spans="2:6" s="16" customFormat="1" ht="15" customHeight="1">
      <c r="B18422" s="40" t="s">
        <v>19772</v>
      </c>
      <c r="C18422" s="41" t="s">
        <v>20058</v>
      </c>
      <c r="D18422" s="42">
        <v>25.2</v>
      </c>
      <c r="E18422" s="43">
        <v>3</v>
      </c>
      <c r="F18422" s="44" t="s">
        <v>23</v>
      </c>
    </row>
    <row r="18423" spans="2:6" s="16" customFormat="1" ht="15" customHeight="1">
      <c r="B18423" s="40" t="s">
        <v>19772</v>
      </c>
      <c r="C18423" s="41" t="s">
        <v>20058</v>
      </c>
      <c r="D18423" s="42">
        <v>25.2</v>
      </c>
      <c r="E18423" s="43">
        <v>3</v>
      </c>
      <c r="F18423" s="44" t="s">
        <v>23</v>
      </c>
    </row>
    <row r="18424" spans="2:6" s="16" customFormat="1" ht="15" customHeight="1">
      <c r="B18424" s="40" t="s">
        <v>19772</v>
      </c>
      <c r="C18424" s="41" t="s">
        <v>20058</v>
      </c>
      <c r="D18424" s="42">
        <v>25.2</v>
      </c>
      <c r="E18424" s="43">
        <v>258</v>
      </c>
      <c r="F18424" s="44" t="s">
        <v>23</v>
      </c>
    </row>
    <row r="18425" spans="2:6" s="16" customFormat="1" ht="15" customHeight="1">
      <c r="B18425" s="40" t="s">
        <v>19772</v>
      </c>
      <c r="C18425" s="41" t="s">
        <v>923</v>
      </c>
      <c r="D18425" s="42">
        <v>25.195</v>
      </c>
      <c r="E18425" s="43">
        <v>1038</v>
      </c>
      <c r="F18425" s="44" t="s">
        <v>23</v>
      </c>
    </row>
    <row r="18426" spans="2:6" s="16" customFormat="1" ht="15" customHeight="1">
      <c r="B18426" s="40" t="s">
        <v>19772</v>
      </c>
      <c r="C18426" s="41" t="s">
        <v>13807</v>
      </c>
      <c r="D18426" s="42">
        <v>25.21</v>
      </c>
      <c r="E18426" s="43">
        <v>1</v>
      </c>
      <c r="F18426" s="44" t="s">
        <v>23</v>
      </c>
    </row>
    <row r="18427" spans="2:6" s="16" customFormat="1" ht="15" customHeight="1">
      <c r="B18427" s="40" t="s">
        <v>19772</v>
      </c>
      <c r="C18427" s="41" t="s">
        <v>13807</v>
      </c>
      <c r="D18427" s="42">
        <v>25.21</v>
      </c>
      <c r="E18427" s="43">
        <v>1</v>
      </c>
      <c r="F18427" s="44" t="s">
        <v>23</v>
      </c>
    </row>
    <row r="18428" spans="2:6" s="16" customFormat="1" ht="15" customHeight="1">
      <c r="B18428" s="40" t="s">
        <v>19772</v>
      </c>
      <c r="C18428" s="41" t="s">
        <v>13807</v>
      </c>
      <c r="D18428" s="42">
        <v>25.21</v>
      </c>
      <c r="E18428" s="43">
        <v>1</v>
      </c>
      <c r="F18428" s="44" t="s">
        <v>23</v>
      </c>
    </row>
    <row r="18429" spans="2:6" s="16" customFormat="1" ht="15" customHeight="1">
      <c r="B18429" s="40" t="s">
        <v>19772</v>
      </c>
      <c r="C18429" s="41" t="s">
        <v>13807</v>
      </c>
      <c r="D18429" s="42">
        <v>25.21</v>
      </c>
      <c r="E18429" s="43">
        <v>1</v>
      </c>
      <c r="F18429" s="44" t="s">
        <v>23</v>
      </c>
    </row>
    <row r="18430" spans="2:6" s="16" customFormat="1" ht="15" customHeight="1">
      <c r="B18430" s="40" t="s">
        <v>19772</v>
      </c>
      <c r="C18430" s="41" t="s">
        <v>13807</v>
      </c>
      <c r="D18430" s="42">
        <v>25.21</v>
      </c>
      <c r="E18430" s="43">
        <v>1</v>
      </c>
      <c r="F18430" s="44" t="s">
        <v>23</v>
      </c>
    </row>
    <row r="18431" spans="2:6" s="16" customFormat="1" ht="15" customHeight="1">
      <c r="B18431" s="40" t="s">
        <v>19772</v>
      </c>
      <c r="C18431" s="41" t="s">
        <v>13807</v>
      </c>
      <c r="D18431" s="42">
        <v>25.215</v>
      </c>
      <c r="E18431" s="43">
        <v>1</v>
      </c>
      <c r="F18431" s="44" t="s">
        <v>23</v>
      </c>
    </row>
    <row r="18432" spans="2:6" s="16" customFormat="1" ht="15" customHeight="1">
      <c r="B18432" s="40" t="s">
        <v>19772</v>
      </c>
      <c r="C18432" s="41" t="s">
        <v>13807</v>
      </c>
      <c r="D18432" s="42">
        <v>25.215</v>
      </c>
      <c r="E18432" s="43">
        <v>1</v>
      </c>
      <c r="F18432" s="44" t="s">
        <v>23</v>
      </c>
    </row>
    <row r="18433" spans="2:6" s="16" customFormat="1" ht="15" customHeight="1">
      <c r="B18433" s="40" t="s">
        <v>19772</v>
      </c>
      <c r="C18433" s="41" t="s">
        <v>13807</v>
      </c>
      <c r="D18433" s="42">
        <v>25.215</v>
      </c>
      <c r="E18433" s="43">
        <v>1</v>
      </c>
      <c r="F18433" s="44" t="s">
        <v>23</v>
      </c>
    </row>
    <row r="18434" spans="2:6" s="16" customFormat="1" ht="15" customHeight="1">
      <c r="B18434" s="40" t="s">
        <v>19772</v>
      </c>
      <c r="C18434" s="41" t="s">
        <v>13807</v>
      </c>
      <c r="D18434" s="42">
        <v>25.215</v>
      </c>
      <c r="E18434" s="43">
        <v>1</v>
      </c>
      <c r="F18434" s="44" t="s">
        <v>23</v>
      </c>
    </row>
    <row r="18435" spans="2:6" s="16" customFormat="1" ht="15" customHeight="1">
      <c r="B18435" s="40" t="s">
        <v>19772</v>
      </c>
      <c r="C18435" s="41" t="s">
        <v>13807</v>
      </c>
      <c r="D18435" s="42">
        <v>25.21</v>
      </c>
      <c r="E18435" s="43">
        <v>2</v>
      </c>
      <c r="F18435" s="44" t="s">
        <v>23</v>
      </c>
    </row>
    <row r="18436" spans="2:6" s="16" customFormat="1" ht="15" customHeight="1">
      <c r="B18436" s="40" t="s">
        <v>19772</v>
      </c>
      <c r="C18436" s="41" t="s">
        <v>13807</v>
      </c>
      <c r="D18436" s="42">
        <v>25.21</v>
      </c>
      <c r="E18436" s="43">
        <v>2</v>
      </c>
      <c r="F18436" s="44" t="s">
        <v>23</v>
      </c>
    </row>
    <row r="18437" spans="2:6" s="16" customFormat="1" ht="15" customHeight="1">
      <c r="B18437" s="40" t="s">
        <v>19772</v>
      </c>
      <c r="C18437" s="41" t="s">
        <v>13807</v>
      </c>
      <c r="D18437" s="42">
        <v>25.21</v>
      </c>
      <c r="E18437" s="43">
        <v>2</v>
      </c>
      <c r="F18437" s="44" t="s">
        <v>23</v>
      </c>
    </row>
    <row r="18438" spans="2:6" s="16" customFormat="1" ht="15" customHeight="1">
      <c r="B18438" s="40" t="s">
        <v>19772</v>
      </c>
      <c r="C18438" s="41" t="s">
        <v>13807</v>
      </c>
      <c r="D18438" s="42">
        <v>25.215</v>
      </c>
      <c r="E18438" s="43">
        <v>2</v>
      </c>
      <c r="F18438" s="44" t="s">
        <v>23</v>
      </c>
    </row>
    <row r="18439" spans="2:6" s="16" customFormat="1" ht="15" customHeight="1">
      <c r="B18439" s="40" t="s">
        <v>19772</v>
      </c>
      <c r="C18439" s="41" t="s">
        <v>13807</v>
      </c>
      <c r="D18439" s="42">
        <v>25.215</v>
      </c>
      <c r="E18439" s="43">
        <v>2</v>
      </c>
      <c r="F18439" s="44" t="s">
        <v>23</v>
      </c>
    </row>
    <row r="18440" spans="2:6" s="16" customFormat="1" ht="15" customHeight="1">
      <c r="B18440" s="40" t="s">
        <v>19772</v>
      </c>
      <c r="C18440" s="41" t="s">
        <v>13807</v>
      </c>
      <c r="D18440" s="42">
        <v>25.215</v>
      </c>
      <c r="E18440" s="43">
        <v>2</v>
      </c>
      <c r="F18440" s="44" t="s">
        <v>23</v>
      </c>
    </row>
    <row r="18441" spans="2:6" s="16" customFormat="1" ht="15" customHeight="1">
      <c r="B18441" s="40" t="s">
        <v>19772</v>
      </c>
      <c r="C18441" s="41" t="s">
        <v>13807</v>
      </c>
      <c r="D18441" s="42">
        <v>25.215</v>
      </c>
      <c r="E18441" s="43">
        <v>4</v>
      </c>
      <c r="F18441" s="44" t="s">
        <v>23</v>
      </c>
    </row>
    <row r="18442" spans="2:6" s="16" customFormat="1" ht="15" customHeight="1">
      <c r="B18442" s="40" t="s">
        <v>19772</v>
      </c>
      <c r="C18442" s="41" t="s">
        <v>13807</v>
      </c>
      <c r="D18442" s="42">
        <v>25.21</v>
      </c>
      <c r="E18442" s="43">
        <v>135</v>
      </c>
      <c r="F18442" s="44" t="s">
        <v>23</v>
      </c>
    </row>
    <row r="18443" spans="2:6" s="16" customFormat="1" ht="15" customHeight="1">
      <c r="B18443" s="40" t="s">
        <v>19772</v>
      </c>
      <c r="C18443" s="41" t="s">
        <v>2710</v>
      </c>
      <c r="D18443" s="42">
        <v>25.204999999999998</v>
      </c>
      <c r="E18443" s="43">
        <v>1</v>
      </c>
      <c r="F18443" s="44" t="s">
        <v>23</v>
      </c>
    </row>
    <row r="18444" spans="2:6" s="16" customFormat="1" ht="15" customHeight="1">
      <c r="B18444" s="40" t="s">
        <v>19772</v>
      </c>
      <c r="C18444" s="41" t="s">
        <v>9454</v>
      </c>
      <c r="D18444" s="42">
        <v>25.2</v>
      </c>
      <c r="E18444" s="43">
        <v>1</v>
      </c>
      <c r="F18444" s="44" t="s">
        <v>23</v>
      </c>
    </row>
    <row r="18445" spans="2:6" s="16" customFormat="1" ht="15" customHeight="1">
      <c r="B18445" s="40" t="s">
        <v>19772</v>
      </c>
      <c r="C18445" s="41" t="s">
        <v>9454</v>
      </c>
      <c r="D18445" s="42">
        <v>25.2</v>
      </c>
      <c r="E18445" s="43">
        <v>1</v>
      </c>
      <c r="F18445" s="44" t="s">
        <v>23</v>
      </c>
    </row>
    <row r="18446" spans="2:6" s="16" customFormat="1" ht="15" customHeight="1">
      <c r="B18446" s="40" t="s">
        <v>19772</v>
      </c>
      <c r="C18446" s="41" t="s">
        <v>9454</v>
      </c>
      <c r="D18446" s="42">
        <v>25.2</v>
      </c>
      <c r="E18446" s="43">
        <v>1</v>
      </c>
      <c r="F18446" s="44" t="s">
        <v>23</v>
      </c>
    </row>
    <row r="18447" spans="2:6" s="16" customFormat="1" ht="15" customHeight="1">
      <c r="B18447" s="40" t="s">
        <v>19772</v>
      </c>
      <c r="C18447" s="41" t="s">
        <v>9454</v>
      </c>
      <c r="D18447" s="42">
        <v>25.2</v>
      </c>
      <c r="E18447" s="43">
        <v>1</v>
      </c>
      <c r="F18447" s="44" t="s">
        <v>23</v>
      </c>
    </row>
    <row r="18448" spans="2:6" s="16" customFormat="1" ht="15" customHeight="1">
      <c r="B18448" s="40" t="s">
        <v>19772</v>
      </c>
      <c r="C18448" s="41" t="s">
        <v>9454</v>
      </c>
      <c r="D18448" s="42">
        <v>25.2</v>
      </c>
      <c r="E18448" s="43">
        <v>1</v>
      </c>
      <c r="F18448" s="44" t="s">
        <v>23</v>
      </c>
    </row>
    <row r="18449" spans="2:6" s="16" customFormat="1" ht="15" customHeight="1">
      <c r="B18449" s="40" t="s">
        <v>19772</v>
      </c>
      <c r="C18449" s="41" t="s">
        <v>9454</v>
      </c>
      <c r="D18449" s="42">
        <v>25.2</v>
      </c>
      <c r="E18449" s="43">
        <v>1</v>
      </c>
      <c r="F18449" s="44" t="s">
        <v>23</v>
      </c>
    </row>
    <row r="18450" spans="2:6" s="16" customFormat="1" ht="15" customHeight="1">
      <c r="B18450" s="40" t="s">
        <v>19772</v>
      </c>
      <c r="C18450" s="41" t="s">
        <v>9454</v>
      </c>
      <c r="D18450" s="42">
        <v>25.2</v>
      </c>
      <c r="E18450" s="43">
        <v>1</v>
      </c>
      <c r="F18450" s="44" t="s">
        <v>23</v>
      </c>
    </row>
    <row r="18451" spans="2:6" s="16" customFormat="1" ht="15" customHeight="1">
      <c r="B18451" s="40" t="s">
        <v>19772</v>
      </c>
      <c r="C18451" s="41" t="s">
        <v>9454</v>
      </c>
      <c r="D18451" s="42">
        <v>25.2</v>
      </c>
      <c r="E18451" s="43">
        <v>1</v>
      </c>
      <c r="F18451" s="44" t="s">
        <v>23</v>
      </c>
    </row>
    <row r="18452" spans="2:6" s="16" customFormat="1" ht="15" customHeight="1">
      <c r="B18452" s="40" t="s">
        <v>19772</v>
      </c>
      <c r="C18452" s="41" t="s">
        <v>9454</v>
      </c>
      <c r="D18452" s="42">
        <v>25.2</v>
      </c>
      <c r="E18452" s="43">
        <v>1</v>
      </c>
      <c r="F18452" s="44" t="s">
        <v>23</v>
      </c>
    </row>
    <row r="18453" spans="2:6" s="16" customFormat="1" ht="15" customHeight="1">
      <c r="B18453" s="40" t="s">
        <v>19772</v>
      </c>
      <c r="C18453" s="41" t="s">
        <v>9454</v>
      </c>
      <c r="D18453" s="42">
        <v>25.2</v>
      </c>
      <c r="E18453" s="43">
        <v>1</v>
      </c>
      <c r="F18453" s="44" t="s">
        <v>23</v>
      </c>
    </row>
    <row r="18454" spans="2:6" s="16" customFormat="1" ht="15" customHeight="1">
      <c r="B18454" s="40" t="s">
        <v>19772</v>
      </c>
      <c r="C18454" s="41" t="s">
        <v>9454</v>
      </c>
      <c r="D18454" s="42">
        <v>25.2</v>
      </c>
      <c r="E18454" s="43">
        <v>246</v>
      </c>
      <c r="F18454" s="44" t="s">
        <v>23</v>
      </c>
    </row>
    <row r="18455" spans="2:6" s="16" customFormat="1" ht="15" customHeight="1">
      <c r="B18455" s="40" t="s">
        <v>19772</v>
      </c>
      <c r="C18455" s="41" t="s">
        <v>1451</v>
      </c>
      <c r="D18455" s="42">
        <v>25.19</v>
      </c>
      <c r="E18455" s="43">
        <v>1</v>
      </c>
      <c r="F18455" s="44" t="s">
        <v>23</v>
      </c>
    </row>
    <row r="18456" spans="2:6" s="16" customFormat="1" ht="15" customHeight="1">
      <c r="B18456" s="40" t="s">
        <v>19772</v>
      </c>
      <c r="C18456" s="41" t="s">
        <v>1451</v>
      </c>
      <c r="D18456" s="42">
        <v>25.19</v>
      </c>
      <c r="E18456" s="43">
        <v>1</v>
      </c>
      <c r="F18456" s="44" t="s">
        <v>23</v>
      </c>
    </row>
    <row r="18457" spans="2:6" s="16" customFormat="1" ht="15" customHeight="1">
      <c r="B18457" s="40" t="s">
        <v>19772</v>
      </c>
      <c r="C18457" s="41" t="s">
        <v>1451</v>
      </c>
      <c r="D18457" s="42">
        <v>25.19</v>
      </c>
      <c r="E18457" s="43">
        <v>1</v>
      </c>
      <c r="F18457" s="44" t="s">
        <v>23</v>
      </c>
    </row>
    <row r="18458" spans="2:6" s="16" customFormat="1" ht="15" customHeight="1">
      <c r="B18458" s="40" t="s">
        <v>19772</v>
      </c>
      <c r="C18458" s="41" t="s">
        <v>1451</v>
      </c>
      <c r="D18458" s="42">
        <v>25.19</v>
      </c>
      <c r="E18458" s="43">
        <v>1</v>
      </c>
      <c r="F18458" s="44" t="s">
        <v>23</v>
      </c>
    </row>
    <row r="18459" spans="2:6" s="16" customFormat="1" ht="15" customHeight="1">
      <c r="B18459" s="40" t="s">
        <v>19772</v>
      </c>
      <c r="C18459" s="41" t="s">
        <v>1451</v>
      </c>
      <c r="D18459" s="42">
        <v>25.19</v>
      </c>
      <c r="E18459" s="43">
        <v>1</v>
      </c>
      <c r="F18459" s="44" t="s">
        <v>23</v>
      </c>
    </row>
    <row r="18460" spans="2:6" s="16" customFormat="1" ht="15" customHeight="1">
      <c r="B18460" s="40" t="s">
        <v>19772</v>
      </c>
      <c r="C18460" s="41" t="s">
        <v>1451</v>
      </c>
      <c r="D18460" s="42">
        <v>25.195</v>
      </c>
      <c r="E18460" s="43">
        <v>1</v>
      </c>
      <c r="F18460" s="44" t="s">
        <v>23</v>
      </c>
    </row>
    <row r="18461" spans="2:6" s="16" customFormat="1" ht="15" customHeight="1">
      <c r="B18461" s="40" t="s">
        <v>19772</v>
      </c>
      <c r="C18461" s="41" t="s">
        <v>1451</v>
      </c>
      <c r="D18461" s="42">
        <v>25.195</v>
      </c>
      <c r="E18461" s="43">
        <v>1</v>
      </c>
      <c r="F18461" s="44" t="s">
        <v>23</v>
      </c>
    </row>
    <row r="18462" spans="2:6" s="16" customFormat="1" ht="15" customHeight="1">
      <c r="B18462" s="40" t="s">
        <v>19772</v>
      </c>
      <c r="C18462" s="41" t="s">
        <v>1451</v>
      </c>
      <c r="D18462" s="42">
        <v>25.195</v>
      </c>
      <c r="E18462" s="43">
        <v>1</v>
      </c>
      <c r="F18462" s="44" t="s">
        <v>23</v>
      </c>
    </row>
    <row r="18463" spans="2:6" s="16" customFormat="1" ht="15" customHeight="1">
      <c r="B18463" s="40" t="s">
        <v>19772</v>
      </c>
      <c r="C18463" s="41" t="s">
        <v>1451</v>
      </c>
      <c r="D18463" s="42">
        <v>25.195</v>
      </c>
      <c r="E18463" s="43">
        <v>1</v>
      </c>
      <c r="F18463" s="44" t="s">
        <v>23</v>
      </c>
    </row>
    <row r="18464" spans="2:6" s="16" customFormat="1" ht="15" customHeight="1">
      <c r="B18464" s="40" t="s">
        <v>19772</v>
      </c>
      <c r="C18464" s="41" t="s">
        <v>1451</v>
      </c>
      <c r="D18464" s="42">
        <v>25.195</v>
      </c>
      <c r="E18464" s="43">
        <v>1</v>
      </c>
      <c r="F18464" s="44" t="s">
        <v>23</v>
      </c>
    </row>
    <row r="18465" spans="2:6" s="16" customFormat="1" ht="15" customHeight="1">
      <c r="B18465" s="40" t="s">
        <v>19772</v>
      </c>
      <c r="C18465" s="41" t="s">
        <v>1451</v>
      </c>
      <c r="D18465" s="42">
        <v>25.195</v>
      </c>
      <c r="E18465" s="43">
        <v>1</v>
      </c>
      <c r="F18465" s="44" t="s">
        <v>23</v>
      </c>
    </row>
    <row r="18466" spans="2:6" s="16" customFormat="1" ht="15" customHeight="1">
      <c r="B18466" s="40" t="s">
        <v>19772</v>
      </c>
      <c r="C18466" s="41" t="s">
        <v>1451</v>
      </c>
      <c r="D18466" s="42">
        <v>25.195</v>
      </c>
      <c r="E18466" s="43">
        <v>1</v>
      </c>
      <c r="F18466" s="44" t="s">
        <v>23</v>
      </c>
    </row>
    <row r="18467" spans="2:6" s="16" customFormat="1" ht="15" customHeight="1">
      <c r="B18467" s="40" t="s">
        <v>19772</v>
      </c>
      <c r="C18467" s="41" t="s">
        <v>1451</v>
      </c>
      <c r="D18467" s="42">
        <v>25.195</v>
      </c>
      <c r="E18467" s="43">
        <v>1</v>
      </c>
      <c r="F18467" s="44" t="s">
        <v>23</v>
      </c>
    </row>
    <row r="18468" spans="2:6" s="16" customFormat="1" ht="15" customHeight="1">
      <c r="B18468" s="40" t="s">
        <v>19772</v>
      </c>
      <c r="C18468" s="41" t="s">
        <v>1451</v>
      </c>
      <c r="D18468" s="42">
        <v>25.195</v>
      </c>
      <c r="E18468" s="43">
        <v>1</v>
      </c>
      <c r="F18468" s="44" t="s">
        <v>23</v>
      </c>
    </row>
    <row r="18469" spans="2:6" s="16" customFormat="1" ht="15" customHeight="1">
      <c r="B18469" s="40" t="s">
        <v>19772</v>
      </c>
      <c r="C18469" s="41" t="s">
        <v>1451</v>
      </c>
      <c r="D18469" s="42">
        <v>25.195</v>
      </c>
      <c r="E18469" s="43">
        <v>1</v>
      </c>
      <c r="F18469" s="44" t="s">
        <v>23</v>
      </c>
    </row>
    <row r="18470" spans="2:6" s="16" customFormat="1" ht="15" customHeight="1">
      <c r="B18470" s="40" t="s">
        <v>19772</v>
      </c>
      <c r="C18470" s="41" t="s">
        <v>1451</v>
      </c>
      <c r="D18470" s="42">
        <v>25.19</v>
      </c>
      <c r="E18470" s="43">
        <v>2</v>
      </c>
      <c r="F18470" s="44" t="s">
        <v>23</v>
      </c>
    </row>
    <row r="18471" spans="2:6" s="16" customFormat="1" ht="15" customHeight="1">
      <c r="B18471" s="40" t="s">
        <v>19772</v>
      </c>
      <c r="C18471" s="41" t="s">
        <v>1451</v>
      </c>
      <c r="D18471" s="42">
        <v>25.19</v>
      </c>
      <c r="E18471" s="43">
        <v>2</v>
      </c>
      <c r="F18471" s="44" t="s">
        <v>23</v>
      </c>
    </row>
    <row r="18472" spans="2:6" s="16" customFormat="1" ht="15" customHeight="1">
      <c r="B18472" s="40" t="s">
        <v>19772</v>
      </c>
      <c r="C18472" s="41" t="s">
        <v>1451</v>
      </c>
      <c r="D18472" s="42">
        <v>25.19</v>
      </c>
      <c r="E18472" s="43">
        <v>2</v>
      </c>
      <c r="F18472" s="44" t="s">
        <v>23</v>
      </c>
    </row>
    <row r="18473" spans="2:6" s="16" customFormat="1" ht="15" customHeight="1">
      <c r="B18473" s="40" t="s">
        <v>19772</v>
      </c>
      <c r="C18473" s="41" t="s">
        <v>1451</v>
      </c>
      <c r="D18473" s="42">
        <v>25.19</v>
      </c>
      <c r="E18473" s="43">
        <v>2</v>
      </c>
      <c r="F18473" s="44" t="s">
        <v>23</v>
      </c>
    </row>
    <row r="18474" spans="2:6" s="16" customFormat="1" ht="15" customHeight="1">
      <c r="B18474" s="40" t="s">
        <v>19772</v>
      </c>
      <c r="C18474" s="41" t="s">
        <v>1451</v>
      </c>
      <c r="D18474" s="42">
        <v>25.19</v>
      </c>
      <c r="E18474" s="43">
        <v>2</v>
      </c>
      <c r="F18474" s="44" t="s">
        <v>23</v>
      </c>
    </row>
    <row r="18475" spans="2:6" s="16" customFormat="1" ht="15" customHeight="1">
      <c r="B18475" s="40" t="s">
        <v>19772</v>
      </c>
      <c r="C18475" s="41" t="s">
        <v>1451</v>
      </c>
      <c r="D18475" s="42">
        <v>25.19</v>
      </c>
      <c r="E18475" s="43">
        <v>2</v>
      </c>
      <c r="F18475" s="44" t="s">
        <v>23</v>
      </c>
    </row>
    <row r="18476" spans="2:6" s="16" customFormat="1" ht="15" customHeight="1">
      <c r="B18476" s="40" t="s">
        <v>19772</v>
      </c>
      <c r="C18476" s="41" t="s">
        <v>1451</v>
      </c>
      <c r="D18476" s="42">
        <v>25.195</v>
      </c>
      <c r="E18476" s="43">
        <v>2</v>
      </c>
      <c r="F18476" s="44" t="s">
        <v>23</v>
      </c>
    </row>
    <row r="18477" spans="2:6" s="16" customFormat="1" ht="15" customHeight="1">
      <c r="B18477" s="40" t="s">
        <v>19772</v>
      </c>
      <c r="C18477" s="41" t="s">
        <v>1451</v>
      </c>
      <c r="D18477" s="42">
        <v>25.19</v>
      </c>
      <c r="E18477" s="43">
        <v>4</v>
      </c>
      <c r="F18477" s="44" t="s">
        <v>23</v>
      </c>
    </row>
    <row r="18478" spans="2:6" s="16" customFormat="1" ht="15" customHeight="1">
      <c r="B18478" s="40" t="s">
        <v>19772</v>
      </c>
      <c r="C18478" s="41" t="s">
        <v>1451</v>
      </c>
      <c r="D18478" s="42">
        <v>25.19</v>
      </c>
      <c r="E18478" s="43">
        <v>4</v>
      </c>
      <c r="F18478" s="44" t="s">
        <v>23</v>
      </c>
    </row>
    <row r="18479" spans="2:6" s="16" customFormat="1" ht="15" customHeight="1">
      <c r="B18479" s="40" t="s">
        <v>19772</v>
      </c>
      <c r="C18479" s="41" t="s">
        <v>7580</v>
      </c>
      <c r="D18479" s="42">
        <v>25.184999999999999</v>
      </c>
      <c r="E18479" s="43">
        <v>2</v>
      </c>
      <c r="F18479" s="44" t="s">
        <v>23</v>
      </c>
    </row>
    <row r="18480" spans="2:6" s="16" customFormat="1" ht="15" customHeight="1">
      <c r="B18480" s="40" t="s">
        <v>19772</v>
      </c>
      <c r="C18480" s="41" t="s">
        <v>15532</v>
      </c>
      <c r="D18480" s="42">
        <v>25.184999999999999</v>
      </c>
      <c r="E18480" s="43">
        <v>2</v>
      </c>
      <c r="F18480" s="44" t="s">
        <v>23</v>
      </c>
    </row>
    <row r="18481" spans="2:6" s="16" customFormat="1" ht="15" customHeight="1">
      <c r="B18481" s="40" t="s">
        <v>19772</v>
      </c>
      <c r="C18481" s="41" t="s">
        <v>15532</v>
      </c>
      <c r="D18481" s="42">
        <v>25.184999999999999</v>
      </c>
      <c r="E18481" s="43">
        <v>8</v>
      </c>
      <c r="F18481" s="44" t="s">
        <v>23</v>
      </c>
    </row>
    <row r="18482" spans="2:6" s="16" customFormat="1" ht="15" customHeight="1">
      <c r="B18482" s="40" t="s">
        <v>19772</v>
      </c>
      <c r="C18482" s="41" t="s">
        <v>14703</v>
      </c>
      <c r="D18482" s="42">
        <v>25.184999999999999</v>
      </c>
      <c r="E18482" s="43">
        <v>2</v>
      </c>
      <c r="F18482" s="44" t="s">
        <v>23</v>
      </c>
    </row>
    <row r="18483" spans="2:6" s="16" customFormat="1" ht="15" customHeight="1">
      <c r="B18483" s="40" t="s">
        <v>19772</v>
      </c>
      <c r="C18483" s="41" t="s">
        <v>10921</v>
      </c>
      <c r="D18483" s="42">
        <v>25.184999999999999</v>
      </c>
      <c r="E18483" s="43">
        <v>1</v>
      </c>
      <c r="F18483" s="44" t="s">
        <v>23</v>
      </c>
    </row>
    <row r="18484" spans="2:6" s="16" customFormat="1" ht="15" customHeight="1">
      <c r="B18484" s="40" t="s">
        <v>19772</v>
      </c>
      <c r="C18484" s="41" t="s">
        <v>10921</v>
      </c>
      <c r="D18484" s="42">
        <v>25.184999999999999</v>
      </c>
      <c r="E18484" s="43">
        <v>1</v>
      </c>
      <c r="F18484" s="44" t="s">
        <v>23</v>
      </c>
    </row>
    <row r="18485" spans="2:6" s="16" customFormat="1" ht="15" customHeight="1">
      <c r="B18485" s="40" t="s">
        <v>19772</v>
      </c>
      <c r="C18485" s="41" t="s">
        <v>10921</v>
      </c>
      <c r="D18485" s="42">
        <v>25.184999999999999</v>
      </c>
      <c r="E18485" s="43">
        <v>1</v>
      </c>
      <c r="F18485" s="44" t="s">
        <v>23</v>
      </c>
    </row>
    <row r="18486" spans="2:6" s="16" customFormat="1" ht="15" customHeight="1">
      <c r="B18486" s="40" t="s">
        <v>19772</v>
      </c>
      <c r="C18486" s="41" t="s">
        <v>10921</v>
      </c>
      <c r="D18486" s="42">
        <v>25.184999999999999</v>
      </c>
      <c r="E18486" s="43">
        <v>1</v>
      </c>
      <c r="F18486" s="44" t="s">
        <v>23</v>
      </c>
    </row>
    <row r="18487" spans="2:6" s="16" customFormat="1" ht="15" customHeight="1">
      <c r="B18487" s="40" t="s">
        <v>19772</v>
      </c>
      <c r="C18487" s="41" t="s">
        <v>10921</v>
      </c>
      <c r="D18487" s="42">
        <v>25.184999999999999</v>
      </c>
      <c r="E18487" s="43">
        <v>1</v>
      </c>
      <c r="F18487" s="44" t="s">
        <v>23</v>
      </c>
    </row>
    <row r="18488" spans="2:6" s="16" customFormat="1" ht="15" customHeight="1">
      <c r="B18488" s="40" t="s">
        <v>19772</v>
      </c>
      <c r="C18488" s="41" t="s">
        <v>10921</v>
      </c>
      <c r="D18488" s="42">
        <v>25.184999999999999</v>
      </c>
      <c r="E18488" s="43">
        <v>1</v>
      </c>
      <c r="F18488" s="44" t="s">
        <v>23</v>
      </c>
    </row>
    <row r="18489" spans="2:6" s="16" customFormat="1" ht="15" customHeight="1">
      <c r="B18489" s="40" t="s">
        <v>19772</v>
      </c>
      <c r="C18489" s="41" t="s">
        <v>10921</v>
      </c>
      <c r="D18489" s="42">
        <v>25.184999999999999</v>
      </c>
      <c r="E18489" s="43">
        <v>1</v>
      </c>
      <c r="F18489" s="44" t="s">
        <v>23</v>
      </c>
    </row>
    <row r="18490" spans="2:6" s="16" customFormat="1" ht="15" customHeight="1">
      <c r="B18490" s="40" t="s">
        <v>19772</v>
      </c>
      <c r="C18490" s="41" t="s">
        <v>10921</v>
      </c>
      <c r="D18490" s="42">
        <v>25.184999999999999</v>
      </c>
      <c r="E18490" s="43">
        <v>1</v>
      </c>
      <c r="F18490" s="44" t="s">
        <v>23</v>
      </c>
    </row>
    <row r="18491" spans="2:6" s="16" customFormat="1" ht="15" customHeight="1">
      <c r="B18491" s="40" t="s">
        <v>19772</v>
      </c>
      <c r="C18491" s="41" t="s">
        <v>10921</v>
      </c>
      <c r="D18491" s="42">
        <v>25.184999999999999</v>
      </c>
      <c r="E18491" s="43">
        <v>1</v>
      </c>
      <c r="F18491" s="44" t="s">
        <v>23</v>
      </c>
    </row>
    <row r="18492" spans="2:6" s="16" customFormat="1" ht="15" customHeight="1">
      <c r="B18492" s="40" t="s">
        <v>19772</v>
      </c>
      <c r="C18492" s="41" t="s">
        <v>10921</v>
      </c>
      <c r="D18492" s="42">
        <v>25.184999999999999</v>
      </c>
      <c r="E18492" s="43">
        <v>1</v>
      </c>
      <c r="F18492" s="44" t="s">
        <v>23</v>
      </c>
    </row>
    <row r="18493" spans="2:6" s="16" customFormat="1" ht="15" customHeight="1">
      <c r="B18493" s="40" t="s">
        <v>19772</v>
      </c>
      <c r="C18493" s="41" t="s">
        <v>10921</v>
      </c>
      <c r="D18493" s="42">
        <v>25.184999999999999</v>
      </c>
      <c r="E18493" s="43">
        <v>1</v>
      </c>
      <c r="F18493" s="44" t="s">
        <v>23</v>
      </c>
    </row>
    <row r="18494" spans="2:6" s="16" customFormat="1" ht="15" customHeight="1">
      <c r="B18494" s="40" t="s">
        <v>19772</v>
      </c>
      <c r="C18494" s="41" t="s">
        <v>10921</v>
      </c>
      <c r="D18494" s="42">
        <v>25.184999999999999</v>
      </c>
      <c r="E18494" s="43">
        <v>1</v>
      </c>
      <c r="F18494" s="44" t="s">
        <v>23</v>
      </c>
    </row>
    <row r="18495" spans="2:6" s="16" customFormat="1" ht="15" customHeight="1">
      <c r="B18495" s="40" t="s">
        <v>19772</v>
      </c>
      <c r="C18495" s="41" t="s">
        <v>10921</v>
      </c>
      <c r="D18495" s="42">
        <v>25.184999999999999</v>
      </c>
      <c r="E18495" s="43">
        <v>1</v>
      </c>
      <c r="F18495" s="44" t="s">
        <v>23</v>
      </c>
    </row>
    <row r="18496" spans="2:6" s="16" customFormat="1" ht="15" customHeight="1">
      <c r="B18496" s="40" t="s">
        <v>19772</v>
      </c>
      <c r="C18496" s="41" t="s">
        <v>10921</v>
      </c>
      <c r="D18496" s="42">
        <v>25.184999999999999</v>
      </c>
      <c r="E18496" s="43">
        <v>1</v>
      </c>
      <c r="F18496" s="44" t="s">
        <v>23</v>
      </c>
    </row>
    <row r="18497" spans="2:6" s="16" customFormat="1" ht="15" customHeight="1">
      <c r="B18497" s="40" t="s">
        <v>19772</v>
      </c>
      <c r="C18497" s="41" t="s">
        <v>10921</v>
      </c>
      <c r="D18497" s="42">
        <v>25.184999999999999</v>
      </c>
      <c r="E18497" s="43">
        <v>2</v>
      </c>
      <c r="F18497" s="44" t="s">
        <v>23</v>
      </c>
    </row>
    <row r="18498" spans="2:6" s="16" customFormat="1" ht="15" customHeight="1">
      <c r="B18498" s="40" t="s">
        <v>19772</v>
      </c>
      <c r="C18498" s="41" t="s">
        <v>10921</v>
      </c>
      <c r="D18498" s="42">
        <v>25.184999999999999</v>
      </c>
      <c r="E18498" s="43">
        <v>2</v>
      </c>
      <c r="F18498" s="44" t="s">
        <v>23</v>
      </c>
    </row>
    <row r="18499" spans="2:6" s="16" customFormat="1" ht="15" customHeight="1">
      <c r="B18499" s="40" t="s">
        <v>19772</v>
      </c>
      <c r="C18499" s="41" t="s">
        <v>10921</v>
      </c>
      <c r="D18499" s="42">
        <v>25.184999999999999</v>
      </c>
      <c r="E18499" s="43">
        <v>2</v>
      </c>
      <c r="F18499" s="44" t="s">
        <v>23</v>
      </c>
    </row>
    <row r="18500" spans="2:6" s="16" customFormat="1" ht="15" customHeight="1">
      <c r="B18500" s="40" t="s">
        <v>19772</v>
      </c>
      <c r="C18500" s="41" t="s">
        <v>10921</v>
      </c>
      <c r="D18500" s="42">
        <v>25.184999999999999</v>
      </c>
      <c r="E18500" s="43">
        <v>2</v>
      </c>
      <c r="F18500" s="44" t="s">
        <v>23</v>
      </c>
    </row>
    <row r="18501" spans="2:6" s="16" customFormat="1" ht="15" customHeight="1">
      <c r="B18501" s="40" t="s">
        <v>19772</v>
      </c>
      <c r="C18501" s="41" t="s">
        <v>10921</v>
      </c>
      <c r="D18501" s="42">
        <v>25.184999999999999</v>
      </c>
      <c r="E18501" s="43">
        <v>2</v>
      </c>
      <c r="F18501" s="44" t="s">
        <v>23</v>
      </c>
    </row>
    <row r="18502" spans="2:6" s="16" customFormat="1" ht="15" customHeight="1">
      <c r="B18502" s="40" t="s">
        <v>19772</v>
      </c>
      <c r="C18502" s="41" t="s">
        <v>10921</v>
      </c>
      <c r="D18502" s="42">
        <v>25.184999999999999</v>
      </c>
      <c r="E18502" s="43">
        <v>2</v>
      </c>
      <c r="F18502" s="44" t="s">
        <v>23</v>
      </c>
    </row>
    <row r="18503" spans="2:6" s="16" customFormat="1" ht="15" customHeight="1">
      <c r="B18503" s="40" t="s">
        <v>19772</v>
      </c>
      <c r="C18503" s="41" t="s">
        <v>10921</v>
      </c>
      <c r="D18503" s="42">
        <v>25.184999999999999</v>
      </c>
      <c r="E18503" s="43">
        <v>3</v>
      </c>
      <c r="F18503" s="44" t="s">
        <v>23</v>
      </c>
    </row>
    <row r="18504" spans="2:6" s="16" customFormat="1" ht="15" customHeight="1">
      <c r="B18504" s="40" t="s">
        <v>19772</v>
      </c>
      <c r="C18504" s="41" t="s">
        <v>10921</v>
      </c>
      <c r="D18504" s="42">
        <v>25.184999999999999</v>
      </c>
      <c r="E18504" s="43">
        <v>225</v>
      </c>
      <c r="F18504" s="44" t="s">
        <v>23</v>
      </c>
    </row>
    <row r="18505" spans="2:6" s="16" customFormat="1" ht="15" customHeight="1">
      <c r="B18505" s="40" t="s">
        <v>19772</v>
      </c>
      <c r="C18505" s="41" t="s">
        <v>10921</v>
      </c>
      <c r="D18505" s="42">
        <v>25.184999999999999</v>
      </c>
      <c r="E18505" s="43">
        <v>422</v>
      </c>
      <c r="F18505" s="44" t="s">
        <v>23</v>
      </c>
    </row>
    <row r="18506" spans="2:6" s="16" customFormat="1" ht="15" customHeight="1">
      <c r="B18506" s="40" t="s">
        <v>19772</v>
      </c>
      <c r="C18506" s="41" t="s">
        <v>10921</v>
      </c>
      <c r="D18506" s="42">
        <v>25.184999999999999</v>
      </c>
      <c r="E18506" s="43">
        <v>595</v>
      </c>
      <c r="F18506" s="44" t="s">
        <v>23</v>
      </c>
    </row>
    <row r="18507" spans="2:6" s="16" customFormat="1" ht="15" customHeight="1">
      <c r="B18507" s="40" t="s">
        <v>19772</v>
      </c>
      <c r="C18507" s="41" t="s">
        <v>10921</v>
      </c>
      <c r="D18507" s="42">
        <v>25.184999999999999</v>
      </c>
      <c r="E18507" s="43">
        <v>821</v>
      </c>
      <c r="F18507" s="44" t="s">
        <v>23</v>
      </c>
    </row>
    <row r="18508" spans="2:6" s="16" customFormat="1" ht="15" customHeight="1">
      <c r="B18508" s="40" t="s">
        <v>19772</v>
      </c>
      <c r="C18508" s="41" t="s">
        <v>10921</v>
      </c>
      <c r="D18508" s="42">
        <v>25.184999999999999</v>
      </c>
      <c r="E18508" s="43">
        <v>7244</v>
      </c>
      <c r="F18508" s="44" t="s">
        <v>23</v>
      </c>
    </row>
    <row r="18509" spans="2:6" s="16" customFormat="1" ht="15" customHeight="1">
      <c r="B18509" s="40" t="s">
        <v>19772</v>
      </c>
      <c r="C18509" s="41" t="s">
        <v>10921</v>
      </c>
      <c r="D18509" s="42">
        <v>25.184999999999999</v>
      </c>
      <c r="E18509" s="43">
        <v>9194</v>
      </c>
      <c r="F18509" s="44" t="s">
        <v>23</v>
      </c>
    </row>
    <row r="18510" spans="2:6" s="16" customFormat="1" ht="15" customHeight="1">
      <c r="B18510" s="40" t="s">
        <v>19772</v>
      </c>
      <c r="C18510" s="41" t="s">
        <v>12217</v>
      </c>
      <c r="D18510" s="42">
        <v>25.24</v>
      </c>
      <c r="E18510" s="43">
        <v>1</v>
      </c>
      <c r="F18510" s="44" t="s">
        <v>23</v>
      </c>
    </row>
    <row r="18511" spans="2:6" s="16" customFormat="1" ht="15" customHeight="1">
      <c r="B18511" s="40" t="s">
        <v>19772</v>
      </c>
      <c r="C18511" s="41" t="s">
        <v>12217</v>
      </c>
      <c r="D18511" s="42">
        <v>25.24</v>
      </c>
      <c r="E18511" s="43">
        <v>1</v>
      </c>
      <c r="F18511" s="44" t="s">
        <v>23</v>
      </c>
    </row>
    <row r="18512" spans="2:6" s="16" customFormat="1" ht="15" customHeight="1">
      <c r="B18512" s="40" t="s">
        <v>19772</v>
      </c>
      <c r="C18512" s="41" t="s">
        <v>20059</v>
      </c>
      <c r="D18512" s="42">
        <v>25.23</v>
      </c>
      <c r="E18512" s="43">
        <v>1</v>
      </c>
      <c r="F18512" s="44" t="s">
        <v>23</v>
      </c>
    </row>
    <row r="18513" spans="2:6" s="16" customFormat="1" ht="15" customHeight="1">
      <c r="B18513" s="40" t="s">
        <v>19772</v>
      </c>
      <c r="C18513" s="41" t="s">
        <v>20059</v>
      </c>
      <c r="D18513" s="42">
        <v>25.23</v>
      </c>
      <c r="E18513" s="43">
        <v>1</v>
      </c>
      <c r="F18513" s="44" t="s">
        <v>23</v>
      </c>
    </row>
    <row r="18514" spans="2:6" s="16" customFormat="1" ht="15" customHeight="1">
      <c r="B18514" s="40" t="s">
        <v>19772</v>
      </c>
      <c r="C18514" s="41" t="s">
        <v>20059</v>
      </c>
      <c r="D18514" s="42">
        <v>25.23</v>
      </c>
      <c r="E18514" s="43">
        <v>1</v>
      </c>
      <c r="F18514" s="44" t="s">
        <v>23</v>
      </c>
    </row>
    <row r="18515" spans="2:6" s="16" customFormat="1" ht="15" customHeight="1">
      <c r="B18515" s="40" t="s">
        <v>19772</v>
      </c>
      <c r="C18515" s="41" t="s">
        <v>20059</v>
      </c>
      <c r="D18515" s="42">
        <v>25.23</v>
      </c>
      <c r="E18515" s="43">
        <v>1</v>
      </c>
      <c r="F18515" s="44" t="s">
        <v>23</v>
      </c>
    </row>
    <row r="18516" spans="2:6" s="16" customFormat="1" ht="15" customHeight="1">
      <c r="B18516" s="40" t="s">
        <v>19772</v>
      </c>
      <c r="C18516" s="41" t="s">
        <v>20059</v>
      </c>
      <c r="D18516" s="42">
        <v>25.23</v>
      </c>
      <c r="E18516" s="43">
        <v>1</v>
      </c>
      <c r="F18516" s="44" t="s">
        <v>23</v>
      </c>
    </row>
    <row r="18517" spans="2:6" s="16" customFormat="1" ht="15" customHeight="1">
      <c r="B18517" s="40" t="s">
        <v>19772</v>
      </c>
      <c r="C18517" s="41" t="s">
        <v>20059</v>
      </c>
      <c r="D18517" s="42">
        <v>25.23</v>
      </c>
      <c r="E18517" s="43">
        <v>1</v>
      </c>
      <c r="F18517" s="44" t="s">
        <v>23</v>
      </c>
    </row>
    <row r="18518" spans="2:6" s="16" customFormat="1" ht="15" customHeight="1">
      <c r="B18518" s="40" t="s">
        <v>19772</v>
      </c>
      <c r="C18518" s="41" t="s">
        <v>20059</v>
      </c>
      <c r="D18518" s="42">
        <v>25.23</v>
      </c>
      <c r="E18518" s="43">
        <v>1</v>
      </c>
      <c r="F18518" s="44" t="s">
        <v>23</v>
      </c>
    </row>
    <row r="18519" spans="2:6" s="16" customFormat="1" ht="15" customHeight="1">
      <c r="B18519" s="40" t="s">
        <v>19772</v>
      </c>
      <c r="C18519" s="41" t="s">
        <v>20059</v>
      </c>
      <c r="D18519" s="42">
        <v>25.23</v>
      </c>
      <c r="E18519" s="43">
        <v>1</v>
      </c>
      <c r="F18519" s="44" t="s">
        <v>23</v>
      </c>
    </row>
    <row r="18520" spans="2:6" s="16" customFormat="1" ht="15" customHeight="1">
      <c r="B18520" s="40" t="s">
        <v>19772</v>
      </c>
      <c r="C18520" s="41" t="s">
        <v>20059</v>
      </c>
      <c r="D18520" s="42">
        <v>25.234999999999999</v>
      </c>
      <c r="E18520" s="43">
        <v>1</v>
      </c>
      <c r="F18520" s="44" t="s">
        <v>23</v>
      </c>
    </row>
    <row r="18521" spans="2:6" s="16" customFormat="1" ht="15" customHeight="1">
      <c r="B18521" s="40" t="s">
        <v>19772</v>
      </c>
      <c r="C18521" s="41" t="s">
        <v>20059</v>
      </c>
      <c r="D18521" s="42">
        <v>25.234999999999999</v>
      </c>
      <c r="E18521" s="43">
        <v>1</v>
      </c>
      <c r="F18521" s="44" t="s">
        <v>23</v>
      </c>
    </row>
    <row r="18522" spans="2:6" s="16" customFormat="1" ht="15" customHeight="1">
      <c r="B18522" s="40" t="s">
        <v>19772</v>
      </c>
      <c r="C18522" s="41" t="s">
        <v>20059</v>
      </c>
      <c r="D18522" s="42">
        <v>25.234999999999999</v>
      </c>
      <c r="E18522" s="43">
        <v>1</v>
      </c>
      <c r="F18522" s="44" t="s">
        <v>23</v>
      </c>
    </row>
    <row r="18523" spans="2:6" s="16" customFormat="1" ht="15" customHeight="1">
      <c r="B18523" s="40" t="s">
        <v>19772</v>
      </c>
      <c r="C18523" s="41" t="s">
        <v>20059</v>
      </c>
      <c r="D18523" s="42">
        <v>25.23</v>
      </c>
      <c r="E18523" s="43">
        <v>2</v>
      </c>
      <c r="F18523" s="44" t="s">
        <v>23</v>
      </c>
    </row>
    <row r="18524" spans="2:6" s="16" customFormat="1" ht="15" customHeight="1">
      <c r="B18524" s="40" t="s">
        <v>19772</v>
      </c>
      <c r="C18524" s="41" t="s">
        <v>20059</v>
      </c>
      <c r="D18524" s="42">
        <v>25.23</v>
      </c>
      <c r="E18524" s="43">
        <v>2</v>
      </c>
      <c r="F18524" s="44" t="s">
        <v>23</v>
      </c>
    </row>
    <row r="18525" spans="2:6" s="16" customFormat="1" ht="15" customHeight="1">
      <c r="B18525" s="40" t="s">
        <v>19772</v>
      </c>
      <c r="C18525" s="41" t="s">
        <v>20059</v>
      </c>
      <c r="D18525" s="42">
        <v>25.23</v>
      </c>
      <c r="E18525" s="43">
        <v>2</v>
      </c>
      <c r="F18525" s="44" t="s">
        <v>23</v>
      </c>
    </row>
    <row r="18526" spans="2:6" s="16" customFormat="1" ht="15" customHeight="1">
      <c r="B18526" s="40" t="s">
        <v>19772</v>
      </c>
      <c r="C18526" s="41" t="s">
        <v>20059</v>
      </c>
      <c r="D18526" s="42">
        <v>25.23</v>
      </c>
      <c r="E18526" s="43">
        <v>2</v>
      </c>
      <c r="F18526" s="44" t="s">
        <v>23</v>
      </c>
    </row>
    <row r="18527" spans="2:6" s="16" customFormat="1" ht="15" customHeight="1">
      <c r="B18527" s="40" t="s">
        <v>19772</v>
      </c>
      <c r="C18527" s="41" t="s">
        <v>20059</v>
      </c>
      <c r="D18527" s="42">
        <v>25.234999999999999</v>
      </c>
      <c r="E18527" s="43">
        <v>2</v>
      </c>
      <c r="F18527" s="44" t="s">
        <v>23</v>
      </c>
    </row>
    <row r="18528" spans="2:6" s="16" customFormat="1" ht="15" customHeight="1">
      <c r="B18528" s="40" t="s">
        <v>19772</v>
      </c>
      <c r="C18528" s="41" t="s">
        <v>20059</v>
      </c>
      <c r="D18528" s="42">
        <v>25.234999999999999</v>
      </c>
      <c r="E18528" s="43">
        <v>2</v>
      </c>
      <c r="F18528" s="44" t="s">
        <v>23</v>
      </c>
    </row>
    <row r="18529" spans="2:6" s="16" customFormat="1" ht="15" customHeight="1">
      <c r="B18529" s="40" t="s">
        <v>19772</v>
      </c>
      <c r="C18529" s="41" t="s">
        <v>20059</v>
      </c>
      <c r="D18529" s="42">
        <v>25.23</v>
      </c>
      <c r="E18529" s="43">
        <v>3</v>
      </c>
      <c r="F18529" s="44" t="s">
        <v>23</v>
      </c>
    </row>
    <row r="18530" spans="2:6" s="16" customFormat="1" ht="15" customHeight="1">
      <c r="B18530" s="40" t="s">
        <v>19772</v>
      </c>
      <c r="C18530" s="41" t="s">
        <v>20060</v>
      </c>
      <c r="D18530" s="42">
        <v>25.225000000000001</v>
      </c>
      <c r="E18530" s="43">
        <v>1</v>
      </c>
      <c r="F18530" s="44" t="s">
        <v>23</v>
      </c>
    </row>
    <row r="18531" spans="2:6" s="16" customFormat="1" ht="15" customHeight="1">
      <c r="B18531" s="40" t="s">
        <v>19772</v>
      </c>
      <c r="C18531" s="41" t="s">
        <v>20060</v>
      </c>
      <c r="D18531" s="42">
        <v>25.225000000000001</v>
      </c>
      <c r="E18531" s="43">
        <v>1</v>
      </c>
      <c r="F18531" s="44" t="s">
        <v>23</v>
      </c>
    </row>
    <row r="18532" spans="2:6" s="16" customFormat="1" ht="15" customHeight="1">
      <c r="B18532" s="40" t="s">
        <v>19772</v>
      </c>
      <c r="C18532" s="41" t="s">
        <v>20060</v>
      </c>
      <c r="D18532" s="42">
        <v>25.225000000000001</v>
      </c>
      <c r="E18532" s="43">
        <v>2</v>
      </c>
      <c r="F18532" s="44" t="s">
        <v>23</v>
      </c>
    </row>
    <row r="18533" spans="2:6" s="16" customFormat="1" ht="15" customHeight="1">
      <c r="B18533" s="40" t="s">
        <v>19772</v>
      </c>
      <c r="C18533" s="41" t="s">
        <v>20061</v>
      </c>
      <c r="D18533" s="42">
        <v>25.234999999999999</v>
      </c>
      <c r="E18533" s="43">
        <v>1</v>
      </c>
      <c r="F18533" s="44" t="s">
        <v>23</v>
      </c>
    </row>
    <row r="18534" spans="2:6" s="16" customFormat="1" ht="15" customHeight="1">
      <c r="B18534" s="40" t="s">
        <v>19772</v>
      </c>
      <c r="C18534" s="41" t="s">
        <v>10036</v>
      </c>
      <c r="D18534" s="42">
        <v>25.25</v>
      </c>
      <c r="E18534" s="43">
        <v>1</v>
      </c>
      <c r="F18534" s="44" t="s">
        <v>23</v>
      </c>
    </row>
    <row r="18535" spans="2:6" s="16" customFormat="1" ht="15" customHeight="1">
      <c r="B18535" s="40" t="s">
        <v>19772</v>
      </c>
      <c r="C18535" s="41" t="s">
        <v>10036</v>
      </c>
      <c r="D18535" s="42">
        <v>25.25</v>
      </c>
      <c r="E18535" s="43">
        <v>1</v>
      </c>
      <c r="F18535" s="44" t="s">
        <v>23</v>
      </c>
    </row>
    <row r="18536" spans="2:6" s="16" customFormat="1" ht="15" customHeight="1">
      <c r="B18536" s="40" t="s">
        <v>19772</v>
      </c>
      <c r="C18536" s="41" t="s">
        <v>10036</v>
      </c>
      <c r="D18536" s="42">
        <v>25.25</v>
      </c>
      <c r="E18536" s="43">
        <v>1</v>
      </c>
      <c r="F18536" s="44" t="s">
        <v>23</v>
      </c>
    </row>
    <row r="18537" spans="2:6" s="16" customFormat="1" ht="15" customHeight="1">
      <c r="B18537" s="40" t="s">
        <v>19772</v>
      </c>
      <c r="C18537" s="41" t="s">
        <v>10036</v>
      </c>
      <c r="D18537" s="42">
        <v>25.25</v>
      </c>
      <c r="E18537" s="43">
        <v>1</v>
      </c>
      <c r="F18537" s="44" t="s">
        <v>23</v>
      </c>
    </row>
    <row r="18538" spans="2:6" s="16" customFormat="1" ht="15" customHeight="1">
      <c r="B18538" s="40" t="s">
        <v>19772</v>
      </c>
      <c r="C18538" s="41" t="s">
        <v>10036</v>
      </c>
      <c r="D18538" s="42">
        <v>25.25</v>
      </c>
      <c r="E18538" s="43">
        <v>1</v>
      </c>
      <c r="F18538" s="44" t="s">
        <v>23</v>
      </c>
    </row>
    <row r="18539" spans="2:6" s="16" customFormat="1" ht="15" customHeight="1">
      <c r="B18539" s="40" t="s">
        <v>19772</v>
      </c>
      <c r="C18539" s="41" t="s">
        <v>10036</v>
      </c>
      <c r="D18539" s="42">
        <v>25.25</v>
      </c>
      <c r="E18539" s="43">
        <v>1</v>
      </c>
      <c r="F18539" s="44" t="s">
        <v>23</v>
      </c>
    </row>
    <row r="18540" spans="2:6" s="16" customFormat="1" ht="15" customHeight="1">
      <c r="B18540" s="40" t="s">
        <v>19772</v>
      </c>
      <c r="C18540" s="41" t="s">
        <v>10036</v>
      </c>
      <c r="D18540" s="42">
        <v>25.25</v>
      </c>
      <c r="E18540" s="43">
        <v>1</v>
      </c>
      <c r="F18540" s="44" t="s">
        <v>23</v>
      </c>
    </row>
    <row r="18541" spans="2:6" s="16" customFormat="1" ht="15" customHeight="1">
      <c r="B18541" s="40" t="s">
        <v>19772</v>
      </c>
      <c r="C18541" s="41" t="s">
        <v>10036</v>
      </c>
      <c r="D18541" s="42">
        <v>25.25</v>
      </c>
      <c r="E18541" s="43">
        <v>1</v>
      </c>
      <c r="F18541" s="44" t="s">
        <v>23</v>
      </c>
    </row>
    <row r="18542" spans="2:6" s="16" customFormat="1" ht="15" customHeight="1">
      <c r="B18542" s="40" t="s">
        <v>19772</v>
      </c>
      <c r="C18542" s="41" t="s">
        <v>10036</v>
      </c>
      <c r="D18542" s="42">
        <v>25.25</v>
      </c>
      <c r="E18542" s="43">
        <v>1</v>
      </c>
      <c r="F18542" s="44" t="s">
        <v>23</v>
      </c>
    </row>
    <row r="18543" spans="2:6" s="16" customFormat="1" ht="15" customHeight="1">
      <c r="B18543" s="40" t="s">
        <v>19772</v>
      </c>
      <c r="C18543" s="41" t="s">
        <v>10036</v>
      </c>
      <c r="D18543" s="42">
        <v>25.25</v>
      </c>
      <c r="E18543" s="43">
        <v>1</v>
      </c>
      <c r="F18543" s="44" t="s">
        <v>23</v>
      </c>
    </row>
    <row r="18544" spans="2:6" s="16" customFormat="1" ht="15" customHeight="1">
      <c r="B18544" s="40" t="s">
        <v>19772</v>
      </c>
      <c r="C18544" s="41" t="s">
        <v>10036</v>
      </c>
      <c r="D18544" s="42">
        <v>25.25</v>
      </c>
      <c r="E18544" s="43">
        <v>1</v>
      </c>
      <c r="F18544" s="44" t="s">
        <v>23</v>
      </c>
    </row>
    <row r="18545" spans="2:6" s="16" customFormat="1" ht="15" customHeight="1">
      <c r="B18545" s="40" t="s">
        <v>19772</v>
      </c>
      <c r="C18545" s="41" t="s">
        <v>10036</v>
      </c>
      <c r="D18545" s="42">
        <v>25.25</v>
      </c>
      <c r="E18545" s="43">
        <v>1</v>
      </c>
      <c r="F18545" s="44" t="s">
        <v>23</v>
      </c>
    </row>
    <row r="18546" spans="2:6" s="16" customFormat="1" ht="15" customHeight="1">
      <c r="B18546" s="40" t="s">
        <v>19772</v>
      </c>
      <c r="C18546" s="41" t="s">
        <v>10036</v>
      </c>
      <c r="D18546" s="42">
        <v>25.25</v>
      </c>
      <c r="E18546" s="43">
        <v>1</v>
      </c>
      <c r="F18546" s="44" t="s">
        <v>23</v>
      </c>
    </row>
    <row r="18547" spans="2:6" s="16" customFormat="1" ht="15" customHeight="1">
      <c r="B18547" s="40" t="s">
        <v>19772</v>
      </c>
      <c r="C18547" s="41" t="s">
        <v>10036</v>
      </c>
      <c r="D18547" s="42">
        <v>25.25</v>
      </c>
      <c r="E18547" s="43">
        <v>1</v>
      </c>
      <c r="F18547" s="44" t="s">
        <v>23</v>
      </c>
    </row>
    <row r="18548" spans="2:6" s="16" customFormat="1" ht="15" customHeight="1">
      <c r="B18548" s="40" t="s">
        <v>19772</v>
      </c>
      <c r="C18548" s="41" t="s">
        <v>10036</v>
      </c>
      <c r="D18548" s="42">
        <v>25.25</v>
      </c>
      <c r="E18548" s="43">
        <v>1</v>
      </c>
      <c r="F18548" s="44" t="s">
        <v>23</v>
      </c>
    </row>
    <row r="18549" spans="2:6" s="16" customFormat="1" ht="15" customHeight="1">
      <c r="B18549" s="40" t="s">
        <v>19772</v>
      </c>
      <c r="C18549" s="41" t="s">
        <v>10036</v>
      </c>
      <c r="D18549" s="42">
        <v>25.25</v>
      </c>
      <c r="E18549" s="43">
        <v>1</v>
      </c>
      <c r="F18549" s="44" t="s">
        <v>23</v>
      </c>
    </row>
    <row r="18550" spans="2:6" s="16" customFormat="1" ht="15" customHeight="1">
      <c r="B18550" s="40" t="s">
        <v>19772</v>
      </c>
      <c r="C18550" s="41" t="s">
        <v>10036</v>
      </c>
      <c r="D18550" s="42">
        <v>25.25</v>
      </c>
      <c r="E18550" s="43">
        <v>1</v>
      </c>
      <c r="F18550" s="44" t="s">
        <v>23</v>
      </c>
    </row>
    <row r="18551" spans="2:6" s="16" customFormat="1" ht="15" customHeight="1">
      <c r="B18551" s="40" t="s">
        <v>19772</v>
      </c>
      <c r="C18551" s="41" t="s">
        <v>10036</v>
      </c>
      <c r="D18551" s="42">
        <v>25.25</v>
      </c>
      <c r="E18551" s="43">
        <v>1</v>
      </c>
      <c r="F18551" s="44" t="s">
        <v>23</v>
      </c>
    </row>
    <row r="18552" spans="2:6" s="16" customFormat="1" ht="15" customHeight="1">
      <c r="B18552" s="40" t="s">
        <v>19772</v>
      </c>
      <c r="C18552" s="41" t="s">
        <v>10036</v>
      </c>
      <c r="D18552" s="42">
        <v>25.25</v>
      </c>
      <c r="E18552" s="43">
        <v>1</v>
      </c>
      <c r="F18552" s="44" t="s">
        <v>23</v>
      </c>
    </row>
    <row r="18553" spans="2:6" s="16" customFormat="1" ht="15" customHeight="1">
      <c r="B18553" s="40" t="s">
        <v>19772</v>
      </c>
      <c r="C18553" s="41" t="s">
        <v>10036</v>
      </c>
      <c r="D18553" s="42">
        <v>25.25</v>
      </c>
      <c r="E18553" s="43">
        <v>2</v>
      </c>
      <c r="F18553" s="44" t="s">
        <v>23</v>
      </c>
    </row>
    <row r="18554" spans="2:6" s="16" customFormat="1" ht="15" customHeight="1">
      <c r="B18554" s="40" t="s">
        <v>19772</v>
      </c>
      <c r="C18554" s="41" t="s">
        <v>7586</v>
      </c>
      <c r="D18554" s="42">
        <v>25.245000000000001</v>
      </c>
      <c r="E18554" s="43">
        <v>1</v>
      </c>
      <c r="F18554" s="44" t="s">
        <v>23</v>
      </c>
    </row>
    <row r="18555" spans="2:6" s="16" customFormat="1" ht="15" customHeight="1">
      <c r="B18555" s="40" t="s">
        <v>19772</v>
      </c>
      <c r="C18555" s="41" t="s">
        <v>20062</v>
      </c>
      <c r="D18555" s="42">
        <v>25.24</v>
      </c>
      <c r="E18555" s="43">
        <v>1</v>
      </c>
      <c r="F18555" s="44" t="s">
        <v>23</v>
      </c>
    </row>
    <row r="18556" spans="2:6" s="16" customFormat="1" ht="15" customHeight="1">
      <c r="B18556" s="40" t="s">
        <v>19772</v>
      </c>
      <c r="C18556" s="41" t="s">
        <v>20062</v>
      </c>
      <c r="D18556" s="42">
        <v>25.24</v>
      </c>
      <c r="E18556" s="43">
        <v>1</v>
      </c>
      <c r="F18556" s="44" t="s">
        <v>23</v>
      </c>
    </row>
    <row r="18557" spans="2:6" s="16" customFormat="1" ht="15" customHeight="1">
      <c r="B18557" s="40" t="s">
        <v>19772</v>
      </c>
      <c r="C18557" s="41" t="s">
        <v>20062</v>
      </c>
      <c r="D18557" s="42">
        <v>25.24</v>
      </c>
      <c r="E18557" s="43">
        <v>1</v>
      </c>
      <c r="F18557" s="44" t="s">
        <v>23</v>
      </c>
    </row>
    <row r="18558" spans="2:6" s="16" customFormat="1" ht="15" customHeight="1">
      <c r="B18558" s="40" t="s">
        <v>19772</v>
      </c>
      <c r="C18558" s="41" t="s">
        <v>20062</v>
      </c>
      <c r="D18558" s="42">
        <v>25.24</v>
      </c>
      <c r="E18558" s="43">
        <v>1</v>
      </c>
      <c r="F18558" s="44" t="s">
        <v>23</v>
      </c>
    </row>
    <row r="18559" spans="2:6" s="16" customFormat="1" ht="15" customHeight="1">
      <c r="B18559" s="40" t="s">
        <v>19772</v>
      </c>
      <c r="C18559" s="41" t="s">
        <v>20062</v>
      </c>
      <c r="D18559" s="42">
        <v>25.24</v>
      </c>
      <c r="E18559" s="43">
        <v>1</v>
      </c>
      <c r="F18559" s="44" t="s">
        <v>23</v>
      </c>
    </row>
    <row r="18560" spans="2:6" s="16" customFormat="1" ht="15" customHeight="1">
      <c r="B18560" s="40" t="s">
        <v>19772</v>
      </c>
      <c r="C18560" s="41" t="s">
        <v>20062</v>
      </c>
      <c r="D18560" s="42">
        <v>25.24</v>
      </c>
      <c r="E18560" s="43">
        <v>1</v>
      </c>
      <c r="F18560" s="44" t="s">
        <v>23</v>
      </c>
    </row>
    <row r="18561" spans="2:6" s="16" customFormat="1" ht="15" customHeight="1">
      <c r="B18561" s="40" t="s">
        <v>19772</v>
      </c>
      <c r="C18561" s="41" t="s">
        <v>20062</v>
      </c>
      <c r="D18561" s="42">
        <v>25.24</v>
      </c>
      <c r="E18561" s="43">
        <v>1</v>
      </c>
      <c r="F18561" s="44" t="s">
        <v>23</v>
      </c>
    </row>
    <row r="18562" spans="2:6" s="16" customFormat="1" ht="15" customHeight="1">
      <c r="B18562" s="40" t="s">
        <v>19772</v>
      </c>
      <c r="C18562" s="41" t="s">
        <v>20062</v>
      </c>
      <c r="D18562" s="42">
        <v>25.24</v>
      </c>
      <c r="E18562" s="43">
        <v>1</v>
      </c>
      <c r="F18562" s="44" t="s">
        <v>23</v>
      </c>
    </row>
    <row r="18563" spans="2:6" s="16" customFormat="1" ht="15" customHeight="1">
      <c r="B18563" s="40" t="s">
        <v>19772</v>
      </c>
      <c r="C18563" s="41" t="s">
        <v>20062</v>
      </c>
      <c r="D18563" s="42">
        <v>25.24</v>
      </c>
      <c r="E18563" s="43">
        <v>1</v>
      </c>
      <c r="F18563" s="44" t="s">
        <v>23</v>
      </c>
    </row>
    <row r="18564" spans="2:6" s="16" customFormat="1" ht="15" customHeight="1">
      <c r="B18564" s="40" t="s">
        <v>19772</v>
      </c>
      <c r="C18564" s="41" t="s">
        <v>20062</v>
      </c>
      <c r="D18564" s="42">
        <v>25.24</v>
      </c>
      <c r="E18564" s="43">
        <v>1</v>
      </c>
      <c r="F18564" s="44" t="s">
        <v>23</v>
      </c>
    </row>
    <row r="18565" spans="2:6" s="16" customFormat="1" ht="15" customHeight="1">
      <c r="B18565" s="40" t="s">
        <v>19772</v>
      </c>
      <c r="C18565" s="41" t="s">
        <v>20062</v>
      </c>
      <c r="D18565" s="42">
        <v>25.24</v>
      </c>
      <c r="E18565" s="43">
        <v>2</v>
      </c>
      <c r="F18565" s="44" t="s">
        <v>23</v>
      </c>
    </row>
    <row r="18566" spans="2:6" s="16" customFormat="1" ht="15" customHeight="1">
      <c r="B18566" s="40" t="s">
        <v>19772</v>
      </c>
      <c r="C18566" s="41" t="s">
        <v>20062</v>
      </c>
      <c r="D18566" s="42">
        <v>25.24</v>
      </c>
      <c r="E18566" s="43">
        <v>241</v>
      </c>
      <c r="F18566" s="44" t="s">
        <v>23</v>
      </c>
    </row>
    <row r="18567" spans="2:6" s="16" customFormat="1" ht="15" customHeight="1">
      <c r="B18567" s="40" t="s">
        <v>19772</v>
      </c>
      <c r="C18567" s="41" t="s">
        <v>20063</v>
      </c>
      <c r="D18567" s="42">
        <v>25.225000000000001</v>
      </c>
      <c r="E18567" s="43">
        <v>1</v>
      </c>
      <c r="F18567" s="44" t="s">
        <v>23</v>
      </c>
    </row>
    <row r="18568" spans="2:6" s="16" customFormat="1" ht="15" customHeight="1">
      <c r="B18568" s="40" t="s">
        <v>19772</v>
      </c>
      <c r="C18568" s="41" t="s">
        <v>20063</v>
      </c>
      <c r="D18568" s="42">
        <v>25.225000000000001</v>
      </c>
      <c r="E18568" s="43">
        <v>1</v>
      </c>
      <c r="F18568" s="44" t="s">
        <v>23</v>
      </c>
    </row>
    <row r="18569" spans="2:6" s="16" customFormat="1" ht="15" customHeight="1">
      <c r="B18569" s="40" t="s">
        <v>19772</v>
      </c>
      <c r="C18569" s="41" t="s">
        <v>20063</v>
      </c>
      <c r="D18569" s="42">
        <v>25.225000000000001</v>
      </c>
      <c r="E18569" s="43">
        <v>1</v>
      </c>
      <c r="F18569" s="44" t="s">
        <v>23</v>
      </c>
    </row>
    <row r="18570" spans="2:6" s="16" customFormat="1" ht="15" customHeight="1">
      <c r="B18570" s="40" t="s">
        <v>19772</v>
      </c>
      <c r="C18570" s="41" t="s">
        <v>20063</v>
      </c>
      <c r="D18570" s="42">
        <v>25.225000000000001</v>
      </c>
      <c r="E18570" s="43">
        <v>1</v>
      </c>
      <c r="F18570" s="44" t="s">
        <v>23</v>
      </c>
    </row>
    <row r="18571" spans="2:6" s="16" customFormat="1" ht="15" customHeight="1">
      <c r="B18571" s="40" t="s">
        <v>19772</v>
      </c>
      <c r="C18571" s="41" t="s">
        <v>20063</v>
      </c>
      <c r="D18571" s="42">
        <v>25.23</v>
      </c>
      <c r="E18571" s="43">
        <v>1</v>
      </c>
      <c r="F18571" s="44" t="s">
        <v>23</v>
      </c>
    </row>
    <row r="18572" spans="2:6" s="16" customFormat="1" ht="15" customHeight="1">
      <c r="B18572" s="40" t="s">
        <v>19772</v>
      </c>
      <c r="C18572" s="41" t="s">
        <v>20063</v>
      </c>
      <c r="D18572" s="42">
        <v>25.23</v>
      </c>
      <c r="E18572" s="43">
        <v>1</v>
      </c>
      <c r="F18572" s="44" t="s">
        <v>23</v>
      </c>
    </row>
    <row r="18573" spans="2:6" s="16" customFormat="1" ht="15" customHeight="1">
      <c r="B18573" s="40" t="s">
        <v>19772</v>
      </c>
      <c r="C18573" s="41" t="s">
        <v>20063</v>
      </c>
      <c r="D18573" s="42">
        <v>25.23</v>
      </c>
      <c r="E18573" s="43">
        <v>1</v>
      </c>
      <c r="F18573" s="44" t="s">
        <v>23</v>
      </c>
    </row>
    <row r="18574" spans="2:6" s="16" customFormat="1" ht="15" customHeight="1">
      <c r="B18574" s="40" t="s">
        <v>19772</v>
      </c>
      <c r="C18574" s="41" t="s">
        <v>20063</v>
      </c>
      <c r="D18574" s="42">
        <v>25.23</v>
      </c>
      <c r="E18574" s="43">
        <v>1</v>
      </c>
      <c r="F18574" s="44" t="s">
        <v>23</v>
      </c>
    </row>
    <row r="18575" spans="2:6" s="16" customFormat="1" ht="15" customHeight="1">
      <c r="B18575" s="40" t="s">
        <v>19772</v>
      </c>
      <c r="C18575" s="41" t="s">
        <v>20063</v>
      </c>
      <c r="D18575" s="42">
        <v>25.23</v>
      </c>
      <c r="E18575" s="43">
        <v>1</v>
      </c>
      <c r="F18575" s="44" t="s">
        <v>23</v>
      </c>
    </row>
    <row r="18576" spans="2:6" s="16" customFormat="1" ht="15" customHeight="1">
      <c r="B18576" s="40" t="s">
        <v>19772</v>
      </c>
      <c r="C18576" s="41" t="s">
        <v>20063</v>
      </c>
      <c r="D18576" s="42">
        <v>25.23</v>
      </c>
      <c r="E18576" s="43">
        <v>1</v>
      </c>
      <c r="F18576" s="44" t="s">
        <v>23</v>
      </c>
    </row>
    <row r="18577" spans="2:6" s="16" customFormat="1" ht="15" customHeight="1">
      <c r="B18577" s="40" t="s">
        <v>19772</v>
      </c>
      <c r="C18577" s="41" t="s">
        <v>20063</v>
      </c>
      <c r="D18577" s="42">
        <v>25.23</v>
      </c>
      <c r="E18577" s="43">
        <v>1</v>
      </c>
      <c r="F18577" s="44" t="s">
        <v>23</v>
      </c>
    </row>
    <row r="18578" spans="2:6" s="16" customFormat="1" ht="15" customHeight="1">
      <c r="B18578" s="40" t="s">
        <v>19772</v>
      </c>
      <c r="C18578" s="41" t="s">
        <v>20063</v>
      </c>
      <c r="D18578" s="42">
        <v>25.23</v>
      </c>
      <c r="E18578" s="43">
        <v>1</v>
      </c>
      <c r="F18578" s="44" t="s">
        <v>23</v>
      </c>
    </row>
    <row r="18579" spans="2:6" s="16" customFormat="1" ht="15" customHeight="1">
      <c r="B18579" s="40" t="s">
        <v>19772</v>
      </c>
      <c r="C18579" s="41" t="s">
        <v>20063</v>
      </c>
      <c r="D18579" s="42">
        <v>25.23</v>
      </c>
      <c r="E18579" s="43">
        <v>1</v>
      </c>
      <c r="F18579" s="44" t="s">
        <v>23</v>
      </c>
    </row>
    <row r="18580" spans="2:6" s="16" customFormat="1" ht="15" customHeight="1">
      <c r="B18580" s="40" t="s">
        <v>19772</v>
      </c>
      <c r="C18580" s="41" t="s">
        <v>20063</v>
      </c>
      <c r="D18580" s="42">
        <v>25.23</v>
      </c>
      <c r="E18580" s="43">
        <v>1</v>
      </c>
      <c r="F18580" s="44" t="s">
        <v>23</v>
      </c>
    </row>
    <row r="18581" spans="2:6" s="16" customFormat="1" ht="15" customHeight="1">
      <c r="B18581" s="40" t="s">
        <v>19772</v>
      </c>
      <c r="C18581" s="41" t="s">
        <v>20063</v>
      </c>
      <c r="D18581" s="42">
        <v>25.234999999999999</v>
      </c>
      <c r="E18581" s="43">
        <v>1</v>
      </c>
      <c r="F18581" s="44" t="s">
        <v>23</v>
      </c>
    </row>
    <row r="18582" spans="2:6" s="16" customFormat="1" ht="15" customHeight="1">
      <c r="B18582" s="40" t="s">
        <v>19772</v>
      </c>
      <c r="C18582" s="41" t="s">
        <v>20063</v>
      </c>
      <c r="D18582" s="42">
        <v>25.234999999999999</v>
      </c>
      <c r="E18582" s="43">
        <v>1</v>
      </c>
      <c r="F18582" s="44" t="s">
        <v>23</v>
      </c>
    </row>
    <row r="18583" spans="2:6" s="16" customFormat="1" ht="15" customHeight="1">
      <c r="B18583" s="40" t="s">
        <v>19772</v>
      </c>
      <c r="C18583" s="41" t="s">
        <v>20063</v>
      </c>
      <c r="D18583" s="42">
        <v>25.234999999999999</v>
      </c>
      <c r="E18583" s="43">
        <v>1</v>
      </c>
      <c r="F18583" s="44" t="s">
        <v>23</v>
      </c>
    </row>
    <row r="18584" spans="2:6" s="16" customFormat="1" ht="15" customHeight="1">
      <c r="B18584" s="40" t="s">
        <v>19772</v>
      </c>
      <c r="C18584" s="41" t="s">
        <v>20063</v>
      </c>
      <c r="D18584" s="42">
        <v>25.234999999999999</v>
      </c>
      <c r="E18584" s="43">
        <v>1</v>
      </c>
      <c r="F18584" s="44" t="s">
        <v>23</v>
      </c>
    </row>
    <row r="18585" spans="2:6" s="16" customFormat="1" ht="15" customHeight="1">
      <c r="B18585" s="40" t="s">
        <v>19772</v>
      </c>
      <c r="C18585" s="41" t="s">
        <v>20063</v>
      </c>
      <c r="D18585" s="42">
        <v>25.234999999999999</v>
      </c>
      <c r="E18585" s="43">
        <v>1</v>
      </c>
      <c r="F18585" s="44" t="s">
        <v>23</v>
      </c>
    </row>
    <row r="18586" spans="2:6" s="16" customFormat="1" ht="15" customHeight="1">
      <c r="B18586" s="40" t="s">
        <v>19772</v>
      </c>
      <c r="C18586" s="41" t="s">
        <v>20063</v>
      </c>
      <c r="D18586" s="42">
        <v>25.234999999999999</v>
      </c>
      <c r="E18586" s="43">
        <v>1</v>
      </c>
      <c r="F18586" s="44" t="s">
        <v>23</v>
      </c>
    </row>
    <row r="18587" spans="2:6" s="16" customFormat="1" ht="15" customHeight="1">
      <c r="B18587" s="40" t="s">
        <v>19772</v>
      </c>
      <c r="C18587" s="41" t="s">
        <v>20063</v>
      </c>
      <c r="D18587" s="42">
        <v>25.234999999999999</v>
      </c>
      <c r="E18587" s="43">
        <v>1</v>
      </c>
      <c r="F18587" s="44" t="s">
        <v>23</v>
      </c>
    </row>
    <row r="18588" spans="2:6" s="16" customFormat="1" ht="15" customHeight="1">
      <c r="B18588" s="40" t="s">
        <v>19772</v>
      </c>
      <c r="C18588" s="41" t="s">
        <v>20063</v>
      </c>
      <c r="D18588" s="42">
        <v>25.234999999999999</v>
      </c>
      <c r="E18588" s="43">
        <v>1</v>
      </c>
      <c r="F18588" s="44" t="s">
        <v>23</v>
      </c>
    </row>
    <row r="18589" spans="2:6" s="16" customFormat="1" ht="15" customHeight="1">
      <c r="B18589" s="40" t="s">
        <v>19772</v>
      </c>
      <c r="C18589" s="41" t="s">
        <v>20063</v>
      </c>
      <c r="D18589" s="42">
        <v>25.234999999999999</v>
      </c>
      <c r="E18589" s="43">
        <v>1</v>
      </c>
      <c r="F18589" s="44" t="s">
        <v>23</v>
      </c>
    </row>
    <row r="18590" spans="2:6" s="16" customFormat="1" ht="15" customHeight="1">
      <c r="B18590" s="40" t="s">
        <v>19772</v>
      </c>
      <c r="C18590" s="41" t="s">
        <v>20063</v>
      </c>
      <c r="D18590" s="42">
        <v>25.234999999999999</v>
      </c>
      <c r="E18590" s="43">
        <v>1</v>
      </c>
      <c r="F18590" s="44" t="s">
        <v>23</v>
      </c>
    </row>
    <row r="18591" spans="2:6" s="16" customFormat="1" ht="15" customHeight="1">
      <c r="B18591" s="40" t="s">
        <v>19772</v>
      </c>
      <c r="C18591" s="41" t="s">
        <v>20063</v>
      </c>
      <c r="D18591" s="42">
        <v>25.234999999999999</v>
      </c>
      <c r="E18591" s="43">
        <v>1</v>
      </c>
      <c r="F18591" s="44" t="s">
        <v>23</v>
      </c>
    </row>
    <row r="18592" spans="2:6" s="16" customFormat="1" ht="15" customHeight="1">
      <c r="B18592" s="40" t="s">
        <v>19772</v>
      </c>
      <c r="C18592" s="41" t="s">
        <v>20063</v>
      </c>
      <c r="D18592" s="42">
        <v>25.234999999999999</v>
      </c>
      <c r="E18592" s="43">
        <v>1</v>
      </c>
      <c r="F18592" s="44" t="s">
        <v>23</v>
      </c>
    </row>
    <row r="18593" spans="2:6" s="16" customFormat="1" ht="15" customHeight="1">
      <c r="B18593" s="40" t="s">
        <v>19772</v>
      </c>
      <c r="C18593" s="41" t="s">
        <v>20063</v>
      </c>
      <c r="D18593" s="42">
        <v>25.225000000000001</v>
      </c>
      <c r="E18593" s="43">
        <v>2</v>
      </c>
      <c r="F18593" s="44" t="s">
        <v>23</v>
      </c>
    </row>
    <row r="18594" spans="2:6" s="16" customFormat="1" ht="15" customHeight="1">
      <c r="B18594" s="40" t="s">
        <v>19772</v>
      </c>
      <c r="C18594" s="41" t="s">
        <v>20063</v>
      </c>
      <c r="D18594" s="42">
        <v>25.225000000000001</v>
      </c>
      <c r="E18594" s="43">
        <v>2</v>
      </c>
      <c r="F18594" s="44" t="s">
        <v>23</v>
      </c>
    </row>
    <row r="18595" spans="2:6" s="16" customFormat="1" ht="15" customHeight="1">
      <c r="B18595" s="40" t="s">
        <v>19772</v>
      </c>
      <c r="C18595" s="41" t="s">
        <v>20063</v>
      </c>
      <c r="D18595" s="42">
        <v>25.225000000000001</v>
      </c>
      <c r="E18595" s="43">
        <v>2</v>
      </c>
      <c r="F18595" s="44" t="s">
        <v>23</v>
      </c>
    </row>
    <row r="18596" spans="2:6" s="16" customFormat="1" ht="15" customHeight="1">
      <c r="B18596" s="40" t="s">
        <v>19772</v>
      </c>
      <c r="C18596" s="41" t="s">
        <v>20063</v>
      </c>
      <c r="D18596" s="42">
        <v>25.225000000000001</v>
      </c>
      <c r="E18596" s="43">
        <v>2</v>
      </c>
      <c r="F18596" s="44" t="s">
        <v>23</v>
      </c>
    </row>
    <row r="18597" spans="2:6" s="16" customFormat="1" ht="15" customHeight="1">
      <c r="B18597" s="40" t="s">
        <v>19772</v>
      </c>
      <c r="C18597" s="41" t="s">
        <v>20063</v>
      </c>
      <c r="D18597" s="42">
        <v>25.225000000000001</v>
      </c>
      <c r="E18597" s="43">
        <v>2</v>
      </c>
      <c r="F18597" s="44" t="s">
        <v>23</v>
      </c>
    </row>
    <row r="18598" spans="2:6" s="16" customFormat="1" ht="15" customHeight="1">
      <c r="B18598" s="40" t="s">
        <v>19772</v>
      </c>
      <c r="C18598" s="41" t="s">
        <v>20063</v>
      </c>
      <c r="D18598" s="42">
        <v>25.225000000000001</v>
      </c>
      <c r="E18598" s="43">
        <v>2</v>
      </c>
      <c r="F18598" s="44" t="s">
        <v>23</v>
      </c>
    </row>
    <row r="18599" spans="2:6" s="16" customFormat="1" ht="15" customHeight="1">
      <c r="B18599" s="40" t="s">
        <v>19772</v>
      </c>
      <c r="C18599" s="41" t="s">
        <v>20063</v>
      </c>
      <c r="D18599" s="42">
        <v>25.225000000000001</v>
      </c>
      <c r="E18599" s="43">
        <v>2</v>
      </c>
      <c r="F18599" s="44" t="s">
        <v>23</v>
      </c>
    </row>
    <row r="18600" spans="2:6" s="16" customFormat="1" ht="15" customHeight="1">
      <c r="B18600" s="40" t="s">
        <v>19772</v>
      </c>
      <c r="C18600" s="41" t="s">
        <v>20063</v>
      </c>
      <c r="D18600" s="42">
        <v>25.23</v>
      </c>
      <c r="E18600" s="43">
        <v>2</v>
      </c>
      <c r="F18600" s="44" t="s">
        <v>23</v>
      </c>
    </row>
    <row r="18601" spans="2:6" s="16" customFormat="1" ht="15" customHeight="1">
      <c r="B18601" s="40" t="s">
        <v>19772</v>
      </c>
      <c r="C18601" s="41" t="s">
        <v>20063</v>
      </c>
      <c r="D18601" s="42">
        <v>25.234999999999999</v>
      </c>
      <c r="E18601" s="43">
        <v>2</v>
      </c>
      <c r="F18601" s="44" t="s">
        <v>23</v>
      </c>
    </row>
    <row r="18602" spans="2:6" s="16" customFormat="1" ht="15" customHeight="1">
      <c r="B18602" s="40" t="s">
        <v>19772</v>
      </c>
      <c r="C18602" s="41" t="s">
        <v>20063</v>
      </c>
      <c r="D18602" s="42">
        <v>25.225000000000001</v>
      </c>
      <c r="E18602" s="43">
        <v>3</v>
      </c>
      <c r="F18602" s="44" t="s">
        <v>23</v>
      </c>
    </row>
    <row r="18603" spans="2:6" s="16" customFormat="1" ht="15" customHeight="1">
      <c r="B18603" s="40" t="s">
        <v>19772</v>
      </c>
      <c r="C18603" s="41" t="s">
        <v>20063</v>
      </c>
      <c r="D18603" s="42">
        <v>25.23</v>
      </c>
      <c r="E18603" s="43">
        <v>21</v>
      </c>
      <c r="F18603" s="44" t="s">
        <v>23</v>
      </c>
    </row>
    <row r="18604" spans="2:6" s="16" customFormat="1" ht="15" customHeight="1">
      <c r="B18604" s="40" t="s">
        <v>19772</v>
      </c>
      <c r="C18604" s="41" t="s">
        <v>20063</v>
      </c>
      <c r="D18604" s="42">
        <v>25.23</v>
      </c>
      <c r="E18604" s="43">
        <v>480</v>
      </c>
      <c r="F18604" s="44" t="s">
        <v>23</v>
      </c>
    </row>
    <row r="18605" spans="2:6" s="16" customFormat="1" ht="15" customHeight="1">
      <c r="B18605" s="40" t="s">
        <v>19772</v>
      </c>
      <c r="C18605" s="41" t="s">
        <v>1454</v>
      </c>
      <c r="D18605" s="42">
        <v>25.22</v>
      </c>
      <c r="E18605" s="43">
        <v>1</v>
      </c>
      <c r="F18605" s="44" t="s">
        <v>23</v>
      </c>
    </row>
    <row r="18606" spans="2:6" s="16" customFormat="1" ht="15" customHeight="1">
      <c r="B18606" s="40" t="s">
        <v>19772</v>
      </c>
      <c r="C18606" s="41" t="s">
        <v>1454</v>
      </c>
      <c r="D18606" s="42">
        <v>25.22</v>
      </c>
      <c r="E18606" s="43">
        <v>1</v>
      </c>
      <c r="F18606" s="44" t="s">
        <v>23</v>
      </c>
    </row>
    <row r="18607" spans="2:6" s="16" customFormat="1" ht="15" customHeight="1">
      <c r="B18607" s="40" t="s">
        <v>19772</v>
      </c>
      <c r="C18607" s="41" t="s">
        <v>1454</v>
      </c>
      <c r="D18607" s="42">
        <v>25.22</v>
      </c>
      <c r="E18607" s="43">
        <v>1</v>
      </c>
      <c r="F18607" s="44" t="s">
        <v>23</v>
      </c>
    </row>
    <row r="18608" spans="2:6" s="16" customFormat="1" ht="15" customHeight="1">
      <c r="B18608" s="40" t="s">
        <v>19772</v>
      </c>
      <c r="C18608" s="41" t="s">
        <v>1454</v>
      </c>
      <c r="D18608" s="42">
        <v>25.22</v>
      </c>
      <c r="E18608" s="43">
        <v>1</v>
      </c>
      <c r="F18608" s="44" t="s">
        <v>23</v>
      </c>
    </row>
    <row r="18609" spans="2:6" s="16" customFormat="1" ht="15" customHeight="1">
      <c r="B18609" s="40" t="s">
        <v>19772</v>
      </c>
      <c r="C18609" s="41" t="s">
        <v>1454</v>
      </c>
      <c r="D18609" s="42">
        <v>25.22</v>
      </c>
      <c r="E18609" s="43">
        <v>1</v>
      </c>
      <c r="F18609" s="44" t="s">
        <v>23</v>
      </c>
    </row>
    <row r="18610" spans="2:6" s="16" customFormat="1" ht="15" customHeight="1">
      <c r="B18610" s="40" t="s">
        <v>19772</v>
      </c>
      <c r="C18610" s="41" t="s">
        <v>1454</v>
      </c>
      <c r="D18610" s="42">
        <v>25.22</v>
      </c>
      <c r="E18610" s="43">
        <v>1</v>
      </c>
      <c r="F18610" s="44" t="s">
        <v>23</v>
      </c>
    </row>
    <row r="18611" spans="2:6" s="16" customFormat="1" ht="15" customHeight="1">
      <c r="B18611" s="40" t="s">
        <v>19772</v>
      </c>
      <c r="C18611" s="41" t="s">
        <v>1454</v>
      </c>
      <c r="D18611" s="42">
        <v>25.22</v>
      </c>
      <c r="E18611" s="43">
        <v>1</v>
      </c>
      <c r="F18611" s="44" t="s">
        <v>23</v>
      </c>
    </row>
    <row r="18612" spans="2:6" s="16" customFormat="1" ht="15" customHeight="1">
      <c r="B18612" s="40" t="s">
        <v>19772</v>
      </c>
      <c r="C18612" s="41" t="s">
        <v>1454</v>
      </c>
      <c r="D18612" s="42">
        <v>25.22</v>
      </c>
      <c r="E18612" s="43">
        <v>1</v>
      </c>
      <c r="F18612" s="44" t="s">
        <v>23</v>
      </c>
    </row>
    <row r="18613" spans="2:6" s="16" customFormat="1" ht="15" customHeight="1">
      <c r="B18613" s="40" t="s">
        <v>19772</v>
      </c>
      <c r="C18613" s="41" t="s">
        <v>1454</v>
      </c>
      <c r="D18613" s="42">
        <v>25.22</v>
      </c>
      <c r="E18613" s="43">
        <v>1</v>
      </c>
      <c r="F18613" s="44" t="s">
        <v>23</v>
      </c>
    </row>
    <row r="18614" spans="2:6" s="16" customFormat="1" ht="15" customHeight="1">
      <c r="B18614" s="40" t="s">
        <v>19772</v>
      </c>
      <c r="C18614" s="41" t="s">
        <v>1454</v>
      </c>
      <c r="D18614" s="42">
        <v>25.22</v>
      </c>
      <c r="E18614" s="43">
        <v>1</v>
      </c>
      <c r="F18614" s="44" t="s">
        <v>23</v>
      </c>
    </row>
    <row r="18615" spans="2:6" s="16" customFormat="1" ht="15" customHeight="1">
      <c r="B18615" s="40" t="s">
        <v>19772</v>
      </c>
      <c r="C18615" s="41" t="s">
        <v>1454</v>
      </c>
      <c r="D18615" s="42">
        <v>25.225000000000001</v>
      </c>
      <c r="E18615" s="43">
        <v>1</v>
      </c>
      <c r="F18615" s="44" t="s">
        <v>23</v>
      </c>
    </row>
    <row r="18616" spans="2:6" s="16" customFormat="1" ht="15" customHeight="1">
      <c r="B18616" s="40" t="s">
        <v>19772</v>
      </c>
      <c r="C18616" s="41" t="s">
        <v>1454</v>
      </c>
      <c r="D18616" s="42">
        <v>25.22</v>
      </c>
      <c r="E18616" s="43">
        <v>3</v>
      </c>
      <c r="F18616" s="44" t="s">
        <v>23</v>
      </c>
    </row>
    <row r="18617" spans="2:6" s="16" customFormat="1" ht="15" customHeight="1">
      <c r="B18617" s="40" t="s">
        <v>19772</v>
      </c>
      <c r="C18617" s="41" t="s">
        <v>1454</v>
      </c>
      <c r="D18617" s="42">
        <v>25.22</v>
      </c>
      <c r="E18617" s="43">
        <v>348</v>
      </c>
      <c r="F18617" s="44" t="s">
        <v>23</v>
      </c>
    </row>
    <row r="18618" spans="2:6" s="16" customFormat="1" ht="15" customHeight="1">
      <c r="B18618" s="40" t="s">
        <v>19772</v>
      </c>
      <c r="C18618" s="41" t="s">
        <v>20064</v>
      </c>
      <c r="D18618" s="42">
        <v>25.215</v>
      </c>
      <c r="E18618" s="43">
        <v>1</v>
      </c>
      <c r="F18618" s="44" t="s">
        <v>23</v>
      </c>
    </row>
    <row r="18619" spans="2:6" s="16" customFormat="1" ht="15" customHeight="1">
      <c r="B18619" s="40" t="s">
        <v>19772</v>
      </c>
      <c r="C18619" s="41" t="s">
        <v>20064</v>
      </c>
      <c r="D18619" s="42">
        <v>25.215</v>
      </c>
      <c r="E18619" s="43">
        <v>1</v>
      </c>
      <c r="F18619" s="44" t="s">
        <v>23</v>
      </c>
    </row>
    <row r="18620" spans="2:6" s="16" customFormat="1" ht="15" customHeight="1">
      <c r="B18620" s="40" t="s">
        <v>19772</v>
      </c>
      <c r="C18620" s="41" t="s">
        <v>20064</v>
      </c>
      <c r="D18620" s="42">
        <v>25.215</v>
      </c>
      <c r="E18620" s="43">
        <v>1</v>
      </c>
      <c r="F18620" s="44" t="s">
        <v>23</v>
      </c>
    </row>
    <row r="18621" spans="2:6" s="16" customFormat="1" ht="15" customHeight="1">
      <c r="B18621" s="40" t="s">
        <v>19772</v>
      </c>
      <c r="C18621" s="41" t="s">
        <v>20064</v>
      </c>
      <c r="D18621" s="42">
        <v>25.215</v>
      </c>
      <c r="E18621" s="43">
        <v>1</v>
      </c>
      <c r="F18621" s="44" t="s">
        <v>23</v>
      </c>
    </row>
    <row r="18622" spans="2:6" s="16" customFormat="1" ht="15" customHeight="1">
      <c r="B18622" s="40" t="s">
        <v>19772</v>
      </c>
      <c r="C18622" s="41" t="s">
        <v>20064</v>
      </c>
      <c r="D18622" s="42">
        <v>25.215</v>
      </c>
      <c r="E18622" s="43">
        <v>1</v>
      </c>
      <c r="F18622" s="44" t="s">
        <v>23</v>
      </c>
    </row>
    <row r="18623" spans="2:6" s="16" customFormat="1" ht="15" customHeight="1">
      <c r="B18623" s="40" t="s">
        <v>19772</v>
      </c>
      <c r="C18623" s="41" t="s">
        <v>20064</v>
      </c>
      <c r="D18623" s="42">
        <v>25.215</v>
      </c>
      <c r="E18623" s="43">
        <v>1</v>
      </c>
      <c r="F18623" s="44" t="s">
        <v>23</v>
      </c>
    </row>
    <row r="18624" spans="2:6" s="16" customFormat="1" ht="15" customHeight="1">
      <c r="B18624" s="40" t="s">
        <v>19772</v>
      </c>
      <c r="C18624" s="41" t="s">
        <v>20064</v>
      </c>
      <c r="D18624" s="42">
        <v>25.215</v>
      </c>
      <c r="E18624" s="43">
        <v>2</v>
      </c>
      <c r="F18624" s="44" t="s">
        <v>23</v>
      </c>
    </row>
    <row r="18625" spans="2:6" s="16" customFormat="1" ht="15" customHeight="1">
      <c r="B18625" s="40" t="s">
        <v>19772</v>
      </c>
      <c r="C18625" s="41" t="s">
        <v>20064</v>
      </c>
      <c r="D18625" s="42">
        <v>25.215</v>
      </c>
      <c r="E18625" s="43">
        <v>2</v>
      </c>
      <c r="F18625" s="44" t="s">
        <v>23</v>
      </c>
    </row>
    <row r="18626" spans="2:6" s="16" customFormat="1" ht="15" customHeight="1">
      <c r="B18626" s="40" t="s">
        <v>19772</v>
      </c>
      <c r="C18626" s="41" t="s">
        <v>20064</v>
      </c>
      <c r="D18626" s="42">
        <v>25.215</v>
      </c>
      <c r="E18626" s="43">
        <v>2</v>
      </c>
      <c r="F18626" s="44" t="s">
        <v>23</v>
      </c>
    </row>
    <row r="18627" spans="2:6" s="16" customFormat="1" ht="15" customHeight="1">
      <c r="B18627" s="40" t="s">
        <v>19772</v>
      </c>
      <c r="C18627" s="41" t="s">
        <v>20064</v>
      </c>
      <c r="D18627" s="42">
        <v>25.215</v>
      </c>
      <c r="E18627" s="43">
        <v>61</v>
      </c>
      <c r="F18627" s="44" t="s">
        <v>23</v>
      </c>
    </row>
    <row r="18628" spans="2:6" s="16" customFormat="1" ht="15" customHeight="1">
      <c r="B18628" s="40" t="s">
        <v>19772</v>
      </c>
      <c r="C18628" s="41" t="s">
        <v>20064</v>
      </c>
      <c r="D18628" s="42">
        <v>25.215</v>
      </c>
      <c r="E18628" s="43">
        <v>62</v>
      </c>
      <c r="F18628" s="44" t="s">
        <v>23</v>
      </c>
    </row>
    <row r="18629" spans="2:6" s="16" customFormat="1" ht="15" customHeight="1">
      <c r="B18629" s="40" t="s">
        <v>19772</v>
      </c>
      <c r="C18629" s="41" t="s">
        <v>20064</v>
      </c>
      <c r="D18629" s="42">
        <v>25.215</v>
      </c>
      <c r="E18629" s="43">
        <v>340</v>
      </c>
      <c r="F18629" s="44" t="s">
        <v>23</v>
      </c>
    </row>
    <row r="18630" spans="2:6" s="16" customFormat="1" ht="15" customHeight="1">
      <c r="B18630" s="40" t="s">
        <v>19772</v>
      </c>
      <c r="C18630" s="41" t="s">
        <v>1923</v>
      </c>
      <c r="D18630" s="42">
        <v>25.25</v>
      </c>
      <c r="E18630" s="43">
        <v>1</v>
      </c>
      <c r="F18630" s="44" t="s">
        <v>23</v>
      </c>
    </row>
    <row r="18631" spans="2:6" s="16" customFormat="1" ht="15" customHeight="1">
      <c r="B18631" s="40" t="s">
        <v>19772</v>
      </c>
      <c r="C18631" s="41" t="s">
        <v>1923</v>
      </c>
      <c r="D18631" s="42">
        <v>25.25</v>
      </c>
      <c r="E18631" s="43">
        <v>1</v>
      </c>
      <c r="F18631" s="44" t="s">
        <v>23</v>
      </c>
    </row>
    <row r="18632" spans="2:6" s="16" customFormat="1" ht="15" customHeight="1">
      <c r="B18632" s="40" t="s">
        <v>19772</v>
      </c>
      <c r="C18632" s="41" t="s">
        <v>1923</v>
      </c>
      <c r="D18632" s="42">
        <v>25.25</v>
      </c>
      <c r="E18632" s="43">
        <v>1</v>
      </c>
      <c r="F18632" s="44" t="s">
        <v>23</v>
      </c>
    </row>
    <row r="18633" spans="2:6" s="16" customFormat="1" ht="15" customHeight="1">
      <c r="B18633" s="40" t="s">
        <v>19772</v>
      </c>
      <c r="C18633" s="41" t="s">
        <v>1923</v>
      </c>
      <c r="D18633" s="42">
        <v>25.25</v>
      </c>
      <c r="E18633" s="43">
        <v>1</v>
      </c>
      <c r="F18633" s="44" t="s">
        <v>23</v>
      </c>
    </row>
    <row r="18634" spans="2:6" s="16" customFormat="1" ht="15" customHeight="1">
      <c r="B18634" s="40" t="s">
        <v>19772</v>
      </c>
      <c r="C18634" s="41" t="s">
        <v>1923</v>
      </c>
      <c r="D18634" s="42">
        <v>25.25</v>
      </c>
      <c r="E18634" s="43">
        <v>1</v>
      </c>
      <c r="F18634" s="44" t="s">
        <v>23</v>
      </c>
    </row>
    <row r="18635" spans="2:6" s="16" customFormat="1" ht="15" customHeight="1">
      <c r="B18635" s="40" t="s">
        <v>19772</v>
      </c>
      <c r="C18635" s="41" t="s">
        <v>1923</v>
      </c>
      <c r="D18635" s="42">
        <v>25.25</v>
      </c>
      <c r="E18635" s="43">
        <v>1</v>
      </c>
      <c r="F18635" s="44" t="s">
        <v>23</v>
      </c>
    </row>
    <row r="18636" spans="2:6" s="16" customFormat="1" ht="15" customHeight="1">
      <c r="B18636" s="40" t="s">
        <v>19772</v>
      </c>
      <c r="C18636" s="41" t="s">
        <v>1923</v>
      </c>
      <c r="D18636" s="42">
        <v>25.25</v>
      </c>
      <c r="E18636" s="43">
        <v>1</v>
      </c>
      <c r="F18636" s="44" t="s">
        <v>23</v>
      </c>
    </row>
    <row r="18637" spans="2:6" s="16" customFormat="1" ht="15" customHeight="1">
      <c r="B18637" s="40" t="s">
        <v>19772</v>
      </c>
      <c r="C18637" s="41" t="s">
        <v>1923</v>
      </c>
      <c r="D18637" s="42">
        <v>25.25</v>
      </c>
      <c r="E18637" s="43">
        <v>1</v>
      </c>
      <c r="F18637" s="44" t="s">
        <v>23</v>
      </c>
    </row>
    <row r="18638" spans="2:6" s="16" customFormat="1" ht="15" customHeight="1">
      <c r="B18638" s="40" t="s">
        <v>19772</v>
      </c>
      <c r="C18638" s="41" t="s">
        <v>1923</v>
      </c>
      <c r="D18638" s="42">
        <v>25.25</v>
      </c>
      <c r="E18638" s="43">
        <v>1</v>
      </c>
      <c r="F18638" s="44" t="s">
        <v>23</v>
      </c>
    </row>
    <row r="18639" spans="2:6" s="16" customFormat="1" ht="15" customHeight="1">
      <c r="B18639" s="40" t="s">
        <v>19772</v>
      </c>
      <c r="C18639" s="41" t="s">
        <v>1923</v>
      </c>
      <c r="D18639" s="42">
        <v>25.25</v>
      </c>
      <c r="E18639" s="43">
        <v>1</v>
      </c>
      <c r="F18639" s="44" t="s">
        <v>23</v>
      </c>
    </row>
    <row r="18640" spans="2:6" s="16" customFormat="1" ht="15" customHeight="1">
      <c r="B18640" s="40" t="s">
        <v>19772</v>
      </c>
      <c r="C18640" s="41" t="s">
        <v>1923</v>
      </c>
      <c r="D18640" s="42">
        <v>25.25</v>
      </c>
      <c r="E18640" s="43">
        <v>1</v>
      </c>
      <c r="F18640" s="44" t="s">
        <v>23</v>
      </c>
    </row>
    <row r="18641" spans="2:6" s="16" customFormat="1" ht="15" customHeight="1">
      <c r="B18641" s="40" t="s">
        <v>19772</v>
      </c>
      <c r="C18641" s="41" t="s">
        <v>1923</v>
      </c>
      <c r="D18641" s="42">
        <v>25.25</v>
      </c>
      <c r="E18641" s="43">
        <v>1</v>
      </c>
      <c r="F18641" s="44" t="s">
        <v>23</v>
      </c>
    </row>
    <row r="18642" spans="2:6" s="16" customFormat="1" ht="15" customHeight="1">
      <c r="B18642" s="40" t="s">
        <v>19772</v>
      </c>
      <c r="C18642" s="41" t="s">
        <v>1923</v>
      </c>
      <c r="D18642" s="42">
        <v>25.25</v>
      </c>
      <c r="E18642" s="43">
        <v>1</v>
      </c>
      <c r="F18642" s="44" t="s">
        <v>23</v>
      </c>
    </row>
    <row r="18643" spans="2:6" s="16" customFormat="1" ht="15" customHeight="1">
      <c r="B18643" s="40" t="s">
        <v>19772</v>
      </c>
      <c r="C18643" s="41" t="s">
        <v>1923</v>
      </c>
      <c r="D18643" s="42">
        <v>25.25</v>
      </c>
      <c r="E18643" s="43">
        <v>138</v>
      </c>
      <c r="F18643" s="44" t="s">
        <v>23</v>
      </c>
    </row>
    <row r="18644" spans="2:6" s="16" customFormat="1" ht="15" customHeight="1">
      <c r="B18644" s="40" t="s">
        <v>19772</v>
      </c>
      <c r="C18644" s="41" t="s">
        <v>20065</v>
      </c>
      <c r="D18644" s="42">
        <v>25.245000000000001</v>
      </c>
      <c r="E18644" s="43">
        <v>1</v>
      </c>
      <c r="F18644" s="44" t="s">
        <v>23</v>
      </c>
    </row>
    <row r="18645" spans="2:6" s="16" customFormat="1" ht="15" customHeight="1">
      <c r="B18645" s="40" t="s">
        <v>19772</v>
      </c>
      <c r="C18645" s="41" t="s">
        <v>20065</v>
      </c>
      <c r="D18645" s="42">
        <v>25.245000000000001</v>
      </c>
      <c r="E18645" s="43">
        <v>1</v>
      </c>
      <c r="F18645" s="44" t="s">
        <v>23</v>
      </c>
    </row>
    <row r="18646" spans="2:6" s="16" customFormat="1" ht="15" customHeight="1">
      <c r="B18646" s="40" t="s">
        <v>19772</v>
      </c>
      <c r="C18646" s="41" t="s">
        <v>20065</v>
      </c>
      <c r="D18646" s="42">
        <v>25.245000000000001</v>
      </c>
      <c r="E18646" s="43">
        <v>1</v>
      </c>
      <c r="F18646" s="44" t="s">
        <v>23</v>
      </c>
    </row>
    <row r="18647" spans="2:6" s="16" customFormat="1" ht="15" customHeight="1">
      <c r="B18647" s="40" t="s">
        <v>19772</v>
      </c>
      <c r="C18647" s="41" t="s">
        <v>20065</v>
      </c>
      <c r="D18647" s="42">
        <v>25.245000000000001</v>
      </c>
      <c r="E18647" s="43">
        <v>1</v>
      </c>
      <c r="F18647" s="44" t="s">
        <v>23</v>
      </c>
    </row>
    <row r="18648" spans="2:6" s="16" customFormat="1" ht="15" customHeight="1">
      <c r="B18648" s="40" t="s">
        <v>19772</v>
      </c>
      <c r="C18648" s="41" t="s">
        <v>20065</v>
      </c>
      <c r="D18648" s="42">
        <v>25.245000000000001</v>
      </c>
      <c r="E18648" s="43">
        <v>1</v>
      </c>
      <c r="F18648" s="44" t="s">
        <v>23</v>
      </c>
    </row>
    <row r="18649" spans="2:6" s="16" customFormat="1" ht="15" customHeight="1">
      <c r="B18649" s="40" t="s">
        <v>19772</v>
      </c>
      <c r="C18649" s="41" t="s">
        <v>20065</v>
      </c>
      <c r="D18649" s="42">
        <v>25.245000000000001</v>
      </c>
      <c r="E18649" s="43">
        <v>1</v>
      </c>
      <c r="F18649" s="44" t="s">
        <v>23</v>
      </c>
    </row>
    <row r="18650" spans="2:6" s="16" customFormat="1" ht="15" customHeight="1">
      <c r="B18650" s="40" t="s">
        <v>19772</v>
      </c>
      <c r="C18650" s="41" t="s">
        <v>20065</v>
      </c>
      <c r="D18650" s="42">
        <v>25.245000000000001</v>
      </c>
      <c r="E18650" s="43">
        <v>1</v>
      </c>
      <c r="F18650" s="44" t="s">
        <v>23</v>
      </c>
    </row>
    <row r="18651" spans="2:6" s="16" customFormat="1" ht="15" customHeight="1">
      <c r="B18651" s="40" t="s">
        <v>19772</v>
      </c>
      <c r="C18651" s="41" t="s">
        <v>20065</v>
      </c>
      <c r="D18651" s="42">
        <v>25.245000000000001</v>
      </c>
      <c r="E18651" s="43">
        <v>3</v>
      </c>
      <c r="F18651" s="44" t="s">
        <v>23</v>
      </c>
    </row>
    <row r="18652" spans="2:6" s="16" customFormat="1" ht="15" customHeight="1">
      <c r="B18652" s="40" t="s">
        <v>19772</v>
      </c>
      <c r="C18652" s="41" t="s">
        <v>20066</v>
      </c>
      <c r="D18652" s="42">
        <v>25.24</v>
      </c>
      <c r="E18652" s="43">
        <v>1</v>
      </c>
      <c r="F18652" s="44" t="s">
        <v>23</v>
      </c>
    </row>
    <row r="18653" spans="2:6" s="16" customFormat="1" ht="15" customHeight="1">
      <c r="B18653" s="40" t="s">
        <v>19772</v>
      </c>
      <c r="C18653" s="41" t="s">
        <v>20066</v>
      </c>
      <c r="D18653" s="42">
        <v>25.24</v>
      </c>
      <c r="E18653" s="43">
        <v>1</v>
      </c>
      <c r="F18653" s="44" t="s">
        <v>23</v>
      </c>
    </row>
    <row r="18654" spans="2:6" s="16" customFormat="1" ht="15" customHeight="1">
      <c r="B18654" s="40" t="s">
        <v>19772</v>
      </c>
      <c r="C18654" s="41" t="s">
        <v>20066</v>
      </c>
      <c r="D18654" s="42">
        <v>25.24</v>
      </c>
      <c r="E18654" s="43">
        <v>1</v>
      </c>
      <c r="F18654" s="44" t="s">
        <v>23</v>
      </c>
    </row>
    <row r="18655" spans="2:6" s="16" customFormat="1" ht="15" customHeight="1">
      <c r="B18655" s="40" t="s">
        <v>19772</v>
      </c>
      <c r="C18655" s="41" t="s">
        <v>20066</v>
      </c>
      <c r="D18655" s="42">
        <v>25.24</v>
      </c>
      <c r="E18655" s="43">
        <v>1</v>
      </c>
      <c r="F18655" s="44" t="s">
        <v>23</v>
      </c>
    </row>
    <row r="18656" spans="2:6" s="16" customFormat="1" ht="15" customHeight="1">
      <c r="B18656" s="40" t="s">
        <v>19772</v>
      </c>
      <c r="C18656" s="41" t="s">
        <v>20066</v>
      </c>
      <c r="D18656" s="42">
        <v>25.24</v>
      </c>
      <c r="E18656" s="43">
        <v>1</v>
      </c>
      <c r="F18656" s="44" t="s">
        <v>23</v>
      </c>
    </row>
    <row r="18657" spans="2:6" s="16" customFormat="1" ht="15" customHeight="1">
      <c r="B18657" s="40" t="s">
        <v>19772</v>
      </c>
      <c r="C18657" s="41" t="s">
        <v>20066</v>
      </c>
      <c r="D18657" s="42">
        <v>25.24</v>
      </c>
      <c r="E18657" s="43">
        <v>1</v>
      </c>
      <c r="F18657" s="44" t="s">
        <v>23</v>
      </c>
    </row>
    <row r="18658" spans="2:6" s="16" customFormat="1" ht="15" customHeight="1">
      <c r="B18658" s="40" t="s">
        <v>19772</v>
      </c>
      <c r="C18658" s="41" t="s">
        <v>20066</v>
      </c>
      <c r="D18658" s="42">
        <v>25.24</v>
      </c>
      <c r="E18658" s="43">
        <v>1</v>
      </c>
      <c r="F18658" s="44" t="s">
        <v>23</v>
      </c>
    </row>
    <row r="18659" spans="2:6" s="16" customFormat="1" ht="15" customHeight="1">
      <c r="B18659" s="40" t="s">
        <v>19772</v>
      </c>
      <c r="C18659" s="41" t="s">
        <v>20066</v>
      </c>
      <c r="D18659" s="42">
        <v>25.24</v>
      </c>
      <c r="E18659" s="43">
        <v>1</v>
      </c>
      <c r="F18659" s="44" t="s">
        <v>23</v>
      </c>
    </row>
    <row r="18660" spans="2:6" s="16" customFormat="1" ht="15" customHeight="1">
      <c r="B18660" s="40" t="s">
        <v>19772</v>
      </c>
      <c r="C18660" s="41" t="s">
        <v>20066</v>
      </c>
      <c r="D18660" s="42">
        <v>25.24</v>
      </c>
      <c r="E18660" s="43">
        <v>1</v>
      </c>
      <c r="F18660" s="44" t="s">
        <v>23</v>
      </c>
    </row>
    <row r="18661" spans="2:6" s="16" customFormat="1" ht="15" customHeight="1">
      <c r="B18661" s="40" t="s">
        <v>19772</v>
      </c>
      <c r="C18661" s="41" t="s">
        <v>20066</v>
      </c>
      <c r="D18661" s="42">
        <v>25.24</v>
      </c>
      <c r="E18661" s="43">
        <v>1</v>
      </c>
      <c r="F18661" s="44" t="s">
        <v>23</v>
      </c>
    </row>
    <row r="18662" spans="2:6" s="16" customFormat="1" ht="15" customHeight="1">
      <c r="B18662" s="40" t="s">
        <v>19772</v>
      </c>
      <c r="C18662" s="41" t="s">
        <v>20066</v>
      </c>
      <c r="D18662" s="42">
        <v>25.24</v>
      </c>
      <c r="E18662" s="43">
        <v>1</v>
      </c>
      <c r="F18662" s="44" t="s">
        <v>23</v>
      </c>
    </row>
    <row r="18663" spans="2:6" s="16" customFormat="1" ht="15" customHeight="1">
      <c r="B18663" s="40" t="s">
        <v>19772</v>
      </c>
      <c r="C18663" s="41" t="s">
        <v>20066</v>
      </c>
      <c r="D18663" s="42">
        <v>25.24</v>
      </c>
      <c r="E18663" s="43">
        <v>1</v>
      </c>
      <c r="F18663" s="44" t="s">
        <v>23</v>
      </c>
    </row>
    <row r="18664" spans="2:6" s="16" customFormat="1" ht="15" customHeight="1">
      <c r="B18664" s="40" t="s">
        <v>19772</v>
      </c>
      <c r="C18664" s="41" t="s">
        <v>2379</v>
      </c>
      <c r="D18664" s="42">
        <v>25.29</v>
      </c>
      <c r="E18664" s="43">
        <v>1</v>
      </c>
      <c r="F18664" s="44" t="s">
        <v>23</v>
      </c>
    </row>
    <row r="18665" spans="2:6" s="16" customFormat="1" ht="15" customHeight="1">
      <c r="B18665" s="40" t="s">
        <v>19772</v>
      </c>
      <c r="C18665" s="41" t="s">
        <v>2379</v>
      </c>
      <c r="D18665" s="42">
        <v>25.29</v>
      </c>
      <c r="E18665" s="43">
        <v>1</v>
      </c>
      <c r="F18665" s="44" t="s">
        <v>23</v>
      </c>
    </row>
    <row r="18666" spans="2:6" s="16" customFormat="1" ht="15" customHeight="1">
      <c r="B18666" s="40" t="s">
        <v>19772</v>
      </c>
      <c r="C18666" s="41" t="s">
        <v>2379</v>
      </c>
      <c r="D18666" s="42">
        <v>25.29</v>
      </c>
      <c r="E18666" s="43">
        <v>1</v>
      </c>
      <c r="F18666" s="44" t="s">
        <v>23</v>
      </c>
    </row>
    <row r="18667" spans="2:6" s="16" customFormat="1" ht="15" customHeight="1">
      <c r="B18667" s="40" t="s">
        <v>19772</v>
      </c>
      <c r="C18667" s="41" t="s">
        <v>2379</v>
      </c>
      <c r="D18667" s="42">
        <v>25.29</v>
      </c>
      <c r="E18667" s="43">
        <v>1</v>
      </c>
      <c r="F18667" s="44" t="s">
        <v>23</v>
      </c>
    </row>
    <row r="18668" spans="2:6" s="16" customFormat="1" ht="15" customHeight="1">
      <c r="B18668" s="40" t="s">
        <v>19772</v>
      </c>
      <c r="C18668" s="41" t="s">
        <v>2379</v>
      </c>
      <c r="D18668" s="42">
        <v>25.29</v>
      </c>
      <c r="E18668" s="43">
        <v>1</v>
      </c>
      <c r="F18668" s="44" t="s">
        <v>23</v>
      </c>
    </row>
    <row r="18669" spans="2:6" s="16" customFormat="1" ht="15" customHeight="1">
      <c r="B18669" s="40" t="s">
        <v>19772</v>
      </c>
      <c r="C18669" s="41" t="s">
        <v>2379</v>
      </c>
      <c r="D18669" s="42">
        <v>25.29</v>
      </c>
      <c r="E18669" s="43">
        <v>1</v>
      </c>
      <c r="F18669" s="44" t="s">
        <v>23</v>
      </c>
    </row>
    <row r="18670" spans="2:6" s="16" customFormat="1" ht="15" customHeight="1">
      <c r="B18670" s="40" t="s">
        <v>19772</v>
      </c>
      <c r="C18670" s="41" t="s">
        <v>2379</v>
      </c>
      <c r="D18670" s="42">
        <v>25.29</v>
      </c>
      <c r="E18670" s="43">
        <v>1</v>
      </c>
      <c r="F18670" s="44" t="s">
        <v>23</v>
      </c>
    </row>
    <row r="18671" spans="2:6" s="16" customFormat="1" ht="15" customHeight="1">
      <c r="B18671" s="40" t="s">
        <v>19772</v>
      </c>
      <c r="C18671" s="41" t="s">
        <v>2379</v>
      </c>
      <c r="D18671" s="42">
        <v>25.29</v>
      </c>
      <c r="E18671" s="43">
        <v>1</v>
      </c>
      <c r="F18671" s="44" t="s">
        <v>23</v>
      </c>
    </row>
    <row r="18672" spans="2:6" s="16" customFormat="1" ht="15" customHeight="1">
      <c r="B18672" s="40" t="s">
        <v>19772</v>
      </c>
      <c r="C18672" s="41" t="s">
        <v>2379</v>
      </c>
      <c r="D18672" s="42">
        <v>25.29</v>
      </c>
      <c r="E18672" s="43">
        <v>1</v>
      </c>
      <c r="F18672" s="44" t="s">
        <v>23</v>
      </c>
    </row>
    <row r="18673" spans="2:6" s="16" customFormat="1" ht="15" customHeight="1">
      <c r="B18673" s="40" t="s">
        <v>19772</v>
      </c>
      <c r="C18673" s="41" t="s">
        <v>2379</v>
      </c>
      <c r="D18673" s="42">
        <v>25.29</v>
      </c>
      <c r="E18673" s="43">
        <v>2</v>
      </c>
      <c r="F18673" s="44" t="s">
        <v>23</v>
      </c>
    </row>
    <row r="18674" spans="2:6" s="16" customFormat="1" ht="15" customHeight="1">
      <c r="B18674" s="40" t="s">
        <v>19772</v>
      </c>
      <c r="C18674" s="41" t="s">
        <v>2379</v>
      </c>
      <c r="D18674" s="42">
        <v>25.295000000000002</v>
      </c>
      <c r="E18674" s="43">
        <v>2</v>
      </c>
      <c r="F18674" s="44" t="s">
        <v>23</v>
      </c>
    </row>
    <row r="18675" spans="2:6" s="16" customFormat="1" ht="15" customHeight="1">
      <c r="B18675" s="40" t="s">
        <v>19772</v>
      </c>
      <c r="C18675" s="41" t="s">
        <v>2379</v>
      </c>
      <c r="D18675" s="42">
        <v>25.29</v>
      </c>
      <c r="E18675" s="43">
        <v>443</v>
      </c>
      <c r="F18675" s="44" t="s">
        <v>23</v>
      </c>
    </row>
    <row r="18676" spans="2:6" s="16" customFormat="1" ht="15" customHeight="1">
      <c r="B18676" s="40" t="s">
        <v>19772</v>
      </c>
      <c r="C18676" s="41" t="s">
        <v>5702</v>
      </c>
      <c r="D18676" s="42">
        <v>25.285</v>
      </c>
      <c r="E18676" s="43">
        <v>1</v>
      </c>
      <c r="F18676" s="44" t="s">
        <v>23</v>
      </c>
    </row>
    <row r="18677" spans="2:6" s="16" customFormat="1" ht="15" customHeight="1">
      <c r="B18677" s="40" t="s">
        <v>19772</v>
      </c>
      <c r="C18677" s="41" t="s">
        <v>5702</v>
      </c>
      <c r="D18677" s="42">
        <v>25.285</v>
      </c>
      <c r="E18677" s="43">
        <v>1</v>
      </c>
      <c r="F18677" s="44" t="s">
        <v>23</v>
      </c>
    </row>
    <row r="18678" spans="2:6" s="16" customFormat="1" ht="15" customHeight="1">
      <c r="B18678" s="40" t="s">
        <v>19772</v>
      </c>
      <c r="C18678" s="41" t="s">
        <v>5702</v>
      </c>
      <c r="D18678" s="42">
        <v>25.285</v>
      </c>
      <c r="E18678" s="43">
        <v>1</v>
      </c>
      <c r="F18678" s="44" t="s">
        <v>23</v>
      </c>
    </row>
    <row r="18679" spans="2:6" s="16" customFormat="1" ht="15" customHeight="1">
      <c r="B18679" s="40" t="s">
        <v>19772</v>
      </c>
      <c r="C18679" s="41" t="s">
        <v>5702</v>
      </c>
      <c r="D18679" s="42">
        <v>25.285</v>
      </c>
      <c r="E18679" s="43">
        <v>1</v>
      </c>
      <c r="F18679" s="44" t="s">
        <v>23</v>
      </c>
    </row>
    <row r="18680" spans="2:6" s="16" customFormat="1" ht="15" customHeight="1">
      <c r="B18680" s="40" t="s">
        <v>19772</v>
      </c>
      <c r="C18680" s="41" t="s">
        <v>5702</v>
      </c>
      <c r="D18680" s="42">
        <v>25.285</v>
      </c>
      <c r="E18680" s="43">
        <v>1</v>
      </c>
      <c r="F18680" s="44" t="s">
        <v>23</v>
      </c>
    </row>
    <row r="18681" spans="2:6" s="16" customFormat="1" ht="15" customHeight="1">
      <c r="B18681" s="40" t="s">
        <v>19772</v>
      </c>
      <c r="C18681" s="41" t="s">
        <v>5702</v>
      </c>
      <c r="D18681" s="42">
        <v>25.285</v>
      </c>
      <c r="E18681" s="43">
        <v>1</v>
      </c>
      <c r="F18681" s="44" t="s">
        <v>23</v>
      </c>
    </row>
    <row r="18682" spans="2:6" s="16" customFormat="1" ht="15" customHeight="1">
      <c r="B18682" s="40" t="s">
        <v>19772</v>
      </c>
      <c r="C18682" s="41" t="s">
        <v>5702</v>
      </c>
      <c r="D18682" s="42">
        <v>25.285</v>
      </c>
      <c r="E18682" s="43">
        <v>1</v>
      </c>
      <c r="F18682" s="44" t="s">
        <v>23</v>
      </c>
    </row>
    <row r="18683" spans="2:6" s="16" customFormat="1" ht="15" customHeight="1">
      <c r="B18683" s="40" t="s">
        <v>19772</v>
      </c>
      <c r="C18683" s="41" t="s">
        <v>5702</v>
      </c>
      <c r="D18683" s="42">
        <v>25.285</v>
      </c>
      <c r="E18683" s="43">
        <v>1</v>
      </c>
      <c r="F18683" s="44" t="s">
        <v>23</v>
      </c>
    </row>
    <row r="18684" spans="2:6" s="16" customFormat="1" ht="15" customHeight="1">
      <c r="B18684" s="40" t="s">
        <v>19772</v>
      </c>
      <c r="C18684" s="41" t="s">
        <v>10925</v>
      </c>
      <c r="D18684" s="42">
        <v>25.285</v>
      </c>
      <c r="E18684" s="43">
        <v>1</v>
      </c>
      <c r="F18684" s="44" t="s">
        <v>23</v>
      </c>
    </row>
    <row r="18685" spans="2:6" s="16" customFormat="1" ht="15" customHeight="1">
      <c r="B18685" s="40" t="s">
        <v>19772</v>
      </c>
      <c r="C18685" s="41" t="s">
        <v>5704</v>
      </c>
      <c r="D18685" s="42">
        <v>25.285</v>
      </c>
      <c r="E18685" s="43">
        <v>1</v>
      </c>
      <c r="F18685" s="44" t="s">
        <v>23</v>
      </c>
    </row>
    <row r="18686" spans="2:6" s="16" customFormat="1" ht="15" customHeight="1">
      <c r="B18686" s="40" t="s">
        <v>19772</v>
      </c>
      <c r="C18686" s="41" t="s">
        <v>5704</v>
      </c>
      <c r="D18686" s="42">
        <v>25.285</v>
      </c>
      <c r="E18686" s="43">
        <v>1</v>
      </c>
      <c r="F18686" s="44" t="s">
        <v>23</v>
      </c>
    </row>
    <row r="18687" spans="2:6" s="16" customFormat="1" ht="15" customHeight="1">
      <c r="B18687" s="40" t="s">
        <v>19772</v>
      </c>
      <c r="C18687" s="41" t="s">
        <v>5704</v>
      </c>
      <c r="D18687" s="42">
        <v>25.285</v>
      </c>
      <c r="E18687" s="43">
        <v>1</v>
      </c>
      <c r="F18687" s="44" t="s">
        <v>23</v>
      </c>
    </row>
    <row r="18688" spans="2:6" s="16" customFormat="1" ht="15" customHeight="1">
      <c r="B18688" s="40" t="s">
        <v>19772</v>
      </c>
      <c r="C18688" s="41" t="s">
        <v>5704</v>
      </c>
      <c r="D18688" s="42">
        <v>25.285</v>
      </c>
      <c r="E18688" s="43">
        <v>1</v>
      </c>
      <c r="F18688" s="44" t="s">
        <v>23</v>
      </c>
    </row>
    <row r="18689" spans="2:6" s="16" customFormat="1" ht="15" customHeight="1">
      <c r="B18689" s="40" t="s">
        <v>19772</v>
      </c>
      <c r="C18689" s="41" t="s">
        <v>5705</v>
      </c>
      <c r="D18689" s="42">
        <v>25.29</v>
      </c>
      <c r="E18689" s="43">
        <v>1</v>
      </c>
      <c r="F18689" s="44" t="s">
        <v>23</v>
      </c>
    </row>
    <row r="18690" spans="2:6" s="16" customFormat="1" ht="15" customHeight="1">
      <c r="B18690" s="40" t="s">
        <v>19772</v>
      </c>
      <c r="C18690" s="41" t="s">
        <v>5705</v>
      </c>
      <c r="D18690" s="42">
        <v>25.29</v>
      </c>
      <c r="E18690" s="43">
        <v>1</v>
      </c>
      <c r="F18690" s="44" t="s">
        <v>23</v>
      </c>
    </row>
    <row r="18691" spans="2:6" s="16" customFormat="1" ht="15" customHeight="1">
      <c r="B18691" s="40" t="s">
        <v>19772</v>
      </c>
      <c r="C18691" s="41" t="s">
        <v>5705</v>
      </c>
      <c r="D18691" s="42">
        <v>25.29</v>
      </c>
      <c r="E18691" s="43">
        <v>1</v>
      </c>
      <c r="F18691" s="44" t="s">
        <v>23</v>
      </c>
    </row>
    <row r="18692" spans="2:6" s="16" customFormat="1" ht="15" customHeight="1">
      <c r="B18692" s="40" t="s">
        <v>19772</v>
      </c>
      <c r="C18692" s="41" t="s">
        <v>5705</v>
      </c>
      <c r="D18692" s="42">
        <v>25.29</v>
      </c>
      <c r="E18692" s="43">
        <v>1</v>
      </c>
      <c r="F18692" s="44" t="s">
        <v>23</v>
      </c>
    </row>
    <row r="18693" spans="2:6" s="16" customFormat="1" ht="15" customHeight="1">
      <c r="B18693" s="40" t="s">
        <v>19772</v>
      </c>
      <c r="C18693" s="41" t="s">
        <v>7590</v>
      </c>
      <c r="D18693" s="42">
        <v>25.295000000000002</v>
      </c>
      <c r="E18693" s="43">
        <v>1</v>
      </c>
      <c r="F18693" s="44" t="s">
        <v>23</v>
      </c>
    </row>
    <row r="18694" spans="2:6" s="16" customFormat="1" ht="15" customHeight="1">
      <c r="B18694" s="40" t="s">
        <v>19772</v>
      </c>
      <c r="C18694" s="41" t="s">
        <v>5239</v>
      </c>
      <c r="D18694" s="42">
        <v>25.29</v>
      </c>
      <c r="E18694" s="43">
        <v>1</v>
      </c>
      <c r="F18694" s="44" t="s">
        <v>23</v>
      </c>
    </row>
    <row r="18695" spans="2:6" s="16" customFormat="1" ht="15" customHeight="1">
      <c r="B18695" s="40" t="s">
        <v>19772</v>
      </c>
      <c r="C18695" s="41" t="s">
        <v>5239</v>
      </c>
      <c r="D18695" s="42">
        <v>25.29</v>
      </c>
      <c r="E18695" s="43">
        <v>1</v>
      </c>
      <c r="F18695" s="44" t="s">
        <v>23</v>
      </c>
    </row>
    <row r="18696" spans="2:6" s="16" customFormat="1" ht="15" customHeight="1">
      <c r="B18696" s="40" t="s">
        <v>19772</v>
      </c>
      <c r="C18696" s="41" t="s">
        <v>5239</v>
      </c>
      <c r="D18696" s="42">
        <v>25.29</v>
      </c>
      <c r="E18696" s="43">
        <v>1</v>
      </c>
      <c r="F18696" s="44" t="s">
        <v>23</v>
      </c>
    </row>
    <row r="18697" spans="2:6" s="16" customFormat="1" ht="15" customHeight="1">
      <c r="B18697" s="40" t="s">
        <v>19772</v>
      </c>
      <c r="C18697" s="41" t="s">
        <v>5239</v>
      </c>
      <c r="D18697" s="42">
        <v>25.29</v>
      </c>
      <c r="E18697" s="43">
        <v>1</v>
      </c>
      <c r="F18697" s="44" t="s">
        <v>23</v>
      </c>
    </row>
    <row r="18698" spans="2:6" s="16" customFormat="1" ht="15" customHeight="1">
      <c r="B18698" s="40" t="s">
        <v>19772</v>
      </c>
      <c r="C18698" s="41" t="s">
        <v>5239</v>
      </c>
      <c r="D18698" s="42">
        <v>25.295000000000002</v>
      </c>
      <c r="E18698" s="43">
        <v>1</v>
      </c>
      <c r="F18698" s="44" t="s">
        <v>23</v>
      </c>
    </row>
    <row r="18699" spans="2:6" s="16" customFormat="1" ht="15" customHeight="1">
      <c r="B18699" s="40" t="s">
        <v>19772</v>
      </c>
      <c r="C18699" s="41" t="s">
        <v>6738</v>
      </c>
      <c r="D18699" s="42">
        <v>25.285</v>
      </c>
      <c r="E18699" s="43">
        <v>1</v>
      </c>
      <c r="F18699" s="44" t="s">
        <v>23</v>
      </c>
    </row>
    <row r="18700" spans="2:6" s="16" customFormat="1" ht="15" customHeight="1">
      <c r="B18700" s="40" t="s">
        <v>19772</v>
      </c>
      <c r="C18700" s="41" t="s">
        <v>6237</v>
      </c>
      <c r="D18700" s="42">
        <v>25.3</v>
      </c>
      <c r="E18700" s="43">
        <v>1</v>
      </c>
      <c r="F18700" s="44" t="s">
        <v>23</v>
      </c>
    </row>
    <row r="18701" spans="2:6" s="16" customFormat="1" ht="15" customHeight="1">
      <c r="B18701" s="40" t="s">
        <v>19772</v>
      </c>
      <c r="C18701" s="41" t="s">
        <v>6237</v>
      </c>
      <c r="D18701" s="42">
        <v>25.3</v>
      </c>
      <c r="E18701" s="43">
        <v>1</v>
      </c>
      <c r="F18701" s="44" t="s">
        <v>23</v>
      </c>
    </row>
    <row r="18702" spans="2:6" s="16" customFormat="1" ht="15" customHeight="1">
      <c r="B18702" s="40" t="s">
        <v>19772</v>
      </c>
      <c r="C18702" s="41" t="s">
        <v>6237</v>
      </c>
      <c r="D18702" s="42">
        <v>25.3</v>
      </c>
      <c r="E18702" s="43">
        <v>1</v>
      </c>
      <c r="F18702" s="44" t="s">
        <v>23</v>
      </c>
    </row>
    <row r="18703" spans="2:6" s="16" customFormat="1" ht="15" customHeight="1">
      <c r="B18703" s="40" t="s">
        <v>19772</v>
      </c>
      <c r="C18703" s="41" t="s">
        <v>6237</v>
      </c>
      <c r="D18703" s="42">
        <v>25.3</v>
      </c>
      <c r="E18703" s="43">
        <v>1</v>
      </c>
      <c r="F18703" s="44" t="s">
        <v>23</v>
      </c>
    </row>
    <row r="18704" spans="2:6" s="16" customFormat="1" ht="15" customHeight="1">
      <c r="B18704" s="40" t="s">
        <v>19772</v>
      </c>
      <c r="C18704" s="41" t="s">
        <v>6237</v>
      </c>
      <c r="D18704" s="42">
        <v>25.3</v>
      </c>
      <c r="E18704" s="43">
        <v>1</v>
      </c>
      <c r="F18704" s="44" t="s">
        <v>23</v>
      </c>
    </row>
    <row r="18705" spans="2:6" s="16" customFormat="1" ht="15" customHeight="1">
      <c r="B18705" s="40" t="s">
        <v>19772</v>
      </c>
      <c r="C18705" s="41" t="s">
        <v>6237</v>
      </c>
      <c r="D18705" s="42">
        <v>25.3</v>
      </c>
      <c r="E18705" s="43">
        <v>1</v>
      </c>
      <c r="F18705" s="44" t="s">
        <v>23</v>
      </c>
    </row>
    <row r="18706" spans="2:6" s="16" customFormat="1" ht="15" customHeight="1">
      <c r="B18706" s="40" t="s">
        <v>19772</v>
      </c>
      <c r="C18706" s="41" t="s">
        <v>6237</v>
      </c>
      <c r="D18706" s="42">
        <v>25.3</v>
      </c>
      <c r="E18706" s="43">
        <v>1</v>
      </c>
      <c r="F18706" s="44" t="s">
        <v>23</v>
      </c>
    </row>
    <row r="18707" spans="2:6" s="16" customFormat="1" ht="15" customHeight="1">
      <c r="B18707" s="40" t="s">
        <v>19772</v>
      </c>
      <c r="C18707" s="41" t="s">
        <v>6237</v>
      </c>
      <c r="D18707" s="42">
        <v>25.3</v>
      </c>
      <c r="E18707" s="43">
        <v>2</v>
      </c>
      <c r="F18707" s="44" t="s">
        <v>23</v>
      </c>
    </row>
    <row r="18708" spans="2:6" s="16" customFormat="1" ht="15" customHeight="1">
      <c r="B18708" s="40" t="s">
        <v>19772</v>
      </c>
      <c r="C18708" s="41" t="s">
        <v>6237</v>
      </c>
      <c r="D18708" s="42">
        <v>25.3</v>
      </c>
      <c r="E18708" s="43">
        <v>2</v>
      </c>
      <c r="F18708" s="44" t="s">
        <v>23</v>
      </c>
    </row>
    <row r="18709" spans="2:6" s="16" customFormat="1" ht="15" customHeight="1">
      <c r="B18709" s="40" t="s">
        <v>19772</v>
      </c>
      <c r="C18709" s="41" t="s">
        <v>6237</v>
      </c>
      <c r="D18709" s="42">
        <v>25.3</v>
      </c>
      <c r="E18709" s="43">
        <v>2</v>
      </c>
      <c r="F18709" s="44" t="s">
        <v>23</v>
      </c>
    </row>
    <row r="18710" spans="2:6" s="16" customFormat="1" ht="15" customHeight="1">
      <c r="B18710" s="40" t="s">
        <v>19772</v>
      </c>
      <c r="C18710" s="41" t="s">
        <v>6237</v>
      </c>
      <c r="D18710" s="42">
        <v>25.3</v>
      </c>
      <c r="E18710" s="43">
        <v>3</v>
      </c>
      <c r="F18710" s="44" t="s">
        <v>23</v>
      </c>
    </row>
    <row r="18711" spans="2:6" s="16" customFormat="1" ht="15" customHeight="1">
      <c r="B18711" s="40" t="s">
        <v>19772</v>
      </c>
      <c r="C18711" s="41" t="s">
        <v>6237</v>
      </c>
      <c r="D18711" s="42">
        <v>25.3</v>
      </c>
      <c r="E18711" s="43">
        <v>3</v>
      </c>
      <c r="F18711" s="44" t="s">
        <v>23</v>
      </c>
    </row>
    <row r="18712" spans="2:6" s="16" customFormat="1" ht="15" customHeight="1">
      <c r="B18712" s="40" t="s">
        <v>19772</v>
      </c>
      <c r="C18712" s="41" t="s">
        <v>7143</v>
      </c>
      <c r="D18712" s="42">
        <v>25.31</v>
      </c>
      <c r="E18712" s="43">
        <v>1</v>
      </c>
      <c r="F18712" s="44" t="s">
        <v>23</v>
      </c>
    </row>
    <row r="18713" spans="2:6" s="16" customFormat="1" ht="15" customHeight="1">
      <c r="B18713" s="40" t="s">
        <v>19772</v>
      </c>
      <c r="C18713" s="41" t="s">
        <v>7143</v>
      </c>
      <c r="D18713" s="42">
        <v>25.31</v>
      </c>
      <c r="E18713" s="43">
        <v>1</v>
      </c>
      <c r="F18713" s="44" t="s">
        <v>23</v>
      </c>
    </row>
    <row r="18714" spans="2:6" s="16" customFormat="1" ht="15" customHeight="1">
      <c r="B18714" s="40" t="s">
        <v>19772</v>
      </c>
      <c r="C18714" s="41" t="s">
        <v>7143</v>
      </c>
      <c r="D18714" s="42">
        <v>25.31</v>
      </c>
      <c r="E18714" s="43">
        <v>1</v>
      </c>
      <c r="F18714" s="44" t="s">
        <v>23</v>
      </c>
    </row>
    <row r="18715" spans="2:6" s="16" customFormat="1" ht="15" customHeight="1">
      <c r="B18715" s="40" t="s">
        <v>19772</v>
      </c>
      <c r="C18715" s="41" t="s">
        <v>7143</v>
      </c>
      <c r="D18715" s="42">
        <v>25.31</v>
      </c>
      <c r="E18715" s="43">
        <v>1</v>
      </c>
      <c r="F18715" s="44" t="s">
        <v>23</v>
      </c>
    </row>
    <row r="18716" spans="2:6" s="16" customFormat="1" ht="15" customHeight="1">
      <c r="B18716" s="40" t="s">
        <v>19772</v>
      </c>
      <c r="C18716" s="41" t="s">
        <v>7143</v>
      </c>
      <c r="D18716" s="42">
        <v>25.31</v>
      </c>
      <c r="E18716" s="43">
        <v>1</v>
      </c>
      <c r="F18716" s="44" t="s">
        <v>23</v>
      </c>
    </row>
    <row r="18717" spans="2:6" s="16" customFormat="1" ht="15" customHeight="1">
      <c r="B18717" s="40" t="s">
        <v>19772</v>
      </c>
      <c r="C18717" s="41" t="s">
        <v>7143</v>
      </c>
      <c r="D18717" s="42">
        <v>25.31</v>
      </c>
      <c r="E18717" s="43">
        <v>1</v>
      </c>
      <c r="F18717" s="44" t="s">
        <v>23</v>
      </c>
    </row>
    <row r="18718" spans="2:6" s="16" customFormat="1" ht="15" customHeight="1">
      <c r="B18718" s="40" t="s">
        <v>19772</v>
      </c>
      <c r="C18718" s="41" t="s">
        <v>7143</v>
      </c>
      <c r="D18718" s="42">
        <v>25.31</v>
      </c>
      <c r="E18718" s="43">
        <v>2</v>
      </c>
      <c r="F18718" s="44" t="s">
        <v>23</v>
      </c>
    </row>
    <row r="18719" spans="2:6" s="16" customFormat="1" ht="15" customHeight="1">
      <c r="B18719" s="40" t="s">
        <v>19772</v>
      </c>
      <c r="C18719" s="41" t="s">
        <v>7143</v>
      </c>
      <c r="D18719" s="42">
        <v>25.31</v>
      </c>
      <c r="E18719" s="43">
        <v>2</v>
      </c>
      <c r="F18719" s="44" t="s">
        <v>23</v>
      </c>
    </row>
    <row r="18720" spans="2:6" s="16" customFormat="1" ht="15" customHeight="1">
      <c r="B18720" s="40" t="s">
        <v>19772</v>
      </c>
      <c r="C18720" s="41" t="s">
        <v>7143</v>
      </c>
      <c r="D18720" s="42">
        <v>25.31</v>
      </c>
      <c r="E18720" s="43">
        <v>2</v>
      </c>
      <c r="F18720" s="44" t="s">
        <v>23</v>
      </c>
    </row>
    <row r="18721" spans="2:6" s="16" customFormat="1" ht="15" customHeight="1">
      <c r="B18721" s="40" t="s">
        <v>19772</v>
      </c>
      <c r="C18721" s="41" t="s">
        <v>7143</v>
      </c>
      <c r="D18721" s="42">
        <v>25.31</v>
      </c>
      <c r="E18721" s="43">
        <v>2</v>
      </c>
      <c r="F18721" s="44" t="s">
        <v>23</v>
      </c>
    </row>
    <row r="18722" spans="2:6" s="16" customFormat="1" ht="15" customHeight="1">
      <c r="B18722" s="40" t="s">
        <v>19772</v>
      </c>
      <c r="C18722" s="41" t="s">
        <v>18401</v>
      </c>
      <c r="D18722" s="42">
        <v>25.305</v>
      </c>
      <c r="E18722" s="43">
        <v>1</v>
      </c>
      <c r="F18722" s="44" t="s">
        <v>23</v>
      </c>
    </row>
    <row r="18723" spans="2:6" s="16" customFormat="1" ht="15" customHeight="1">
      <c r="B18723" s="40" t="s">
        <v>19772</v>
      </c>
      <c r="C18723" s="41" t="s">
        <v>18401</v>
      </c>
      <c r="D18723" s="42">
        <v>25.305</v>
      </c>
      <c r="E18723" s="43">
        <v>4</v>
      </c>
      <c r="F18723" s="44" t="s">
        <v>23</v>
      </c>
    </row>
    <row r="18724" spans="2:6" s="16" customFormat="1" ht="15" customHeight="1">
      <c r="B18724" s="40" t="s">
        <v>19772</v>
      </c>
      <c r="C18724" s="41" t="s">
        <v>16304</v>
      </c>
      <c r="D18724" s="42">
        <v>25.295000000000002</v>
      </c>
      <c r="E18724" s="43">
        <v>1</v>
      </c>
      <c r="F18724" s="44" t="s">
        <v>23</v>
      </c>
    </row>
    <row r="18725" spans="2:6" s="16" customFormat="1" ht="15" customHeight="1">
      <c r="B18725" s="40" t="s">
        <v>19772</v>
      </c>
      <c r="C18725" s="41" t="s">
        <v>16304</v>
      </c>
      <c r="D18725" s="42">
        <v>25.295000000000002</v>
      </c>
      <c r="E18725" s="43">
        <v>1</v>
      </c>
      <c r="F18725" s="44" t="s">
        <v>23</v>
      </c>
    </row>
    <row r="18726" spans="2:6" s="16" customFormat="1" ht="15" customHeight="1">
      <c r="B18726" s="40" t="s">
        <v>19772</v>
      </c>
      <c r="C18726" s="41" t="s">
        <v>16304</v>
      </c>
      <c r="D18726" s="42">
        <v>25.295000000000002</v>
      </c>
      <c r="E18726" s="43">
        <v>1</v>
      </c>
      <c r="F18726" s="44" t="s">
        <v>23</v>
      </c>
    </row>
    <row r="18727" spans="2:6" s="16" customFormat="1" ht="15" customHeight="1">
      <c r="B18727" s="40" t="s">
        <v>19772</v>
      </c>
      <c r="C18727" s="41" t="s">
        <v>16304</v>
      </c>
      <c r="D18727" s="42">
        <v>25.295000000000002</v>
      </c>
      <c r="E18727" s="43">
        <v>1</v>
      </c>
      <c r="F18727" s="44" t="s">
        <v>23</v>
      </c>
    </row>
    <row r="18728" spans="2:6" s="16" customFormat="1" ht="15" customHeight="1">
      <c r="B18728" s="40" t="s">
        <v>19772</v>
      </c>
      <c r="C18728" s="41" t="s">
        <v>16304</v>
      </c>
      <c r="D18728" s="42">
        <v>25.295000000000002</v>
      </c>
      <c r="E18728" s="43">
        <v>1</v>
      </c>
      <c r="F18728" s="44" t="s">
        <v>23</v>
      </c>
    </row>
    <row r="18729" spans="2:6" s="16" customFormat="1" ht="15" customHeight="1">
      <c r="B18729" s="40" t="s">
        <v>19772</v>
      </c>
      <c r="C18729" s="41" t="s">
        <v>16304</v>
      </c>
      <c r="D18729" s="42">
        <v>25.295000000000002</v>
      </c>
      <c r="E18729" s="43">
        <v>1</v>
      </c>
      <c r="F18729" s="44" t="s">
        <v>23</v>
      </c>
    </row>
    <row r="18730" spans="2:6" s="16" customFormat="1" ht="15" customHeight="1">
      <c r="B18730" s="40" t="s">
        <v>19772</v>
      </c>
      <c r="C18730" s="41" t="s">
        <v>16304</v>
      </c>
      <c r="D18730" s="42">
        <v>25.295000000000002</v>
      </c>
      <c r="E18730" s="43">
        <v>1</v>
      </c>
      <c r="F18730" s="44" t="s">
        <v>23</v>
      </c>
    </row>
    <row r="18731" spans="2:6" s="16" customFormat="1" ht="15" customHeight="1">
      <c r="B18731" s="40" t="s">
        <v>19772</v>
      </c>
      <c r="C18731" s="41" t="s">
        <v>16304</v>
      </c>
      <c r="D18731" s="42">
        <v>25.295000000000002</v>
      </c>
      <c r="E18731" s="43">
        <v>1</v>
      </c>
      <c r="F18731" s="44" t="s">
        <v>23</v>
      </c>
    </row>
    <row r="18732" spans="2:6" s="16" customFormat="1" ht="15" customHeight="1">
      <c r="B18732" s="40" t="s">
        <v>19772</v>
      </c>
      <c r="C18732" s="41" t="s">
        <v>16304</v>
      </c>
      <c r="D18732" s="42">
        <v>25.295000000000002</v>
      </c>
      <c r="E18732" s="43">
        <v>1</v>
      </c>
      <c r="F18732" s="44" t="s">
        <v>23</v>
      </c>
    </row>
    <row r="18733" spans="2:6" s="16" customFormat="1" ht="15" customHeight="1">
      <c r="B18733" s="40" t="s">
        <v>19772</v>
      </c>
      <c r="C18733" s="41" t="s">
        <v>16304</v>
      </c>
      <c r="D18733" s="42">
        <v>25.29</v>
      </c>
      <c r="E18733" s="43">
        <v>2</v>
      </c>
      <c r="F18733" s="44" t="s">
        <v>23</v>
      </c>
    </row>
    <row r="18734" spans="2:6" s="16" customFormat="1" ht="15" customHeight="1">
      <c r="B18734" s="40" t="s">
        <v>19772</v>
      </c>
      <c r="C18734" s="41" t="s">
        <v>16304</v>
      </c>
      <c r="D18734" s="42">
        <v>25.295000000000002</v>
      </c>
      <c r="E18734" s="43">
        <v>2</v>
      </c>
      <c r="F18734" s="44" t="s">
        <v>23</v>
      </c>
    </row>
    <row r="18735" spans="2:6" s="16" customFormat="1" ht="15" customHeight="1">
      <c r="B18735" s="40" t="s">
        <v>19772</v>
      </c>
      <c r="C18735" s="41" t="s">
        <v>16304</v>
      </c>
      <c r="D18735" s="42">
        <v>25.295000000000002</v>
      </c>
      <c r="E18735" s="43">
        <v>2</v>
      </c>
      <c r="F18735" s="44" t="s">
        <v>23</v>
      </c>
    </row>
    <row r="18736" spans="2:6" s="16" customFormat="1" ht="15" customHeight="1">
      <c r="B18736" s="40" t="s">
        <v>19772</v>
      </c>
      <c r="C18736" s="41" t="s">
        <v>16304</v>
      </c>
      <c r="D18736" s="42">
        <v>25.295000000000002</v>
      </c>
      <c r="E18736" s="43">
        <v>2</v>
      </c>
      <c r="F18736" s="44" t="s">
        <v>23</v>
      </c>
    </row>
    <row r="18737" spans="2:6" s="16" customFormat="1" ht="15" customHeight="1">
      <c r="B18737" s="40" t="s">
        <v>19772</v>
      </c>
      <c r="C18737" s="41" t="s">
        <v>16304</v>
      </c>
      <c r="D18737" s="42">
        <v>25.295000000000002</v>
      </c>
      <c r="E18737" s="43">
        <v>2</v>
      </c>
      <c r="F18737" s="44" t="s">
        <v>23</v>
      </c>
    </row>
    <row r="18738" spans="2:6" s="16" customFormat="1" ht="15" customHeight="1">
      <c r="B18738" s="40" t="s">
        <v>19772</v>
      </c>
      <c r="C18738" s="41" t="s">
        <v>16304</v>
      </c>
      <c r="D18738" s="42">
        <v>25.295000000000002</v>
      </c>
      <c r="E18738" s="43">
        <v>2</v>
      </c>
      <c r="F18738" s="44" t="s">
        <v>23</v>
      </c>
    </row>
    <row r="18739" spans="2:6" s="16" customFormat="1" ht="15" customHeight="1">
      <c r="B18739" s="40" t="s">
        <v>19772</v>
      </c>
      <c r="C18739" s="41" t="s">
        <v>16304</v>
      </c>
      <c r="D18739" s="42">
        <v>25.295000000000002</v>
      </c>
      <c r="E18739" s="43">
        <v>2</v>
      </c>
      <c r="F18739" s="44" t="s">
        <v>23</v>
      </c>
    </row>
    <row r="18740" spans="2:6" s="16" customFormat="1" ht="15" customHeight="1">
      <c r="B18740" s="40" t="s">
        <v>19772</v>
      </c>
      <c r="C18740" s="41" t="s">
        <v>16304</v>
      </c>
      <c r="D18740" s="42">
        <v>25.295000000000002</v>
      </c>
      <c r="E18740" s="43">
        <v>2</v>
      </c>
      <c r="F18740" s="44" t="s">
        <v>23</v>
      </c>
    </row>
    <row r="18741" spans="2:6" s="16" customFormat="1" ht="15" customHeight="1">
      <c r="B18741" s="40" t="s">
        <v>19772</v>
      </c>
      <c r="C18741" s="41" t="s">
        <v>16304</v>
      </c>
      <c r="D18741" s="42">
        <v>25.29</v>
      </c>
      <c r="E18741" s="43">
        <v>3</v>
      </c>
      <c r="F18741" s="44" t="s">
        <v>23</v>
      </c>
    </row>
    <row r="18742" spans="2:6" s="16" customFormat="1" ht="15" customHeight="1">
      <c r="B18742" s="40" t="s">
        <v>19772</v>
      </c>
      <c r="C18742" s="41" t="s">
        <v>16304</v>
      </c>
      <c r="D18742" s="42">
        <v>25.29</v>
      </c>
      <c r="E18742" s="43">
        <v>3</v>
      </c>
      <c r="F18742" s="44" t="s">
        <v>23</v>
      </c>
    </row>
    <row r="18743" spans="2:6" s="16" customFormat="1" ht="15" customHeight="1">
      <c r="B18743" s="40" t="s">
        <v>19772</v>
      </c>
      <c r="C18743" s="41" t="s">
        <v>16304</v>
      </c>
      <c r="D18743" s="42">
        <v>25.295000000000002</v>
      </c>
      <c r="E18743" s="43">
        <v>3</v>
      </c>
      <c r="F18743" s="44" t="s">
        <v>23</v>
      </c>
    </row>
    <row r="18744" spans="2:6" s="16" customFormat="1" ht="15" customHeight="1">
      <c r="B18744" s="40" t="s">
        <v>19772</v>
      </c>
      <c r="C18744" s="41" t="s">
        <v>16304</v>
      </c>
      <c r="D18744" s="42">
        <v>25.295000000000002</v>
      </c>
      <c r="E18744" s="43">
        <v>3</v>
      </c>
      <c r="F18744" s="44" t="s">
        <v>23</v>
      </c>
    </row>
    <row r="18745" spans="2:6" s="16" customFormat="1" ht="15" customHeight="1">
      <c r="B18745" s="40" t="s">
        <v>19772</v>
      </c>
      <c r="C18745" s="41" t="s">
        <v>16304</v>
      </c>
      <c r="D18745" s="42">
        <v>25.295000000000002</v>
      </c>
      <c r="E18745" s="43">
        <v>3</v>
      </c>
      <c r="F18745" s="44" t="s">
        <v>23</v>
      </c>
    </row>
    <row r="18746" spans="2:6" s="16" customFormat="1" ht="15" customHeight="1">
      <c r="B18746" s="40" t="s">
        <v>19772</v>
      </c>
      <c r="C18746" s="41" t="s">
        <v>16304</v>
      </c>
      <c r="D18746" s="42">
        <v>25.295000000000002</v>
      </c>
      <c r="E18746" s="43">
        <v>3</v>
      </c>
      <c r="F18746" s="44" t="s">
        <v>23</v>
      </c>
    </row>
    <row r="18747" spans="2:6" s="16" customFormat="1" ht="15" customHeight="1">
      <c r="B18747" s="40" t="s">
        <v>19772</v>
      </c>
      <c r="C18747" s="41" t="s">
        <v>16304</v>
      </c>
      <c r="D18747" s="42">
        <v>25.29</v>
      </c>
      <c r="E18747" s="43">
        <v>4</v>
      </c>
      <c r="F18747" s="44" t="s">
        <v>23</v>
      </c>
    </row>
    <row r="18748" spans="2:6" s="16" customFormat="1" ht="15" customHeight="1">
      <c r="B18748" s="40" t="s">
        <v>19772</v>
      </c>
      <c r="C18748" s="41" t="s">
        <v>16304</v>
      </c>
      <c r="D18748" s="42">
        <v>25.295000000000002</v>
      </c>
      <c r="E18748" s="43">
        <v>4</v>
      </c>
      <c r="F18748" s="44" t="s">
        <v>23</v>
      </c>
    </row>
    <row r="18749" spans="2:6" s="16" customFormat="1" ht="15" customHeight="1">
      <c r="B18749" s="40" t="s">
        <v>19772</v>
      </c>
      <c r="C18749" s="41" t="s">
        <v>16304</v>
      </c>
      <c r="D18749" s="42">
        <v>25.295000000000002</v>
      </c>
      <c r="E18749" s="43">
        <v>4</v>
      </c>
      <c r="F18749" s="44" t="s">
        <v>23</v>
      </c>
    </row>
    <row r="18750" spans="2:6" s="16" customFormat="1" ht="15" customHeight="1">
      <c r="B18750" s="40" t="s">
        <v>19772</v>
      </c>
      <c r="C18750" s="41" t="s">
        <v>16304</v>
      </c>
      <c r="D18750" s="42">
        <v>25.295000000000002</v>
      </c>
      <c r="E18750" s="43">
        <v>5</v>
      </c>
      <c r="F18750" s="44" t="s">
        <v>23</v>
      </c>
    </row>
    <row r="18751" spans="2:6" s="16" customFormat="1" ht="15" customHeight="1">
      <c r="B18751" s="40" t="s">
        <v>19772</v>
      </c>
      <c r="C18751" s="41" t="s">
        <v>16304</v>
      </c>
      <c r="D18751" s="42">
        <v>25.295000000000002</v>
      </c>
      <c r="E18751" s="43">
        <v>5</v>
      </c>
      <c r="F18751" s="44" t="s">
        <v>23</v>
      </c>
    </row>
    <row r="18752" spans="2:6" s="16" customFormat="1" ht="15" customHeight="1">
      <c r="B18752" s="40" t="s">
        <v>19772</v>
      </c>
      <c r="C18752" s="41" t="s">
        <v>16304</v>
      </c>
      <c r="D18752" s="42">
        <v>25.295000000000002</v>
      </c>
      <c r="E18752" s="43">
        <v>5</v>
      </c>
      <c r="F18752" s="44" t="s">
        <v>23</v>
      </c>
    </row>
    <row r="18753" spans="2:6" s="16" customFormat="1" ht="15" customHeight="1">
      <c r="B18753" s="40" t="s">
        <v>19772</v>
      </c>
      <c r="C18753" s="41" t="s">
        <v>16304</v>
      </c>
      <c r="D18753" s="42">
        <v>25.295000000000002</v>
      </c>
      <c r="E18753" s="43">
        <v>5</v>
      </c>
      <c r="F18753" s="44" t="s">
        <v>23</v>
      </c>
    </row>
    <row r="18754" spans="2:6" s="16" customFormat="1" ht="15" customHeight="1">
      <c r="B18754" s="40" t="s">
        <v>19772</v>
      </c>
      <c r="C18754" s="41" t="s">
        <v>16304</v>
      </c>
      <c r="D18754" s="42">
        <v>25.295000000000002</v>
      </c>
      <c r="E18754" s="43">
        <v>1063</v>
      </c>
      <c r="F18754" s="44" t="s">
        <v>23</v>
      </c>
    </row>
    <row r="18755" spans="2:6" s="16" customFormat="1" ht="15" customHeight="1">
      <c r="B18755" s="40" t="s">
        <v>19772</v>
      </c>
      <c r="C18755" s="41" t="s">
        <v>6240</v>
      </c>
      <c r="D18755" s="42">
        <v>25.28</v>
      </c>
      <c r="E18755" s="43">
        <v>1</v>
      </c>
      <c r="F18755" s="44" t="s">
        <v>23</v>
      </c>
    </row>
    <row r="18756" spans="2:6" s="16" customFormat="1" ht="15" customHeight="1">
      <c r="B18756" s="40" t="s">
        <v>19772</v>
      </c>
      <c r="C18756" s="41" t="s">
        <v>6240</v>
      </c>
      <c r="D18756" s="42">
        <v>25.28</v>
      </c>
      <c r="E18756" s="43">
        <v>2</v>
      </c>
      <c r="F18756" s="44" t="s">
        <v>23</v>
      </c>
    </row>
    <row r="18757" spans="2:6" s="16" customFormat="1" ht="15" customHeight="1">
      <c r="B18757" s="40" t="s">
        <v>19772</v>
      </c>
      <c r="C18757" s="41" t="s">
        <v>6240</v>
      </c>
      <c r="D18757" s="42">
        <v>25.285</v>
      </c>
      <c r="E18757" s="43">
        <v>2</v>
      </c>
      <c r="F18757" s="44" t="s">
        <v>23</v>
      </c>
    </row>
    <row r="18758" spans="2:6" s="16" customFormat="1" ht="15" customHeight="1">
      <c r="B18758" s="40" t="s">
        <v>19772</v>
      </c>
      <c r="C18758" s="41" t="s">
        <v>6240</v>
      </c>
      <c r="D18758" s="42">
        <v>25.285</v>
      </c>
      <c r="E18758" s="43">
        <v>2</v>
      </c>
      <c r="F18758" s="44" t="s">
        <v>23</v>
      </c>
    </row>
    <row r="18759" spans="2:6" s="16" customFormat="1" ht="15" customHeight="1">
      <c r="B18759" s="40" t="s">
        <v>19772</v>
      </c>
      <c r="C18759" s="41" t="s">
        <v>6240</v>
      </c>
      <c r="D18759" s="42">
        <v>25.28</v>
      </c>
      <c r="E18759" s="43">
        <v>3</v>
      </c>
      <c r="F18759" s="44" t="s">
        <v>23</v>
      </c>
    </row>
    <row r="18760" spans="2:6" s="16" customFormat="1" ht="15" customHeight="1">
      <c r="B18760" s="40" t="s">
        <v>19772</v>
      </c>
      <c r="C18760" s="41" t="s">
        <v>6240</v>
      </c>
      <c r="D18760" s="42">
        <v>25.28</v>
      </c>
      <c r="E18760" s="43">
        <v>3</v>
      </c>
      <c r="F18760" s="44" t="s">
        <v>23</v>
      </c>
    </row>
    <row r="18761" spans="2:6" s="16" customFormat="1" ht="15" customHeight="1">
      <c r="B18761" s="40" t="s">
        <v>19772</v>
      </c>
      <c r="C18761" s="41" t="s">
        <v>6240</v>
      </c>
      <c r="D18761" s="42">
        <v>25.28</v>
      </c>
      <c r="E18761" s="43">
        <v>3</v>
      </c>
      <c r="F18761" s="44" t="s">
        <v>23</v>
      </c>
    </row>
    <row r="18762" spans="2:6" s="16" customFormat="1" ht="15" customHeight="1">
      <c r="B18762" s="40" t="s">
        <v>19772</v>
      </c>
      <c r="C18762" s="41" t="s">
        <v>6240</v>
      </c>
      <c r="D18762" s="42">
        <v>25.285</v>
      </c>
      <c r="E18762" s="43">
        <v>3</v>
      </c>
      <c r="F18762" s="44" t="s">
        <v>23</v>
      </c>
    </row>
    <row r="18763" spans="2:6" s="16" customFormat="1" ht="15" customHeight="1">
      <c r="B18763" s="40" t="s">
        <v>19772</v>
      </c>
      <c r="C18763" s="41" t="s">
        <v>6240</v>
      </c>
      <c r="D18763" s="42">
        <v>25.285</v>
      </c>
      <c r="E18763" s="43">
        <v>3</v>
      </c>
      <c r="F18763" s="44" t="s">
        <v>23</v>
      </c>
    </row>
    <row r="18764" spans="2:6" s="16" customFormat="1" ht="15" customHeight="1">
      <c r="B18764" s="40" t="s">
        <v>19772</v>
      </c>
      <c r="C18764" s="41" t="s">
        <v>6240</v>
      </c>
      <c r="D18764" s="42">
        <v>25.285</v>
      </c>
      <c r="E18764" s="43">
        <v>3</v>
      </c>
      <c r="F18764" s="44" t="s">
        <v>23</v>
      </c>
    </row>
    <row r="18765" spans="2:6" s="16" customFormat="1" ht="15" customHeight="1">
      <c r="B18765" s="40" t="s">
        <v>19772</v>
      </c>
      <c r="C18765" s="41" t="s">
        <v>6240</v>
      </c>
      <c r="D18765" s="42">
        <v>25.285</v>
      </c>
      <c r="E18765" s="43">
        <v>3</v>
      </c>
      <c r="F18765" s="44" t="s">
        <v>23</v>
      </c>
    </row>
    <row r="18766" spans="2:6" s="16" customFormat="1" ht="15" customHeight="1">
      <c r="B18766" s="40" t="s">
        <v>19772</v>
      </c>
      <c r="C18766" s="41" t="s">
        <v>6240</v>
      </c>
      <c r="D18766" s="42">
        <v>25.285</v>
      </c>
      <c r="E18766" s="43">
        <v>3</v>
      </c>
      <c r="F18766" s="44" t="s">
        <v>23</v>
      </c>
    </row>
    <row r="18767" spans="2:6" s="16" customFormat="1" ht="15" customHeight="1">
      <c r="B18767" s="40" t="s">
        <v>19772</v>
      </c>
      <c r="C18767" s="41" t="s">
        <v>6240</v>
      </c>
      <c r="D18767" s="42">
        <v>25.285</v>
      </c>
      <c r="E18767" s="43">
        <v>3</v>
      </c>
      <c r="F18767" s="44" t="s">
        <v>23</v>
      </c>
    </row>
    <row r="18768" spans="2:6" s="16" customFormat="1" ht="15" customHeight="1">
      <c r="B18768" s="40" t="s">
        <v>19772</v>
      </c>
      <c r="C18768" s="41" t="s">
        <v>6240</v>
      </c>
      <c r="D18768" s="42">
        <v>25.285</v>
      </c>
      <c r="E18768" s="43">
        <v>3</v>
      </c>
      <c r="F18768" s="44" t="s">
        <v>23</v>
      </c>
    </row>
    <row r="18769" spans="2:6" s="16" customFormat="1" ht="15" customHeight="1">
      <c r="B18769" s="40" t="s">
        <v>19772</v>
      </c>
      <c r="C18769" s="41" t="s">
        <v>6240</v>
      </c>
      <c r="D18769" s="42">
        <v>25.285</v>
      </c>
      <c r="E18769" s="43">
        <v>3</v>
      </c>
      <c r="F18769" s="44" t="s">
        <v>23</v>
      </c>
    </row>
    <row r="18770" spans="2:6" s="16" customFormat="1" ht="15" customHeight="1">
      <c r="B18770" s="40" t="s">
        <v>19772</v>
      </c>
      <c r="C18770" s="41" t="s">
        <v>6240</v>
      </c>
      <c r="D18770" s="42">
        <v>25.28</v>
      </c>
      <c r="E18770" s="43">
        <v>4</v>
      </c>
      <c r="F18770" s="44" t="s">
        <v>23</v>
      </c>
    </row>
    <row r="18771" spans="2:6" s="16" customFormat="1" ht="15" customHeight="1">
      <c r="B18771" s="40" t="s">
        <v>19772</v>
      </c>
      <c r="C18771" s="41" t="s">
        <v>6240</v>
      </c>
      <c r="D18771" s="42">
        <v>25.285</v>
      </c>
      <c r="E18771" s="43">
        <v>4</v>
      </c>
      <c r="F18771" s="44" t="s">
        <v>23</v>
      </c>
    </row>
    <row r="18772" spans="2:6" s="16" customFormat="1" ht="15" customHeight="1">
      <c r="B18772" s="40" t="s">
        <v>19772</v>
      </c>
      <c r="C18772" s="41" t="s">
        <v>6240</v>
      </c>
      <c r="D18772" s="42">
        <v>25.285</v>
      </c>
      <c r="E18772" s="43">
        <v>4</v>
      </c>
      <c r="F18772" s="44" t="s">
        <v>23</v>
      </c>
    </row>
    <row r="18773" spans="2:6" s="16" customFormat="1" ht="15" customHeight="1">
      <c r="B18773" s="40" t="s">
        <v>19772</v>
      </c>
      <c r="C18773" s="41" t="s">
        <v>6240</v>
      </c>
      <c r="D18773" s="42">
        <v>25.285</v>
      </c>
      <c r="E18773" s="43">
        <v>4</v>
      </c>
      <c r="F18773" s="44" t="s">
        <v>23</v>
      </c>
    </row>
    <row r="18774" spans="2:6" s="16" customFormat="1" ht="15" customHeight="1">
      <c r="B18774" s="40" t="s">
        <v>19772</v>
      </c>
      <c r="C18774" s="41" t="s">
        <v>6240</v>
      </c>
      <c r="D18774" s="42">
        <v>25.285</v>
      </c>
      <c r="E18774" s="43">
        <v>4</v>
      </c>
      <c r="F18774" s="44" t="s">
        <v>23</v>
      </c>
    </row>
    <row r="18775" spans="2:6" s="16" customFormat="1" ht="15" customHeight="1">
      <c r="B18775" s="40" t="s">
        <v>19772</v>
      </c>
      <c r="C18775" s="41" t="s">
        <v>6240</v>
      </c>
      <c r="D18775" s="42">
        <v>25.285</v>
      </c>
      <c r="E18775" s="43">
        <v>5</v>
      </c>
      <c r="F18775" s="44" t="s">
        <v>23</v>
      </c>
    </row>
    <row r="18776" spans="2:6" s="16" customFormat="1" ht="15" customHeight="1">
      <c r="B18776" s="40" t="s">
        <v>19772</v>
      </c>
      <c r="C18776" s="41" t="s">
        <v>6240</v>
      </c>
      <c r="D18776" s="42">
        <v>25.285</v>
      </c>
      <c r="E18776" s="43">
        <v>5</v>
      </c>
      <c r="F18776" s="44" t="s">
        <v>23</v>
      </c>
    </row>
    <row r="18777" spans="2:6" s="16" customFormat="1" ht="15" customHeight="1">
      <c r="B18777" s="40" t="s">
        <v>19772</v>
      </c>
      <c r="C18777" s="41" t="s">
        <v>6240</v>
      </c>
      <c r="D18777" s="42">
        <v>25.285</v>
      </c>
      <c r="E18777" s="43">
        <v>5</v>
      </c>
      <c r="F18777" s="44" t="s">
        <v>23</v>
      </c>
    </row>
    <row r="18778" spans="2:6" s="16" customFormat="1" ht="15" customHeight="1">
      <c r="B18778" s="40" t="s">
        <v>19772</v>
      </c>
      <c r="C18778" s="41" t="s">
        <v>6240</v>
      </c>
      <c r="D18778" s="42">
        <v>25.285</v>
      </c>
      <c r="E18778" s="43">
        <v>6</v>
      </c>
      <c r="F18778" s="44" t="s">
        <v>23</v>
      </c>
    </row>
    <row r="18779" spans="2:6" s="16" customFormat="1" ht="15" customHeight="1">
      <c r="B18779" s="40" t="s">
        <v>19772</v>
      </c>
      <c r="C18779" s="41" t="s">
        <v>6240</v>
      </c>
      <c r="D18779" s="42">
        <v>25.285</v>
      </c>
      <c r="E18779" s="43">
        <v>6</v>
      </c>
      <c r="F18779" s="44" t="s">
        <v>23</v>
      </c>
    </row>
    <row r="18780" spans="2:6" s="16" customFormat="1" ht="15" customHeight="1">
      <c r="B18780" s="40" t="s">
        <v>19772</v>
      </c>
      <c r="C18780" s="41" t="s">
        <v>6240</v>
      </c>
      <c r="D18780" s="42">
        <v>25.285</v>
      </c>
      <c r="E18780" s="43">
        <v>6</v>
      </c>
      <c r="F18780" s="44" t="s">
        <v>23</v>
      </c>
    </row>
    <row r="18781" spans="2:6" s="16" customFormat="1" ht="15" customHeight="1">
      <c r="B18781" s="40" t="s">
        <v>19772</v>
      </c>
      <c r="C18781" s="41" t="s">
        <v>6240</v>
      </c>
      <c r="D18781" s="42">
        <v>25.285</v>
      </c>
      <c r="E18781" s="43">
        <v>6</v>
      </c>
      <c r="F18781" s="44" t="s">
        <v>23</v>
      </c>
    </row>
    <row r="18782" spans="2:6" s="16" customFormat="1" ht="15" customHeight="1">
      <c r="B18782" s="40" t="s">
        <v>19772</v>
      </c>
      <c r="C18782" s="41" t="s">
        <v>6240</v>
      </c>
      <c r="D18782" s="42">
        <v>25.285</v>
      </c>
      <c r="E18782" s="43">
        <v>6</v>
      </c>
      <c r="F18782" s="44" t="s">
        <v>23</v>
      </c>
    </row>
    <row r="18783" spans="2:6" s="16" customFormat="1" ht="15" customHeight="1">
      <c r="B18783" s="40" t="s">
        <v>19772</v>
      </c>
      <c r="C18783" s="41" t="s">
        <v>6240</v>
      </c>
      <c r="D18783" s="42">
        <v>25.285</v>
      </c>
      <c r="E18783" s="43">
        <v>6</v>
      </c>
      <c r="F18783" s="44" t="s">
        <v>23</v>
      </c>
    </row>
    <row r="18784" spans="2:6" s="16" customFormat="1" ht="15" customHeight="1">
      <c r="B18784" s="40" t="s">
        <v>19772</v>
      </c>
      <c r="C18784" s="41" t="s">
        <v>6240</v>
      </c>
      <c r="D18784" s="42">
        <v>25.285</v>
      </c>
      <c r="E18784" s="43">
        <v>6</v>
      </c>
      <c r="F18784" s="44" t="s">
        <v>23</v>
      </c>
    </row>
    <row r="18785" spans="2:6" s="16" customFormat="1" ht="15" customHeight="1">
      <c r="B18785" s="40" t="s">
        <v>19772</v>
      </c>
      <c r="C18785" s="41" t="s">
        <v>6240</v>
      </c>
      <c r="D18785" s="42">
        <v>25.285</v>
      </c>
      <c r="E18785" s="43">
        <v>7</v>
      </c>
      <c r="F18785" s="44" t="s">
        <v>23</v>
      </c>
    </row>
    <row r="18786" spans="2:6" s="16" customFormat="1" ht="15" customHeight="1">
      <c r="B18786" s="40" t="s">
        <v>19772</v>
      </c>
      <c r="C18786" s="41" t="s">
        <v>6240</v>
      </c>
      <c r="D18786" s="42">
        <v>25.285</v>
      </c>
      <c r="E18786" s="43">
        <v>7</v>
      </c>
      <c r="F18786" s="44" t="s">
        <v>23</v>
      </c>
    </row>
    <row r="18787" spans="2:6" s="16" customFormat="1" ht="15" customHeight="1">
      <c r="B18787" s="40" t="s">
        <v>19772</v>
      </c>
      <c r="C18787" s="41" t="s">
        <v>6240</v>
      </c>
      <c r="D18787" s="42">
        <v>25.285</v>
      </c>
      <c r="E18787" s="43">
        <v>7</v>
      </c>
      <c r="F18787" s="44" t="s">
        <v>23</v>
      </c>
    </row>
    <row r="18788" spans="2:6" s="16" customFormat="1" ht="15" customHeight="1">
      <c r="B18788" s="40" t="s">
        <v>19772</v>
      </c>
      <c r="C18788" s="41" t="s">
        <v>6240</v>
      </c>
      <c r="D18788" s="42">
        <v>25.285</v>
      </c>
      <c r="E18788" s="43">
        <v>9</v>
      </c>
      <c r="F18788" s="44" t="s">
        <v>23</v>
      </c>
    </row>
    <row r="18789" spans="2:6" s="16" customFormat="1" ht="15" customHeight="1">
      <c r="B18789" s="40" t="s">
        <v>19772</v>
      </c>
      <c r="C18789" s="41" t="s">
        <v>6240</v>
      </c>
      <c r="D18789" s="42">
        <v>25.285</v>
      </c>
      <c r="E18789" s="43">
        <v>1188</v>
      </c>
      <c r="F18789" s="44" t="s">
        <v>23</v>
      </c>
    </row>
    <row r="18790" spans="2:6" s="16" customFormat="1" ht="15" customHeight="1">
      <c r="B18790" s="40" t="s">
        <v>19772</v>
      </c>
      <c r="C18790" s="41" t="s">
        <v>6240</v>
      </c>
      <c r="D18790" s="42">
        <v>25.28</v>
      </c>
      <c r="E18790" s="43">
        <v>1678</v>
      </c>
      <c r="F18790" s="44" t="s">
        <v>23</v>
      </c>
    </row>
    <row r="18791" spans="2:6" s="16" customFormat="1" ht="15" customHeight="1">
      <c r="B18791" s="40" t="s">
        <v>19772</v>
      </c>
      <c r="C18791" s="41" t="s">
        <v>10638</v>
      </c>
      <c r="D18791" s="42">
        <v>25.285</v>
      </c>
      <c r="E18791" s="43">
        <v>1</v>
      </c>
      <c r="F18791" s="44" t="s">
        <v>23</v>
      </c>
    </row>
    <row r="18792" spans="2:6" s="16" customFormat="1" ht="15" customHeight="1">
      <c r="B18792" s="40" t="s">
        <v>19772</v>
      </c>
      <c r="C18792" s="41" t="s">
        <v>10638</v>
      </c>
      <c r="D18792" s="42">
        <v>25.285</v>
      </c>
      <c r="E18792" s="43">
        <v>1</v>
      </c>
      <c r="F18792" s="44" t="s">
        <v>23</v>
      </c>
    </row>
    <row r="18793" spans="2:6" s="16" customFormat="1" ht="15" customHeight="1">
      <c r="B18793" s="40" t="s">
        <v>19772</v>
      </c>
      <c r="C18793" s="41" t="s">
        <v>2714</v>
      </c>
      <c r="D18793" s="42">
        <v>25.28</v>
      </c>
      <c r="E18793" s="43">
        <v>1</v>
      </c>
      <c r="F18793" s="44" t="s">
        <v>23</v>
      </c>
    </row>
    <row r="18794" spans="2:6" s="16" customFormat="1" ht="15" customHeight="1">
      <c r="B18794" s="40" t="s">
        <v>19772</v>
      </c>
      <c r="C18794" s="41" t="s">
        <v>2714</v>
      </c>
      <c r="D18794" s="42">
        <v>25.28</v>
      </c>
      <c r="E18794" s="43">
        <v>1</v>
      </c>
      <c r="F18794" s="44" t="s">
        <v>23</v>
      </c>
    </row>
    <row r="18795" spans="2:6" s="16" customFormat="1" ht="15" customHeight="1">
      <c r="B18795" s="40" t="s">
        <v>19772</v>
      </c>
      <c r="C18795" s="41" t="s">
        <v>2714</v>
      </c>
      <c r="D18795" s="42">
        <v>25.28</v>
      </c>
      <c r="E18795" s="43">
        <v>1</v>
      </c>
      <c r="F18795" s="44" t="s">
        <v>23</v>
      </c>
    </row>
    <row r="18796" spans="2:6" s="16" customFormat="1" ht="15" customHeight="1">
      <c r="B18796" s="40" t="s">
        <v>19772</v>
      </c>
      <c r="C18796" s="41" t="s">
        <v>2714</v>
      </c>
      <c r="D18796" s="42">
        <v>25.28</v>
      </c>
      <c r="E18796" s="43">
        <v>1</v>
      </c>
      <c r="F18796" s="44" t="s">
        <v>23</v>
      </c>
    </row>
    <row r="18797" spans="2:6" s="16" customFormat="1" ht="15" customHeight="1">
      <c r="B18797" s="40" t="s">
        <v>19772</v>
      </c>
      <c r="C18797" s="41" t="s">
        <v>2714</v>
      </c>
      <c r="D18797" s="42">
        <v>25.28</v>
      </c>
      <c r="E18797" s="43">
        <v>1</v>
      </c>
      <c r="F18797" s="44" t="s">
        <v>23</v>
      </c>
    </row>
    <row r="18798" spans="2:6" s="16" customFormat="1" ht="15" customHeight="1">
      <c r="B18798" s="40" t="s">
        <v>19772</v>
      </c>
      <c r="C18798" s="41" t="s">
        <v>2714</v>
      </c>
      <c r="D18798" s="42">
        <v>25.28</v>
      </c>
      <c r="E18798" s="43">
        <v>1</v>
      </c>
      <c r="F18798" s="44" t="s">
        <v>23</v>
      </c>
    </row>
    <row r="18799" spans="2:6" s="16" customFormat="1" ht="15" customHeight="1">
      <c r="B18799" s="40" t="s">
        <v>19772</v>
      </c>
      <c r="C18799" s="41" t="s">
        <v>2714</v>
      </c>
      <c r="D18799" s="42">
        <v>25.28</v>
      </c>
      <c r="E18799" s="43">
        <v>1</v>
      </c>
      <c r="F18799" s="44" t="s">
        <v>23</v>
      </c>
    </row>
    <row r="18800" spans="2:6" s="16" customFormat="1" ht="15" customHeight="1">
      <c r="B18800" s="40" t="s">
        <v>19772</v>
      </c>
      <c r="C18800" s="41" t="s">
        <v>2714</v>
      </c>
      <c r="D18800" s="42">
        <v>25.28</v>
      </c>
      <c r="E18800" s="43">
        <v>2</v>
      </c>
      <c r="F18800" s="44" t="s">
        <v>23</v>
      </c>
    </row>
    <row r="18801" spans="2:6" s="16" customFormat="1" ht="15" customHeight="1">
      <c r="B18801" s="40" t="s">
        <v>19772</v>
      </c>
      <c r="C18801" s="41" t="s">
        <v>2714</v>
      </c>
      <c r="D18801" s="42">
        <v>25.28</v>
      </c>
      <c r="E18801" s="43">
        <v>2</v>
      </c>
      <c r="F18801" s="44" t="s">
        <v>23</v>
      </c>
    </row>
    <row r="18802" spans="2:6" s="16" customFormat="1" ht="15" customHeight="1">
      <c r="B18802" s="40" t="s">
        <v>19772</v>
      </c>
      <c r="C18802" s="41" t="s">
        <v>2714</v>
      </c>
      <c r="D18802" s="42">
        <v>25.28</v>
      </c>
      <c r="E18802" s="43">
        <v>2</v>
      </c>
      <c r="F18802" s="44" t="s">
        <v>23</v>
      </c>
    </row>
    <row r="18803" spans="2:6" s="16" customFormat="1" ht="15" customHeight="1">
      <c r="B18803" s="40" t="s">
        <v>19772</v>
      </c>
      <c r="C18803" s="41" t="s">
        <v>2714</v>
      </c>
      <c r="D18803" s="42">
        <v>25.28</v>
      </c>
      <c r="E18803" s="43">
        <v>2</v>
      </c>
      <c r="F18803" s="44" t="s">
        <v>23</v>
      </c>
    </row>
    <row r="18804" spans="2:6" s="16" customFormat="1" ht="15" customHeight="1">
      <c r="B18804" s="40" t="s">
        <v>19772</v>
      </c>
      <c r="C18804" s="41" t="s">
        <v>2714</v>
      </c>
      <c r="D18804" s="42">
        <v>25.28</v>
      </c>
      <c r="E18804" s="43">
        <v>2</v>
      </c>
      <c r="F18804" s="44" t="s">
        <v>23</v>
      </c>
    </row>
    <row r="18805" spans="2:6" s="16" customFormat="1" ht="15" customHeight="1">
      <c r="B18805" s="40" t="s">
        <v>19772</v>
      </c>
      <c r="C18805" s="41" t="s">
        <v>2714</v>
      </c>
      <c r="D18805" s="42">
        <v>25.28</v>
      </c>
      <c r="E18805" s="43">
        <v>2</v>
      </c>
      <c r="F18805" s="44" t="s">
        <v>23</v>
      </c>
    </row>
    <row r="18806" spans="2:6" s="16" customFormat="1" ht="15" customHeight="1">
      <c r="B18806" s="40" t="s">
        <v>19772</v>
      </c>
      <c r="C18806" s="41" t="s">
        <v>2714</v>
      </c>
      <c r="D18806" s="42">
        <v>25.28</v>
      </c>
      <c r="E18806" s="43">
        <v>2</v>
      </c>
      <c r="F18806" s="44" t="s">
        <v>23</v>
      </c>
    </row>
    <row r="18807" spans="2:6" s="16" customFormat="1" ht="15" customHeight="1">
      <c r="B18807" s="40" t="s">
        <v>19772</v>
      </c>
      <c r="C18807" s="41" t="s">
        <v>2714</v>
      </c>
      <c r="D18807" s="42">
        <v>25.28</v>
      </c>
      <c r="E18807" s="43">
        <v>155</v>
      </c>
      <c r="F18807" s="44" t="s">
        <v>23</v>
      </c>
    </row>
    <row r="18808" spans="2:6" s="16" customFormat="1" ht="15" customHeight="1">
      <c r="B18808" s="40" t="s">
        <v>19772</v>
      </c>
      <c r="C18808" s="41" t="s">
        <v>2714</v>
      </c>
      <c r="D18808" s="42">
        <v>25.28</v>
      </c>
      <c r="E18808" s="43">
        <v>162</v>
      </c>
      <c r="F18808" s="44" t="s">
        <v>23</v>
      </c>
    </row>
    <row r="18809" spans="2:6" s="16" customFormat="1" ht="15" customHeight="1">
      <c r="B18809" s="40" t="s">
        <v>19772</v>
      </c>
      <c r="C18809" s="41" t="s">
        <v>10639</v>
      </c>
      <c r="D18809" s="42">
        <v>25.274999999999999</v>
      </c>
      <c r="E18809" s="43">
        <v>1</v>
      </c>
      <c r="F18809" s="44" t="s">
        <v>23</v>
      </c>
    </row>
    <row r="18810" spans="2:6" s="16" customFormat="1" ht="15" customHeight="1">
      <c r="B18810" s="40" t="s">
        <v>19772</v>
      </c>
      <c r="C18810" s="41" t="s">
        <v>10639</v>
      </c>
      <c r="D18810" s="42">
        <v>25.274999999999999</v>
      </c>
      <c r="E18810" s="43">
        <v>1</v>
      </c>
      <c r="F18810" s="44" t="s">
        <v>23</v>
      </c>
    </row>
    <row r="18811" spans="2:6" s="16" customFormat="1" ht="15" customHeight="1">
      <c r="B18811" s="40" t="s">
        <v>19772</v>
      </c>
      <c r="C18811" s="41" t="s">
        <v>10639</v>
      </c>
      <c r="D18811" s="42">
        <v>25.274999999999999</v>
      </c>
      <c r="E18811" s="43">
        <v>1</v>
      </c>
      <c r="F18811" s="44" t="s">
        <v>23</v>
      </c>
    </row>
    <row r="18812" spans="2:6" s="16" customFormat="1" ht="15" customHeight="1">
      <c r="B18812" s="40" t="s">
        <v>19772</v>
      </c>
      <c r="C18812" s="41" t="s">
        <v>10639</v>
      </c>
      <c r="D18812" s="42">
        <v>25.274999999999999</v>
      </c>
      <c r="E18812" s="43">
        <v>1</v>
      </c>
      <c r="F18812" s="44" t="s">
        <v>23</v>
      </c>
    </row>
    <row r="18813" spans="2:6" s="16" customFormat="1" ht="15" customHeight="1">
      <c r="B18813" s="40" t="s">
        <v>19772</v>
      </c>
      <c r="C18813" s="41" t="s">
        <v>10639</v>
      </c>
      <c r="D18813" s="42">
        <v>25.274999999999999</v>
      </c>
      <c r="E18813" s="43">
        <v>4</v>
      </c>
      <c r="F18813" s="44" t="s">
        <v>23</v>
      </c>
    </row>
    <row r="18814" spans="2:6" s="16" customFormat="1" ht="15" customHeight="1">
      <c r="B18814" s="40" t="s">
        <v>19772</v>
      </c>
      <c r="C18814" s="41" t="s">
        <v>7144</v>
      </c>
      <c r="D18814" s="42">
        <v>25.27</v>
      </c>
      <c r="E18814" s="43">
        <v>1</v>
      </c>
      <c r="F18814" s="44" t="s">
        <v>23</v>
      </c>
    </row>
    <row r="18815" spans="2:6" s="16" customFormat="1" ht="15" customHeight="1">
      <c r="B18815" s="40" t="s">
        <v>19772</v>
      </c>
      <c r="C18815" s="41" t="s">
        <v>7144</v>
      </c>
      <c r="D18815" s="42">
        <v>25.27</v>
      </c>
      <c r="E18815" s="43">
        <v>1</v>
      </c>
      <c r="F18815" s="44" t="s">
        <v>23</v>
      </c>
    </row>
    <row r="18816" spans="2:6" s="16" customFormat="1" ht="15" customHeight="1">
      <c r="B18816" s="40" t="s">
        <v>19772</v>
      </c>
      <c r="C18816" s="41" t="s">
        <v>7144</v>
      </c>
      <c r="D18816" s="42">
        <v>25.27</v>
      </c>
      <c r="E18816" s="43">
        <v>1</v>
      </c>
      <c r="F18816" s="44" t="s">
        <v>23</v>
      </c>
    </row>
    <row r="18817" spans="2:6" s="16" customFormat="1" ht="15" customHeight="1">
      <c r="B18817" s="40" t="s">
        <v>19772</v>
      </c>
      <c r="C18817" s="41" t="s">
        <v>7144</v>
      </c>
      <c r="D18817" s="42">
        <v>25.27</v>
      </c>
      <c r="E18817" s="43">
        <v>1</v>
      </c>
      <c r="F18817" s="44" t="s">
        <v>23</v>
      </c>
    </row>
    <row r="18818" spans="2:6" s="16" customFormat="1" ht="15" customHeight="1">
      <c r="B18818" s="40" t="s">
        <v>19772</v>
      </c>
      <c r="C18818" s="41" t="s">
        <v>7144</v>
      </c>
      <c r="D18818" s="42">
        <v>25.27</v>
      </c>
      <c r="E18818" s="43">
        <v>2</v>
      </c>
      <c r="F18818" s="44" t="s">
        <v>23</v>
      </c>
    </row>
    <row r="18819" spans="2:6" s="16" customFormat="1" ht="15" customHeight="1">
      <c r="B18819" s="40" t="s">
        <v>19772</v>
      </c>
      <c r="C18819" s="41" t="s">
        <v>7144</v>
      </c>
      <c r="D18819" s="42">
        <v>25.27</v>
      </c>
      <c r="E18819" s="43">
        <v>2</v>
      </c>
      <c r="F18819" s="44" t="s">
        <v>23</v>
      </c>
    </row>
    <row r="18820" spans="2:6" s="16" customFormat="1" ht="15" customHeight="1">
      <c r="B18820" s="40" t="s">
        <v>19772</v>
      </c>
      <c r="C18820" s="41" t="s">
        <v>7144</v>
      </c>
      <c r="D18820" s="42">
        <v>25.27</v>
      </c>
      <c r="E18820" s="43">
        <v>2</v>
      </c>
      <c r="F18820" s="44" t="s">
        <v>23</v>
      </c>
    </row>
    <row r="18821" spans="2:6" s="16" customFormat="1" ht="15" customHeight="1">
      <c r="B18821" s="40" t="s">
        <v>19772</v>
      </c>
      <c r="C18821" s="41" t="s">
        <v>7144</v>
      </c>
      <c r="D18821" s="42">
        <v>25.27</v>
      </c>
      <c r="E18821" s="43">
        <v>2</v>
      </c>
      <c r="F18821" s="44" t="s">
        <v>23</v>
      </c>
    </row>
    <row r="18822" spans="2:6" s="16" customFormat="1" ht="15" customHeight="1">
      <c r="B18822" s="40" t="s">
        <v>19772</v>
      </c>
      <c r="C18822" s="41" t="s">
        <v>7144</v>
      </c>
      <c r="D18822" s="42">
        <v>25.27</v>
      </c>
      <c r="E18822" s="43">
        <v>2</v>
      </c>
      <c r="F18822" s="44" t="s">
        <v>23</v>
      </c>
    </row>
    <row r="18823" spans="2:6" s="16" customFormat="1" ht="15" customHeight="1">
      <c r="B18823" s="40" t="s">
        <v>19772</v>
      </c>
      <c r="C18823" s="41" t="s">
        <v>7144</v>
      </c>
      <c r="D18823" s="42">
        <v>25.27</v>
      </c>
      <c r="E18823" s="43">
        <v>2</v>
      </c>
      <c r="F18823" s="44" t="s">
        <v>23</v>
      </c>
    </row>
    <row r="18824" spans="2:6" s="16" customFormat="1" ht="15" customHeight="1">
      <c r="B18824" s="40" t="s">
        <v>19772</v>
      </c>
      <c r="C18824" s="41" t="s">
        <v>7144</v>
      </c>
      <c r="D18824" s="42">
        <v>25.27</v>
      </c>
      <c r="E18824" s="43">
        <v>2</v>
      </c>
      <c r="F18824" s="44" t="s">
        <v>23</v>
      </c>
    </row>
    <row r="18825" spans="2:6" s="16" customFormat="1" ht="15" customHeight="1">
      <c r="B18825" s="40" t="s">
        <v>19772</v>
      </c>
      <c r="C18825" s="41" t="s">
        <v>7144</v>
      </c>
      <c r="D18825" s="42">
        <v>25.27</v>
      </c>
      <c r="E18825" s="43">
        <v>2</v>
      </c>
      <c r="F18825" s="44" t="s">
        <v>23</v>
      </c>
    </row>
    <row r="18826" spans="2:6" s="16" customFormat="1" ht="15" customHeight="1">
      <c r="B18826" s="40" t="s">
        <v>19772</v>
      </c>
      <c r="C18826" s="41" t="s">
        <v>7144</v>
      </c>
      <c r="D18826" s="42">
        <v>25.27</v>
      </c>
      <c r="E18826" s="43">
        <v>2</v>
      </c>
      <c r="F18826" s="44" t="s">
        <v>23</v>
      </c>
    </row>
    <row r="18827" spans="2:6" s="16" customFormat="1" ht="15" customHeight="1">
      <c r="B18827" s="40" t="s">
        <v>19772</v>
      </c>
      <c r="C18827" s="41" t="s">
        <v>7144</v>
      </c>
      <c r="D18827" s="42">
        <v>25.27</v>
      </c>
      <c r="E18827" s="43">
        <v>2</v>
      </c>
      <c r="F18827" s="44" t="s">
        <v>23</v>
      </c>
    </row>
    <row r="18828" spans="2:6" s="16" customFormat="1" ht="15" customHeight="1">
      <c r="B18828" s="40" t="s">
        <v>19772</v>
      </c>
      <c r="C18828" s="41" t="s">
        <v>7144</v>
      </c>
      <c r="D18828" s="42">
        <v>25.27</v>
      </c>
      <c r="E18828" s="43">
        <v>3</v>
      </c>
      <c r="F18828" s="44" t="s">
        <v>23</v>
      </c>
    </row>
    <row r="18829" spans="2:6" s="16" customFormat="1" ht="15" customHeight="1">
      <c r="B18829" s="40" t="s">
        <v>19772</v>
      </c>
      <c r="C18829" s="41" t="s">
        <v>4292</v>
      </c>
      <c r="D18829" s="42">
        <v>25.265000000000001</v>
      </c>
      <c r="E18829" s="43">
        <v>1</v>
      </c>
      <c r="F18829" s="44" t="s">
        <v>23</v>
      </c>
    </row>
    <row r="18830" spans="2:6" s="16" customFormat="1" ht="15" customHeight="1">
      <c r="B18830" s="40" t="s">
        <v>19772</v>
      </c>
      <c r="C18830" s="41" t="s">
        <v>4292</v>
      </c>
      <c r="D18830" s="42">
        <v>25.265000000000001</v>
      </c>
      <c r="E18830" s="43">
        <v>1</v>
      </c>
      <c r="F18830" s="44" t="s">
        <v>23</v>
      </c>
    </row>
    <row r="18831" spans="2:6" s="16" customFormat="1" ht="15" customHeight="1">
      <c r="B18831" s="40" t="s">
        <v>19772</v>
      </c>
      <c r="C18831" s="41" t="s">
        <v>4292</v>
      </c>
      <c r="D18831" s="42">
        <v>25.265000000000001</v>
      </c>
      <c r="E18831" s="43">
        <v>1</v>
      </c>
      <c r="F18831" s="44" t="s">
        <v>23</v>
      </c>
    </row>
    <row r="18832" spans="2:6" s="16" customFormat="1" ht="15" customHeight="1">
      <c r="B18832" s="40" t="s">
        <v>19772</v>
      </c>
      <c r="C18832" s="41" t="s">
        <v>4292</v>
      </c>
      <c r="D18832" s="42">
        <v>25.265000000000001</v>
      </c>
      <c r="E18832" s="43">
        <v>1</v>
      </c>
      <c r="F18832" s="44" t="s">
        <v>23</v>
      </c>
    </row>
    <row r="18833" spans="2:6" s="16" customFormat="1" ht="15" customHeight="1">
      <c r="B18833" s="40" t="s">
        <v>19772</v>
      </c>
      <c r="C18833" s="41" t="s">
        <v>4292</v>
      </c>
      <c r="D18833" s="42">
        <v>25.265000000000001</v>
      </c>
      <c r="E18833" s="43">
        <v>1</v>
      </c>
      <c r="F18833" s="44" t="s">
        <v>23</v>
      </c>
    </row>
    <row r="18834" spans="2:6" s="16" customFormat="1" ht="15" customHeight="1">
      <c r="B18834" s="40" t="s">
        <v>19772</v>
      </c>
      <c r="C18834" s="41" t="s">
        <v>4292</v>
      </c>
      <c r="D18834" s="42">
        <v>25.265000000000001</v>
      </c>
      <c r="E18834" s="43">
        <v>1</v>
      </c>
      <c r="F18834" s="44" t="s">
        <v>23</v>
      </c>
    </row>
    <row r="18835" spans="2:6" s="16" customFormat="1" ht="15" customHeight="1">
      <c r="B18835" s="40" t="s">
        <v>19772</v>
      </c>
      <c r="C18835" s="41" t="s">
        <v>4292</v>
      </c>
      <c r="D18835" s="42">
        <v>25.265000000000001</v>
      </c>
      <c r="E18835" s="43">
        <v>1</v>
      </c>
      <c r="F18835" s="44" t="s">
        <v>23</v>
      </c>
    </row>
    <row r="18836" spans="2:6" s="16" customFormat="1" ht="15" customHeight="1">
      <c r="B18836" s="40" t="s">
        <v>19772</v>
      </c>
      <c r="C18836" s="41" t="s">
        <v>4292</v>
      </c>
      <c r="D18836" s="42">
        <v>25.265000000000001</v>
      </c>
      <c r="E18836" s="43">
        <v>1</v>
      </c>
      <c r="F18836" s="44" t="s">
        <v>23</v>
      </c>
    </row>
    <row r="18837" spans="2:6" s="16" customFormat="1" ht="15" customHeight="1">
      <c r="B18837" s="40" t="s">
        <v>19772</v>
      </c>
      <c r="C18837" s="41" t="s">
        <v>4292</v>
      </c>
      <c r="D18837" s="42">
        <v>25.265000000000001</v>
      </c>
      <c r="E18837" s="43">
        <v>1</v>
      </c>
      <c r="F18837" s="44" t="s">
        <v>23</v>
      </c>
    </row>
    <row r="18838" spans="2:6" s="16" customFormat="1" ht="15" customHeight="1">
      <c r="B18838" s="40" t="s">
        <v>19772</v>
      </c>
      <c r="C18838" s="41" t="s">
        <v>4292</v>
      </c>
      <c r="D18838" s="42">
        <v>25.265000000000001</v>
      </c>
      <c r="E18838" s="43">
        <v>1</v>
      </c>
      <c r="F18838" s="44" t="s">
        <v>23</v>
      </c>
    </row>
    <row r="18839" spans="2:6" s="16" customFormat="1" ht="15" customHeight="1">
      <c r="B18839" s="40" t="s">
        <v>19772</v>
      </c>
      <c r="C18839" s="41" t="s">
        <v>4292</v>
      </c>
      <c r="D18839" s="42">
        <v>25.265000000000001</v>
      </c>
      <c r="E18839" s="43">
        <v>1</v>
      </c>
      <c r="F18839" s="44" t="s">
        <v>23</v>
      </c>
    </row>
    <row r="18840" spans="2:6" s="16" customFormat="1" ht="15" customHeight="1">
      <c r="B18840" s="40" t="s">
        <v>19772</v>
      </c>
      <c r="C18840" s="41" t="s">
        <v>4292</v>
      </c>
      <c r="D18840" s="42">
        <v>25.265000000000001</v>
      </c>
      <c r="E18840" s="43">
        <v>2</v>
      </c>
      <c r="F18840" s="44" t="s">
        <v>23</v>
      </c>
    </row>
    <row r="18841" spans="2:6" s="16" customFormat="1" ht="15" customHeight="1">
      <c r="B18841" s="40" t="s">
        <v>19772</v>
      </c>
      <c r="C18841" s="41" t="s">
        <v>4292</v>
      </c>
      <c r="D18841" s="42">
        <v>25.265000000000001</v>
      </c>
      <c r="E18841" s="43">
        <v>276</v>
      </c>
      <c r="F18841" s="44" t="s">
        <v>23</v>
      </c>
    </row>
    <row r="18842" spans="2:6" s="16" customFormat="1" ht="15" customHeight="1">
      <c r="B18842" s="40" t="s">
        <v>19772</v>
      </c>
      <c r="C18842" s="41" t="s">
        <v>16676</v>
      </c>
      <c r="D18842" s="42">
        <v>25.26</v>
      </c>
      <c r="E18842" s="43">
        <v>1</v>
      </c>
      <c r="F18842" s="44" t="s">
        <v>23</v>
      </c>
    </row>
    <row r="18843" spans="2:6" s="16" customFormat="1" ht="15" customHeight="1">
      <c r="B18843" s="40" t="s">
        <v>19772</v>
      </c>
      <c r="C18843" s="41" t="s">
        <v>16676</v>
      </c>
      <c r="D18843" s="42">
        <v>25.26</v>
      </c>
      <c r="E18843" s="43">
        <v>1</v>
      </c>
      <c r="F18843" s="44" t="s">
        <v>23</v>
      </c>
    </row>
    <row r="18844" spans="2:6" s="16" customFormat="1" ht="15" customHeight="1">
      <c r="B18844" s="40" t="s">
        <v>19772</v>
      </c>
      <c r="C18844" s="41" t="s">
        <v>16676</v>
      </c>
      <c r="D18844" s="42">
        <v>25.26</v>
      </c>
      <c r="E18844" s="43">
        <v>1</v>
      </c>
      <c r="F18844" s="44" t="s">
        <v>23</v>
      </c>
    </row>
    <row r="18845" spans="2:6" s="16" customFormat="1" ht="15" customHeight="1">
      <c r="B18845" s="40" t="s">
        <v>19772</v>
      </c>
      <c r="C18845" s="41" t="s">
        <v>16676</v>
      </c>
      <c r="D18845" s="42">
        <v>25.26</v>
      </c>
      <c r="E18845" s="43">
        <v>1</v>
      </c>
      <c r="F18845" s="44" t="s">
        <v>23</v>
      </c>
    </row>
    <row r="18846" spans="2:6" s="16" customFormat="1" ht="15" customHeight="1">
      <c r="B18846" s="40" t="s">
        <v>19772</v>
      </c>
      <c r="C18846" s="41" t="s">
        <v>16676</v>
      </c>
      <c r="D18846" s="42">
        <v>25.26</v>
      </c>
      <c r="E18846" s="43">
        <v>1</v>
      </c>
      <c r="F18846" s="44" t="s">
        <v>23</v>
      </c>
    </row>
    <row r="18847" spans="2:6" s="16" customFormat="1" ht="15" customHeight="1">
      <c r="B18847" s="40" t="s">
        <v>19772</v>
      </c>
      <c r="C18847" s="41" t="s">
        <v>16676</v>
      </c>
      <c r="D18847" s="42">
        <v>25.26</v>
      </c>
      <c r="E18847" s="43">
        <v>1</v>
      </c>
      <c r="F18847" s="44" t="s">
        <v>23</v>
      </c>
    </row>
    <row r="18848" spans="2:6" s="16" customFormat="1" ht="15" customHeight="1">
      <c r="B18848" s="40" t="s">
        <v>19772</v>
      </c>
      <c r="C18848" s="41" t="s">
        <v>16676</v>
      </c>
      <c r="D18848" s="42">
        <v>25.26</v>
      </c>
      <c r="E18848" s="43">
        <v>1</v>
      </c>
      <c r="F18848" s="44" t="s">
        <v>23</v>
      </c>
    </row>
    <row r="18849" spans="2:6" s="16" customFormat="1" ht="15" customHeight="1">
      <c r="B18849" s="40" t="s">
        <v>19772</v>
      </c>
      <c r="C18849" s="41" t="s">
        <v>16676</v>
      </c>
      <c r="D18849" s="42">
        <v>25.26</v>
      </c>
      <c r="E18849" s="43">
        <v>1</v>
      </c>
      <c r="F18849" s="44" t="s">
        <v>23</v>
      </c>
    </row>
    <row r="18850" spans="2:6" s="16" customFormat="1" ht="15" customHeight="1">
      <c r="B18850" s="40" t="s">
        <v>19772</v>
      </c>
      <c r="C18850" s="41" t="s">
        <v>16676</v>
      </c>
      <c r="D18850" s="42">
        <v>25.26</v>
      </c>
      <c r="E18850" s="43">
        <v>1</v>
      </c>
      <c r="F18850" s="44" t="s">
        <v>23</v>
      </c>
    </row>
    <row r="18851" spans="2:6" s="16" customFormat="1" ht="15" customHeight="1">
      <c r="B18851" s="40" t="s">
        <v>19772</v>
      </c>
      <c r="C18851" s="41" t="s">
        <v>16676</v>
      </c>
      <c r="D18851" s="42">
        <v>25.26</v>
      </c>
      <c r="E18851" s="43">
        <v>1</v>
      </c>
      <c r="F18851" s="44" t="s">
        <v>23</v>
      </c>
    </row>
    <row r="18852" spans="2:6" s="16" customFormat="1" ht="15" customHeight="1">
      <c r="B18852" s="40" t="s">
        <v>19772</v>
      </c>
      <c r="C18852" s="41" t="s">
        <v>16676</v>
      </c>
      <c r="D18852" s="42">
        <v>25.26</v>
      </c>
      <c r="E18852" s="43">
        <v>1</v>
      </c>
      <c r="F18852" s="44" t="s">
        <v>23</v>
      </c>
    </row>
    <row r="18853" spans="2:6" s="16" customFormat="1" ht="15" customHeight="1">
      <c r="B18853" s="40" t="s">
        <v>19772</v>
      </c>
      <c r="C18853" s="41" t="s">
        <v>16676</v>
      </c>
      <c r="D18853" s="42">
        <v>25.26</v>
      </c>
      <c r="E18853" s="43">
        <v>1</v>
      </c>
      <c r="F18853" s="44" t="s">
        <v>23</v>
      </c>
    </row>
    <row r="18854" spans="2:6" s="16" customFormat="1" ht="15" customHeight="1">
      <c r="B18854" s="40" t="s">
        <v>19772</v>
      </c>
      <c r="C18854" s="41" t="s">
        <v>16676</v>
      </c>
      <c r="D18854" s="42">
        <v>25.26</v>
      </c>
      <c r="E18854" s="43">
        <v>1</v>
      </c>
      <c r="F18854" s="44" t="s">
        <v>23</v>
      </c>
    </row>
    <row r="18855" spans="2:6" s="16" customFormat="1" ht="15" customHeight="1">
      <c r="B18855" s="40" t="s">
        <v>19772</v>
      </c>
      <c r="C18855" s="41" t="s">
        <v>16676</v>
      </c>
      <c r="D18855" s="42">
        <v>25.26</v>
      </c>
      <c r="E18855" s="43">
        <v>1</v>
      </c>
      <c r="F18855" s="44" t="s">
        <v>23</v>
      </c>
    </row>
    <row r="18856" spans="2:6" s="16" customFormat="1" ht="15" customHeight="1">
      <c r="B18856" s="40" t="s">
        <v>19772</v>
      </c>
      <c r="C18856" s="41" t="s">
        <v>16676</v>
      </c>
      <c r="D18856" s="42">
        <v>25.26</v>
      </c>
      <c r="E18856" s="43">
        <v>1</v>
      </c>
      <c r="F18856" s="44" t="s">
        <v>23</v>
      </c>
    </row>
    <row r="18857" spans="2:6" s="16" customFormat="1" ht="15" customHeight="1">
      <c r="B18857" s="40" t="s">
        <v>19772</v>
      </c>
      <c r="C18857" s="41" t="s">
        <v>16676</v>
      </c>
      <c r="D18857" s="42">
        <v>25.26</v>
      </c>
      <c r="E18857" s="43">
        <v>1</v>
      </c>
      <c r="F18857" s="44" t="s">
        <v>23</v>
      </c>
    </row>
    <row r="18858" spans="2:6" s="16" customFormat="1" ht="15" customHeight="1">
      <c r="B18858" s="40" t="s">
        <v>19772</v>
      </c>
      <c r="C18858" s="41" t="s">
        <v>16676</v>
      </c>
      <c r="D18858" s="42">
        <v>25.26</v>
      </c>
      <c r="E18858" s="43">
        <v>1</v>
      </c>
      <c r="F18858" s="44" t="s">
        <v>23</v>
      </c>
    </row>
    <row r="18859" spans="2:6" s="16" customFormat="1" ht="15" customHeight="1">
      <c r="B18859" s="40" t="s">
        <v>19772</v>
      </c>
      <c r="C18859" s="41" t="s">
        <v>16676</v>
      </c>
      <c r="D18859" s="42">
        <v>25.26</v>
      </c>
      <c r="E18859" s="43">
        <v>1</v>
      </c>
      <c r="F18859" s="44" t="s">
        <v>23</v>
      </c>
    </row>
    <row r="18860" spans="2:6" s="16" customFormat="1" ht="15" customHeight="1">
      <c r="B18860" s="40" t="s">
        <v>19772</v>
      </c>
      <c r="C18860" s="41" t="s">
        <v>16676</v>
      </c>
      <c r="D18860" s="42">
        <v>25.254999999999999</v>
      </c>
      <c r="E18860" s="43">
        <v>311</v>
      </c>
      <c r="F18860" s="44" t="s">
        <v>23</v>
      </c>
    </row>
    <row r="18861" spans="2:6" s="16" customFormat="1" ht="15" customHeight="1">
      <c r="B18861" s="40" t="s">
        <v>19772</v>
      </c>
      <c r="C18861" s="41" t="s">
        <v>3893</v>
      </c>
      <c r="D18861" s="42">
        <v>25.245000000000001</v>
      </c>
      <c r="E18861" s="43">
        <v>1</v>
      </c>
      <c r="F18861" s="44" t="s">
        <v>23</v>
      </c>
    </row>
    <row r="18862" spans="2:6" s="16" customFormat="1" ht="15" customHeight="1">
      <c r="B18862" s="40" t="s">
        <v>19772</v>
      </c>
      <c r="C18862" s="41" t="s">
        <v>3893</v>
      </c>
      <c r="D18862" s="42">
        <v>25.245000000000001</v>
      </c>
      <c r="E18862" s="43">
        <v>1</v>
      </c>
      <c r="F18862" s="44" t="s">
        <v>23</v>
      </c>
    </row>
    <row r="18863" spans="2:6" s="16" customFormat="1" ht="15" customHeight="1">
      <c r="B18863" s="40" t="s">
        <v>19772</v>
      </c>
      <c r="C18863" s="41" t="s">
        <v>3893</v>
      </c>
      <c r="D18863" s="42">
        <v>25.245000000000001</v>
      </c>
      <c r="E18863" s="43">
        <v>1</v>
      </c>
      <c r="F18863" s="44" t="s">
        <v>23</v>
      </c>
    </row>
    <row r="18864" spans="2:6" s="16" customFormat="1" ht="15" customHeight="1">
      <c r="B18864" s="40" t="s">
        <v>19772</v>
      </c>
      <c r="C18864" s="41" t="s">
        <v>3893</v>
      </c>
      <c r="D18864" s="42">
        <v>25.245000000000001</v>
      </c>
      <c r="E18864" s="43">
        <v>1</v>
      </c>
      <c r="F18864" s="44" t="s">
        <v>23</v>
      </c>
    </row>
    <row r="18865" spans="2:6" s="16" customFormat="1" ht="15" customHeight="1">
      <c r="B18865" s="40" t="s">
        <v>19772</v>
      </c>
      <c r="C18865" s="41" t="s">
        <v>3893</v>
      </c>
      <c r="D18865" s="42">
        <v>25.245000000000001</v>
      </c>
      <c r="E18865" s="43">
        <v>1</v>
      </c>
      <c r="F18865" s="44" t="s">
        <v>23</v>
      </c>
    </row>
    <row r="18866" spans="2:6" s="16" customFormat="1" ht="15" customHeight="1">
      <c r="B18866" s="40" t="s">
        <v>19772</v>
      </c>
      <c r="C18866" s="41" t="s">
        <v>3893</v>
      </c>
      <c r="D18866" s="42">
        <v>25.245000000000001</v>
      </c>
      <c r="E18866" s="43">
        <v>1</v>
      </c>
      <c r="F18866" s="44" t="s">
        <v>23</v>
      </c>
    </row>
    <row r="18867" spans="2:6" s="16" customFormat="1" ht="15" customHeight="1">
      <c r="B18867" s="40" t="s">
        <v>19772</v>
      </c>
      <c r="C18867" s="41" t="s">
        <v>3893</v>
      </c>
      <c r="D18867" s="42">
        <v>25.25</v>
      </c>
      <c r="E18867" s="43">
        <v>1</v>
      </c>
      <c r="F18867" s="44" t="s">
        <v>23</v>
      </c>
    </row>
    <row r="18868" spans="2:6" s="16" customFormat="1" ht="15" customHeight="1">
      <c r="B18868" s="40" t="s">
        <v>19772</v>
      </c>
      <c r="C18868" s="41" t="s">
        <v>3893</v>
      </c>
      <c r="D18868" s="42">
        <v>25.245000000000001</v>
      </c>
      <c r="E18868" s="43">
        <v>2</v>
      </c>
      <c r="F18868" s="44" t="s">
        <v>23</v>
      </c>
    </row>
    <row r="18869" spans="2:6" s="16" customFormat="1" ht="15" customHeight="1">
      <c r="B18869" s="40" t="s">
        <v>19772</v>
      </c>
      <c r="C18869" s="41" t="s">
        <v>3893</v>
      </c>
      <c r="D18869" s="42">
        <v>25.25</v>
      </c>
      <c r="E18869" s="43">
        <v>2</v>
      </c>
      <c r="F18869" s="44" t="s">
        <v>23</v>
      </c>
    </row>
    <row r="18870" spans="2:6" s="16" customFormat="1" ht="15" customHeight="1">
      <c r="B18870" s="40" t="s">
        <v>19772</v>
      </c>
      <c r="C18870" s="41" t="s">
        <v>3893</v>
      </c>
      <c r="D18870" s="42">
        <v>25.245000000000001</v>
      </c>
      <c r="E18870" s="43">
        <v>165</v>
      </c>
      <c r="F18870" s="44" t="s">
        <v>23</v>
      </c>
    </row>
    <row r="18871" spans="2:6" s="16" customFormat="1" ht="15" customHeight="1">
      <c r="B18871" s="40" t="s">
        <v>19772</v>
      </c>
      <c r="C18871" s="41" t="s">
        <v>12489</v>
      </c>
      <c r="D18871" s="42">
        <v>25.23</v>
      </c>
      <c r="E18871" s="43">
        <v>1</v>
      </c>
      <c r="F18871" s="44" t="s">
        <v>23</v>
      </c>
    </row>
    <row r="18872" spans="2:6" s="16" customFormat="1" ht="15" customHeight="1">
      <c r="B18872" s="40" t="s">
        <v>19772</v>
      </c>
      <c r="C18872" s="41" t="s">
        <v>12489</v>
      </c>
      <c r="D18872" s="42">
        <v>25.234999999999999</v>
      </c>
      <c r="E18872" s="43">
        <v>1</v>
      </c>
      <c r="F18872" s="44" t="s">
        <v>23</v>
      </c>
    </row>
    <row r="18873" spans="2:6" s="16" customFormat="1" ht="15" customHeight="1">
      <c r="B18873" s="40" t="s">
        <v>19772</v>
      </c>
      <c r="C18873" s="41" t="s">
        <v>12489</v>
      </c>
      <c r="D18873" s="42">
        <v>25.234999999999999</v>
      </c>
      <c r="E18873" s="43">
        <v>158</v>
      </c>
      <c r="F18873" s="44" t="s">
        <v>23</v>
      </c>
    </row>
    <row r="18874" spans="2:6" s="16" customFormat="1" ht="15" customHeight="1">
      <c r="B18874" s="40" t="s">
        <v>19772</v>
      </c>
      <c r="C18874" s="41" t="s">
        <v>4655</v>
      </c>
      <c r="D18874" s="42">
        <v>25.225000000000001</v>
      </c>
      <c r="E18874" s="43">
        <v>173</v>
      </c>
      <c r="F18874" s="44" t="s">
        <v>23</v>
      </c>
    </row>
    <row r="18875" spans="2:6" s="16" customFormat="1" ht="15" customHeight="1">
      <c r="B18875" s="40" t="s">
        <v>19772</v>
      </c>
      <c r="C18875" s="41" t="s">
        <v>12490</v>
      </c>
      <c r="D18875" s="42">
        <v>25.225000000000001</v>
      </c>
      <c r="E18875" s="43">
        <v>1</v>
      </c>
      <c r="F18875" s="44" t="s">
        <v>23</v>
      </c>
    </row>
    <row r="18876" spans="2:6" s="16" customFormat="1" ht="15" customHeight="1">
      <c r="B18876" s="40" t="s">
        <v>19772</v>
      </c>
      <c r="C18876" s="41" t="s">
        <v>12490</v>
      </c>
      <c r="D18876" s="42">
        <v>25.225000000000001</v>
      </c>
      <c r="E18876" s="43">
        <v>1</v>
      </c>
      <c r="F18876" s="44" t="s">
        <v>23</v>
      </c>
    </row>
    <row r="18877" spans="2:6" s="16" customFormat="1" ht="15" customHeight="1">
      <c r="B18877" s="40" t="s">
        <v>19772</v>
      </c>
      <c r="C18877" s="41" t="s">
        <v>12490</v>
      </c>
      <c r="D18877" s="42">
        <v>25.225000000000001</v>
      </c>
      <c r="E18877" s="43">
        <v>103</v>
      </c>
      <c r="F18877" s="44" t="s">
        <v>23</v>
      </c>
    </row>
    <row r="18878" spans="2:6" s="16" customFormat="1" ht="15" customHeight="1">
      <c r="B18878" s="40" t="s">
        <v>19772</v>
      </c>
      <c r="C18878" s="41" t="s">
        <v>10041</v>
      </c>
      <c r="D18878" s="42">
        <v>25.245000000000001</v>
      </c>
      <c r="E18878" s="43">
        <v>1</v>
      </c>
      <c r="F18878" s="44" t="s">
        <v>23</v>
      </c>
    </row>
    <row r="18879" spans="2:6" s="16" customFormat="1" ht="15" customHeight="1">
      <c r="B18879" s="40" t="s">
        <v>19772</v>
      </c>
      <c r="C18879" s="41" t="s">
        <v>10041</v>
      </c>
      <c r="D18879" s="42">
        <v>25.245000000000001</v>
      </c>
      <c r="E18879" s="43">
        <v>1</v>
      </c>
      <c r="F18879" s="44" t="s">
        <v>23</v>
      </c>
    </row>
    <row r="18880" spans="2:6" s="16" customFormat="1" ht="15" customHeight="1">
      <c r="B18880" s="40" t="s">
        <v>19772</v>
      </c>
      <c r="C18880" s="41" t="s">
        <v>10041</v>
      </c>
      <c r="D18880" s="42">
        <v>25.245000000000001</v>
      </c>
      <c r="E18880" s="43">
        <v>1</v>
      </c>
      <c r="F18880" s="44" t="s">
        <v>23</v>
      </c>
    </row>
    <row r="18881" spans="2:6" s="16" customFormat="1" ht="15" customHeight="1">
      <c r="B18881" s="40" t="s">
        <v>19772</v>
      </c>
      <c r="C18881" s="41" t="s">
        <v>10041</v>
      </c>
      <c r="D18881" s="42">
        <v>25.245000000000001</v>
      </c>
      <c r="E18881" s="43">
        <v>1</v>
      </c>
      <c r="F18881" s="44" t="s">
        <v>23</v>
      </c>
    </row>
    <row r="18882" spans="2:6" s="16" customFormat="1" ht="15" customHeight="1">
      <c r="B18882" s="40" t="s">
        <v>19772</v>
      </c>
      <c r="C18882" s="41" t="s">
        <v>10041</v>
      </c>
      <c r="D18882" s="42">
        <v>25.245000000000001</v>
      </c>
      <c r="E18882" s="43">
        <v>1</v>
      </c>
      <c r="F18882" s="44" t="s">
        <v>23</v>
      </c>
    </row>
    <row r="18883" spans="2:6" s="16" customFormat="1" ht="15" customHeight="1">
      <c r="B18883" s="40" t="s">
        <v>19772</v>
      </c>
      <c r="C18883" s="41" t="s">
        <v>10041</v>
      </c>
      <c r="D18883" s="42">
        <v>25.25</v>
      </c>
      <c r="E18883" s="43">
        <v>1</v>
      </c>
      <c r="F18883" s="44" t="s">
        <v>23</v>
      </c>
    </row>
    <row r="18884" spans="2:6" s="16" customFormat="1" ht="15" customHeight="1">
      <c r="B18884" s="40" t="s">
        <v>19772</v>
      </c>
      <c r="C18884" s="41" t="s">
        <v>10041</v>
      </c>
      <c r="D18884" s="42">
        <v>25.25</v>
      </c>
      <c r="E18884" s="43">
        <v>1</v>
      </c>
      <c r="F18884" s="44" t="s">
        <v>23</v>
      </c>
    </row>
    <row r="18885" spans="2:6" s="16" customFormat="1" ht="15" customHeight="1">
      <c r="B18885" s="40" t="s">
        <v>19772</v>
      </c>
      <c r="C18885" s="41" t="s">
        <v>10041</v>
      </c>
      <c r="D18885" s="42">
        <v>25.25</v>
      </c>
      <c r="E18885" s="43">
        <v>1</v>
      </c>
      <c r="F18885" s="44" t="s">
        <v>23</v>
      </c>
    </row>
    <row r="18886" spans="2:6" s="16" customFormat="1" ht="15" customHeight="1">
      <c r="B18886" s="40" t="s">
        <v>19772</v>
      </c>
      <c r="C18886" s="41" t="s">
        <v>10041</v>
      </c>
      <c r="D18886" s="42">
        <v>25.25</v>
      </c>
      <c r="E18886" s="43">
        <v>1</v>
      </c>
      <c r="F18886" s="44" t="s">
        <v>23</v>
      </c>
    </row>
    <row r="18887" spans="2:6" s="16" customFormat="1" ht="15" customHeight="1">
      <c r="B18887" s="40" t="s">
        <v>19772</v>
      </c>
      <c r="C18887" s="41" t="s">
        <v>10041</v>
      </c>
      <c r="D18887" s="42">
        <v>25.25</v>
      </c>
      <c r="E18887" s="43">
        <v>1</v>
      </c>
      <c r="F18887" s="44" t="s">
        <v>23</v>
      </c>
    </row>
    <row r="18888" spans="2:6" s="16" customFormat="1" ht="15" customHeight="1">
      <c r="B18888" s="40" t="s">
        <v>19772</v>
      </c>
      <c r="C18888" s="41" t="s">
        <v>10041</v>
      </c>
      <c r="D18888" s="42">
        <v>25.25</v>
      </c>
      <c r="E18888" s="43">
        <v>1</v>
      </c>
      <c r="F18888" s="44" t="s">
        <v>23</v>
      </c>
    </row>
    <row r="18889" spans="2:6" s="16" customFormat="1" ht="15" customHeight="1">
      <c r="B18889" s="40" t="s">
        <v>19772</v>
      </c>
      <c r="C18889" s="41" t="s">
        <v>10041</v>
      </c>
      <c r="D18889" s="42">
        <v>25.25</v>
      </c>
      <c r="E18889" s="43">
        <v>1</v>
      </c>
      <c r="F18889" s="44" t="s">
        <v>23</v>
      </c>
    </row>
    <row r="18890" spans="2:6" s="16" customFormat="1" ht="15" customHeight="1">
      <c r="B18890" s="40" t="s">
        <v>19772</v>
      </c>
      <c r="C18890" s="41" t="s">
        <v>10041</v>
      </c>
      <c r="D18890" s="42">
        <v>25.25</v>
      </c>
      <c r="E18890" s="43">
        <v>1</v>
      </c>
      <c r="F18890" s="44" t="s">
        <v>23</v>
      </c>
    </row>
    <row r="18891" spans="2:6" s="16" customFormat="1" ht="15" customHeight="1">
      <c r="B18891" s="40" t="s">
        <v>19772</v>
      </c>
      <c r="C18891" s="41" t="s">
        <v>10041</v>
      </c>
      <c r="D18891" s="42">
        <v>25.25</v>
      </c>
      <c r="E18891" s="43">
        <v>1</v>
      </c>
      <c r="F18891" s="44" t="s">
        <v>23</v>
      </c>
    </row>
    <row r="18892" spans="2:6" s="16" customFormat="1" ht="15" customHeight="1">
      <c r="B18892" s="40" t="s">
        <v>19772</v>
      </c>
      <c r="C18892" s="41" t="s">
        <v>10041</v>
      </c>
      <c r="D18892" s="42">
        <v>25.254999999999999</v>
      </c>
      <c r="E18892" s="43">
        <v>1</v>
      </c>
      <c r="F18892" s="44" t="s">
        <v>23</v>
      </c>
    </row>
    <row r="18893" spans="2:6" s="16" customFormat="1" ht="15" customHeight="1">
      <c r="B18893" s="40" t="s">
        <v>19772</v>
      </c>
      <c r="C18893" s="41" t="s">
        <v>10041</v>
      </c>
      <c r="D18893" s="42">
        <v>25.254999999999999</v>
      </c>
      <c r="E18893" s="43">
        <v>1</v>
      </c>
      <c r="F18893" s="44" t="s">
        <v>23</v>
      </c>
    </row>
    <row r="18894" spans="2:6" s="16" customFormat="1" ht="15" customHeight="1">
      <c r="B18894" s="40" t="s">
        <v>19772</v>
      </c>
      <c r="C18894" s="41" t="s">
        <v>10041</v>
      </c>
      <c r="D18894" s="42">
        <v>25.254999999999999</v>
      </c>
      <c r="E18894" s="43">
        <v>1</v>
      </c>
      <c r="F18894" s="44" t="s">
        <v>23</v>
      </c>
    </row>
    <row r="18895" spans="2:6" s="16" customFormat="1" ht="15" customHeight="1">
      <c r="B18895" s="40" t="s">
        <v>19772</v>
      </c>
      <c r="C18895" s="41" t="s">
        <v>10041</v>
      </c>
      <c r="D18895" s="42">
        <v>25.254999999999999</v>
      </c>
      <c r="E18895" s="43">
        <v>1</v>
      </c>
      <c r="F18895" s="44" t="s">
        <v>23</v>
      </c>
    </row>
    <row r="18896" spans="2:6" s="16" customFormat="1" ht="15" customHeight="1">
      <c r="B18896" s="40" t="s">
        <v>19772</v>
      </c>
      <c r="C18896" s="41" t="s">
        <v>10041</v>
      </c>
      <c r="D18896" s="42">
        <v>25.254999999999999</v>
      </c>
      <c r="E18896" s="43">
        <v>1</v>
      </c>
      <c r="F18896" s="44" t="s">
        <v>23</v>
      </c>
    </row>
    <row r="18897" spans="2:6" s="16" customFormat="1" ht="15" customHeight="1">
      <c r="B18897" s="40" t="s">
        <v>19772</v>
      </c>
      <c r="C18897" s="41" t="s">
        <v>10041</v>
      </c>
      <c r="D18897" s="42">
        <v>25.254999999999999</v>
      </c>
      <c r="E18897" s="43">
        <v>1</v>
      </c>
      <c r="F18897" s="44" t="s">
        <v>23</v>
      </c>
    </row>
    <row r="18898" spans="2:6" s="16" customFormat="1" ht="15" customHeight="1">
      <c r="B18898" s="40" t="s">
        <v>19772</v>
      </c>
      <c r="C18898" s="41" t="s">
        <v>10041</v>
      </c>
      <c r="D18898" s="42">
        <v>25.254999999999999</v>
      </c>
      <c r="E18898" s="43">
        <v>1</v>
      </c>
      <c r="F18898" s="44" t="s">
        <v>23</v>
      </c>
    </row>
    <row r="18899" spans="2:6" s="16" customFormat="1" ht="15" customHeight="1">
      <c r="B18899" s="40" t="s">
        <v>19772</v>
      </c>
      <c r="C18899" s="41" t="s">
        <v>10041</v>
      </c>
      <c r="D18899" s="42">
        <v>25.254999999999999</v>
      </c>
      <c r="E18899" s="43">
        <v>1</v>
      </c>
      <c r="F18899" s="44" t="s">
        <v>23</v>
      </c>
    </row>
    <row r="18900" spans="2:6" s="16" customFormat="1" ht="15" customHeight="1">
      <c r="B18900" s="40" t="s">
        <v>19772</v>
      </c>
      <c r="C18900" s="41" t="s">
        <v>10041</v>
      </c>
      <c r="D18900" s="42">
        <v>25.254999999999999</v>
      </c>
      <c r="E18900" s="43">
        <v>1</v>
      </c>
      <c r="F18900" s="44" t="s">
        <v>23</v>
      </c>
    </row>
    <row r="18901" spans="2:6" s="16" customFormat="1" ht="15" customHeight="1">
      <c r="B18901" s="40" t="s">
        <v>19772</v>
      </c>
      <c r="C18901" s="41" t="s">
        <v>10041</v>
      </c>
      <c r="D18901" s="42">
        <v>25.254999999999999</v>
      </c>
      <c r="E18901" s="43">
        <v>1</v>
      </c>
      <c r="F18901" s="44" t="s">
        <v>23</v>
      </c>
    </row>
    <row r="18902" spans="2:6" s="16" customFormat="1" ht="15" customHeight="1">
      <c r="B18902" s="40" t="s">
        <v>19772</v>
      </c>
      <c r="C18902" s="41" t="s">
        <v>10041</v>
      </c>
      <c r="D18902" s="42">
        <v>25.254999999999999</v>
      </c>
      <c r="E18902" s="43">
        <v>2</v>
      </c>
      <c r="F18902" s="44" t="s">
        <v>23</v>
      </c>
    </row>
    <row r="18903" spans="2:6" s="16" customFormat="1" ht="15" customHeight="1">
      <c r="B18903" s="40" t="s">
        <v>19772</v>
      </c>
      <c r="C18903" s="41" t="s">
        <v>10041</v>
      </c>
      <c r="D18903" s="42">
        <v>25.254999999999999</v>
      </c>
      <c r="E18903" s="43">
        <v>110</v>
      </c>
      <c r="F18903" s="44" t="s">
        <v>23</v>
      </c>
    </row>
    <row r="18904" spans="2:6" s="16" customFormat="1" ht="15" customHeight="1">
      <c r="B18904" s="40" t="s">
        <v>19772</v>
      </c>
      <c r="C18904" s="41" t="s">
        <v>1464</v>
      </c>
      <c r="D18904" s="42">
        <v>25.234999999999999</v>
      </c>
      <c r="E18904" s="43">
        <v>1</v>
      </c>
      <c r="F18904" s="44" t="s">
        <v>23</v>
      </c>
    </row>
    <row r="18905" spans="2:6" s="16" customFormat="1" ht="15" customHeight="1">
      <c r="B18905" s="40" t="s">
        <v>19772</v>
      </c>
      <c r="C18905" s="41" t="s">
        <v>1464</v>
      </c>
      <c r="D18905" s="42">
        <v>25.234999999999999</v>
      </c>
      <c r="E18905" s="43">
        <v>1</v>
      </c>
      <c r="F18905" s="44" t="s">
        <v>23</v>
      </c>
    </row>
    <row r="18906" spans="2:6" s="16" customFormat="1" ht="15" customHeight="1">
      <c r="B18906" s="40" t="s">
        <v>19772</v>
      </c>
      <c r="C18906" s="41" t="s">
        <v>1464</v>
      </c>
      <c r="D18906" s="42">
        <v>25.234999999999999</v>
      </c>
      <c r="E18906" s="43">
        <v>1</v>
      </c>
      <c r="F18906" s="44" t="s">
        <v>23</v>
      </c>
    </row>
    <row r="18907" spans="2:6" s="16" customFormat="1" ht="15" customHeight="1">
      <c r="B18907" s="40" t="s">
        <v>19772</v>
      </c>
      <c r="C18907" s="41" t="s">
        <v>1464</v>
      </c>
      <c r="D18907" s="42">
        <v>25.234999999999999</v>
      </c>
      <c r="E18907" s="43">
        <v>1</v>
      </c>
      <c r="F18907" s="44" t="s">
        <v>23</v>
      </c>
    </row>
    <row r="18908" spans="2:6" s="16" customFormat="1" ht="15" customHeight="1">
      <c r="B18908" s="40" t="s">
        <v>19772</v>
      </c>
      <c r="C18908" s="41" t="s">
        <v>1464</v>
      </c>
      <c r="D18908" s="42">
        <v>25.234999999999999</v>
      </c>
      <c r="E18908" s="43">
        <v>1</v>
      </c>
      <c r="F18908" s="44" t="s">
        <v>23</v>
      </c>
    </row>
    <row r="18909" spans="2:6" s="16" customFormat="1" ht="15" customHeight="1">
      <c r="B18909" s="40" t="s">
        <v>19772</v>
      </c>
      <c r="C18909" s="41" t="s">
        <v>1464</v>
      </c>
      <c r="D18909" s="42">
        <v>25.234999999999999</v>
      </c>
      <c r="E18909" s="43">
        <v>1</v>
      </c>
      <c r="F18909" s="44" t="s">
        <v>23</v>
      </c>
    </row>
    <row r="18910" spans="2:6" s="16" customFormat="1" ht="15" customHeight="1">
      <c r="B18910" s="40" t="s">
        <v>19772</v>
      </c>
      <c r="C18910" s="41" t="s">
        <v>1464</v>
      </c>
      <c r="D18910" s="42">
        <v>25.24</v>
      </c>
      <c r="E18910" s="43">
        <v>1</v>
      </c>
      <c r="F18910" s="44" t="s">
        <v>23</v>
      </c>
    </row>
    <row r="18911" spans="2:6" s="16" customFormat="1" ht="15" customHeight="1">
      <c r="B18911" s="40" t="s">
        <v>19772</v>
      </c>
      <c r="C18911" s="41" t="s">
        <v>1464</v>
      </c>
      <c r="D18911" s="42">
        <v>25.24</v>
      </c>
      <c r="E18911" s="43">
        <v>1</v>
      </c>
      <c r="F18911" s="44" t="s">
        <v>23</v>
      </c>
    </row>
    <row r="18912" spans="2:6" s="16" customFormat="1" ht="15" customHeight="1">
      <c r="B18912" s="40" t="s">
        <v>19772</v>
      </c>
      <c r="C18912" s="41" t="s">
        <v>1464</v>
      </c>
      <c r="D18912" s="42">
        <v>25.24</v>
      </c>
      <c r="E18912" s="43">
        <v>1</v>
      </c>
      <c r="F18912" s="44" t="s">
        <v>23</v>
      </c>
    </row>
    <row r="18913" spans="2:6" s="16" customFormat="1" ht="15" customHeight="1">
      <c r="B18913" s="40" t="s">
        <v>19772</v>
      </c>
      <c r="C18913" s="41" t="s">
        <v>1464</v>
      </c>
      <c r="D18913" s="42">
        <v>25.24</v>
      </c>
      <c r="E18913" s="43">
        <v>1</v>
      </c>
      <c r="F18913" s="44" t="s">
        <v>23</v>
      </c>
    </row>
    <row r="18914" spans="2:6" s="16" customFormat="1" ht="15" customHeight="1">
      <c r="B18914" s="40" t="s">
        <v>19772</v>
      </c>
      <c r="C18914" s="41" t="s">
        <v>1464</v>
      </c>
      <c r="D18914" s="42">
        <v>25.24</v>
      </c>
      <c r="E18914" s="43">
        <v>1</v>
      </c>
      <c r="F18914" s="44" t="s">
        <v>23</v>
      </c>
    </row>
    <row r="18915" spans="2:6" s="16" customFormat="1" ht="15" customHeight="1">
      <c r="B18915" s="40" t="s">
        <v>19772</v>
      </c>
      <c r="C18915" s="41" t="s">
        <v>1464</v>
      </c>
      <c r="D18915" s="42">
        <v>25.24</v>
      </c>
      <c r="E18915" s="43">
        <v>1</v>
      </c>
      <c r="F18915" s="44" t="s">
        <v>23</v>
      </c>
    </row>
    <row r="18916" spans="2:6" s="16" customFormat="1" ht="15" customHeight="1">
      <c r="B18916" s="40" t="s">
        <v>19772</v>
      </c>
      <c r="C18916" s="41" t="s">
        <v>1464</v>
      </c>
      <c r="D18916" s="42">
        <v>25.24</v>
      </c>
      <c r="E18916" s="43">
        <v>179</v>
      </c>
      <c r="F18916" s="44" t="s">
        <v>23</v>
      </c>
    </row>
    <row r="18917" spans="2:6" s="16" customFormat="1" ht="15" customHeight="1">
      <c r="B18917" s="40" t="s">
        <v>19772</v>
      </c>
      <c r="C18917" s="41" t="s">
        <v>5242</v>
      </c>
      <c r="D18917" s="42">
        <v>25.23</v>
      </c>
      <c r="E18917" s="43">
        <v>1</v>
      </c>
      <c r="F18917" s="44" t="s">
        <v>23</v>
      </c>
    </row>
    <row r="18918" spans="2:6" s="16" customFormat="1" ht="15" customHeight="1">
      <c r="B18918" s="40" t="s">
        <v>19772</v>
      </c>
      <c r="C18918" s="41" t="s">
        <v>5242</v>
      </c>
      <c r="D18918" s="42">
        <v>25.23</v>
      </c>
      <c r="E18918" s="43">
        <v>1</v>
      </c>
      <c r="F18918" s="44" t="s">
        <v>23</v>
      </c>
    </row>
    <row r="18919" spans="2:6" s="16" customFormat="1" ht="15" customHeight="1">
      <c r="B18919" s="40" t="s">
        <v>19772</v>
      </c>
      <c r="C18919" s="41" t="s">
        <v>5242</v>
      </c>
      <c r="D18919" s="42">
        <v>25.23</v>
      </c>
      <c r="E18919" s="43">
        <v>1</v>
      </c>
      <c r="F18919" s="44" t="s">
        <v>23</v>
      </c>
    </row>
    <row r="18920" spans="2:6" s="16" customFormat="1" ht="15" customHeight="1">
      <c r="B18920" s="40" t="s">
        <v>19772</v>
      </c>
      <c r="C18920" s="41" t="s">
        <v>5242</v>
      </c>
      <c r="D18920" s="42">
        <v>25.23</v>
      </c>
      <c r="E18920" s="43">
        <v>1</v>
      </c>
      <c r="F18920" s="44" t="s">
        <v>23</v>
      </c>
    </row>
    <row r="18921" spans="2:6" s="16" customFormat="1" ht="15" customHeight="1">
      <c r="B18921" s="40" t="s">
        <v>19772</v>
      </c>
      <c r="C18921" s="41" t="s">
        <v>10313</v>
      </c>
      <c r="D18921" s="42">
        <v>25.225000000000001</v>
      </c>
      <c r="E18921" s="43">
        <v>1</v>
      </c>
      <c r="F18921" s="44" t="s">
        <v>23</v>
      </c>
    </row>
    <row r="18922" spans="2:6" s="16" customFormat="1" ht="15" customHeight="1">
      <c r="B18922" s="40" t="s">
        <v>19772</v>
      </c>
      <c r="C18922" s="41" t="s">
        <v>10313</v>
      </c>
      <c r="D18922" s="42">
        <v>25.225000000000001</v>
      </c>
      <c r="E18922" s="43">
        <v>1</v>
      </c>
      <c r="F18922" s="44" t="s">
        <v>23</v>
      </c>
    </row>
    <row r="18923" spans="2:6" s="16" customFormat="1" ht="15" customHeight="1">
      <c r="B18923" s="40" t="s">
        <v>19772</v>
      </c>
      <c r="C18923" s="41" t="s">
        <v>20067</v>
      </c>
      <c r="D18923" s="42">
        <v>25.22</v>
      </c>
      <c r="E18923" s="43">
        <v>1</v>
      </c>
      <c r="F18923" s="44" t="s">
        <v>23</v>
      </c>
    </row>
    <row r="18924" spans="2:6" s="16" customFormat="1" ht="15" customHeight="1">
      <c r="B18924" s="40" t="s">
        <v>19772</v>
      </c>
      <c r="C18924" s="41" t="s">
        <v>20067</v>
      </c>
      <c r="D18924" s="42">
        <v>25.22</v>
      </c>
      <c r="E18924" s="43">
        <v>1</v>
      </c>
      <c r="F18924" s="44" t="s">
        <v>23</v>
      </c>
    </row>
    <row r="18925" spans="2:6" s="16" customFormat="1" ht="15" customHeight="1">
      <c r="B18925" s="40" t="s">
        <v>19772</v>
      </c>
      <c r="C18925" s="41" t="s">
        <v>20067</v>
      </c>
      <c r="D18925" s="42">
        <v>25.22</v>
      </c>
      <c r="E18925" s="43">
        <v>1</v>
      </c>
      <c r="F18925" s="44" t="s">
        <v>23</v>
      </c>
    </row>
    <row r="18926" spans="2:6" s="16" customFormat="1" ht="15" customHeight="1">
      <c r="B18926" s="40" t="s">
        <v>19772</v>
      </c>
      <c r="C18926" s="41" t="s">
        <v>20067</v>
      </c>
      <c r="D18926" s="42">
        <v>25.22</v>
      </c>
      <c r="E18926" s="43">
        <v>1</v>
      </c>
      <c r="F18926" s="44" t="s">
        <v>23</v>
      </c>
    </row>
    <row r="18927" spans="2:6" s="16" customFormat="1" ht="15" customHeight="1">
      <c r="B18927" s="40" t="s">
        <v>19772</v>
      </c>
      <c r="C18927" s="41" t="s">
        <v>20067</v>
      </c>
      <c r="D18927" s="42">
        <v>25.22</v>
      </c>
      <c r="E18927" s="43">
        <v>1</v>
      </c>
      <c r="F18927" s="44" t="s">
        <v>23</v>
      </c>
    </row>
    <row r="18928" spans="2:6" s="16" customFormat="1" ht="15" customHeight="1">
      <c r="B18928" s="40" t="s">
        <v>19772</v>
      </c>
      <c r="C18928" s="41" t="s">
        <v>20067</v>
      </c>
      <c r="D18928" s="42">
        <v>25.22</v>
      </c>
      <c r="E18928" s="43">
        <v>1</v>
      </c>
      <c r="F18928" s="44" t="s">
        <v>23</v>
      </c>
    </row>
    <row r="18929" spans="2:6" s="16" customFormat="1" ht="15" customHeight="1">
      <c r="B18929" s="40" t="s">
        <v>19772</v>
      </c>
      <c r="C18929" s="41" t="s">
        <v>20067</v>
      </c>
      <c r="D18929" s="42">
        <v>25.22</v>
      </c>
      <c r="E18929" s="43">
        <v>153</v>
      </c>
      <c r="F18929" s="44" t="s">
        <v>23</v>
      </c>
    </row>
    <row r="18930" spans="2:6" s="16" customFormat="1" ht="15" customHeight="1">
      <c r="B18930" s="40" t="s">
        <v>19772</v>
      </c>
      <c r="C18930" s="41" t="s">
        <v>1466</v>
      </c>
      <c r="D18930" s="42">
        <v>25.215</v>
      </c>
      <c r="E18930" s="43">
        <v>1</v>
      </c>
      <c r="F18930" s="44" t="s">
        <v>23</v>
      </c>
    </row>
    <row r="18931" spans="2:6" s="16" customFormat="1" ht="15" customHeight="1">
      <c r="B18931" s="40" t="s">
        <v>19772</v>
      </c>
      <c r="C18931" s="41" t="s">
        <v>20068</v>
      </c>
      <c r="D18931" s="42">
        <v>25.21</v>
      </c>
      <c r="E18931" s="43">
        <v>1</v>
      </c>
      <c r="F18931" s="44" t="s">
        <v>23</v>
      </c>
    </row>
    <row r="18932" spans="2:6" s="16" customFormat="1" ht="15" customHeight="1">
      <c r="B18932" s="40" t="s">
        <v>19772</v>
      </c>
      <c r="C18932" s="41" t="s">
        <v>20068</v>
      </c>
      <c r="D18932" s="42">
        <v>25.21</v>
      </c>
      <c r="E18932" s="43">
        <v>1</v>
      </c>
      <c r="F18932" s="44" t="s">
        <v>23</v>
      </c>
    </row>
    <row r="18933" spans="2:6" s="16" customFormat="1" ht="15" customHeight="1">
      <c r="B18933" s="40" t="s">
        <v>19772</v>
      </c>
      <c r="C18933" s="41" t="s">
        <v>20068</v>
      </c>
      <c r="D18933" s="42">
        <v>25.21</v>
      </c>
      <c r="E18933" s="43">
        <v>1</v>
      </c>
      <c r="F18933" s="44" t="s">
        <v>23</v>
      </c>
    </row>
    <row r="18934" spans="2:6" s="16" customFormat="1" ht="15" customHeight="1">
      <c r="B18934" s="40" t="s">
        <v>19772</v>
      </c>
      <c r="C18934" s="41" t="s">
        <v>20068</v>
      </c>
      <c r="D18934" s="42">
        <v>25.21</v>
      </c>
      <c r="E18934" s="43">
        <v>1</v>
      </c>
      <c r="F18934" s="44" t="s">
        <v>23</v>
      </c>
    </row>
    <row r="18935" spans="2:6" s="16" customFormat="1" ht="15" customHeight="1">
      <c r="B18935" s="40" t="s">
        <v>19772</v>
      </c>
      <c r="C18935" s="41" t="s">
        <v>20068</v>
      </c>
      <c r="D18935" s="42">
        <v>25.21</v>
      </c>
      <c r="E18935" s="43">
        <v>1</v>
      </c>
      <c r="F18935" s="44" t="s">
        <v>23</v>
      </c>
    </row>
    <row r="18936" spans="2:6" s="16" customFormat="1" ht="15" customHeight="1">
      <c r="B18936" s="40" t="s">
        <v>19772</v>
      </c>
      <c r="C18936" s="41" t="s">
        <v>20068</v>
      </c>
      <c r="D18936" s="42">
        <v>25.21</v>
      </c>
      <c r="E18936" s="43">
        <v>1</v>
      </c>
      <c r="F18936" s="44" t="s">
        <v>23</v>
      </c>
    </row>
    <row r="18937" spans="2:6" s="16" customFormat="1" ht="15" customHeight="1">
      <c r="B18937" s="40" t="s">
        <v>19772</v>
      </c>
      <c r="C18937" s="41" t="s">
        <v>15538</v>
      </c>
      <c r="D18937" s="42">
        <v>25.204999999999998</v>
      </c>
      <c r="E18937" s="43">
        <v>1</v>
      </c>
      <c r="F18937" s="44" t="s">
        <v>23</v>
      </c>
    </row>
    <row r="18938" spans="2:6" s="16" customFormat="1" ht="15" customHeight="1">
      <c r="B18938" s="40" t="s">
        <v>19772</v>
      </c>
      <c r="C18938" s="41" t="s">
        <v>15538</v>
      </c>
      <c r="D18938" s="42">
        <v>25.204999999999998</v>
      </c>
      <c r="E18938" s="43">
        <v>1</v>
      </c>
      <c r="F18938" s="44" t="s">
        <v>23</v>
      </c>
    </row>
    <row r="18939" spans="2:6" s="16" customFormat="1" ht="15" customHeight="1">
      <c r="B18939" s="40" t="s">
        <v>19772</v>
      </c>
      <c r="C18939" s="41" t="s">
        <v>15538</v>
      </c>
      <c r="D18939" s="42">
        <v>25.204999999999998</v>
      </c>
      <c r="E18939" s="43">
        <v>1</v>
      </c>
      <c r="F18939" s="44" t="s">
        <v>23</v>
      </c>
    </row>
    <row r="18940" spans="2:6" s="16" customFormat="1" ht="15" customHeight="1">
      <c r="B18940" s="40" t="s">
        <v>19772</v>
      </c>
      <c r="C18940" s="41" t="s">
        <v>15538</v>
      </c>
      <c r="D18940" s="42">
        <v>25.204999999999998</v>
      </c>
      <c r="E18940" s="43">
        <v>1</v>
      </c>
      <c r="F18940" s="44" t="s">
        <v>23</v>
      </c>
    </row>
    <row r="18941" spans="2:6" s="16" customFormat="1" ht="15" customHeight="1">
      <c r="B18941" s="40" t="s">
        <v>19772</v>
      </c>
      <c r="C18941" s="41" t="s">
        <v>15538</v>
      </c>
      <c r="D18941" s="42">
        <v>25.204999999999998</v>
      </c>
      <c r="E18941" s="43">
        <v>1</v>
      </c>
      <c r="F18941" s="44" t="s">
        <v>23</v>
      </c>
    </row>
    <row r="18942" spans="2:6" s="16" customFormat="1" ht="15" customHeight="1">
      <c r="B18942" s="40" t="s">
        <v>19772</v>
      </c>
      <c r="C18942" s="41" t="s">
        <v>15538</v>
      </c>
      <c r="D18942" s="42">
        <v>25.204999999999998</v>
      </c>
      <c r="E18942" s="43">
        <v>1</v>
      </c>
      <c r="F18942" s="44" t="s">
        <v>23</v>
      </c>
    </row>
    <row r="18943" spans="2:6" s="16" customFormat="1" ht="15" customHeight="1">
      <c r="B18943" s="40" t="s">
        <v>19772</v>
      </c>
      <c r="C18943" s="41" t="s">
        <v>15538</v>
      </c>
      <c r="D18943" s="42">
        <v>25.204999999999998</v>
      </c>
      <c r="E18943" s="43">
        <v>1</v>
      </c>
      <c r="F18943" s="44" t="s">
        <v>23</v>
      </c>
    </row>
    <row r="18944" spans="2:6" s="16" customFormat="1" ht="15" customHeight="1">
      <c r="B18944" s="40" t="s">
        <v>19772</v>
      </c>
      <c r="C18944" s="41" t="s">
        <v>15538</v>
      </c>
      <c r="D18944" s="42">
        <v>25.204999999999998</v>
      </c>
      <c r="E18944" s="43">
        <v>1</v>
      </c>
      <c r="F18944" s="44" t="s">
        <v>23</v>
      </c>
    </row>
    <row r="18945" spans="2:6" s="16" customFormat="1" ht="15" customHeight="1">
      <c r="B18945" s="40" t="s">
        <v>19772</v>
      </c>
      <c r="C18945" s="41" t="s">
        <v>15538</v>
      </c>
      <c r="D18945" s="42">
        <v>25.204999999999998</v>
      </c>
      <c r="E18945" s="43">
        <v>1</v>
      </c>
      <c r="F18945" s="44" t="s">
        <v>23</v>
      </c>
    </row>
    <row r="18946" spans="2:6" s="16" customFormat="1" ht="15" customHeight="1">
      <c r="B18946" s="40" t="s">
        <v>19772</v>
      </c>
      <c r="C18946" s="41" t="s">
        <v>15538</v>
      </c>
      <c r="D18946" s="42">
        <v>25.204999999999998</v>
      </c>
      <c r="E18946" s="43">
        <v>1</v>
      </c>
      <c r="F18946" s="44" t="s">
        <v>23</v>
      </c>
    </row>
    <row r="18947" spans="2:6" s="16" customFormat="1" ht="15" customHeight="1">
      <c r="B18947" s="40" t="s">
        <v>19772</v>
      </c>
      <c r="C18947" s="41" t="s">
        <v>15538</v>
      </c>
      <c r="D18947" s="42">
        <v>25.204999999999998</v>
      </c>
      <c r="E18947" s="43">
        <v>1</v>
      </c>
      <c r="F18947" s="44" t="s">
        <v>23</v>
      </c>
    </row>
    <row r="18948" spans="2:6" s="16" customFormat="1" ht="15" customHeight="1">
      <c r="B18948" s="40" t="s">
        <v>19772</v>
      </c>
      <c r="C18948" s="41" t="s">
        <v>15538</v>
      </c>
      <c r="D18948" s="42">
        <v>25.204999999999998</v>
      </c>
      <c r="E18948" s="43">
        <v>1</v>
      </c>
      <c r="F18948" s="44" t="s">
        <v>23</v>
      </c>
    </row>
    <row r="18949" spans="2:6" s="16" customFormat="1" ht="15" customHeight="1">
      <c r="B18949" s="40" t="s">
        <v>19772</v>
      </c>
      <c r="C18949" s="41" t="s">
        <v>15538</v>
      </c>
      <c r="D18949" s="42">
        <v>25.204999999999998</v>
      </c>
      <c r="E18949" s="43">
        <v>1</v>
      </c>
      <c r="F18949" s="44" t="s">
        <v>23</v>
      </c>
    </row>
    <row r="18950" spans="2:6" s="16" customFormat="1" ht="15" customHeight="1">
      <c r="B18950" s="40" t="s">
        <v>19772</v>
      </c>
      <c r="C18950" s="41" t="s">
        <v>15538</v>
      </c>
      <c r="D18950" s="42">
        <v>25.204999999999998</v>
      </c>
      <c r="E18950" s="43">
        <v>1</v>
      </c>
      <c r="F18950" s="44" t="s">
        <v>23</v>
      </c>
    </row>
    <row r="18951" spans="2:6" s="16" customFormat="1" ht="15" customHeight="1">
      <c r="B18951" s="40" t="s">
        <v>19772</v>
      </c>
      <c r="C18951" s="41" t="s">
        <v>15538</v>
      </c>
      <c r="D18951" s="42">
        <v>25.204999999999998</v>
      </c>
      <c r="E18951" s="43">
        <v>1</v>
      </c>
      <c r="F18951" s="44" t="s">
        <v>23</v>
      </c>
    </row>
    <row r="18952" spans="2:6" s="16" customFormat="1" ht="15" customHeight="1">
      <c r="B18952" s="40" t="s">
        <v>19772</v>
      </c>
      <c r="C18952" s="41" t="s">
        <v>15538</v>
      </c>
      <c r="D18952" s="42">
        <v>25.204999999999998</v>
      </c>
      <c r="E18952" s="43">
        <v>2</v>
      </c>
      <c r="F18952" s="44" t="s">
        <v>23</v>
      </c>
    </row>
    <row r="18953" spans="2:6" s="16" customFormat="1" ht="15" customHeight="1">
      <c r="B18953" s="40" t="s">
        <v>19772</v>
      </c>
      <c r="C18953" s="41" t="s">
        <v>15538</v>
      </c>
      <c r="D18953" s="42">
        <v>25.204999999999998</v>
      </c>
      <c r="E18953" s="43">
        <v>106</v>
      </c>
      <c r="F18953" s="44" t="s">
        <v>23</v>
      </c>
    </row>
    <row r="18954" spans="2:6" s="16" customFormat="1" ht="15" customHeight="1">
      <c r="B18954" s="40" t="s">
        <v>19772</v>
      </c>
      <c r="C18954" s="41" t="s">
        <v>5244</v>
      </c>
      <c r="D18954" s="42">
        <v>25.2</v>
      </c>
      <c r="E18954" s="43">
        <v>1</v>
      </c>
      <c r="F18954" s="44" t="s">
        <v>23</v>
      </c>
    </row>
    <row r="18955" spans="2:6" s="16" customFormat="1" ht="15" customHeight="1">
      <c r="B18955" s="40" t="s">
        <v>19772</v>
      </c>
      <c r="C18955" s="41" t="s">
        <v>5244</v>
      </c>
      <c r="D18955" s="42">
        <v>25.2</v>
      </c>
      <c r="E18955" s="43">
        <v>1</v>
      </c>
      <c r="F18955" s="44" t="s">
        <v>23</v>
      </c>
    </row>
    <row r="18956" spans="2:6" s="16" customFormat="1" ht="15" customHeight="1">
      <c r="B18956" s="40" t="s">
        <v>19772</v>
      </c>
      <c r="C18956" s="41" t="s">
        <v>5244</v>
      </c>
      <c r="D18956" s="42">
        <v>25.2</v>
      </c>
      <c r="E18956" s="43">
        <v>1</v>
      </c>
      <c r="F18956" s="44" t="s">
        <v>23</v>
      </c>
    </row>
    <row r="18957" spans="2:6" s="16" customFormat="1" ht="15" customHeight="1">
      <c r="B18957" s="40" t="s">
        <v>19772</v>
      </c>
      <c r="C18957" s="41" t="s">
        <v>5244</v>
      </c>
      <c r="D18957" s="42">
        <v>25.2</v>
      </c>
      <c r="E18957" s="43">
        <v>1</v>
      </c>
      <c r="F18957" s="44" t="s">
        <v>23</v>
      </c>
    </row>
    <row r="18958" spans="2:6" s="16" customFormat="1" ht="15" customHeight="1">
      <c r="B18958" s="40" t="s">
        <v>19772</v>
      </c>
      <c r="C18958" s="41" t="s">
        <v>5244</v>
      </c>
      <c r="D18958" s="42">
        <v>25.2</v>
      </c>
      <c r="E18958" s="43">
        <v>1</v>
      </c>
      <c r="F18958" s="44" t="s">
        <v>23</v>
      </c>
    </row>
    <row r="18959" spans="2:6" s="16" customFormat="1" ht="15" customHeight="1">
      <c r="B18959" s="40" t="s">
        <v>19772</v>
      </c>
      <c r="C18959" s="41" t="s">
        <v>2715</v>
      </c>
      <c r="D18959" s="42">
        <v>25.19</v>
      </c>
      <c r="E18959" s="43">
        <v>1</v>
      </c>
      <c r="F18959" s="44" t="s">
        <v>23</v>
      </c>
    </row>
    <row r="18960" spans="2:6" s="16" customFormat="1" ht="15" customHeight="1">
      <c r="B18960" s="40" t="s">
        <v>19772</v>
      </c>
      <c r="C18960" s="41" t="s">
        <v>2715</v>
      </c>
      <c r="D18960" s="42">
        <v>25.19</v>
      </c>
      <c r="E18960" s="43">
        <v>1</v>
      </c>
      <c r="F18960" s="44" t="s">
        <v>23</v>
      </c>
    </row>
    <row r="18961" spans="2:6" s="16" customFormat="1" ht="15" customHeight="1">
      <c r="B18961" s="40" t="s">
        <v>19772</v>
      </c>
      <c r="C18961" s="41" t="s">
        <v>2715</v>
      </c>
      <c r="D18961" s="42">
        <v>25.19</v>
      </c>
      <c r="E18961" s="43">
        <v>1</v>
      </c>
      <c r="F18961" s="44" t="s">
        <v>23</v>
      </c>
    </row>
    <row r="18962" spans="2:6" s="16" customFormat="1" ht="15" customHeight="1">
      <c r="B18962" s="40" t="s">
        <v>19772</v>
      </c>
      <c r="C18962" s="41" t="s">
        <v>2715</v>
      </c>
      <c r="D18962" s="42">
        <v>25.19</v>
      </c>
      <c r="E18962" s="43">
        <v>1</v>
      </c>
      <c r="F18962" s="44" t="s">
        <v>23</v>
      </c>
    </row>
    <row r="18963" spans="2:6" s="16" customFormat="1" ht="15" customHeight="1">
      <c r="B18963" s="40" t="s">
        <v>19772</v>
      </c>
      <c r="C18963" s="41" t="s">
        <v>2715</v>
      </c>
      <c r="D18963" s="42">
        <v>25.195</v>
      </c>
      <c r="E18963" s="43">
        <v>117</v>
      </c>
      <c r="F18963" s="44" t="s">
        <v>23</v>
      </c>
    </row>
    <row r="18964" spans="2:6" s="16" customFormat="1" ht="15" customHeight="1">
      <c r="B18964" s="40" t="s">
        <v>19772</v>
      </c>
      <c r="C18964" s="41" t="s">
        <v>14247</v>
      </c>
      <c r="D18964" s="42">
        <v>25.204999999999998</v>
      </c>
      <c r="E18964" s="43">
        <v>1</v>
      </c>
      <c r="F18964" s="44" t="s">
        <v>23</v>
      </c>
    </row>
    <row r="18965" spans="2:6" s="16" customFormat="1" ht="15" customHeight="1">
      <c r="B18965" s="40" t="s">
        <v>19772</v>
      </c>
      <c r="C18965" s="41" t="s">
        <v>7594</v>
      </c>
      <c r="D18965" s="42">
        <v>25.2</v>
      </c>
      <c r="E18965" s="43">
        <v>1</v>
      </c>
      <c r="F18965" s="44" t="s">
        <v>23</v>
      </c>
    </row>
    <row r="18966" spans="2:6" s="16" customFormat="1" ht="15" customHeight="1">
      <c r="B18966" s="40" t="s">
        <v>19772</v>
      </c>
      <c r="C18966" s="41" t="s">
        <v>7594</v>
      </c>
      <c r="D18966" s="42">
        <v>25.2</v>
      </c>
      <c r="E18966" s="43">
        <v>1</v>
      </c>
      <c r="F18966" s="44" t="s">
        <v>23</v>
      </c>
    </row>
    <row r="18967" spans="2:6" s="16" customFormat="1" ht="15" customHeight="1">
      <c r="B18967" s="40" t="s">
        <v>19772</v>
      </c>
      <c r="C18967" s="41" t="s">
        <v>7594</v>
      </c>
      <c r="D18967" s="42">
        <v>25.2</v>
      </c>
      <c r="E18967" s="43">
        <v>1</v>
      </c>
      <c r="F18967" s="44" t="s">
        <v>23</v>
      </c>
    </row>
    <row r="18968" spans="2:6" s="16" customFormat="1" ht="15" customHeight="1">
      <c r="B18968" s="40" t="s">
        <v>19772</v>
      </c>
      <c r="C18968" s="41" t="s">
        <v>7594</v>
      </c>
      <c r="D18968" s="42">
        <v>25.2</v>
      </c>
      <c r="E18968" s="43">
        <v>1</v>
      </c>
      <c r="F18968" s="44" t="s">
        <v>23</v>
      </c>
    </row>
    <row r="18969" spans="2:6" s="16" customFormat="1" ht="15" customHeight="1">
      <c r="B18969" s="40" t="s">
        <v>19772</v>
      </c>
      <c r="C18969" s="41" t="s">
        <v>7594</v>
      </c>
      <c r="D18969" s="42">
        <v>25.2</v>
      </c>
      <c r="E18969" s="43">
        <v>1</v>
      </c>
      <c r="F18969" s="44" t="s">
        <v>23</v>
      </c>
    </row>
    <row r="18970" spans="2:6" s="16" customFormat="1" ht="15" customHeight="1">
      <c r="B18970" s="40" t="s">
        <v>19772</v>
      </c>
      <c r="C18970" s="41" t="s">
        <v>7594</v>
      </c>
      <c r="D18970" s="42">
        <v>25.2</v>
      </c>
      <c r="E18970" s="43">
        <v>1</v>
      </c>
      <c r="F18970" s="44" t="s">
        <v>23</v>
      </c>
    </row>
    <row r="18971" spans="2:6" s="16" customFormat="1" ht="15" customHeight="1">
      <c r="B18971" s="40" t="s">
        <v>19772</v>
      </c>
      <c r="C18971" s="41" t="s">
        <v>7594</v>
      </c>
      <c r="D18971" s="42">
        <v>25.2</v>
      </c>
      <c r="E18971" s="43">
        <v>1</v>
      </c>
      <c r="F18971" s="44" t="s">
        <v>23</v>
      </c>
    </row>
    <row r="18972" spans="2:6" s="16" customFormat="1" ht="15" customHeight="1">
      <c r="B18972" s="40" t="s">
        <v>19772</v>
      </c>
      <c r="C18972" s="41" t="s">
        <v>7594</v>
      </c>
      <c r="D18972" s="42">
        <v>25.2</v>
      </c>
      <c r="E18972" s="43">
        <v>1</v>
      </c>
      <c r="F18972" s="44" t="s">
        <v>23</v>
      </c>
    </row>
    <row r="18973" spans="2:6" s="16" customFormat="1" ht="15" customHeight="1">
      <c r="B18973" s="40" t="s">
        <v>19772</v>
      </c>
      <c r="C18973" s="41" t="s">
        <v>7594</v>
      </c>
      <c r="D18973" s="42">
        <v>25.2</v>
      </c>
      <c r="E18973" s="43">
        <v>1</v>
      </c>
      <c r="F18973" s="44" t="s">
        <v>23</v>
      </c>
    </row>
    <row r="18974" spans="2:6" s="16" customFormat="1" ht="15" customHeight="1">
      <c r="B18974" s="40" t="s">
        <v>19772</v>
      </c>
      <c r="C18974" s="41" t="s">
        <v>7594</v>
      </c>
      <c r="D18974" s="42">
        <v>25.2</v>
      </c>
      <c r="E18974" s="43">
        <v>1</v>
      </c>
      <c r="F18974" s="44" t="s">
        <v>23</v>
      </c>
    </row>
    <row r="18975" spans="2:6" s="16" customFormat="1" ht="15" customHeight="1">
      <c r="B18975" s="40" t="s">
        <v>19772</v>
      </c>
      <c r="C18975" s="41" t="s">
        <v>7594</v>
      </c>
      <c r="D18975" s="42">
        <v>25.2</v>
      </c>
      <c r="E18975" s="43">
        <v>1</v>
      </c>
      <c r="F18975" s="44" t="s">
        <v>23</v>
      </c>
    </row>
    <row r="18976" spans="2:6" s="16" customFormat="1" ht="15" customHeight="1">
      <c r="B18976" s="40" t="s">
        <v>19772</v>
      </c>
      <c r="C18976" s="41" t="s">
        <v>7594</v>
      </c>
      <c r="D18976" s="42">
        <v>25.2</v>
      </c>
      <c r="E18976" s="43">
        <v>1</v>
      </c>
      <c r="F18976" s="44" t="s">
        <v>23</v>
      </c>
    </row>
    <row r="18977" spans="2:6" s="16" customFormat="1" ht="15" customHeight="1">
      <c r="B18977" s="40" t="s">
        <v>19772</v>
      </c>
      <c r="C18977" s="41" t="s">
        <v>7594</v>
      </c>
      <c r="D18977" s="42">
        <v>25.2</v>
      </c>
      <c r="E18977" s="43">
        <v>98</v>
      </c>
      <c r="F18977" s="44" t="s">
        <v>23</v>
      </c>
    </row>
    <row r="18978" spans="2:6" s="16" customFormat="1" ht="15" customHeight="1">
      <c r="B18978" s="40" t="s">
        <v>19772</v>
      </c>
      <c r="C18978" s="41" t="s">
        <v>1928</v>
      </c>
      <c r="D18978" s="42">
        <v>25.195</v>
      </c>
      <c r="E18978" s="43">
        <v>1</v>
      </c>
      <c r="F18978" s="44" t="s">
        <v>23</v>
      </c>
    </row>
    <row r="18979" spans="2:6" s="16" customFormat="1" ht="15" customHeight="1">
      <c r="B18979" s="40" t="s">
        <v>19772</v>
      </c>
      <c r="C18979" s="41" t="s">
        <v>1928</v>
      </c>
      <c r="D18979" s="42">
        <v>25.195</v>
      </c>
      <c r="E18979" s="43">
        <v>1</v>
      </c>
      <c r="F18979" s="44" t="s">
        <v>23</v>
      </c>
    </row>
    <row r="18980" spans="2:6" s="16" customFormat="1" ht="15" customHeight="1">
      <c r="B18980" s="40" t="s">
        <v>19772</v>
      </c>
      <c r="C18980" s="41" t="s">
        <v>1928</v>
      </c>
      <c r="D18980" s="42">
        <v>25.195</v>
      </c>
      <c r="E18980" s="43">
        <v>1</v>
      </c>
      <c r="F18980" s="44" t="s">
        <v>23</v>
      </c>
    </row>
    <row r="18981" spans="2:6" s="16" customFormat="1" ht="15" customHeight="1">
      <c r="B18981" s="40" t="s">
        <v>19772</v>
      </c>
      <c r="C18981" s="41" t="s">
        <v>1928</v>
      </c>
      <c r="D18981" s="42">
        <v>25.195</v>
      </c>
      <c r="E18981" s="43">
        <v>1</v>
      </c>
      <c r="F18981" s="44" t="s">
        <v>23</v>
      </c>
    </row>
    <row r="18982" spans="2:6" s="16" customFormat="1" ht="15" customHeight="1">
      <c r="B18982" s="40" t="s">
        <v>19772</v>
      </c>
      <c r="C18982" s="41" t="s">
        <v>1928</v>
      </c>
      <c r="D18982" s="42">
        <v>25.195</v>
      </c>
      <c r="E18982" s="43">
        <v>1</v>
      </c>
      <c r="F18982" s="44" t="s">
        <v>23</v>
      </c>
    </row>
    <row r="18983" spans="2:6" s="16" customFormat="1" ht="15" customHeight="1">
      <c r="B18983" s="40" t="s">
        <v>19772</v>
      </c>
      <c r="C18983" s="41" t="s">
        <v>1928</v>
      </c>
      <c r="D18983" s="42">
        <v>25.195</v>
      </c>
      <c r="E18983" s="43">
        <v>1</v>
      </c>
      <c r="F18983" s="44" t="s">
        <v>23</v>
      </c>
    </row>
    <row r="18984" spans="2:6" s="16" customFormat="1" ht="15" customHeight="1">
      <c r="B18984" s="40" t="s">
        <v>19772</v>
      </c>
      <c r="C18984" s="41" t="s">
        <v>1928</v>
      </c>
      <c r="D18984" s="42">
        <v>25.195</v>
      </c>
      <c r="E18984" s="43">
        <v>1</v>
      </c>
      <c r="F18984" s="44" t="s">
        <v>23</v>
      </c>
    </row>
    <row r="18985" spans="2:6" s="16" customFormat="1" ht="15" customHeight="1">
      <c r="B18985" s="40" t="s">
        <v>19772</v>
      </c>
      <c r="C18985" s="41" t="s">
        <v>1928</v>
      </c>
      <c r="D18985" s="42">
        <v>25.195</v>
      </c>
      <c r="E18985" s="43">
        <v>1</v>
      </c>
      <c r="F18985" s="44" t="s">
        <v>23</v>
      </c>
    </row>
    <row r="18986" spans="2:6" s="16" customFormat="1" ht="15" customHeight="1">
      <c r="B18986" s="40" t="s">
        <v>19772</v>
      </c>
      <c r="C18986" s="41" t="s">
        <v>1928</v>
      </c>
      <c r="D18986" s="42">
        <v>25.195</v>
      </c>
      <c r="E18986" s="43">
        <v>1</v>
      </c>
      <c r="F18986" s="44" t="s">
        <v>23</v>
      </c>
    </row>
    <row r="18987" spans="2:6" s="16" customFormat="1" ht="15" customHeight="1">
      <c r="B18987" s="40" t="s">
        <v>19772</v>
      </c>
      <c r="C18987" s="41" t="s">
        <v>1928</v>
      </c>
      <c r="D18987" s="42">
        <v>25.195</v>
      </c>
      <c r="E18987" s="43">
        <v>1</v>
      </c>
      <c r="F18987" s="44" t="s">
        <v>23</v>
      </c>
    </row>
    <row r="18988" spans="2:6" s="16" customFormat="1" ht="15" customHeight="1">
      <c r="B18988" s="40" t="s">
        <v>19772</v>
      </c>
      <c r="C18988" s="41" t="s">
        <v>19709</v>
      </c>
      <c r="D18988" s="42">
        <v>25.19</v>
      </c>
      <c r="E18988" s="43">
        <v>1</v>
      </c>
      <c r="F18988" s="44" t="s">
        <v>23</v>
      </c>
    </row>
    <row r="18989" spans="2:6" s="16" customFormat="1" ht="15" customHeight="1">
      <c r="B18989" s="40" t="s">
        <v>19772</v>
      </c>
      <c r="C18989" s="41" t="s">
        <v>19709</v>
      </c>
      <c r="D18989" s="42">
        <v>25.19</v>
      </c>
      <c r="E18989" s="43">
        <v>1</v>
      </c>
      <c r="F18989" s="44" t="s">
        <v>23</v>
      </c>
    </row>
    <row r="18990" spans="2:6" s="16" customFormat="1" ht="15" customHeight="1">
      <c r="B18990" s="40" t="s">
        <v>19772</v>
      </c>
      <c r="C18990" s="41" t="s">
        <v>3117</v>
      </c>
      <c r="D18990" s="42">
        <v>25.184999999999999</v>
      </c>
      <c r="E18990" s="43">
        <v>1</v>
      </c>
      <c r="F18990" s="44" t="s">
        <v>23</v>
      </c>
    </row>
    <row r="18991" spans="2:6" s="16" customFormat="1" ht="15" customHeight="1">
      <c r="B18991" s="40" t="s">
        <v>19772</v>
      </c>
      <c r="C18991" s="41" t="s">
        <v>3117</v>
      </c>
      <c r="D18991" s="42">
        <v>25.184999999999999</v>
      </c>
      <c r="E18991" s="43">
        <v>1</v>
      </c>
      <c r="F18991" s="44" t="s">
        <v>23</v>
      </c>
    </row>
    <row r="18992" spans="2:6" s="16" customFormat="1" ht="15" customHeight="1">
      <c r="B18992" s="40" t="s">
        <v>19772</v>
      </c>
      <c r="C18992" s="41" t="s">
        <v>3117</v>
      </c>
      <c r="D18992" s="42">
        <v>25.184999999999999</v>
      </c>
      <c r="E18992" s="43">
        <v>173</v>
      </c>
      <c r="F18992" s="44" t="s">
        <v>23</v>
      </c>
    </row>
    <row r="18993" spans="2:6" s="16" customFormat="1" ht="15" customHeight="1">
      <c r="B18993" s="40" t="s">
        <v>19772</v>
      </c>
      <c r="C18993" s="41" t="s">
        <v>3117</v>
      </c>
      <c r="D18993" s="42">
        <v>25.184999999999999</v>
      </c>
      <c r="E18993" s="43">
        <v>5989</v>
      </c>
      <c r="F18993" s="44" t="s">
        <v>23</v>
      </c>
    </row>
    <row r="18994" spans="2:6" s="16" customFormat="1" ht="15" customHeight="1">
      <c r="B18994" s="40" t="s">
        <v>19772</v>
      </c>
      <c r="C18994" s="41" t="s">
        <v>12491</v>
      </c>
      <c r="D18994" s="42">
        <v>25.184999999999999</v>
      </c>
      <c r="E18994" s="43">
        <v>1</v>
      </c>
      <c r="F18994" s="44" t="s">
        <v>23</v>
      </c>
    </row>
    <row r="18995" spans="2:6" s="16" customFormat="1" ht="15" customHeight="1">
      <c r="B18995" s="40" t="s">
        <v>19772</v>
      </c>
      <c r="C18995" s="41" t="s">
        <v>12491</v>
      </c>
      <c r="D18995" s="42">
        <v>25.184999999999999</v>
      </c>
      <c r="E18995" s="43">
        <v>1</v>
      </c>
      <c r="F18995" s="44" t="s">
        <v>23</v>
      </c>
    </row>
    <row r="18996" spans="2:6" s="16" customFormat="1" ht="15" customHeight="1">
      <c r="B18996" s="40" t="s">
        <v>19772</v>
      </c>
      <c r="C18996" s="41" t="s">
        <v>12491</v>
      </c>
      <c r="D18996" s="42">
        <v>25.184999999999999</v>
      </c>
      <c r="E18996" s="43">
        <v>1</v>
      </c>
      <c r="F18996" s="44" t="s">
        <v>23</v>
      </c>
    </row>
    <row r="18997" spans="2:6" s="16" customFormat="1" ht="15" customHeight="1">
      <c r="B18997" s="40" t="s">
        <v>19772</v>
      </c>
      <c r="C18997" s="41" t="s">
        <v>12491</v>
      </c>
      <c r="D18997" s="42">
        <v>25.19</v>
      </c>
      <c r="E18997" s="43">
        <v>1</v>
      </c>
      <c r="F18997" s="44" t="s">
        <v>23</v>
      </c>
    </row>
    <row r="18998" spans="2:6" s="16" customFormat="1" ht="15" customHeight="1">
      <c r="B18998" s="40" t="s">
        <v>19772</v>
      </c>
      <c r="C18998" s="41" t="s">
        <v>12491</v>
      </c>
      <c r="D18998" s="42">
        <v>25.19</v>
      </c>
      <c r="E18998" s="43">
        <v>1</v>
      </c>
      <c r="F18998" s="44" t="s">
        <v>23</v>
      </c>
    </row>
    <row r="18999" spans="2:6" s="16" customFormat="1" ht="15" customHeight="1">
      <c r="B18999" s="40" t="s">
        <v>19772</v>
      </c>
      <c r="C18999" s="41" t="s">
        <v>12491</v>
      </c>
      <c r="D18999" s="42">
        <v>25.184999999999999</v>
      </c>
      <c r="E18999" s="43">
        <v>3</v>
      </c>
      <c r="F18999" s="44" t="s">
        <v>23</v>
      </c>
    </row>
    <row r="19000" spans="2:6" s="16" customFormat="1" ht="15" customHeight="1">
      <c r="B19000" s="40" t="s">
        <v>19772</v>
      </c>
      <c r="C19000" s="41" t="s">
        <v>2717</v>
      </c>
      <c r="D19000" s="42">
        <v>25.175000000000001</v>
      </c>
      <c r="E19000" s="43">
        <v>1</v>
      </c>
      <c r="F19000" s="44" t="s">
        <v>23</v>
      </c>
    </row>
    <row r="19001" spans="2:6" s="16" customFormat="1" ht="15" customHeight="1">
      <c r="B19001" s="40" t="s">
        <v>19772</v>
      </c>
      <c r="C19001" s="41" t="s">
        <v>2717</v>
      </c>
      <c r="D19001" s="42">
        <v>25.175000000000001</v>
      </c>
      <c r="E19001" s="43">
        <v>1</v>
      </c>
      <c r="F19001" s="44" t="s">
        <v>23</v>
      </c>
    </row>
    <row r="19002" spans="2:6" s="16" customFormat="1" ht="15" customHeight="1">
      <c r="B19002" s="40" t="s">
        <v>19772</v>
      </c>
      <c r="C19002" s="41" t="s">
        <v>2717</v>
      </c>
      <c r="D19002" s="42">
        <v>25.175000000000001</v>
      </c>
      <c r="E19002" s="43">
        <v>1</v>
      </c>
      <c r="F19002" s="44" t="s">
        <v>23</v>
      </c>
    </row>
    <row r="19003" spans="2:6" s="16" customFormat="1" ht="15" customHeight="1">
      <c r="B19003" s="40" t="s">
        <v>19772</v>
      </c>
      <c r="C19003" s="41" t="s">
        <v>2717</v>
      </c>
      <c r="D19003" s="42">
        <v>25.175000000000001</v>
      </c>
      <c r="E19003" s="43">
        <v>1</v>
      </c>
      <c r="F19003" s="44" t="s">
        <v>23</v>
      </c>
    </row>
    <row r="19004" spans="2:6" s="16" customFormat="1" ht="15" customHeight="1">
      <c r="B19004" s="40" t="s">
        <v>19772</v>
      </c>
      <c r="C19004" s="41" t="s">
        <v>2717</v>
      </c>
      <c r="D19004" s="42">
        <v>25.175000000000001</v>
      </c>
      <c r="E19004" s="43">
        <v>1</v>
      </c>
      <c r="F19004" s="44" t="s">
        <v>23</v>
      </c>
    </row>
    <row r="19005" spans="2:6" s="16" customFormat="1" ht="15" customHeight="1">
      <c r="B19005" s="40" t="s">
        <v>19772</v>
      </c>
      <c r="C19005" s="41" t="s">
        <v>2717</v>
      </c>
      <c r="D19005" s="42">
        <v>25.175000000000001</v>
      </c>
      <c r="E19005" s="43">
        <v>1</v>
      </c>
      <c r="F19005" s="44" t="s">
        <v>23</v>
      </c>
    </row>
    <row r="19006" spans="2:6" s="16" customFormat="1" ht="15" customHeight="1">
      <c r="B19006" s="40" t="s">
        <v>19772</v>
      </c>
      <c r="C19006" s="41" t="s">
        <v>2717</v>
      </c>
      <c r="D19006" s="42">
        <v>25.175000000000001</v>
      </c>
      <c r="E19006" s="43">
        <v>1</v>
      </c>
      <c r="F19006" s="44" t="s">
        <v>23</v>
      </c>
    </row>
    <row r="19007" spans="2:6" s="16" customFormat="1" ht="15" customHeight="1">
      <c r="B19007" s="40" t="s">
        <v>19772</v>
      </c>
      <c r="C19007" s="41" t="s">
        <v>2717</v>
      </c>
      <c r="D19007" s="42">
        <v>25.175000000000001</v>
      </c>
      <c r="E19007" s="43">
        <v>1</v>
      </c>
      <c r="F19007" s="44" t="s">
        <v>23</v>
      </c>
    </row>
    <row r="19008" spans="2:6" s="16" customFormat="1" ht="15" customHeight="1">
      <c r="B19008" s="40" t="s">
        <v>19772</v>
      </c>
      <c r="C19008" s="41" t="s">
        <v>2717</v>
      </c>
      <c r="D19008" s="42">
        <v>25.175000000000001</v>
      </c>
      <c r="E19008" s="43">
        <v>1</v>
      </c>
      <c r="F19008" s="44" t="s">
        <v>23</v>
      </c>
    </row>
    <row r="19009" spans="2:6" s="16" customFormat="1" ht="15" customHeight="1">
      <c r="B19009" s="40" t="s">
        <v>19772</v>
      </c>
      <c r="C19009" s="41" t="s">
        <v>2717</v>
      </c>
      <c r="D19009" s="42">
        <v>25.175000000000001</v>
      </c>
      <c r="E19009" s="43">
        <v>1</v>
      </c>
      <c r="F19009" s="44" t="s">
        <v>23</v>
      </c>
    </row>
    <row r="19010" spans="2:6" s="16" customFormat="1" ht="15" customHeight="1">
      <c r="B19010" s="40" t="s">
        <v>19772</v>
      </c>
      <c r="C19010" s="41" t="s">
        <v>2717</v>
      </c>
      <c r="D19010" s="42">
        <v>25.18</v>
      </c>
      <c r="E19010" s="43">
        <v>1</v>
      </c>
      <c r="F19010" s="44" t="s">
        <v>23</v>
      </c>
    </row>
    <row r="19011" spans="2:6" s="16" customFormat="1" ht="15" customHeight="1">
      <c r="B19011" s="40" t="s">
        <v>19772</v>
      </c>
      <c r="C19011" s="41" t="s">
        <v>2717</v>
      </c>
      <c r="D19011" s="42">
        <v>25.18</v>
      </c>
      <c r="E19011" s="43">
        <v>1</v>
      </c>
      <c r="F19011" s="44" t="s">
        <v>23</v>
      </c>
    </row>
    <row r="19012" spans="2:6" s="16" customFormat="1" ht="15" customHeight="1">
      <c r="B19012" s="40" t="s">
        <v>19772</v>
      </c>
      <c r="C19012" s="41" t="s">
        <v>2717</v>
      </c>
      <c r="D19012" s="42">
        <v>25.18</v>
      </c>
      <c r="E19012" s="43">
        <v>1</v>
      </c>
      <c r="F19012" s="44" t="s">
        <v>23</v>
      </c>
    </row>
    <row r="19013" spans="2:6" s="16" customFormat="1" ht="15" customHeight="1">
      <c r="B19013" s="40" t="s">
        <v>19772</v>
      </c>
      <c r="C19013" s="41" t="s">
        <v>2717</v>
      </c>
      <c r="D19013" s="42">
        <v>25.18</v>
      </c>
      <c r="E19013" s="43">
        <v>1</v>
      </c>
      <c r="F19013" s="44" t="s">
        <v>23</v>
      </c>
    </row>
    <row r="19014" spans="2:6" s="16" customFormat="1" ht="15" customHeight="1">
      <c r="B19014" s="40" t="s">
        <v>19772</v>
      </c>
      <c r="C19014" s="41" t="s">
        <v>2717</v>
      </c>
      <c r="D19014" s="42">
        <v>25.18</v>
      </c>
      <c r="E19014" s="43">
        <v>1</v>
      </c>
      <c r="F19014" s="44" t="s">
        <v>23</v>
      </c>
    </row>
    <row r="19015" spans="2:6" s="16" customFormat="1" ht="15" customHeight="1">
      <c r="B19015" s="40" t="s">
        <v>19772</v>
      </c>
      <c r="C19015" s="41" t="s">
        <v>2717</v>
      </c>
      <c r="D19015" s="42">
        <v>25.18</v>
      </c>
      <c r="E19015" s="43">
        <v>1</v>
      </c>
      <c r="F19015" s="44" t="s">
        <v>23</v>
      </c>
    </row>
    <row r="19016" spans="2:6" s="16" customFormat="1" ht="15" customHeight="1">
      <c r="B19016" s="40" t="s">
        <v>19772</v>
      </c>
      <c r="C19016" s="41" t="s">
        <v>2717</v>
      </c>
      <c r="D19016" s="42">
        <v>25.18</v>
      </c>
      <c r="E19016" s="43">
        <v>1</v>
      </c>
      <c r="F19016" s="44" t="s">
        <v>23</v>
      </c>
    </row>
    <row r="19017" spans="2:6" s="16" customFormat="1" ht="15" customHeight="1">
      <c r="B19017" s="40" t="s">
        <v>19772</v>
      </c>
      <c r="C19017" s="41" t="s">
        <v>2717</v>
      </c>
      <c r="D19017" s="42">
        <v>25.18</v>
      </c>
      <c r="E19017" s="43">
        <v>1</v>
      </c>
      <c r="F19017" s="44" t="s">
        <v>23</v>
      </c>
    </row>
    <row r="19018" spans="2:6" s="16" customFormat="1" ht="15" customHeight="1">
      <c r="B19018" s="40" t="s">
        <v>19772</v>
      </c>
      <c r="C19018" s="41" t="s">
        <v>2717</v>
      </c>
      <c r="D19018" s="42">
        <v>25.18</v>
      </c>
      <c r="E19018" s="43">
        <v>1</v>
      </c>
      <c r="F19018" s="44" t="s">
        <v>23</v>
      </c>
    </row>
    <row r="19019" spans="2:6" s="16" customFormat="1" ht="15" customHeight="1">
      <c r="B19019" s="40" t="s">
        <v>19772</v>
      </c>
      <c r="C19019" s="41" t="s">
        <v>2717</v>
      </c>
      <c r="D19019" s="42">
        <v>25.18</v>
      </c>
      <c r="E19019" s="43">
        <v>1</v>
      </c>
      <c r="F19019" s="44" t="s">
        <v>23</v>
      </c>
    </row>
    <row r="19020" spans="2:6" s="16" customFormat="1" ht="15" customHeight="1">
      <c r="B19020" s="40" t="s">
        <v>19772</v>
      </c>
      <c r="C19020" s="41" t="s">
        <v>2717</v>
      </c>
      <c r="D19020" s="42">
        <v>25.18</v>
      </c>
      <c r="E19020" s="43">
        <v>1</v>
      </c>
      <c r="F19020" s="44" t="s">
        <v>23</v>
      </c>
    </row>
    <row r="19021" spans="2:6" s="16" customFormat="1" ht="15" customHeight="1">
      <c r="B19021" s="40" t="s">
        <v>19772</v>
      </c>
      <c r="C19021" s="41" t="s">
        <v>2717</v>
      </c>
      <c r="D19021" s="42">
        <v>25.18</v>
      </c>
      <c r="E19021" s="43">
        <v>1</v>
      </c>
      <c r="F19021" s="44" t="s">
        <v>23</v>
      </c>
    </row>
    <row r="19022" spans="2:6" s="16" customFormat="1" ht="15" customHeight="1">
      <c r="B19022" s="40" t="s">
        <v>19772</v>
      </c>
      <c r="C19022" s="41" t="s">
        <v>2717</v>
      </c>
      <c r="D19022" s="42">
        <v>25.18</v>
      </c>
      <c r="E19022" s="43">
        <v>1</v>
      </c>
      <c r="F19022" s="44" t="s">
        <v>23</v>
      </c>
    </row>
    <row r="19023" spans="2:6" s="16" customFormat="1" ht="15" customHeight="1">
      <c r="B19023" s="40" t="s">
        <v>19772</v>
      </c>
      <c r="C19023" s="41" t="s">
        <v>2717</v>
      </c>
      <c r="D19023" s="42">
        <v>25.18</v>
      </c>
      <c r="E19023" s="43">
        <v>1</v>
      </c>
      <c r="F19023" s="44" t="s">
        <v>23</v>
      </c>
    </row>
    <row r="19024" spans="2:6" s="16" customFormat="1" ht="15" customHeight="1">
      <c r="B19024" s="40" t="s">
        <v>19772</v>
      </c>
      <c r="C19024" s="41" t="s">
        <v>2717</v>
      </c>
      <c r="D19024" s="42">
        <v>25.18</v>
      </c>
      <c r="E19024" s="43">
        <v>1</v>
      </c>
      <c r="F19024" s="44" t="s">
        <v>23</v>
      </c>
    </row>
    <row r="19025" spans="2:6" s="16" customFormat="1" ht="15" customHeight="1">
      <c r="B19025" s="40" t="s">
        <v>19772</v>
      </c>
      <c r="C19025" s="41" t="s">
        <v>2717</v>
      </c>
      <c r="D19025" s="42">
        <v>25.18</v>
      </c>
      <c r="E19025" s="43">
        <v>1</v>
      </c>
      <c r="F19025" s="44" t="s">
        <v>23</v>
      </c>
    </row>
    <row r="19026" spans="2:6" s="16" customFormat="1" ht="15" customHeight="1">
      <c r="B19026" s="40" t="s">
        <v>19772</v>
      </c>
      <c r="C19026" s="41" t="s">
        <v>2717</v>
      </c>
      <c r="D19026" s="42">
        <v>25.18</v>
      </c>
      <c r="E19026" s="43">
        <v>1</v>
      </c>
      <c r="F19026" s="44" t="s">
        <v>23</v>
      </c>
    </row>
    <row r="19027" spans="2:6" s="16" customFormat="1" ht="15" customHeight="1">
      <c r="B19027" s="40" t="s">
        <v>19772</v>
      </c>
      <c r="C19027" s="41" t="s">
        <v>2717</v>
      </c>
      <c r="D19027" s="42">
        <v>25.18</v>
      </c>
      <c r="E19027" s="43">
        <v>134</v>
      </c>
      <c r="F19027" s="44" t="s">
        <v>23</v>
      </c>
    </row>
    <row r="19028" spans="2:6" s="16" customFormat="1" ht="15" customHeight="1">
      <c r="B19028" s="40" t="s">
        <v>19772</v>
      </c>
      <c r="C19028" s="41" t="s">
        <v>2717</v>
      </c>
      <c r="D19028" s="42">
        <v>25.175000000000001</v>
      </c>
      <c r="E19028" s="43">
        <v>169</v>
      </c>
      <c r="F19028" s="44" t="s">
        <v>23</v>
      </c>
    </row>
    <row r="19029" spans="2:6" s="16" customFormat="1" ht="15" customHeight="1">
      <c r="B19029" s="40" t="s">
        <v>19772</v>
      </c>
      <c r="C19029" s="41" t="s">
        <v>2717</v>
      </c>
      <c r="D19029" s="42">
        <v>25.18</v>
      </c>
      <c r="E19029" s="43">
        <v>184</v>
      </c>
      <c r="F19029" s="44" t="s">
        <v>23</v>
      </c>
    </row>
    <row r="19030" spans="2:6" s="16" customFormat="1" ht="15" customHeight="1">
      <c r="B19030" s="40" t="s">
        <v>19772</v>
      </c>
      <c r="C19030" s="41" t="s">
        <v>2717</v>
      </c>
      <c r="D19030" s="42">
        <v>25.18</v>
      </c>
      <c r="E19030" s="43">
        <v>779</v>
      </c>
      <c r="F19030" s="44" t="s">
        <v>23</v>
      </c>
    </row>
    <row r="19031" spans="2:6" s="16" customFormat="1" ht="15" customHeight="1">
      <c r="B19031" s="40" t="s">
        <v>19772</v>
      </c>
      <c r="C19031" s="41" t="s">
        <v>2717</v>
      </c>
      <c r="D19031" s="42">
        <v>25.18</v>
      </c>
      <c r="E19031" s="43">
        <v>4556</v>
      </c>
      <c r="F19031" s="44" t="s">
        <v>23</v>
      </c>
    </row>
    <row r="19032" spans="2:6" s="16" customFormat="1" ht="15" customHeight="1">
      <c r="B19032" s="40" t="s">
        <v>19772</v>
      </c>
      <c r="C19032" s="41" t="s">
        <v>2717</v>
      </c>
      <c r="D19032" s="42">
        <v>25.18</v>
      </c>
      <c r="E19032" s="43">
        <v>5367</v>
      </c>
      <c r="F19032" s="44" t="s">
        <v>23</v>
      </c>
    </row>
    <row r="19033" spans="2:6" s="16" customFormat="1" ht="15" customHeight="1">
      <c r="B19033" s="40" t="s">
        <v>19772</v>
      </c>
      <c r="C19033" s="41" t="s">
        <v>10044</v>
      </c>
      <c r="D19033" s="42">
        <v>25.17</v>
      </c>
      <c r="E19033" s="43">
        <v>2</v>
      </c>
      <c r="F19033" s="44" t="s">
        <v>23</v>
      </c>
    </row>
    <row r="19034" spans="2:6" s="16" customFormat="1" ht="15" customHeight="1">
      <c r="B19034" s="40" t="s">
        <v>19772</v>
      </c>
      <c r="C19034" s="41" t="s">
        <v>1929</v>
      </c>
      <c r="D19034" s="42">
        <v>25.17</v>
      </c>
      <c r="E19034" s="43">
        <v>1</v>
      </c>
      <c r="F19034" s="44" t="s">
        <v>23</v>
      </c>
    </row>
    <row r="19035" spans="2:6" s="16" customFormat="1" ht="15" customHeight="1">
      <c r="B19035" s="40" t="s">
        <v>19772</v>
      </c>
      <c r="C19035" s="41" t="s">
        <v>1929</v>
      </c>
      <c r="D19035" s="42">
        <v>25.17</v>
      </c>
      <c r="E19035" s="43">
        <v>1</v>
      </c>
      <c r="F19035" s="44" t="s">
        <v>23</v>
      </c>
    </row>
    <row r="19036" spans="2:6" s="16" customFormat="1" ht="15" customHeight="1">
      <c r="B19036" s="40" t="s">
        <v>19772</v>
      </c>
      <c r="C19036" s="41" t="s">
        <v>1929</v>
      </c>
      <c r="D19036" s="42">
        <v>25.17</v>
      </c>
      <c r="E19036" s="43">
        <v>1</v>
      </c>
      <c r="F19036" s="44" t="s">
        <v>23</v>
      </c>
    </row>
    <row r="19037" spans="2:6" s="16" customFormat="1" ht="15" customHeight="1">
      <c r="B19037" s="40" t="s">
        <v>19772</v>
      </c>
      <c r="C19037" s="41" t="s">
        <v>3121</v>
      </c>
      <c r="D19037" s="42">
        <v>25.164999999999999</v>
      </c>
      <c r="E19037" s="43">
        <v>1</v>
      </c>
      <c r="F19037" s="44" t="s">
        <v>23</v>
      </c>
    </row>
    <row r="19038" spans="2:6" s="16" customFormat="1" ht="15" customHeight="1">
      <c r="B19038" s="40" t="s">
        <v>19772</v>
      </c>
      <c r="C19038" s="41" t="s">
        <v>3121</v>
      </c>
      <c r="D19038" s="42">
        <v>25.164999999999999</v>
      </c>
      <c r="E19038" s="43">
        <v>1</v>
      </c>
      <c r="F19038" s="44" t="s">
        <v>23</v>
      </c>
    </row>
    <row r="19039" spans="2:6" s="16" customFormat="1" ht="15" customHeight="1">
      <c r="B19039" s="40" t="s">
        <v>19772</v>
      </c>
      <c r="C19039" s="41" t="s">
        <v>3121</v>
      </c>
      <c r="D19039" s="42">
        <v>25.164999999999999</v>
      </c>
      <c r="E19039" s="43">
        <v>1</v>
      </c>
      <c r="F19039" s="44" t="s">
        <v>23</v>
      </c>
    </row>
    <row r="19040" spans="2:6" s="16" customFormat="1" ht="15" customHeight="1">
      <c r="B19040" s="40" t="s">
        <v>19772</v>
      </c>
      <c r="C19040" s="41" t="s">
        <v>3121</v>
      </c>
      <c r="D19040" s="42">
        <v>25.164999999999999</v>
      </c>
      <c r="E19040" s="43">
        <v>1</v>
      </c>
      <c r="F19040" s="44" t="s">
        <v>23</v>
      </c>
    </row>
    <row r="19041" spans="2:6" s="16" customFormat="1" ht="15" customHeight="1">
      <c r="B19041" s="40" t="s">
        <v>19772</v>
      </c>
      <c r="C19041" s="41" t="s">
        <v>3121</v>
      </c>
      <c r="D19041" s="42">
        <v>25.164999999999999</v>
      </c>
      <c r="E19041" s="43">
        <v>1</v>
      </c>
      <c r="F19041" s="44" t="s">
        <v>23</v>
      </c>
    </row>
    <row r="19042" spans="2:6" s="16" customFormat="1" ht="15" customHeight="1">
      <c r="B19042" s="40" t="s">
        <v>19772</v>
      </c>
      <c r="C19042" s="41" t="s">
        <v>3121</v>
      </c>
      <c r="D19042" s="42">
        <v>25.164999999999999</v>
      </c>
      <c r="E19042" s="43">
        <v>1</v>
      </c>
      <c r="F19042" s="44" t="s">
        <v>23</v>
      </c>
    </row>
    <row r="19043" spans="2:6" s="16" customFormat="1" ht="15" customHeight="1">
      <c r="B19043" s="40" t="s">
        <v>19772</v>
      </c>
      <c r="C19043" s="41" t="s">
        <v>3121</v>
      </c>
      <c r="D19043" s="42">
        <v>25.164999999999999</v>
      </c>
      <c r="E19043" s="43">
        <v>1</v>
      </c>
      <c r="F19043" s="44" t="s">
        <v>23</v>
      </c>
    </row>
    <row r="19044" spans="2:6" s="16" customFormat="1" ht="15" customHeight="1">
      <c r="B19044" s="40" t="s">
        <v>19772</v>
      </c>
      <c r="C19044" s="41" t="s">
        <v>3121</v>
      </c>
      <c r="D19044" s="42">
        <v>25.164999999999999</v>
      </c>
      <c r="E19044" s="43">
        <v>1</v>
      </c>
      <c r="F19044" s="44" t="s">
        <v>23</v>
      </c>
    </row>
    <row r="19045" spans="2:6" s="16" customFormat="1" ht="15" customHeight="1">
      <c r="B19045" s="40" t="s">
        <v>19772</v>
      </c>
      <c r="C19045" s="41" t="s">
        <v>3121</v>
      </c>
      <c r="D19045" s="42">
        <v>25.164999999999999</v>
      </c>
      <c r="E19045" s="43">
        <v>170</v>
      </c>
      <c r="F19045" s="44" t="s">
        <v>23</v>
      </c>
    </row>
    <row r="19046" spans="2:6" s="16" customFormat="1" ht="15" customHeight="1">
      <c r="B19046" s="40" t="s">
        <v>19772</v>
      </c>
      <c r="C19046" s="41" t="s">
        <v>15932</v>
      </c>
      <c r="D19046" s="42">
        <v>25.19</v>
      </c>
      <c r="E19046" s="43">
        <v>1</v>
      </c>
      <c r="F19046" s="44" t="s">
        <v>23</v>
      </c>
    </row>
    <row r="19047" spans="2:6" s="16" customFormat="1" ht="15" customHeight="1">
      <c r="B19047" s="40" t="s">
        <v>19772</v>
      </c>
      <c r="C19047" s="41" t="s">
        <v>15932</v>
      </c>
      <c r="D19047" s="42">
        <v>25.19</v>
      </c>
      <c r="E19047" s="43">
        <v>1</v>
      </c>
      <c r="F19047" s="44" t="s">
        <v>23</v>
      </c>
    </row>
    <row r="19048" spans="2:6" s="16" customFormat="1" ht="15" customHeight="1">
      <c r="B19048" s="40" t="s">
        <v>19772</v>
      </c>
      <c r="C19048" s="41" t="s">
        <v>15932</v>
      </c>
      <c r="D19048" s="42">
        <v>25.19</v>
      </c>
      <c r="E19048" s="43">
        <v>1</v>
      </c>
      <c r="F19048" s="44" t="s">
        <v>23</v>
      </c>
    </row>
    <row r="19049" spans="2:6" s="16" customFormat="1" ht="15" customHeight="1">
      <c r="B19049" s="40" t="s">
        <v>19772</v>
      </c>
      <c r="C19049" s="41" t="s">
        <v>2391</v>
      </c>
      <c r="D19049" s="42">
        <v>25.184999999999999</v>
      </c>
      <c r="E19049" s="43">
        <v>1</v>
      </c>
      <c r="F19049" s="44" t="s">
        <v>23</v>
      </c>
    </row>
    <row r="19050" spans="2:6" s="16" customFormat="1" ht="15" customHeight="1">
      <c r="B19050" s="40" t="s">
        <v>19772</v>
      </c>
      <c r="C19050" s="41" t="s">
        <v>2391</v>
      </c>
      <c r="D19050" s="42">
        <v>25.184999999999999</v>
      </c>
      <c r="E19050" s="43">
        <v>1</v>
      </c>
      <c r="F19050" s="44" t="s">
        <v>23</v>
      </c>
    </row>
    <row r="19051" spans="2:6" s="16" customFormat="1" ht="15" customHeight="1">
      <c r="B19051" s="40" t="s">
        <v>19772</v>
      </c>
      <c r="C19051" s="41" t="s">
        <v>2391</v>
      </c>
      <c r="D19051" s="42">
        <v>25.184999999999999</v>
      </c>
      <c r="E19051" s="43">
        <v>1</v>
      </c>
      <c r="F19051" s="44" t="s">
        <v>23</v>
      </c>
    </row>
    <row r="19052" spans="2:6" s="16" customFormat="1" ht="15" customHeight="1">
      <c r="B19052" s="40" t="s">
        <v>19772</v>
      </c>
      <c r="C19052" s="41" t="s">
        <v>2391</v>
      </c>
      <c r="D19052" s="42">
        <v>25.184999999999999</v>
      </c>
      <c r="E19052" s="43">
        <v>1</v>
      </c>
      <c r="F19052" s="44" t="s">
        <v>23</v>
      </c>
    </row>
    <row r="19053" spans="2:6" s="16" customFormat="1" ht="15" customHeight="1">
      <c r="B19053" s="40" t="s">
        <v>19772</v>
      </c>
      <c r="C19053" s="41" t="s">
        <v>2391</v>
      </c>
      <c r="D19053" s="42">
        <v>25.184999999999999</v>
      </c>
      <c r="E19053" s="43">
        <v>1</v>
      </c>
      <c r="F19053" s="44" t="s">
        <v>23</v>
      </c>
    </row>
    <row r="19054" spans="2:6" s="16" customFormat="1" ht="15" customHeight="1">
      <c r="B19054" s="40" t="s">
        <v>19772</v>
      </c>
      <c r="C19054" s="41" t="s">
        <v>2391</v>
      </c>
      <c r="D19054" s="42">
        <v>25.184999999999999</v>
      </c>
      <c r="E19054" s="43">
        <v>1</v>
      </c>
      <c r="F19054" s="44" t="s">
        <v>23</v>
      </c>
    </row>
    <row r="19055" spans="2:6" s="16" customFormat="1" ht="15" customHeight="1">
      <c r="B19055" s="40" t="s">
        <v>19772</v>
      </c>
      <c r="C19055" s="41" t="s">
        <v>2391</v>
      </c>
      <c r="D19055" s="42">
        <v>25.184999999999999</v>
      </c>
      <c r="E19055" s="43">
        <v>1</v>
      </c>
      <c r="F19055" s="44" t="s">
        <v>23</v>
      </c>
    </row>
    <row r="19056" spans="2:6" s="16" customFormat="1" ht="15" customHeight="1">
      <c r="B19056" s="40" t="s">
        <v>19772</v>
      </c>
      <c r="C19056" s="41" t="s">
        <v>2391</v>
      </c>
      <c r="D19056" s="42">
        <v>25.184999999999999</v>
      </c>
      <c r="E19056" s="43">
        <v>1</v>
      </c>
      <c r="F19056" s="44" t="s">
        <v>23</v>
      </c>
    </row>
    <row r="19057" spans="2:6" s="16" customFormat="1" ht="15" customHeight="1">
      <c r="B19057" s="40" t="s">
        <v>19772</v>
      </c>
      <c r="C19057" s="41" t="s">
        <v>2391</v>
      </c>
      <c r="D19057" s="42">
        <v>25.184999999999999</v>
      </c>
      <c r="E19057" s="43">
        <v>1</v>
      </c>
      <c r="F19057" s="44" t="s">
        <v>23</v>
      </c>
    </row>
    <row r="19058" spans="2:6" s="16" customFormat="1" ht="15" customHeight="1">
      <c r="B19058" s="40" t="s">
        <v>19772</v>
      </c>
      <c r="C19058" s="41" t="s">
        <v>2391</v>
      </c>
      <c r="D19058" s="42">
        <v>25.184999999999999</v>
      </c>
      <c r="E19058" s="43">
        <v>2</v>
      </c>
      <c r="F19058" s="44" t="s">
        <v>23</v>
      </c>
    </row>
    <row r="19059" spans="2:6" s="16" customFormat="1" ht="15" customHeight="1">
      <c r="B19059" s="40" t="s">
        <v>19772</v>
      </c>
      <c r="C19059" s="41" t="s">
        <v>7596</v>
      </c>
      <c r="D19059" s="42">
        <v>25.18</v>
      </c>
      <c r="E19059" s="43">
        <v>1</v>
      </c>
      <c r="F19059" s="44" t="s">
        <v>23</v>
      </c>
    </row>
    <row r="19060" spans="2:6" s="16" customFormat="1" ht="15" customHeight="1">
      <c r="B19060" s="40" t="s">
        <v>19772</v>
      </c>
      <c r="C19060" s="41" t="s">
        <v>7596</v>
      </c>
      <c r="D19060" s="42">
        <v>25.18</v>
      </c>
      <c r="E19060" s="43">
        <v>1</v>
      </c>
      <c r="F19060" s="44" t="s">
        <v>23</v>
      </c>
    </row>
    <row r="19061" spans="2:6" s="16" customFormat="1" ht="15" customHeight="1">
      <c r="B19061" s="40" t="s">
        <v>19772</v>
      </c>
      <c r="C19061" s="41" t="s">
        <v>7596</v>
      </c>
      <c r="D19061" s="42">
        <v>25.18</v>
      </c>
      <c r="E19061" s="43">
        <v>1</v>
      </c>
      <c r="F19061" s="44" t="s">
        <v>23</v>
      </c>
    </row>
    <row r="19062" spans="2:6" s="16" customFormat="1" ht="15" customHeight="1">
      <c r="B19062" s="40" t="s">
        <v>19772</v>
      </c>
      <c r="C19062" s="41" t="s">
        <v>7596</v>
      </c>
      <c r="D19062" s="42">
        <v>25.18</v>
      </c>
      <c r="E19062" s="43">
        <v>1</v>
      </c>
      <c r="F19062" s="44" t="s">
        <v>23</v>
      </c>
    </row>
    <row r="19063" spans="2:6" s="16" customFormat="1" ht="15" customHeight="1">
      <c r="B19063" s="40" t="s">
        <v>19772</v>
      </c>
      <c r="C19063" s="41" t="s">
        <v>7596</v>
      </c>
      <c r="D19063" s="42">
        <v>25.18</v>
      </c>
      <c r="E19063" s="43">
        <v>1</v>
      </c>
      <c r="F19063" s="44" t="s">
        <v>23</v>
      </c>
    </row>
    <row r="19064" spans="2:6" s="16" customFormat="1" ht="15" customHeight="1">
      <c r="B19064" s="40" t="s">
        <v>19772</v>
      </c>
      <c r="C19064" s="41" t="s">
        <v>7596</v>
      </c>
      <c r="D19064" s="42">
        <v>25.18</v>
      </c>
      <c r="E19064" s="43">
        <v>1</v>
      </c>
      <c r="F19064" s="44" t="s">
        <v>23</v>
      </c>
    </row>
    <row r="19065" spans="2:6" s="16" customFormat="1" ht="15" customHeight="1">
      <c r="B19065" s="40" t="s">
        <v>19772</v>
      </c>
      <c r="C19065" s="41" t="s">
        <v>7596</v>
      </c>
      <c r="D19065" s="42">
        <v>25.18</v>
      </c>
      <c r="E19065" s="43">
        <v>1</v>
      </c>
      <c r="F19065" s="44" t="s">
        <v>23</v>
      </c>
    </row>
    <row r="19066" spans="2:6" s="16" customFormat="1" ht="15" customHeight="1">
      <c r="B19066" s="40" t="s">
        <v>19772</v>
      </c>
      <c r="C19066" s="41" t="s">
        <v>7596</v>
      </c>
      <c r="D19066" s="42">
        <v>25.18</v>
      </c>
      <c r="E19066" s="43">
        <v>1</v>
      </c>
      <c r="F19066" s="44" t="s">
        <v>23</v>
      </c>
    </row>
    <row r="19067" spans="2:6" s="16" customFormat="1" ht="15" customHeight="1">
      <c r="B19067" s="40" t="s">
        <v>19772</v>
      </c>
      <c r="C19067" s="41" t="s">
        <v>7596</v>
      </c>
      <c r="D19067" s="42">
        <v>25.18</v>
      </c>
      <c r="E19067" s="43">
        <v>1</v>
      </c>
      <c r="F19067" s="44" t="s">
        <v>23</v>
      </c>
    </row>
    <row r="19068" spans="2:6" s="16" customFormat="1" ht="15" customHeight="1">
      <c r="B19068" s="40" t="s">
        <v>19772</v>
      </c>
      <c r="C19068" s="41" t="s">
        <v>7596</v>
      </c>
      <c r="D19068" s="42">
        <v>25.184999999999999</v>
      </c>
      <c r="E19068" s="43">
        <v>1</v>
      </c>
      <c r="F19068" s="44" t="s">
        <v>23</v>
      </c>
    </row>
    <row r="19069" spans="2:6" s="16" customFormat="1" ht="15" customHeight="1">
      <c r="B19069" s="40" t="s">
        <v>19772</v>
      </c>
      <c r="C19069" s="41" t="s">
        <v>7596</v>
      </c>
      <c r="D19069" s="42">
        <v>25.184999999999999</v>
      </c>
      <c r="E19069" s="43">
        <v>1</v>
      </c>
      <c r="F19069" s="44" t="s">
        <v>23</v>
      </c>
    </row>
    <row r="19070" spans="2:6" s="16" customFormat="1" ht="15" customHeight="1">
      <c r="B19070" s="40" t="s">
        <v>19772</v>
      </c>
      <c r="C19070" s="41" t="s">
        <v>7596</v>
      </c>
      <c r="D19070" s="42">
        <v>25.184999999999999</v>
      </c>
      <c r="E19070" s="43">
        <v>2</v>
      </c>
      <c r="F19070" s="44" t="s">
        <v>23</v>
      </c>
    </row>
    <row r="19071" spans="2:6" s="16" customFormat="1" ht="15" customHeight="1">
      <c r="B19071" s="40" t="s">
        <v>19772</v>
      </c>
      <c r="C19071" s="41" t="s">
        <v>7596</v>
      </c>
      <c r="D19071" s="42">
        <v>25.18</v>
      </c>
      <c r="E19071" s="43">
        <v>286</v>
      </c>
      <c r="F19071" s="44" t="s">
        <v>23</v>
      </c>
    </row>
    <row r="19072" spans="2:6" s="16" customFormat="1" ht="15" customHeight="1">
      <c r="B19072" s="40" t="s">
        <v>19772</v>
      </c>
      <c r="C19072" s="41" t="s">
        <v>15541</v>
      </c>
      <c r="D19072" s="42">
        <v>25.19</v>
      </c>
      <c r="E19072" s="43">
        <v>1</v>
      </c>
      <c r="F19072" s="44" t="s">
        <v>23</v>
      </c>
    </row>
    <row r="19073" spans="2:6" s="16" customFormat="1" ht="15" customHeight="1">
      <c r="B19073" s="40" t="s">
        <v>19772</v>
      </c>
      <c r="C19073" s="41" t="s">
        <v>15541</v>
      </c>
      <c r="D19073" s="42">
        <v>25.19</v>
      </c>
      <c r="E19073" s="43">
        <v>1</v>
      </c>
      <c r="F19073" s="44" t="s">
        <v>23</v>
      </c>
    </row>
    <row r="19074" spans="2:6" s="16" customFormat="1" ht="15" customHeight="1">
      <c r="B19074" s="40" t="s">
        <v>19772</v>
      </c>
      <c r="C19074" s="41" t="s">
        <v>15541</v>
      </c>
      <c r="D19074" s="42">
        <v>25.19</v>
      </c>
      <c r="E19074" s="43">
        <v>1</v>
      </c>
      <c r="F19074" s="44" t="s">
        <v>23</v>
      </c>
    </row>
    <row r="19075" spans="2:6" s="16" customFormat="1" ht="15" customHeight="1">
      <c r="B19075" s="40" t="s">
        <v>19772</v>
      </c>
      <c r="C19075" s="41" t="s">
        <v>15541</v>
      </c>
      <c r="D19075" s="42">
        <v>25.19</v>
      </c>
      <c r="E19075" s="43">
        <v>1</v>
      </c>
      <c r="F19075" s="44" t="s">
        <v>23</v>
      </c>
    </row>
    <row r="19076" spans="2:6" s="16" customFormat="1" ht="15" customHeight="1">
      <c r="B19076" s="40" t="s">
        <v>19772</v>
      </c>
      <c r="C19076" s="41" t="s">
        <v>15541</v>
      </c>
      <c r="D19076" s="42">
        <v>25.19</v>
      </c>
      <c r="E19076" s="43">
        <v>1</v>
      </c>
      <c r="F19076" s="44" t="s">
        <v>23</v>
      </c>
    </row>
    <row r="19077" spans="2:6" s="16" customFormat="1" ht="15" customHeight="1">
      <c r="B19077" s="40" t="s">
        <v>19772</v>
      </c>
      <c r="C19077" s="41" t="s">
        <v>15541</v>
      </c>
      <c r="D19077" s="42">
        <v>25.19</v>
      </c>
      <c r="E19077" s="43">
        <v>1</v>
      </c>
      <c r="F19077" s="44" t="s">
        <v>23</v>
      </c>
    </row>
    <row r="19078" spans="2:6" s="16" customFormat="1" ht="15" customHeight="1">
      <c r="B19078" s="40" t="s">
        <v>19772</v>
      </c>
      <c r="C19078" s="41" t="s">
        <v>4662</v>
      </c>
      <c r="D19078" s="42">
        <v>25.23</v>
      </c>
      <c r="E19078" s="43">
        <v>1</v>
      </c>
      <c r="F19078" s="44" t="s">
        <v>23</v>
      </c>
    </row>
    <row r="19079" spans="2:6" s="16" customFormat="1" ht="15" customHeight="1">
      <c r="B19079" s="40" t="s">
        <v>19772</v>
      </c>
      <c r="C19079" s="41" t="s">
        <v>4662</v>
      </c>
      <c r="D19079" s="42">
        <v>25.23</v>
      </c>
      <c r="E19079" s="43">
        <v>1</v>
      </c>
      <c r="F19079" s="44" t="s">
        <v>23</v>
      </c>
    </row>
    <row r="19080" spans="2:6" s="16" customFormat="1" ht="15" customHeight="1">
      <c r="B19080" s="40" t="s">
        <v>19772</v>
      </c>
      <c r="C19080" s="41" t="s">
        <v>4662</v>
      </c>
      <c r="D19080" s="42">
        <v>25.23</v>
      </c>
      <c r="E19080" s="43">
        <v>1</v>
      </c>
      <c r="F19080" s="44" t="s">
        <v>23</v>
      </c>
    </row>
    <row r="19081" spans="2:6" s="16" customFormat="1" ht="15" customHeight="1">
      <c r="B19081" s="40" t="s">
        <v>19772</v>
      </c>
      <c r="C19081" s="41" t="s">
        <v>4662</v>
      </c>
      <c r="D19081" s="42">
        <v>25.23</v>
      </c>
      <c r="E19081" s="43">
        <v>1</v>
      </c>
      <c r="F19081" s="44" t="s">
        <v>23</v>
      </c>
    </row>
    <row r="19082" spans="2:6" s="16" customFormat="1" ht="15" customHeight="1">
      <c r="B19082" s="40" t="s">
        <v>19772</v>
      </c>
      <c r="C19082" s="41" t="s">
        <v>4662</v>
      </c>
      <c r="D19082" s="42">
        <v>25.23</v>
      </c>
      <c r="E19082" s="43">
        <v>1</v>
      </c>
      <c r="F19082" s="44" t="s">
        <v>23</v>
      </c>
    </row>
    <row r="19083" spans="2:6" s="16" customFormat="1" ht="15" customHeight="1">
      <c r="B19083" s="40" t="s">
        <v>19772</v>
      </c>
      <c r="C19083" s="41" t="s">
        <v>4662</v>
      </c>
      <c r="D19083" s="42">
        <v>25.23</v>
      </c>
      <c r="E19083" s="43">
        <v>1</v>
      </c>
      <c r="F19083" s="44" t="s">
        <v>23</v>
      </c>
    </row>
    <row r="19084" spans="2:6" s="16" customFormat="1" ht="15" customHeight="1">
      <c r="B19084" s="40" t="s">
        <v>19772</v>
      </c>
      <c r="C19084" s="41" t="s">
        <v>4662</v>
      </c>
      <c r="D19084" s="42">
        <v>25.23</v>
      </c>
      <c r="E19084" s="43">
        <v>1</v>
      </c>
      <c r="F19084" s="44" t="s">
        <v>23</v>
      </c>
    </row>
    <row r="19085" spans="2:6" s="16" customFormat="1" ht="15" customHeight="1">
      <c r="B19085" s="40" t="s">
        <v>19772</v>
      </c>
      <c r="C19085" s="41" t="s">
        <v>4662</v>
      </c>
      <c r="D19085" s="42">
        <v>25.23</v>
      </c>
      <c r="E19085" s="43">
        <v>1</v>
      </c>
      <c r="F19085" s="44" t="s">
        <v>23</v>
      </c>
    </row>
    <row r="19086" spans="2:6" s="16" customFormat="1" ht="15" customHeight="1">
      <c r="B19086" s="40" t="s">
        <v>19772</v>
      </c>
      <c r="C19086" s="41" t="s">
        <v>4662</v>
      </c>
      <c r="D19086" s="42">
        <v>25.23</v>
      </c>
      <c r="E19086" s="43">
        <v>1</v>
      </c>
      <c r="F19086" s="44" t="s">
        <v>23</v>
      </c>
    </row>
    <row r="19087" spans="2:6" s="16" customFormat="1" ht="15" customHeight="1">
      <c r="B19087" s="40" t="s">
        <v>19772</v>
      </c>
      <c r="C19087" s="41" t="s">
        <v>4662</v>
      </c>
      <c r="D19087" s="42">
        <v>25.23</v>
      </c>
      <c r="E19087" s="43">
        <v>1</v>
      </c>
      <c r="F19087" s="44" t="s">
        <v>23</v>
      </c>
    </row>
    <row r="19088" spans="2:6" s="16" customFormat="1" ht="15" customHeight="1">
      <c r="B19088" s="40" t="s">
        <v>19772</v>
      </c>
      <c r="C19088" s="41" t="s">
        <v>4662</v>
      </c>
      <c r="D19088" s="42">
        <v>25.23</v>
      </c>
      <c r="E19088" s="43">
        <v>1</v>
      </c>
      <c r="F19088" s="44" t="s">
        <v>23</v>
      </c>
    </row>
    <row r="19089" spans="2:6" s="16" customFormat="1" ht="15" customHeight="1">
      <c r="B19089" s="40" t="s">
        <v>19772</v>
      </c>
      <c r="C19089" s="41" t="s">
        <v>4662</v>
      </c>
      <c r="D19089" s="42">
        <v>25.23</v>
      </c>
      <c r="E19089" s="43">
        <v>1</v>
      </c>
      <c r="F19089" s="44" t="s">
        <v>23</v>
      </c>
    </row>
    <row r="19090" spans="2:6" s="16" customFormat="1" ht="15" customHeight="1">
      <c r="B19090" s="40" t="s">
        <v>19772</v>
      </c>
      <c r="C19090" s="41" t="s">
        <v>4662</v>
      </c>
      <c r="D19090" s="42">
        <v>25.23</v>
      </c>
      <c r="E19090" s="43">
        <v>1</v>
      </c>
      <c r="F19090" s="44" t="s">
        <v>23</v>
      </c>
    </row>
    <row r="19091" spans="2:6" s="16" customFormat="1" ht="15" customHeight="1">
      <c r="B19091" s="40" t="s">
        <v>19772</v>
      </c>
      <c r="C19091" s="41" t="s">
        <v>4662</v>
      </c>
      <c r="D19091" s="42">
        <v>25.23</v>
      </c>
      <c r="E19091" s="43">
        <v>1</v>
      </c>
      <c r="F19091" s="44" t="s">
        <v>23</v>
      </c>
    </row>
    <row r="19092" spans="2:6" s="16" customFormat="1" ht="15" customHeight="1">
      <c r="B19092" s="40" t="s">
        <v>19772</v>
      </c>
      <c r="C19092" s="41" t="s">
        <v>4662</v>
      </c>
      <c r="D19092" s="42">
        <v>25.23</v>
      </c>
      <c r="E19092" s="43">
        <v>1</v>
      </c>
      <c r="F19092" s="44" t="s">
        <v>23</v>
      </c>
    </row>
    <row r="19093" spans="2:6" s="16" customFormat="1" ht="15" customHeight="1">
      <c r="B19093" s="40" t="s">
        <v>19772</v>
      </c>
      <c r="C19093" s="41" t="s">
        <v>4662</v>
      </c>
      <c r="D19093" s="42">
        <v>25.23</v>
      </c>
      <c r="E19093" s="43">
        <v>1</v>
      </c>
      <c r="F19093" s="44" t="s">
        <v>23</v>
      </c>
    </row>
    <row r="19094" spans="2:6" s="16" customFormat="1" ht="15" customHeight="1">
      <c r="B19094" s="40" t="s">
        <v>19772</v>
      </c>
      <c r="C19094" s="41" t="s">
        <v>4662</v>
      </c>
      <c r="D19094" s="42">
        <v>25.23</v>
      </c>
      <c r="E19094" s="43">
        <v>1</v>
      </c>
      <c r="F19094" s="44" t="s">
        <v>23</v>
      </c>
    </row>
    <row r="19095" spans="2:6" s="16" customFormat="1" ht="15" customHeight="1">
      <c r="B19095" s="40" t="s">
        <v>19772</v>
      </c>
      <c r="C19095" s="41" t="s">
        <v>4662</v>
      </c>
      <c r="D19095" s="42">
        <v>25.23</v>
      </c>
      <c r="E19095" s="43">
        <v>1</v>
      </c>
      <c r="F19095" s="44" t="s">
        <v>23</v>
      </c>
    </row>
    <row r="19096" spans="2:6" s="16" customFormat="1" ht="15" customHeight="1">
      <c r="B19096" s="40" t="s">
        <v>19772</v>
      </c>
      <c r="C19096" s="41" t="s">
        <v>4662</v>
      </c>
      <c r="D19096" s="42">
        <v>25.23</v>
      </c>
      <c r="E19096" s="43">
        <v>2</v>
      </c>
      <c r="F19096" s="44" t="s">
        <v>23</v>
      </c>
    </row>
    <row r="19097" spans="2:6" s="16" customFormat="1" ht="15" customHeight="1">
      <c r="B19097" s="40" t="s">
        <v>19772</v>
      </c>
      <c r="C19097" s="41" t="s">
        <v>15765</v>
      </c>
      <c r="D19097" s="42">
        <v>25.225000000000001</v>
      </c>
      <c r="E19097" s="43">
        <v>1</v>
      </c>
      <c r="F19097" s="44" t="s">
        <v>23</v>
      </c>
    </row>
    <row r="19098" spans="2:6" s="16" customFormat="1" ht="15" customHeight="1">
      <c r="B19098" s="40" t="s">
        <v>19772</v>
      </c>
      <c r="C19098" s="41" t="s">
        <v>15765</v>
      </c>
      <c r="D19098" s="42">
        <v>25.225000000000001</v>
      </c>
      <c r="E19098" s="43">
        <v>1</v>
      </c>
      <c r="F19098" s="44" t="s">
        <v>23</v>
      </c>
    </row>
    <row r="19099" spans="2:6" s="16" customFormat="1" ht="15" customHeight="1">
      <c r="B19099" s="40" t="s">
        <v>19772</v>
      </c>
      <c r="C19099" s="41" t="s">
        <v>15765</v>
      </c>
      <c r="D19099" s="42">
        <v>25.225000000000001</v>
      </c>
      <c r="E19099" s="43">
        <v>1</v>
      </c>
      <c r="F19099" s="44" t="s">
        <v>23</v>
      </c>
    </row>
    <row r="19100" spans="2:6" s="16" customFormat="1" ht="15" customHeight="1">
      <c r="B19100" s="40" t="s">
        <v>19772</v>
      </c>
      <c r="C19100" s="41" t="s">
        <v>15765</v>
      </c>
      <c r="D19100" s="42">
        <v>25.225000000000001</v>
      </c>
      <c r="E19100" s="43">
        <v>1</v>
      </c>
      <c r="F19100" s="44" t="s">
        <v>23</v>
      </c>
    </row>
    <row r="19101" spans="2:6" s="16" customFormat="1" ht="15" customHeight="1">
      <c r="B19101" s="40" t="s">
        <v>19772</v>
      </c>
      <c r="C19101" s="41" t="s">
        <v>15765</v>
      </c>
      <c r="D19101" s="42">
        <v>25.225000000000001</v>
      </c>
      <c r="E19101" s="43">
        <v>2</v>
      </c>
      <c r="F19101" s="44" t="s">
        <v>23</v>
      </c>
    </row>
    <row r="19102" spans="2:6" s="16" customFormat="1" ht="15" customHeight="1">
      <c r="B19102" s="40" t="s">
        <v>19772</v>
      </c>
      <c r="C19102" s="41" t="s">
        <v>16308</v>
      </c>
      <c r="D19102" s="42">
        <v>25.22</v>
      </c>
      <c r="E19102" s="43">
        <v>3</v>
      </c>
      <c r="F19102" s="44" t="s">
        <v>23</v>
      </c>
    </row>
    <row r="19103" spans="2:6" s="16" customFormat="1" ht="15" customHeight="1">
      <c r="B19103" s="40" t="s">
        <v>19772</v>
      </c>
      <c r="C19103" s="41" t="s">
        <v>16937</v>
      </c>
      <c r="D19103" s="42">
        <v>25.215</v>
      </c>
      <c r="E19103" s="43">
        <v>1</v>
      </c>
      <c r="F19103" s="44" t="s">
        <v>23</v>
      </c>
    </row>
    <row r="19104" spans="2:6" s="16" customFormat="1" ht="15" customHeight="1">
      <c r="B19104" s="40" t="s">
        <v>19772</v>
      </c>
      <c r="C19104" s="41" t="s">
        <v>16937</v>
      </c>
      <c r="D19104" s="42">
        <v>25.215</v>
      </c>
      <c r="E19104" s="43">
        <v>1</v>
      </c>
      <c r="F19104" s="44" t="s">
        <v>23</v>
      </c>
    </row>
    <row r="19105" spans="2:6" s="16" customFormat="1" ht="15" customHeight="1">
      <c r="B19105" s="40" t="s">
        <v>19772</v>
      </c>
      <c r="C19105" s="41" t="s">
        <v>16937</v>
      </c>
      <c r="D19105" s="42">
        <v>25.215</v>
      </c>
      <c r="E19105" s="43">
        <v>1</v>
      </c>
      <c r="F19105" s="44" t="s">
        <v>23</v>
      </c>
    </row>
    <row r="19106" spans="2:6" s="16" customFormat="1" ht="15" customHeight="1">
      <c r="B19106" s="40" t="s">
        <v>19772</v>
      </c>
      <c r="C19106" s="41" t="s">
        <v>16937</v>
      </c>
      <c r="D19106" s="42">
        <v>25.215</v>
      </c>
      <c r="E19106" s="43">
        <v>1</v>
      </c>
      <c r="F19106" s="44" t="s">
        <v>23</v>
      </c>
    </row>
    <row r="19107" spans="2:6" s="16" customFormat="1" ht="15" customHeight="1">
      <c r="B19107" s="40" t="s">
        <v>19772</v>
      </c>
      <c r="C19107" s="41" t="s">
        <v>16937</v>
      </c>
      <c r="D19107" s="42">
        <v>25.215</v>
      </c>
      <c r="E19107" s="43">
        <v>1</v>
      </c>
      <c r="F19107" s="44" t="s">
        <v>23</v>
      </c>
    </row>
    <row r="19108" spans="2:6" s="16" customFormat="1" ht="15" customHeight="1">
      <c r="B19108" s="40" t="s">
        <v>19772</v>
      </c>
      <c r="C19108" s="41" t="s">
        <v>16937</v>
      </c>
      <c r="D19108" s="42">
        <v>25.215</v>
      </c>
      <c r="E19108" s="43">
        <v>1</v>
      </c>
      <c r="F19108" s="44" t="s">
        <v>23</v>
      </c>
    </row>
    <row r="19109" spans="2:6" s="16" customFormat="1" ht="15" customHeight="1">
      <c r="B19109" s="40" t="s">
        <v>19772</v>
      </c>
      <c r="C19109" s="41" t="s">
        <v>16937</v>
      </c>
      <c r="D19109" s="42">
        <v>25.215</v>
      </c>
      <c r="E19109" s="43">
        <v>1</v>
      </c>
      <c r="F19109" s="44" t="s">
        <v>23</v>
      </c>
    </row>
    <row r="19110" spans="2:6" s="16" customFormat="1" ht="15" customHeight="1">
      <c r="B19110" s="40" t="s">
        <v>19772</v>
      </c>
      <c r="C19110" s="41" t="s">
        <v>16937</v>
      </c>
      <c r="D19110" s="42">
        <v>25.215</v>
      </c>
      <c r="E19110" s="43">
        <v>1</v>
      </c>
      <c r="F19110" s="44" t="s">
        <v>23</v>
      </c>
    </row>
    <row r="19111" spans="2:6" s="16" customFormat="1" ht="15" customHeight="1">
      <c r="B19111" s="40" t="s">
        <v>19772</v>
      </c>
      <c r="C19111" s="41" t="s">
        <v>16937</v>
      </c>
      <c r="D19111" s="42">
        <v>25.215</v>
      </c>
      <c r="E19111" s="43">
        <v>1</v>
      </c>
      <c r="F19111" s="44" t="s">
        <v>23</v>
      </c>
    </row>
    <row r="19112" spans="2:6" s="16" customFormat="1" ht="15" customHeight="1">
      <c r="B19112" s="40" t="s">
        <v>19772</v>
      </c>
      <c r="C19112" s="41" t="s">
        <v>16937</v>
      </c>
      <c r="D19112" s="42">
        <v>25.215</v>
      </c>
      <c r="E19112" s="43">
        <v>1</v>
      </c>
      <c r="F19112" s="44" t="s">
        <v>23</v>
      </c>
    </row>
    <row r="19113" spans="2:6" s="16" customFormat="1" ht="15" customHeight="1">
      <c r="B19113" s="40" t="s">
        <v>19772</v>
      </c>
      <c r="C19113" s="41" t="s">
        <v>16937</v>
      </c>
      <c r="D19113" s="42">
        <v>25.215</v>
      </c>
      <c r="E19113" s="43">
        <v>1</v>
      </c>
      <c r="F19113" s="44" t="s">
        <v>23</v>
      </c>
    </row>
    <row r="19114" spans="2:6" s="16" customFormat="1" ht="15" customHeight="1">
      <c r="B19114" s="40" t="s">
        <v>19772</v>
      </c>
      <c r="C19114" s="41" t="s">
        <v>16937</v>
      </c>
      <c r="D19114" s="42">
        <v>25.215</v>
      </c>
      <c r="E19114" s="43">
        <v>1</v>
      </c>
      <c r="F19114" s="44" t="s">
        <v>23</v>
      </c>
    </row>
    <row r="19115" spans="2:6" s="16" customFormat="1" ht="15" customHeight="1">
      <c r="B19115" s="40" t="s">
        <v>19772</v>
      </c>
      <c r="C19115" s="41" t="s">
        <v>16937</v>
      </c>
      <c r="D19115" s="42">
        <v>25.215</v>
      </c>
      <c r="E19115" s="43">
        <v>1</v>
      </c>
      <c r="F19115" s="44" t="s">
        <v>23</v>
      </c>
    </row>
    <row r="19116" spans="2:6" s="16" customFormat="1" ht="15" customHeight="1">
      <c r="B19116" s="40" t="s">
        <v>19772</v>
      </c>
      <c r="C19116" s="41" t="s">
        <v>16937</v>
      </c>
      <c r="D19116" s="42">
        <v>25.215</v>
      </c>
      <c r="E19116" s="43">
        <v>1</v>
      </c>
      <c r="F19116" s="44" t="s">
        <v>23</v>
      </c>
    </row>
    <row r="19117" spans="2:6" s="16" customFormat="1" ht="15" customHeight="1">
      <c r="B19117" s="40" t="s">
        <v>19772</v>
      </c>
      <c r="C19117" s="41" t="s">
        <v>16937</v>
      </c>
      <c r="D19117" s="42">
        <v>25.215</v>
      </c>
      <c r="E19117" s="43">
        <v>1</v>
      </c>
      <c r="F19117" s="44" t="s">
        <v>23</v>
      </c>
    </row>
    <row r="19118" spans="2:6" s="16" customFormat="1" ht="15" customHeight="1">
      <c r="B19118" s="40" t="s">
        <v>19772</v>
      </c>
      <c r="C19118" s="41" t="s">
        <v>16937</v>
      </c>
      <c r="D19118" s="42">
        <v>25.215</v>
      </c>
      <c r="E19118" s="43">
        <v>1</v>
      </c>
      <c r="F19118" s="44" t="s">
        <v>23</v>
      </c>
    </row>
    <row r="19119" spans="2:6" s="16" customFormat="1" ht="15" customHeight="1">
      <c r="B19119" s="40" t="s">
        <v>19772</v>
      </c>
      <c r="C19119" s="41" t="s">
        <v>16937</v>
      </c>
      <c r="D19119" s="42">
        <v>25.215</v>
      </c>
      <c r="E19119" s="43">
        <v>2</v>
      </c>
      <c r="F19119" s="44" t="s">
        <v>23</v>
      </c>
    </row>
    <row r="19120" spans="2:6" s="16" customFormat="1" ht="15" customHeight="1">
      <c r="B19120" s="40" t="s">
        <v>19772</v>
      </c>
      <c r="C19120" s="41" t="s">
        <v>16937</v>
      </c>
      <c r="D19120" s="42">
        <v>25.215</v>
      </c>
      <c r="E19120" s="43">
        <v>2</v>
      </c>
      <c r="F19120" s="44" t="s">
        <v>23</v>
      </c>
    </row>
    <row r="19121" spans="2:6" s="16" customFormat="1" ht="15" customHeight="1">
      <c r="B19121" s="40" t="s">
        <v>19772</v>
      </c>
      <c r="C19121" s="41" t="s">
        <v>16937</v>
      </c>
      <c r="D19121" s="42">
        <v>25.215</v>
      </c>
      <c r="E19121" s="43">
        <v>2</v>
      </c>
      <c r="F19121" s="44" t="s">
        <v>23</v>
      </c>
    </row>
    <row r="19122" spans="2:6" s="16" customFormat="1" ht="15" customHeight="1">
      <c r="B19122" s="40" t="s">
        <v>19772</v>
      </c>
      <c r="C19122" s="41" t="s">
        <v>16937</v>
      </c>
      <c r="D19122" s="42">
        <v>25.215</v>
      </c>
      <c r="E19122" s="43">
        <v>2</v>
      </c>
      <c r="F19122" s="44" t="s">
        <v>23</v>
      </c>
    </row>
    <row r="19123" spans="2:6" s="16" customFormat="1" ht="15" customHeight="1">
      <c r="B19123" s="40" t="s">
        <v>19772</v>
      </c>
      <c r="C19123" s="41" t="s">
        <v>16937</v>
      </c>
      <c r="D19123" s="42">
        <v>25.215</v>
      </c>
      <c r="E19123" s="43">
        <v>2</v>
      </c>
      <c r="F19123" s="44" t="s">
        <v>23</v>
      </c>
    </row>
    <row r="19124" spans="2:6" s="16" customFormat="1" ht="15" customHeight="1">
      <c r="B19124" s="40" t="s">
        <v>19772</v>
      </c>
      <c r="C19124" s="41" t="s">
        <v>16937</v>
      </c>
      <c r="D19124" s="42">
        <v>25.215</v>
      </c>
      <c r="E19124" s="43">
        <v>2</v>
      </c>
      <c r="F19124" s="44" t="s">
        <v>23</v>
      </c>
    </row>
    <row r="19125" spans="2:6" s="16" customFormat="1" ht="15" customHeight="1">
      <c r="B19125" s="40" t="s">
        <v>19772</v>
      </c>
      <c r="C19125" s="41" t="s">
        <v>16937</v>
      </c>
      <c r="D19125" s="42">
        <v>25.215</v>
      </c>
      <c r="E19125" s="43">
        <v>2</v>
      </c>
      <c r="F19125" s="44" t="s">
        <v>23</v>
      </c>
    </row>
    <row r="19126" spans="2:6" s="16" customFormat="1" ht="15" customHeight="1">
      <c r="B19126" s="40" t="s">
        <v>19772</v>
      </c>
      <c r="C19126" s="41" t="s">
        <v>16937</v>
      </c>
      <c r="D19126" s="42">
        <v>25.215</v>
      </c>
      <c r="E19126" s="43">
        <v>2</v>
      </c>
      <c r="F19126" s="44" t="s">
        <v>23</v>
      </c>
    </row>
    <row r="19127" spans="2:6" s="16" customFormat="1" ht="15" customHeight="1">
      <c r="B19127" s="40" t="s">
        <v>19772</v>
      </c>
      <c r="C19127" s="41" t="s">
        <v>16937</v>
      </c>
      <c r="D19127" s="42">
        <v>25.215</v>
      </c>
      <c r="E19127" s="43">
        <v>2</v>
      </c>
      <c r="F19127" s="44" t="s">
        <v>23</v>
      </c>
    </row>
    <row r="19128" spans="2:6" s="16" customFormat="1" ht="15" customHeight="1">
      <c r="B19128" s="40" t="s">
        <v>19772</v>
      </c>
      <c r="C19128" s="41" t="s">
        <v>16937</v>
      </c>
      <c r="D19128" s="42">
        <v>25.215</v>
      </c>
      <c r="E19128" s="43">
        <v>2</v>
      </c>
      <c r="F19128" s="44" t="s">
        <v>23</v>
      </c>
    </row>
    <row r="19129" spans="2:6" s="16" customFormat="1" ht="15" customHeight="1">
      <c r="B19129" s="40" t="s">
        <v>19772</v>
      </c>
      <c r="C19129" s="41" t="s">
        <v>16937</v>
      </c>
      <c r="D19129" s="42">
        <v>25.215</v>
      </c>
      <c r="E19129" s="43">
        <v>499</v>
      </c>
      <c r="F19129" s="44" t="s">
        <v>23</v>
      </c>
    </row>
    <row r="19130" spans="2:6" s="16" customFormat="1" ht="15" customHeight="1">
      <c r="B19130" s="40" t="s">
        <v>19772</v>
      </c>
      <c r="C19130" s="41" t="s">
        <v>15013</v>
      </c>
      <c r="D19130" s="42">
        <v>25.21</v>
      </c>
      <c r="E19130" s="43">
        <v>1</v>
      </c>
      <c r="F19130" s="44" t="s">
        <v>23</v>
      </c>
    </row>
    <row r="19131" spans="2:6" s="16" customFormat="1" ht="15" customHeight="1">
      <c r="B19131" s="40" t="s">
        <v>19772</v>
      </c>
      <c r="C19131" s="41" t="s">
        <v>15013</v>
      </c>
      <c r="D19131" s="42">
        <v>25.21</v>
      </c>
      <c r="E19131" s="43">
        <v>1</v>
      </c>
      <c r="F19131" s="44" t="s">
        <v>23</v>
      </c>
    </row>
    <row r="19132" spans="2:6" s="16" customFormat="1" ht="15" customHeight="1">
      <c r="B19132" s="40" t="s">
        <v>19772</v>
      </c>
      <c r="C19132" s="41" t="s">
        <v>15013</v>
      </c>
      <c r="D19132" s="42">
        <v>25.21</v>
      </c>
      <c r="E19132" s="43">
        <v>1</v>
      </c>
      <c r="F19132" s="44" t="s">
        <v>23</v>
      </c>
    </row>
    <row r="19133" spans="2:6" s="16" customFormat="1" ht="15" customHeight="1">
      <c r="B19133" s="40" t="s">
        <v>19772</v>
      </c>
      <c r="C19133" s="41" t="s">
        <v>15013</v>
      </c>
      <c r="D19133" s="42">
        <v>25.21</v>
      </c>
      <c r="E19133" s="43">
        <v>1</v>
      </c>
      <c r="F19133" s="44" t="s">
        <v>23</v>
      </c>
    </row>
    <row r="19134" spans="2:6" s="16" customFormat="1" ht="15" customHeight="1">
      <c r="B19134" s="40" t="s">
        <v>19772</v>
      </c>
      <c r="C19134" s="41" t="s">
        <v>15013</v>
      </c>
      <c r="D19134" s="42">
        <v>25.21</v>
      </c>
      <c r="E19134" s="43">
        <v>1</v>
      </c>
      <c r="F19134" s="44" t="s">
        <v>23</v>
      </c>
    </row>
    <row r="19135" spans="2:6" s="16" customFormat="1" ht="15" customHeight="1">
      <c r="B19135" s="40" t="s">
        <v>19772</v>
      </c>
      <c r="C19135" s="41" t="s">
        <v>15013</v>
      </c>
      <c r="D19135" s="42">
        <v>25.21</v>
      </c>
      <c r="E19135" s="43">
        <v>1</v>
      </c>
      <c r="F19135" s="44" t="s">
        <v>23</v>
      </c>
    </row>
    <row r="19136" spans="2:6" s="16" customFormat="1" ht="15" customHeight="1">
      <c r="B19136" s="40" t="s">
        <v>19772</v>
      </c>
      <c r="C19136" s="41" t="s">
        <v>15013</v>
      </c>
      <c r="D19136" s="42">
        <v>25.21</v>
      </c>
      <c r="E19136" s="43">
        <v>1</v>
      </c>
      <c r="F19136" s="44" t="s">
        <v>23</v>
      </c>
    </row>
    <row r="19137" spans="2:6" s="16" customFormat="1" ht="15" customHeight="1">
      <c r="B19137" s="40" t="s">
        <v>19772</v>
      </c>
      <c r="C19137" s="41" t="s">
        <v>15013</v>
      </c>
      <c r="D19137" s="42">
        <v>25.21</v>
      </c>
      <c r="E19137" s="43">
        <v>2</v>
      </c>
      <c r="F19137" s="44" t="s">
        <v>23</v>
      </c>
    </row>
    <row r="19138" spans="2:6" s="16" customFormat="1" ht="15" customHeight="1">
      <c r="B19138" s="40" t="s">
        <v>19772</v>
      </c>
      <c r="C19138" s="41" t="s">
        <v>15013</v>
      </c>
      <c r="D19138" s="42">
        <v>25.21</v>
      </c>
      <c r="E19138" s="43">
        <v>2</v>
      </c>
      <c r="F19138" s="44" t="s">
        <v>23</v>
      </c>
    </row>
    <row r="19139" spans="2:6" s="16" customFormat="1" ht="15" customHeight="1">
      <c r="B19139" s="40" t="s">
        <v>19772</v>
      </c>
      <c r="C19139" s="41" t="s">
        <v>15013</v>
      </c>
      <c r="D19139" s="42">
        <v>25.21</v>
      </c>
      <c r="E19139" s="43">
        <v>2</v>
      </c>
      <c r="F19139" s="44" t="s">
        <v>23</v>
      </c>
    </row>
    <row r="19140" spans="2:6" s="16" customFormat="1" ht="15" customHeight="1">
      <c r="B19140" s="40" t="s">
        <v>19772</v>
      </c>
      <c r="C19140" s="41" t="s">
        <v>6249</v>
      </c>
      <c r="D19140" s="42">
        <v>25.23</v>
      </c>
      <c r="E19140" s="43">
        <v>1</v>
      </c>
      <c r="F19140" s="44" t="s">
        <v>23</v>
      </c>
    </row>
    <row r="19141" spans="2:6" s="16" customFormat="1" ht="15" customHeight="1">
      <c r="B19141" s="40" t="s">
        <v>19772</v>
      </c>
      <c r="C19141" s="41" t="s">
        <v>6249</v>
      </c>
      <c r="D19141" s="42">
        <v>25.23</v>
      </c>
      <c r="E19141" s="43">
        <v>1</v>
      </c>
      <c r="F19141" s="44" t="s">
        <v>23</v>
      </c>
    </row>
    <row r="19142" spans="2:6" s="16" customFormat="1" ht="15" customHeight="1">
      <c r="B19142" s="40" t="s">
        <v>19772</v>
      </c>
      <c r="C19142" s="41" t="s">
        <v>6249</v>
      </c>
      <c r="D19142" s="42">
        <v>25.234999999999999</v>
      </c>
      <c r="E19142" s="43">
        <v>1</v>
      </c>
      <c r="F19142" s="44" t="s">
        <v>23</v>
      </c>
    </row>
    <row r="19143" spans="2:6" s="16" customFormat="1" ht="15" customHeight="1">
      <c r="B19143" s="40" t="s">
        <v>19772</v>
      </c>
      <c r="C19143" s="41" t="s">
        <v>6249</v>
      </c>
      <c r="D19143" s="42">
        <v>25.234999999999999</v>
      </c>
      <c r="E19143" s="43">
        <v>1</v>
      </c>
      <c r="F19143" s="44" t="s">
        <v>23</v>
      </c>
    </row>
    <row r="19144" spans="2:6" s="16" customFormat="1" ht="15" customHeight="1">
      <c r="B19144" s="40" t="s">
        <v>19772</v>
      </c>
      <c r="C19144" s="41" t="s">
        <v>6249</v>
      </c>
      <c r="D19144" s="42">
        <v>25.234999999999999</v>
      </c>
      <c r="E19144" s="43">
        <v>1</v>
      </c>
      <c r="F19144" s="44" t="s">
        <v>23</v>
      </c>
    </row>
    <row r="19145" spans="2:6" s="16" customFormat="1" ht="15" customHeight="1">
      <c r="B19145" s="40" t="s">
        <v>19772</v>
      </c>
      <c r="C19145" s="41" t="s">
        <v>6249</v>
      </c>
      <c r="D19145" s="42">
        <v>25.234999999999999</v>
      </c>
      <c r="E19145" s="43">
        <v>1</v>
      </c>
      <c r="F19145" s="44" t="s">
        <v>23</v>
      </c>
    </row>
    <row r="19146" spans="2:6" s="16" customFormat="1" ht="15" customHeight="1">
      <c r="B19146" s="40" t="s">
        <v>19772</v>
      </c>
      <c r="C19146" s="41" t="s">
        <v>6249</v>
      </c>
      <c r="D19146" s="42">
        <v>25.234999999999999</v>
      </c>
      <c r="E19146" s="43">
        <v>1</v>
      </c>
      <c r="F19146" s="44" t="s">
        <v>23</v>
      </c>
    </row>
    <row r="19147" spans="2:6" s="16" customFormat="1" ht="15" customHeight="1">
      <c r="B19147" s="40" t="s">
        <v>19772</v>
      </c>
      <c r="C19147" s="41" t="s">
        <v>6249</v>
      </c>
      <c r="D19147" s="42">
        <v>25.234999999999999</v>
      </c>
      <c r="E19147" s="43">
        <v>1</v>
      </c>
      <c r="F19147" s="44" t="s">
        <v>23</v>
      </c>
    </row>
    <row r="19148" spans="2:6" s="16" customFormat="1" ht="15" customHeight="1">
      <c r="B19148" s="40" t="s">
        <v>19772</v>
      </c>
      <c r="C19148" s="41" t="s">
        <v>6249</v>
      </c>
      <c r="D19148" s="42">
        <v>25.234999999999999</v>
      </c>
      <c r="E19148" s="43">
        <v>1</v>
      </c>
      <c r="F19148" s="44" t="s">
        <v>23</v>
      </c>
    </row>
    <row r="19149" spans="2:6" s="16" customFormat="1" ht="15" customHeight="1">
      <c r="B19149" s="40" t="s">
        <v>19772</v>
      </c>
      <c r="C19149" s="41" t="s">
        <v>6249</v>
      </c>
      <c r="D19149" s="42">
        <v>25.234999999999999</v>
      </c>
      <c r="E19149" s="43">
        <v>1</v>
      </c>
      <c r="F19149" s="44" t="s">
        <v>23</v>
      </c>
    </row>
    <row r="19150" spans="2:6" s="16" customFormat="1" ht="15" customHeight="1">
      <c r="B19150" s="40" t="s">
        <v>19772</v>
      </c>
      <c r="C19150" s="41" t="s">
        <v>6249</v>
      </c>
      <c r="D19150" s="42">
        <v>25.234999999999999</v>
      </c>
      <c r="E19150" s="43">
        <v>1</v>
      </c>
      <c r="F19150" s="44" t="s">
        <v>23</v>
      </c>
    </row>
    <row r="19151" spans="2:6" s="16" customFormat="1" ht="15" customHeight="1">
      <c r="B19151" s="40" t="s">
        <v>19772</v>
      </c>
      <c r="C19151" s="41" t="s">
        <v>6249</v>
      </c>
      <c r="D19151" s="42">
        <v>25.234999999999999</v>
      </c>
      <c r="E19151" s="43">
        <v>1</v>
      </c>
      <c r="F19151" s="44" t="s">
        <v>23</v>
      </c>
    </row>
    <row r="19152" spans="2:6" s="16" customFormat="1" ht="15" customHeight="1">
      <c r="B19152" s="40" t="s">
        <v>19772</v>
      </c>
      <c r="C19152" s="41" t="s">
        <v>6249</v>
      </c>
      <c r="D19152" s="42">
        <v>25.234999999999999</v>
      </c>
      <c r="E19152" s="43">
        <v>1</v>
      </c>
      <c r="F19152" s="44" t="s">
        <v>23</v>
      </c>
    </row>
    <row r="19153" spans="2:6" s="16" customFormat="1" ht="15" customHeight="1">
      <c r="B19153" s="40" t="s">
        <v>19772</v>
      </c>
      <c r="C19153" s="41" t="s">
        <v>6249</v>
      </c>
      <c r="D19153" s="42">
        <v>25.234999999999999</v>
      </c>
      <c r="E19153" s="43">
        <v>1</v>
      </c>
      <c r="F19153" s="44" t="s">
        <v>23</v>
      </c>
    </row>
    <row r="19154" spans="2:6" s="16" customFormat="1" ht="15" customHeight="1">
      <c r="B19154" s="40" t="s">
        <v>19772</v>
      </c>
      <c r="C19154" s="41" t="s">
        <v>6249</v>
      </c>
      <c r="D19154" s="42">
        <v>25.234999999999999</v>
      </c>
      <c r="E19154" s="43">
        <v>1</v>
      </c>
      <c r="F19154" s="44" t="s">
        <v>23</v>
      </c>
    </row>
    <row r="19155" spans="2:6" s="16" customFormat="1" ht="15" customHeight="1">
      <c r="B19155" s="40" t="s">
        <v>19772</v>
      </c>
      <c r="C19155" s="41" t="s">
        <v>6249</v>
      </c>
      <c r="D19155" s="42">
        <v>25.234999999999999</v>
      </c>
      <c r="E19155" s="43">
        <v>1</v>
      </c>
      <c r="F19155" s="44" t="s">
        <v>23</v>
      </c>
    </row>
    <row r="19156" spans="2:6" s="16" customFormat="1" ht="15" customHeight="1">
      <c r="B19156" s="40" t="s">
        <v>19772</v>
      </c>
      <c r="C19156" s="41" t="s">
        <v>6249</v>
      </c>
      <c r="D19156" s="42">
        <v>25.234999999999999</v>
      </c>
      <c r="E19156" s="43">
        <v>1</v>
      </c>
      <c r="F19156" s="44" t="s">
        <v>23</v>
      </c>
    </row>
    <row r="19157" spans="2:6" s="16" customFormat="1" ht="15" customHeight="1">
      <c r="B19157" s="40" t="s">
        <v>19772</v>
      </c>
      <c r="C19157" s="41" t="s">
        <v>6249</v>
      </c>
      <c r="D19157" s="42">
        <v>25.234999999999999</v>
      </c>
      <c r="E19157" s="43">
        <v>1</v>
      </c>
      <c r="F19157" s="44" t="s">
        <v>23</v>
      </c>
    </row>
    <row r="19158" spans="2:6" s="16" customFormat="1" ht="15" customHeight="1">
      <c r="B19158" s="40" t="s">
        <v>19772</v>
      </c>
      <c r="C19158" s="41" t="s">
        <v>6249</v>
      </c>
      <c r="D19158" s="42">
        <v>25.234999999999999</v>
      </c>
      <c r="E19158" s="43">
        <v>1</v>
      </c>
      <c r="F19158" s="44" t="s">
        <v>23</v>
      </c>
    </row>
    <row r="19159" spans="2:6" s="16" customFormat="1" ht="15" customHeight="1">
      <c r="B19159" s="40" t="s">
        <v>19772</v>
      </c>
      <c r="C19159" s="41" t="s">
        <v>6249</v>
      </c>
      <c r="D19159" s="42">
        <v>25.234999999999999</v>
      </c>
      <c r="E19159" s="43">
        <v>2</v>
      </c>
      <c r="F19159" s="44" t="s">
        <v>23</v>
      </c>
    </row>
    <row r="19160" spans="2:6" s="16" customFormat="1" ht="15" customHeight="1">
      <c r="B19160" s="40" t="s">
        <v>19772</v>
      </c>
      <c r="C19160" s="41" t="s">
        <v>6249</v>
      </c>
      <c r="D19160" s="42">
        <v>25.234999999999999</v>
      </c>
      <c r="E19160" s="43">
        <v>2</v>
      </c>
      <c r="F19160" s="44" t="s">
        <v>23</v>
      </c>
    </row>
    <row r="19161" spans="2:6" s="16" customFormat="1" ht="15" customHeight="1">
      <c r="B19161" s="40" t="s">
        <v>19772</v>
      </c>
      <c r="C19161" s="41" t="s">
        <v>6249</v>
      </c>
      <c r="D19161" s="42">
        <v>25.234999999999999</v>
      </c>
      <c r="E19161" s="43">
        <v>2</v>
      </c>
      <c r="F19161" s="44" t="s">
        <v>23</v>
      </c>
    </row>
    <row r="19162" spans="2:6" s="16" customFormat="1" ht="15" customHeight="1">
      <c r="B19162" s="40" t="s">
        <v>19772</v>
      </c>
      <c r="C19162" s="41" t="s">
        <v>6249</v>
      </c>
      <c r="D19162" s="42">
        <v>25.234999999999999</v>
      </c>
      <c r="E19162" s="43">
        <v>2</v>
      </c>
      <c r="F19162" s="44" t="s">
        <v>23</v>
      </c>
    </row>
    <row r="19163" spans="2:6" s="16" customFormat="1" ht="15" customHeight="1">
      <c r="B19163" s="40" t="s">
        <v>19772</v>
      </c>
      <c r="C19163" s="41" t="s">
        <v>6249</v>
      </c>
      <c r="D19163" s="42">
        <v>25.234999999999999</v>
      </c>
      <c r="E19163" s="43">
        <v>2</v>
      </c>
      <c r="F19163" s="44" t="s">
        <v>23</v>
      </c>
    </row>
    <row r="19164" spans="2:6" s="16" customFormat="1" ht="15" customHeight="1">
      <c r="B19164" s="40" t="s">
        <v>19772</v>
      </c>
      <c r="C19164" s="41" t="s">
        <v>6249</v>
      </c>
      <c r="D19164" s="42">
        <v>25.234999999999999</v>
      </c>
      <c r="E19164" s="43">
        <v>2</v>
      </c>
      <c r="F19164" s="44" t="s">
        <v>23</v>
      </c>
    </row>
    <row r="19165" spans="2:6" s="16" customFormat="1" ht="15" customHeight="1">
      <c r="B19165" s="40" t="s">
        <v>19772</v>
      </c>
      <c r="C19165" s="41" t="s">
        <v>6249</v>
      </c>
      <c r="D19165" s="42">
        <v>25.234999999999999</v>
      </c>
      <c r="E19165" s="43">
        <v>2</v>
      </c>
      <c r="F19165" s="44" t="s">
        <v>23</v>
      </c>
    </row>
    <row r="19166" spans="2:6" s="16" customFormat="1" ht="15" customHeight="1">
      <c r="B19166" s="40" t="s">
        <v>19772</v>
      </c>
      <c r="C19166" s="41" t="s">
        <v>6249</v>
      </c>
      <c r="D19166" s="42">
        <v>25.234999999999999</v>
      </c>
      <c r="E19166" s="43">
        <v>2</v>
      </c>
      <c r="F19166" s="44" t="s">
        <v>23</v>
      </c>
    </row>
    <row r="19167" spans="2:6" s="16" customFormat="1" ht="15" customHeight="1">
      <c r="B19167" s="40" t="s">
        <v>19772</v>
      </c>
      <c r="C19167" s="41" t="s">
        <v>6249</v>
      </c>
      <c r="D19167" s="42">
        <v>25.234999999999999</v>
      </c>
      <c r="E19167" s="43">
        <v>351</v>
      </c>
      <c r="F19167" s="44" t="s">
        <v>23</v>
      </c>
    </row>
    <row r="19168" spans="2:6" s="16" customFormat="1" ht="15" customHeight="1">
      <c r="B19168" s="40" t="s">
        <v>19772</v>
      </c>
      <c r="C19168" s="41" t="s">
        <v>6249</v>
      </c>
      <c r="D19168" s="42">
        <v>25.234999999999999</v>
      </c>
      <c r="E19168" s="43">
        <v>824</v>
      </c>
      <c r="F19168" s="44" t="s">
        <v>23</v>
      </c>
    </row>
    <row r="19169" spans="2:6" s="16" customFormat="1" ht="15" customHeight="1">
      <c r="B19169" s="40" t="s">
        <v>19772</v>
      </c>
      <c r="C19169" s="41" t="s">
        <v>3131</v>
      </c>
      <c r="D19169" s="42">
        <v>25.234999999999999</v>
      </c>
      <c r="E19169" s="43">
        <v>1</v>
      </c>
      <c r="F19169" s="44" t="s">
        <v>23</v>
      </c>
    </row>
    <row r="19170" spans="2:6" s="16" customFormat="1" ht="15" customHeight="1">
      <c r="B19170" s="40" t="s">
        <v>19772</v>
      </c>
      <c r="C19170" s="41" t="s">
        <v>3131</v>
      </c>
      <c r="D19170" s="42">
        <v>25.24</v>
      </c>
      <c r="E19170" s="43">
        <v>1</v>
      </c>
      <c r="F19170" s="44" t="s">
        <v>23</v>
      </c>
    </row>
    <row r="19171" spans="2:6" s="16" customFormat="1" ht="15" customHeight="1">
      <c r="B19171" s="40" t="s">
        <v>19772</v>
      </c>
      <c r="C19171" s="41" t="s">
        <v>3131</v>
      </c>
      <c r="D19171" s="42">
        <v>25.24</v>
      </c>
      <c r="E19171" s="43">
        <v>1</v>
      </c>
      <c r="F19171" s="44" t="s">
        <v>23</v>
      </c>
    </row>
    <row r="19172" spans="2:6" s="16" customFormat="1" ht="15" customHeight="1">
      <c r="B19172" s="40" t="s">
        <v>19772</v>
      </c>
      <c r="C19172" s="41" t="s">
        <v>3131</v>
      </c>
      <c r="D19172" s="42">
        <v>25.234999999999999</v>
      </c>
      <c r="E19172" s="43">
        <v>2</v>
      </c>
      <c r="F19172" s="44" t="s">
        <v>23</v>
      </c>
    </row>
    <row r="19173" spans="2:6" s="16" customFormat="1" ht="15" customHeight="1">
      <c r="B19173" s="40" t="s">
        <v>19772</v>
      </c>
      <c r="C19173" s="41" t="s">
        <v>4666</v>
      </c>
      <c r="D19173" s="42">
        <v>25.23</v>
      </c>
      <c r="E19173" s="43">
        <v>1</v>
      </c>
      <c r="F19173" s="44" t="s">
        <v>23</v>
      </c>
    </row>
    <row r="19174" spans="2:6" s="16" customFormat="1" ht="15" customHeight="1">
      <c r="B19174" s="40" t="s">
        <v>19772</v>
      </c>
      <c r="C19174" s="41" t="s">
        <v>4666</v>
      </c>
      <c r="D19174" s="42">
        <v>25.23</v>
      </c>
      <c r="E19174" s="43">
        <v>1</v>
      </c>
      <c r="F19174" s="44" t="s">
        <v>23</v>
      </c>
    </row>
    <row r="19175" spans="2:6" s="16" customFormat="1" ht="15" customHeight="1">
      <c r="B19175" s="40" t="s">
        <v>19772</v>
      </c>
      <c r="C19175" s="41" t="s">
        <v>4666</v>
      </c>
      <c r="D19175" s="42">
        <v>25.23</v>
      </c>
      <c r="E19175" s="43">
        <v>1</v>
      </c>
      <c r="F19175" s="44" t="s">
        <v>23</v>
      </c>
    </row>
    <row r="19176" spans="2:6" s="16" customFormat="1" ht="15" customHeight="1">
      <c r="B19176" s="40" t="s">
        <v>19772</v>
      </c>
      <c r="C19176" s="41" t="s">
        <v>4666</v>
      </c>
      <c r="D19176" s="42">
        <v>25.23</v>
      </c>
      <c r="E19176" s="43">
        <v>1</v>
      </c>
      <c r="F19176" s="44" t="s">
        <v>23</v>
      </c>
    </row>
    <row r="19177" spans="2:6" s="16" customFormat="1" ht="15" customHeight="1">
      <c r="B19177" s="40" t="s">
        <v>19772</v>
      </c>
      <c r="C19177" s="41" t="s">
        <v>4666</v>
      </c>
      <c r="D19177" s="42">
        <v>25.23</v>
      </c>
      <c r="E19177" s="43">
        <v>1</v>
      </c>
      <c r="F19177" s="44" t="s">
        <v>23</v>
      </c>
    </row>
    <row r="19178" spans="2:6" s="16" customFormat="1" ht="15" customHeight="1">
      <c r="B19178" s="40" t="s">
        <v>19772</v>
      </c>
      <c r="C19178" s="41" t="s">
        <v>20069</v>
      </c>
      <c r="D19178" s="42">
        <v>25.225000000000001</v>
      </c>
      <c r="E19178" s="43">
        <v>1</v>
      </c>
      <c r="F19178" s="44" t="s">
        <v>23</v>
      </c>
    </row>
    <row r="19179" spans="2:6" s="16" customFormat="1" ht="15" customHeight="1">
      <c r="B19179" s="40" t="s">
        <v>19772</v>
      </c>
      <c r="C19179" s="41" t="s">
        <v>20069</v>
      </c>
      <c r="D19179" s="42">
        <v>25.225000000000001</v>
      </c>
      <c r="E19179" s="43">
        <v>1</v>
      </c>
      <c r="F19179" s="44" t="s">
        <v>23</v>
      </c>
    </row>
    <row r="19180" spans="2:6" s="16" customFormat="1" ht="15" customHeight="1">
      <c r="B19180" s="40" t="s">
        <v>19772</v>
      </c>
      <c r="C19180" s="41" t="s">
        <v>20069</v>
      </c>
      <c r="D19180" s="42">
        <v>25.225000000000001</v>
      </c>
      <c r="E19180" s="43">
        <v>1</v>
      </c>
      <c r="F19180" s="44" t="s">
        <v>23</v>
      </c>
    </row>
    <row r="19181" spans="2:6" s="16" customFormat="1" ht="15" customHeight="1">
      <c r="B19181" s="40" t="s">
        <v>19772</v>
      </c>
      <c r="C19181" s="41" t="s">
        <v>20069</v>
      </c>
      <c r="D19181" s="42">
        <v>25.225000000000001</v>
      </c>
      <c r="E19181" s="43">
        <v>1</v>
      </c>
      <c r="F19181" s="44" t="s">
        <v>23</v>
      </c>
    </row>
    <row r="19182" spans="2:6" s="16" customFormat="1" ht="15" customHeight="1">
      <c r="B19182" s="40" t="s">
        <v>19772</v>
      </c>
      <c r="C19182" s="41" t="s">
        <v>20069</v>
      </c>
      <c r="D19182" s="42">
        <v>25.23</v>
      </c>
      <c r="E19182" s="43">
        <v>1</v>
      </c>
      <c r="F19182" s="44" t="s">
        <v>23</v>
      </c>
    </row>
    <row r="19183" spans="2:6" s="16" customFormat="1" ht="15" customHeight="1">
      <c r="B19183" s="40" t="s">
        <v>19772</v>
      </c>
      <c r="C19183" s="41" t="s">
        <v>20069</v>
      </c>
      <c r="D19183" s="42">
        <v>25.225000000000001</v>
      </c>
      <c r="E19183" s="43">
        <v>876</v>
      </c>
      <c r="F19183" s="44" t="s">
        <v>23</v>
      </c>
    </row>
    <row r="19184" spans="2:6" s="16" customFormat="1" ht="15" customHeight="1">
      <c r="B19184" s="40" t="s">
        <v>19772</v>
      </c>
      <c r="C19184" s="41" t="s">
        <v>3132</v>
      </c>
      <c r="D19184" s="42">
        <v>25.22</v>
      </c>
      <c r="E19184" s="43">
        <v>1</v>
      </c>
      <c r="F19184" s="44" t="s">
        <v>23</v>
      </c>
    </row>
    <row r="19185" spans="2:6" s="16" customFormat="1" ht="15" customHeight="1">
      <c r="B19185" s="40" t="s">
        <v>19772</v>
      </c>
      <c r="C19185" s="41" t="s">
        <v>3132</v>
      </c>
      <c r="D19185" s="42">
        <v>25.22</v>
      </c>
      <c r="E19185" s="43">
        <v>1</v>
      </c>
      <c r="F19185" s="44" t="s">
        <v>23</v>
      </c>
    </row>
    <row r="19186" spans="2:6" s="16" customFormat="1" ht="15" customHeight="1">
      <c r="B19186" s="40" t="s">
        <v>19772</v>
      </c>
      <c r="C19186" s="41" t="s">
        <v>3132</v>
      </c>
      <c r="D19186" s="42">
        <v>25.22</v>
      </c>
      <c r="E19186" s="43">
        <v>1</v>
      </c>
      <c r="F19186" s="44" t="s">
        <v>23</v>
      </c>
    </row>
    <row r="19187" spans="2:6" s="16" customFormat="1" ht="15" customHeight="1">
      <c r="B19187" s="40" t="s">
        <v>19772</v>
      </c>
      <c r="C19187" s="41" t="s">
        <v>3132</v>
      </c>
      <c r="D19187" s="42">
        <v>25.22</v>
      </c>
      <c r="E19187" s="43">
        <v>1</v>
      </c>
      <c r="F19187" s="44" t="s">
        <v>23</v>
      </c>
    </row>
    <row r="19188" spans="2:6" s="16" customFormat="1" ht="15" customHeight="1">
      <c r="B19188" s="40" t="s">
        <v>19772</v>
      </c>
      <c r="C19188" s="41" t="s">
        <v>3132</v>
      </c>
      <c r="D19188" s="42">
        <v>25.22</v>
      </c>
      <c r="E19188" s="43">
        <v>1</v>
      </c>
      <c r="F19188" s="44" t="s">
        <v>23</v>
      </c>
    </row>
    <row r="19189" spans="2:6" s="16" customFormat="1" ht="15" customHeight="1">
      <c r="B19189" s="40" t="s">
        <v>19772</v>
      </c>
      <c r="C19189" s="41" t="s">
        <v>3132</v>
      </c>
      <c r="D19189" s="42">
        <v>25.22</v>
      </c>
      <c r="E19189" s="43">
        <v>1</v>
      </c>
      <c r="F19189" s="44" t="s">
        <v>23</v>
      </c>
    </row>
    <row r="19190" spans="2:6" s="16" customFormat="1" ht="15" customHeight="1">
      <c r="B19190" s="40" t="s">
        <v>19772</v>
      </c>
      <c r="C19190" s="41" t="s">
        <v>3132</v>
      </c>
      <c r="D19190" s="42">
        <v>25.22</v>
      </c>
      <c r="E19190" s="43">
        <v>1</v>
      </c>
      <c r="F19190" s="44" t="s">
        <v>23</v>
      </c>
    </row>
    <row r="19191" spans="2:6" s="16" customFormat="1" ht="15" customHeight="1">
      <c r="B19191" s="40" t="s">
        <v>19772</v>
      </c>
      <c r="C19191" s="41" t="s">
        <v>3132</v>
      </c>
      <c r="D19191" s="42">
        <v>25.22</v>
      </c>
      <c r="E19191" s="43">
        <v>1</v>
      </c>
      <c r="F19191" s="44" t="s">
        <v>23</v>
      </c>
    </row>
    <row r="19192" spans="2:6" s="16" customFormat="1" ht="15" customHeight="1">
      <c r="B19192" s="40" t="s">
        <v>19772</v>
      </c>
      <c r="C19192" s="41" t="s">
        <v>3132</v>
      </c>
      <c r="D19192" s="42">
        <v>25.22</v>
      </c>
      <c r="E19192" s="43">
        <v>1</v>
      </c>
      <c r="F19192" s="44" t="s">
        <v>23</v>
      </c>
    </row>
    <row r="19193" spans="2:6" s="16" customFormat="1" ht="15" customHeight="1">
      <c r="B19193" s="40" t="s">
        <v>19772</v>
      </c>
      <c r="C19193" s="41" t="s">
        <v>3132</v>
      </c>
      <c r="D19193" s="42">
        <v>25.22</v>
      </c>
      <c r="E19193" s="43">
        <v>1</v>
      </c>
      <c r="F19193" s="44" t="s">
        <v>23</v>
      </c>
    </row>
    <row r="19194" spans="2:6" s="16" customFormat="1" ht="15" customHeight="1">
      <c r="B19194" s="40" t="s">
        <v>19772</v>
      </c>
      <c r="C19194" s="41" t="s">
        <v>3132</v>
      </c>
      <c r="D19194" s="42">
        <v>25.22</v>
      </c>
      <c r="E19194" s="43">
        <v>1</v>
      </c>
      <c r="F19194" s="44" t="s">
        <v>23</v>
      </c>
    </row>
    <row r="19195" spans="2:6" s="16" customFormat="1" ht="15" customHeight="1">
      <c r="B19195" s="40" t="s">
        <v>19772</v>
      </c>
      <c r="C19195" s="41" t="s">
        <v>3132</v>
      </c>
      <c r="D19195" s="42">
        <v>25.22</v>
      </c>
      <c r="E19195" s="43">
        <v>1</v>
      </c>
      <c r="F19195" s="44" t="s">
        <v>23</v>
      </c>
    </row>
    <row r="19196" spans="2:6" s="16" customFormat="1" ht="15" customHeight="1">
      <c r="B19196" s="40" t="s">
        <v>19772</v>
      </c>
      <c r="C19196" s="41" t="s">
        <v>3132</v>
      </c>
      <c r="D19196" s="42">
        <v>25.22</v>
      </c>
      <c r="E19196" s="43">
        <v>1</v>
      </c>
      <c r="F19196" s="44" t="s">
        <v>23</v>
      </c>
    </row>
    <row r="19197" spans="2:6" s="16" customFormat="1" ht="15" customHeight="1">
      <c r="B19197" s="40" t="s">
        <v>19772</v>
      </c>
      <c r="C19197" s="41" t="s">
        <v>3132</v>
      </c>
      <c r="D19197" s="42">
        <v>25.22</v>
      </c>
      <c r="E19197" s="43">
        <v>1</v>
      </c>
      <c r="F19197" s="44" t="s">
        <v>23</v>
      </c>
    </row>
    <row r="19198" spans="2:6" s="16" customFormat="1" ht="15" customHeight="1">
      <c r="B19198" s="40" t="s">
        <v>19772</v>
      </c>
      <c r="C19198" s="41" t="s">
        <v>3132</v>
      </c>
      <c r="D19198" s="42">
        <v>25.22</v>
      </c>
      <c r="E19198" s="43">
        <v>1</v>
      </c>
      <c r="F19198" s="44" t="s">
        <v>23</v>
      </c>
    </row>
    <row r="19199" spans="2:6" s="16" customFormat="1" ht="15" customHeight="1">
      <c r="B19199" s="40" t="s">
        <v>19772</v>
      </c>
      <c r="C19199" s="41" t="s">
        <v>3132</v>
      </c>
      <c r="D19199" s="42">
        <v>25.22</v>
      </c>
      <c r="E19199" s="43">
        <v>1</v>
      </c>
      <c r="F19199" s="44" t="s">
        <v>23</v>
      </c>
    </row>
    <row r="19200" spans="2:6" s="16" customFormat="1" ht="15" customHeight="1">
      <c r="B19200" s="40" t="s">
        <v>19772</v>
      </c>
      <c r="C19200" s="41" t="s">
        <v>3132</v>
      </c>
      <c r="D19200" s="42">
        <v>25.22</v>
      </c>
      <c r="E19200" s="43">
        <v>1</v>
      </c>
      <c r="F19200" s="44" t="s">
        <v>23</v>
      </c>
    </row>
    <row r="19201" spans="2:6" s="16" customFormat="1" ht="15" customHeight="1">
      <c r="B19201" s="40" t="s">
        <v>19772</v>
      </c>
      <c r="C19201" s="41" t="s">
        <v>3132</v>
      </c>
      <c r="D19201" s="42">
        <v>25.22</v>
      </c>
      <c r="E19201" s="43">
        <v>1</v>
      </c>
      <c r="F19201" s="44" t="s">
        <v>23</v>
      </c>
    </row>
    <row r="19202" spans="2:6" s="16" customFormat="1" ht="15" customHeight="1">
      <c r="B19202" s="40" t="s">
        <v>19772</v>
      </c>
      <c r="C19202" s="41" t="s">
        <v>3132</v>
      </c>
      <c r="D19202" s="42">
        <v>25.22</v>
      </c>
      <c r="E19202" s="43">
        <v>1</v>
      </c>
      <c r="F19202" s="44" t="s">
        <v>23</v>
      </c>
    </row>
    <row r="19203" spans="2:6" s="16" customFormat="1" ht="15" customHeight="1">
      <c r="B19203" s="40" t="s">
        <v>19772</v>
      </c>
      <c r="C19203" s="41" t="s">
        <v>3132</v>
      </c>
      <c r="D19203" s="42">
        <v>25.22</v>
      </c>
      <c r="E19203" s="43">
        <v>1</v>
      </c>
      <c r="F19203" s="44" t="s">
        <v>23</v>
      </c>
    </row>
    <row r="19204" spans="2:6" s="16" customFormat="1" ht="15" customHeight="1">
      <c r="B19204" s="40" t="s">
        <v>19772</v>
      </c>
      <c r="C19204" s="41" t="s">
        <v>3132</v>
      </c>
      <c r="D19204" s="42">
        <v>25.22</v>
      </c>
      <c r="E19204" s="43">
        <v>1</v>
      </c>
      <c r="F19204" s="44" t="s">
        <v>23</v>
      </c>
    </row>
    <row r="19205" spans="2:6" s="16" customFormat="1" ht="15" customHeight="1">
      <c r="B19205" s="40" t="s">
        <v>19772</v>
      </c>
      <c r="C19205" s="41" t="s">
        <v>3132</v>
      </c>
      <c r="D19205" s="42">
        <v>25.22</v>
      </c>
      <c r="E19205" s="43">
        <v>2</v>
      </c>
      <c r="F19205" s="44" t="s">
        <v>23</v>
      </c>
    </row>
    <row r="19206" spans="2:6" s="16" customFormat="1" ht="15" customHeight="1">
      <c r="B19206" s="40" t="s">
        <v>19772</v>
      </c>
      <c r="C19206" s="41" t="s">
        <v>3132</v>
      </c>
      <c r="D19206" s="42">
        <v>25.22</v>
      </c>
      <c r="E19206" s="43">
        <v>2</v>
      </c>
      <c r="F19206" s="44" t="s">
        <v>23</v>
      </c>
    </row>
    <row r="19207" spans="2:6" s="16" customFormat="1" ht="15" customHeight="1">
      <c r="B19207" s="40" t="s">
        <v>19772</v>
      </c>
      <c r="C19207" s="41" t="s">
        <v>3132</v>
      </c>
      <c r="D19207" s="42">
        <v>25.22</v>
      </c>
      <c r="E19207" s="43">
        <v>2</v>
      </c>
      <c r="F19207" s="44" t="s">
        <v>23</v>
      </c>
    </row>
    <row r="19208" spans="2:6" s="16" customFormat="1" ht="15" customHeight="1">
      <c r="B19208" s="40" t="s">
        <v>19772</v>
      </c>
      <c r="C19208" s="41" t="s">
        <v>3132</v>
      </c>
      <c r="D19208" s="42">
        <v>25.22</v>
      </c>
      <c r="E19208" s="43">
        <v>2</v>
      </c>
      <c r="F19208" s="44" t="s">
        <v>23</v>
      </c>
    </row>
    <row r="19209" spans="2:6" s="16" customFormat="1" ht="15" customHeight="1">
      <c r="B19209" s="40" t="s">
        <v>19772</v>
      </c>
      <c r="C19209" s="41" t="s">
        <v>3132</v>
      </c>
      <c r="D19209" s="42">
        <v>25.22</v>
      </c>
      <c r="E19209" s="43">
        <v>3</v>
      </c>
      <c r="F19209" s="44" t="s">
        <v>23</v>
      </c>
    </row>
    <row r="19210" spans="2:6" s="16" customFormat="1" ht="15" customHeight="1">
      <c r="B19210" s="40" t="s">
        <v>19772</v>
      </c>
      <c r="C19210" s="41" t="s">
        <v>3132</v>
      </c>
      <c r="D19210" s="42">
        <v>25.22</v>
      </c>
      <c r="E19210" s="43">
        <v>3</v>
      </c>
      <c r="F19210" s="44" t="s">
        <v>23</v>
      </c>
    </row>
    <row r="19211" spans="2:6" s="16" customFormat="1" ht="15" customHeight="1">
      <c r="B19211" s="40" t="s">
        <v>19772</v>
      </c>
      <c r="C19211" s="41" t="s">
        <v>5709</v>
      </c>
      <c r="D19211" s="42">
        <v>25.26</v>
      </c>
      <c r="E19211" s="43">
        <v>1</v>
      </c>
      <c r="F19211" s="44" t="s">
        <v>23</v>
      </c>
    </row>
    <row r="19212" spans="2:6" s="16" customFormat="1" ht="15" customHeight="1">
      <c r="B19212" s="40" t="s">
        <v>19772</v>
      </c>
      <c r="C19212" s="41" t="s">
        <v>11431</v>
      </c>
      <c r="D19212" s="42">
        <v>25.254999999999999</v>
      </c>
      <c r="E19212" s="43">
        <v>1</v>
      </c>
      <c r="F19212" s="44" t="s">
        <v>23</v>
      </c>
    </row>
    <row r="19213" spans="2:6" s="16" customFormat="1" ht="15" customHeight="1">
      <c r="B19213" s="40" t="s">
        <v>19772</v>
      </c>
      <c r="C19213" s="41" t="s">
        <v>11431</v>
      </c>
      <c r="D19213" s="42">
        <v>25.254999999999999</v>
      </c>
      <c r="E19213" s="43">
        <v>1</v>
      </c>
      <c r="F19213" s="44" t="s">
        <v>23</v>
      </c>
    </row>
    <row r="19214" spans="2:6" s="16" customFormat="1" ht="15" customHeight="1">
      <c r="B19214" s="40" t="s">
        <v>19772</v>
      </c>
      <c r="C19214" s="41" t="s">
        <v>11431</v>
      </c>
      <c r="D19214" s="42">
        <v>25.254999999999999</v>
      </c>
      <c r="E19214" s="43">
        <v>1</v>
      </c>
      <c r="F19214" s="44" t="s">
        <v>23</v>
      </c>
    </row>
    <row r="19215" spans="2:6" s="16" customFormat="1" ht="15" customHeight="1">
      <c r="B19215" s="40" t="s">
        <v>19772</v>
      </c>
      <c r="C19215" s="41" t="s">
        <v>11431</v>
      </c>
      <c r="D19215" s="42">
        <v>25.254999999999999</v>
      </c>
      <c r="E19215" s="43">
        <v>1</v>
      </c>
      <c r="F19215" s="44" t="s">
        <v>23</v>
      </c>
    </row>
    <row r="19216" spans="2:6" s="16" customFormat="1" ht="15" customHeight="1">
      <c r="B19216" s="40" t="s">
        <v>19772</v>
      </c>
      <c r="C19216" s="41" t="s">
        <v>11431</v>
      </c>
      <c r="D19216" s="42">
        <v>25.254999999999999</v>
      </c>
      <c r="E19216" s="43">
        <v>2</v>
      </c>
      <c r="F19216" s="44" t="s">
        <v>23</v>
      </c>
    </row>
    <row r="19217" spans="2:6" s="16" customFormat="1" ht="15" customHeight="1">
      <c r="B19217" s="40" t="s">
        <v>19772</v>
      </c>
      <c r="C19217" s="41" t="s">
        <v>11431</v>
      </c>
      <c r="D19217" s="42">
        <v>25.254999999999999</v>
      </c>
      <c r="E19217" s="43">
        <v>2</v>
      </c>
      <c r="F19217" s="44" t="s">
        <v>23</v>
      </c>
    </row>
    <row r="19218" spans="2:6" s="16" customFormat="1" ht="15" customHeight="1">
      <c r="B19218" s="40" t="s">
        <v>19772</v>
      </c>
      <c r="C19218" s="41" t="s">
        <v>20070</v>
      </c>
      <c r="D19218" s="42">
        <v>25.25</v>
      </c>
      <c r="E19218" s="43">
        <v>1</v>
      </c>
      <c r="F19218" s="44" t="s">
        <v>23</v>
      </c>
    </row>
    <row r="19219" spans="2:6" s="16" customFormat="1" ht="15" customHeight="1">
      <c r="B19219" s="40" t="s">
        <v>19772</v>
      </c>
      <c r="C19219" s="41" t="s">
        <v>4669</v>
      </c>
      <c r="D19219" s="42">
        <v>25.274999999999999</v>
      </c>
      <c r="E19219" s="43">
        <v>1</v>
      </c>
      <c r="F19219" s="44" t="s">
        <v>23</v>
      </c>
    </row>
    <row r="19220" spans="2:6" s="16" customFormat="1" ht="15" customHeight="1">
      <c r="B19220" s="40" t="s">
        <v>19772</v>
      </c>
      <c r="C19220" s="41" t="s">
        <v>7602</v>
      </c>
      <c r="D19220" s="42">
        <v>25.27</v>
      </c>
      <c r="E19220" s="43">
        <v>1</v>
      </c>
      <c r="F19220" s="44" t="s">
        <v>23</v>
      </c>
    </row>
    <row r="19221" spans="2:6" s="16" customFormat="1" ht="15" customHeight="1">
      <c r="B19221" s="40" t="s">
        <v>19772</v>
      </c>
      <c r="C19221" s="41" t="s">
        <v>7602</v>
      </c>
      <c r="D19221" s="42">
        <v>25.27</v>
      </c>
      <c r="E19221" s="43">
        <v>1</v>
      </c>
      <c r="F19221" s="44" t="s">
        <v>23</v>
      </c>
    </row>
    <row r="19222" spans="2:6" s="16" customFormat="1" ht="15" customHeight="1">
      <c r="B19222" s="40" t="s">
        <v>19772</v>
      </c>
      <c r="C19222" s="41" t="s">
        <v>7602</v>
      </c>
      <c r="D19222" s="42">
        <v>25.27</v>
      </c>
      <c r="E19222" s="43">
        <v>1</v>
      </c>
      <c r="F19222" s="44" t="s">
        <v>23</v>
      </c>
    </row>
    <row r="19223" spans="2:6" s="16" customFormat="1" ht="15" customHeight="1">
      <c r="B19223" s="40" t="s">
        <v>19772</v>
      </c>
      <c r="C19223" s="41" t="s">
        <v>7602</v>
      </c>
      <c r="D19223" s="42">
        <v>25.27</v>
      </c>
      <c r="E19223" s="43">
        <v>1</v>
      </c>
      <c r="F19223" s="44" t="s">
        <v>23</v>
      </c>
    </row>
    <row r="19224" spans="2:6" s="16" customFormat="1" ht="15" customHeight="1">
      <c r="B19224" s="40" t="s">
        <v>19772</v>
      </c>
      <c r="C19224" s="41" t="s">
        <v>7602</v>
      </c>
      <c r="D19224" s="42">
        <v>25.27</v>
      </c>
      <c r="E19224" s="43">
        <v>1</v>
      </c>
      <c r="F19224" s="44" t="s">
        <v>23</v>
      </c>
    </row>
    <row r="19225" spans="2:6" s="16" customFormat="1" ht="15" customHeight="1">
      <c r="B19225" s="40" t="s">
        <v>19772</v>
      </c>
      <c r="C19225" s="41" t="s">
        <v>7602</v>
      </c>
      <c r="D19225" s="42">
        <v>25.27</v>
      </c>
      <c r="E19225" s="43">
        <v>1</v>
      </c>
      <c r="F19225" s="44" t="s">
        <v>23</v>
      </c>
    </row>
    <row r="19226" spans="2:6" s="16" customFormat="1" ht="15" customHeight="1">
      <c r="B19226" s="40" t="s">
        <v>19772</v>
      </c>
      <c r="C19226" s="41" t="s">
        <v>7602</v>
      </c>
      <c r="D19226" s="42">
        <v>25.27</v>
      </c>
      <c r="E19226" s="43">
        <v>1</v>
      </c>
      <c r="F19226" s="44" t="s">
        <v>23</v>
      </c>
    </row>
    <row r="19227" spans="2:6" s="16" customFormat="1" ht="15" customHeight="1">
      <c r="B19227" s="40" t="s">
        <v>19772</v>
      </c>
      <c r="C19227" s="41" t="s">
        <v>7602</v>
      </c>
      <c r="D19227" s="42">
        <v>25.27</v>
      </c>
      <c r="E19227" s="43">
        <v>2</v>
      </c>
      <c r="F19227" s="44" t="s">
        <v>23</v>
      </c>
    </row>
    <row r="19228" spans="2:6" s="16" customFormat="1" ht="15" customHeight="1">
      <c r="B19228" s="40" t="s">
        <v>19772</v>
      </c>
      <c r="C19228" s="41" t="s">
        <v>7602</v>
      </c>
      <c r="D19228" s="42">
        <v>25.27</v>
      </c>
      <c r="E19228" s="43">
        <v>146</v>
      </c>
      <c r="F19228" s="44" t="s">
        <v>23</v>
      </c>
    </row>
    <row r="19229" spans="2:6" s="16" customFormat="1" ht="15" customHeight="1">
      <c r="B19229" s="40" t="s">
        <v>19772</v>
      </c>
      <c r="C19229" s="41" t="s">
        <v>12727</v>
      </c>
      <c r="D19229" s="42">
        <v>25.28</v>
      </c>
      <c r="E19229" s="43">
        <v>1</v>
      </c>
      <c r="F19229" s="44" t="s">
        <v>23</v>
      </c>
    </row>
    <row r="19230" spans="2:6" s="16" customFormat="1" ht="15" customHeight="1">
      <c r="B19230" s="40" t="s">
        <v>19772</v>
      </c>
      <c r="C19230" s="41" t="s">
        <v>9463</v>
      </c>
      <c r="D19230" s="42">
        <v>25.29</v>
      </c>
      <c r="E19230" s="43">
        <v>1</v>
      </c>
      <c r="F19230" s="44" t="s">
        <v>23</v>
      </c>
    </row>
    <row r="19231" spans="2:6" s="16" customFormat="1" ht="15" customHeight="1">
      <c r="B19231" s="40" t="s">
        <v>19772</v>
      </c>
      <c r="C19231" s="41" t="s">
        <v>9463</v>
      </c>
      <c r="D19231" s="42">
        <v>25.29</v>
      </c>
      <c r="E19231" s="43">
        <v>1</v>
      </c>
      <c r="F19231" s="44" t="s">
        <v>23</v>
      </c>
    </row>
    <row r="19232" spans="2:6" s="16" customFormat="1" ht="15" customHeight="1">
      <c r="B19232" s="40" t="s">
        <v>19772</v>
      </c>
      <c r="C19232" s="41" t="s">
        <v>9463</v>
      </c>
      <c r="D19232" s="42">
        <v>25.29</v>
      </c>
      <c r="E19232" s="43">
        <v>1</v>
      </c>
      <c r="F19232" s="44" t="s">
        <v>23</v>
      </c>
    </row>
    <row r="19233" spans="2:6" s="16" customFormat="1" ht="15" customHeight="1">
      <c r="B19233" s="40" t="s">
        <v>19772</v>
      </c>
      <c r="C19233" s="41" t="s">
        <v>9463</v>
      </c>
      <c r="D19233" s="42">
        <v>25.29</v>
      </c>
      <c r="E19233" s="43">
        <v>1</v>
      </c>
      <c r="F19233" s="44" t="s">
        <v>23</v>
      </c>
    </row>
    <row r="19234" spans="2:6" s="16" customFormat="1" ht="15" customHeight="1">
      <c r="B19234" s="40" t="s">
        <v>19772</v>
      </c>
      <c r="C19234" s="41" t="s">
        <v>9463</v>
      </c>
      <c r="D19234" s="42">
        <v>25.29</v>
      </c>
      <c r="E19234" s="43">
        <v>1</v>
      </c>
      <c r="F19234" s="44" t="s">
        <v>23</v>
      </c>
    </row>
    <row r="19235" spans="2:6" s="16" customFormat="1" ht="15" customHeight="1">
      <c r="B19235" s="40" t="s">
        <v>19772</v>
      </c>
      <c r="C19235" s="41" t="s">
        <v>9463</v>
      </c>
      <c r="D19235" s="42">
        <v>25.29</v>
      </c>
      <c r="E19235" s="43">
        <v>1</v>
      </c>
      <c r="F19235" s="44" t="s">
        <v>23</v>
      </c>
    </row>
    <row r="19236" spans="2:6" s="16" customFormat="1" ht="15" customHeight="1">
      <c r="B19236" s="40" t="s">
        <v>19772</v>
      </c>
      <c r="C19236" s="41" t="s">
        <v>9463</v>
      </c>
      <c r="D19236" s="42">
        <v>25.29</v>
      </c>
      <c r="E19236" s="43">
        <v>1</v>
      </c>
      <c r="F19236" s="44" t="s">
        <v>23</v>
      </c>
    </row>
    <row r="19237" spans="2:6" s="16" customFormat="1" ht="15" customHeight="1">
      <c r="B19237" s="40" t="s">
        <v>19772</v>
      </c>
      <c r="C19237" s="41" t="s">
        <v>9463</v>
      </c>
      <c r="D19237" s="42">
        <v>25.29</v>
      </c>
      <c r="E19237" s="43">
        <v>1</v>
      </c>
      <c r="F19237" s="44" t="s">
        <v>23</v>
      </c>
    </row>
    <row r="19238" spans="2:6" s="16" customFormat="1" ht="15" customHeight="1">
      <c r="B19238" s="40" t="s">
        <v>19772</v>
      </c>
      <c r="C19238" s="41" t="s">
        <v>9463</v>
      </c>
      <c r="D19238" s="42">
        <v>25.29</v>
      </c>
      <c r="E19238" s="43">
        <v>1</v>
      </c>
      <c r="F19238" s="44" t="s">
        <v>23</v>
      </c>
    </row>
    <row r="19239" spans="2:6" s="16" customFormat="1" ht="15" customHeight="1">
      <c r="B19239" s="40" t="s">
        <v>19772</v>
      </c>
      <c r="C19239" s="41" t="s">
        <v>9463</v>
      </c>
      <c r="D19239" s="42">
        <v>25.29</v>
      </c>
      <c r="E19239" s="43">
        <v>1</v>
      </c>
      <c r="F19239" s="44" t="s">
        <v>23</v>
      </c>
    </row>
    <row r="19240" spans="2:6" s="16" customFormat="1" ht="15" customHeight="1">
      <c r="B19240" s="40" t="s">
        <v>19772</v>
      </c>
      <c r="C19240" s="41" t="s">
        <v>9463</v>
      </c>
      <c r="D19240" s="42">
        <v>25.29</v>
      </c>
      <c r="E19240" s="43">
        <v>1</v>
      </c>
      <c r="F19240" s="44" t="s">
        <v>23</v>
      </c>
    </row>
    <row r="19241" spans="2:6" s="16" customFormat="1" ht="15" customHeight="1">
      <c r="B19241" s="40" t="s">
        <v>19772</v>
      </c>
      <c r="C19241" s="41" t="s">
        <v>9463</v>
      </c>
      <c r="D19241" s="42">
        <v>25.29</v>
      </c>
      <c r="E19241" s="43">
        <v>1</v>
      </c>
      <c r="F19241" s="44" t="s">
        <v>23</v>
      </c>
    </row>
    <row r="19242" spans="2:6" s="16" customFormat="1" ht="15" customHeight="1">
      <c r="B19242" s="40" t="s">
        <v>19772</v>
      </c>
      <c r="C19242" s="41" t="s">
        <v>9463</v>
      </c>
      <c r="D19242" s="42">
        <v>25.29</v>
      </c>
      <c r="E19242" s="43">
        <v>2</v>
      </c>
      <c r="F19242" s="44" t="s">
        <v>23</v>
      </c>
    </row>
    <row r="19243" spans="2:6" s="16" customFormat="1" ht="15" customHeight="1">
      <c r="B19243" s="40" t="s">
        <v>19772</v>
      </c>
      <c r="C19243" s="41" t="s">
        <v>9463</v>
      </c>
      <c r="D19243" s="42">
        <v>25.29</v>
      </c>
      <c r="E19243" s="43">
        <v>2</v>
      </c>
      <c r="F19243" s="44" t="s">
        <v>23</v>
      </c>
    </row>
    <row r="19244" spans="2:6" s="16" customFormat="1" ht="15" customHeight="1">
      <c r="B19244" s="40" t="s">
        <v>19772</v>
      </c>
      <c r="C19244" s="41" t="s">
        <v>9463</v>
      </c>
      <c r="D19244" s="42">
        <v>25.29</v>
      </c>
      <c r="E19244" s="43">
        <v>2</v>
      </c>
      <c r="F19244" s="44" t="s">
        <v>23</v>
      </c>
    </row>
    <row r="19245" spans="2:6" s="16" customFormat="1" ht="15" customHeight="1">
      <c r="B19245" s="40" t="s">
        <v>19772</v>
      </c>
      <c r="C19245" s="41" t="s">
        <v>9463</v>
      </c>
      <c r="D19245" s="42">
        <v>25.29</v>
      </c>
      <c r="E19245" s="43">
        <v>2</v>
      </c>
      <c r="F19245" s="44" t="s">
        <v>23</v>
      </c>
    </row>
    <row r="19246" spans="2:6" s="16" customFormat="1" ht="15" customHeight="1">
      <c r="B19246" s="40" t="s">
        <v>19772</v>
      </c>
      <c r="C19246" s="41" t="s">
        <v>9463</v>
      </c>
      <c r="D19246" s="42">
        <v>25.29</v>
      </c>
      <c r="E19246" s="43">
        <v>3</v>
      </c>
      <c r="F19246" s="44" t="s">
        <v>23</v>
      </c>
    </row>
    <row r="19247" spans="2:6" s="16" customFormat="1" ht="15" customHeight="1">
      <c r="B19247" s="40" t="s">
        <v>19772</v>
      </c>
      <c r="C19247" s="41" t="s">
        <v>9463</v>
      </c>
      <c r="D19247" s="42">
        <v>25.29</v>
      </c>
      <c r="E19247" s="43">
        <v>3</v>
      </c>
      <c r="F19247" s="44" t="s">
        <v>23</v>
      </c>
    </row>
    <row r="19248" spans="2:6" s="16" customFormat="1" ht="15" customHeight="1">
      <c r="B19248" s="40" t="s">
        <v>19772</v>
      </c>
      <c r="C19248" s="41" t="s">
        <v>9463</v>
      </c>
      <c r="D19248" s="42">
        <v>25.29</v>
      </c>
      <c r="E19248" s="43">
        <v>3</v>
      </c>
      <c r="F19248" s="44" t="s">
        <v>23</v>
      </c>
    </row>
    <row r="19249" spans="2:6" s="16" customFormat="1" ht="15" customHeight="1">
      <c r="B19249" s="40" t="s">
        <v>19772</v>
      </c>
      <c r="C19249" s="41" t="s">
        <v>9463</v>
      </c>
      <c r="D19249" s="42">
        <v>25.29</v>
      </c>
      <c r="E19249" s="43">
        <v>41</v>
      </c>
      <c r="F19249" s="44" t="s">
        <v>23</v>
      </c>
    </row>
    <row r="19250" spans="2:6" s="16" customFormat="1" ht="15" customHeight="1">
      <c r="B19250" s="40" t="s">
        <v>19772</v>
      </c>
      <c r="C19250" s="41" t="s">
        <v>9463</v>
      </c>
      <c r="D19250" s="42">
        <v>25.29</v>
      </c>
      <c r="E19250" s="43">
        <v>175</v>
      </c>
      <c r="F19250" s="44" t="s">
        <v>23</v>
      </c>
    </row>
    <row r="19251" spans="2:6" s="16" customFormat="1" ht="15" customHeight="1">
      <c r="B19251" s="40" t="s">
        <v>19772</v>
      </c>
      <c r="C19251" s="41" t="s">
        <v>3898</v>
      </c>
      <c r="D19251" s="42">
        <v>25.295000000000002</v>
      </c>
      <c r="E19251" s="43">
        <v>1</v>
      </c>
      <c r="F19251" s="44" t="s">
        <v>23</v>
      </c>
    </row>
    <row r="19252" spans="2:6" s="16" customFormat="1" ht="15" customHeight="1">
      <c r="B19252" s="40" t="s">
        <v>19772</v>
      </c>
      <c r="C19252" s="41" t="s">
        <v>4671</v>
      </c>
      <c r="D19252" s="42">
        <v>25.29</v>
      </c>
      <c r="E19252" s="43">
        <v>1</v>
      </c>
      <c r="F19252" s="44" t="s">
        <v>23</v>
      </c>
    </row>
    <row r="19253" spans="2:6" s="16" customFormat="1" ht="15" customHeight="1">
      <c r="B19253" s="40" t="s">
        <v>19772</v>
      </c>
      <c r="C19253" s="41" t="s">
        <v>4671</v>
      </c>
      <c r="D19253" s="42">
        <v>25.29</v>
      </c>
      <c r="E19253" s="43">
        <v>1</v>
      </c>
      <c r="F19253" s="44" t="s">
        <v>23</v>
      </c>
    </row>
    <row r="19254" spans="2:6" s="16" customFormat="1" ht="15" customHeight="1">
      <c r="B19254" s="40" t="s">
        <v>19772</v>
      </c>
      <c r="C19254" s="41" t="s">
        <v>5250</v>
      </c>
      <c r="D19254" s="42">
        <v>25.295000000000002</v>
      </c>
      <c r="E19254" s="43">
        <v>1</v>
      </c>
      <c r="F19254" s="44" t="s">
        <v>23</v>
      </c>
    </row>
    <row r="19255" spans="2:6" s="16" customFormat="1" ht="15" customHeight="1">
      <c r="B19255" s="40" t="s">
        <v>19772</v>
      </c>
      <c r="C19255" s="41" t="s">
        <v>5250</v>
      </c>
      <c r="D19255" s="42">
        <v>25.295000000000002</v>
      </c>
      <c r="E19255" s="43">
        <v>1</v>
      </c>
      <c r="F19255" s="44" t="s">
        <v>23</v>
      </c>
    </row>
    <row r="19256" spans="2:6" s="16" customFormat="1" ht="15" customHeight="1">
      <c r="B19256" s="40" t="s">
        <v>19772</v>
      </c>
      <c r="C19256" s="41" t="s">
        <v>5250</v>
      </c>
      <c r="D19256" s="42">
        <v>25.295000000000002</v>
      </c>
      <c r="E19256" s="43">
        <v>1</v>
      </c>
      <c r="F19256" s="44" t="s">
        <v>23</v>
      </c>
    </row>
    <row r="19257" spans="2:6" s="16" customFormat="1" ht="15" customHeight="1">
      <c r="B19257" s="40" t="s">
        <v>19772</v>
      </c>
      <c r="C19257" s="41" t="s">
        <v>5250</v>
      </c>
      <c r="D19257" s="42">
        <v>25.295000000000002</v>
      </c>
      <c r="E19257" s="43">
        <v>1</v>
      </c>
      <c r="F19257" s="44" t="s">
        <v>23</v>
      </c>
    </row>
    <row r="19258" spans="2:6" s="16" customFormat="1" ht="15" customHeight="1">
      <c r="B19258" s="40" t="s">
        <v>19772</v>
      </c>
      <c r="C19258" s="41" t="s">
        <v>5250</v>
      </c>
      <c r="D19258" s="42">
        <v>25.295000000000002</v>
      </c>
      <c r="E19258" s="43">
        <v>1</v>
      </c>
      <c r="F19258" s="44" t="s">
        <v>23</v>
      </c>
    </row>
    <row r="19259" spans="2:6" s="16" customFormat="1" ht="15" customHeight="1">
      <c r="B19259" s="40" t="s">
        <v>19772</v>
      </c>
      <c r="C19259" s="41" t="s">
        <v>5250</v>
      </c>
      <c r="D19259" s="42">
        <v>25.295000000000002</v>
      </c>
      <c r="E19259" s="43">
        <v>1</v>
      </c>
      <c r="F19259" s="44" t="s">
        <v>23</v>
      </c>
    </row>
    <row r="19260" spans="2:6" s="16" customFormat="1" ht="15" customHeight="1">
      <c r="B19260" s="40" t="s">
        <v>19772</v>
      </c>
      <c r="C19260" s="41" t="s">
        <v>5250</v>
      </c>
      <c r="D19260" s="42">
        <v>25.295000000000002</v>
      </c>
      <c r="E19260" s="43">
        <v>232</v>
      </c>
      <c r="F19260" s="44" t="s">
        <v>23</v>
      </c>
    </row>
    <row r="19261" spans="2:6" s="16" customFormat="1" ht="15" customHeight="1">
      <c r="B19261" s="40" t="s">
        <v>19772</v>
      </c>
      <c r="C19261" s="41" t="s">
        <v>20071</v>
      </c>
      <c r="D19261" s="42">
        <v>25.295000000000002</v>
      </c>
      <c r="E19261" s="43">
        <v>1</v>
      </c>
      <c r="F19261" s="44" t="s">
        <v>23</v>
      </c>
    </row>
    <row r="19262" spans="2:6" s="16" customFormat="1" ht="15" customHeight="1">
      <c r="B19262" s="40" t="s">
        <v>19772</v>
      </c>
      <c r="C19262" s="41" t="s">
        <v>20071</v>
      </c>
      <c r="D19262" s="42">
        <v>25.295000000000002</v>
      </c>
      <c r="E19262" s="43">
        <v>1</v>
      </c>
      <c r="F19262" s="44" t="s">
        <v>23</v>
      </c>
    </row>
    <row r="19263" spans="2:6" s="16" customFormat="1" ht="15" customHeight="1">
      <c r="B19263" s="40" t="s">
        <v>19772</v>
      </c>
      <c r="C19263" s="41" t="s">
        <v>20071</v>
      </c>
      <c r="D19263" s="42">
        <v>25.295000000000002</v>
      </c>
      <c r="E19263" s="43">
        <v>1</v>
      </c>
      <c r="F19263" s="44" t="s">
        <v>23</v>
      </c>
    </row>
    <row r="19264" spans="2:6" s="16" customFormat="1" ht="15" customHeight="1">
      <c r="B19264" s="40" t="s">
        <v>19772</v>
      </c>
      <c r="C19264" s="41" t="s">
        <v>20071</v>
      </c>
      <c r="D19264" s="42">
        <v>25.295000000000002</v>
      </c>
      <c r="E19264" s="43">
        <v>1</v>
      </c>
      <c r="F19264" s="44" t="s">
        <v>23</v>
      </c>
    </row>
    <row r="19265" spans="2:6" s="16" customFormat="1" ht="15" customHeight="1">
      <c r="B19265" s="40" t="s">
        <v>19772</v>
      </c>
      <c r="C19265" s="41" t="s">
        <v>20071</v>
      </c>
      <c r="D19265" s="42">
        <v>25.295000000000002</v>
      </c>
      <c r="E19265" s="43">
        <v>1</v>
      </c>
      <c r="F19265" s="44" t="s">
        <v>23</v>
      </c>
    </row>
    <row r="19266" spans="2:6" s="16" customFormat="1" ht="15" customHeight="1">
      <c r="B19266" s="40" t="s">
        <v>19772</v>
      </c>
      <c r="C19266" s="41" t="s">
        <v>20071</v>
      </c>
      <c r="D19266" s="42">
        <v>25.295000000000002</v>
      </c>
      <c r="E19266" s="43">
        <v>1</v>
      </c>
      <c r="F19266" s="44" t="s">
        <v>23</v>
      </c>
    </row>
    <row r="19267" spans="2:6" s="16" customFormat="1" ht="15" customHeight="1">
      <c r="B19267" s="40" t="s">
        <v>19772</v>
      </c>
      <c r="C19267" s="41" t="s">
        <v>6255</v>
      </c>
      <c r="D19267" s="42">
        <v>25.29</v>
      </c>
      <c r="E19267" s="43">
        <v>1</v>
      </c>
      <c r="F19267" s="44" t="s">
        <v>23</v>
      </c>
    </row>
    <row r="19268" spans="2:6" s="16" customFormat="1" ht="15" customHeight="1">
      <c r="B19268" s="40" t="s">
        <v>19772</v>
      </c>
      <c r="C19268" s="41" t="s">
        <v>1935</v>
      </c>
      <c r="D19268" s="42">
        <v>25.285</v>
      </c>
      <c r="E19268" s="43">
        <v>1</v>
      </c>
      <c r="F19268" s="44" t="s">
        <v>23</v>
      </c>
    </row>
    <row r="19269" spans="2:6" s="16" customFormat="1" ht="15" customHeight="1">
      <c r="B19269" s="40" t="s">
        <v>19772</v>
      </c>
      <c r="C19269" s="41" t="s">
        <v>1935</v>
      </c>
      <c r="D19269" s="42">
        <v>25.285</v>
      </c>
      <c r="E19269" s="43">
        <v>1</v>
      </c>
      <c r="F19269" s="44" t="s">
        <v>23</v>
      </c>
    </row>
    <row r="19270" spans="2:6" s="16" customFormat="1" ht="15" customHeight="1">
      <c r="B19270" s="40" t="s">
        <v>19772</v>
      </c>
      <c r="C19270" s="41" t="s">
        <v>1935</v>
      </c>
      <c r="D19270" s="42">
        <v>25.285</v>
      </c>
      <c r="E19270" s="43">
        <v>932</v>
      </c>
      <c r="F19270" s="44" t="s">
        <v>23</v>
      </c>
    </row>
    <row r="19271" spans="2:6" s="16" customFormat="1" ht="15" customHeight="1">
      <c r="B19271" s="40" t="s">
        <v>19772</v>
      </c>
      <c r="C19271" s="41" t="s">
        <v>8490</v>
      </c>
      <c r="D19271" s="42">
        <v>25.28</v>
      </c>
      <c r="E19271" s="43">
        <v>1</v>
      </c>
      <c r="F19271" s="44" t="s">
        <v>23</v>
      </c>
    </row>
    <row r="19272" spans="2:6" s="16" customFormat="1" ht="15" customHeight="1">
      <c r="B19272" s="40" t="s">
        <v>19772</v>
      </c>
      <c r="C19272" s="41" t="s">
        <v>8490</v>
      </c>
      <c r="D19272" s="42">
        <v>25.28</v>
      </c>
      <c r="E19272" s="43">
        <v>1</v>
      </c>
      <c r="F19272" s="44" t="s">
        <v>23</v>
      </c>
    </row>
    <row r="19273" spans="2:6" s="16" customFormat="1" ht="15" customHeight="1">
      <c r="B19273" s="40" t="s">
        <v>19772</v>
      </c>
      <c r="C19273" s="41" t="s">
        <v>8490</v>
      </c>
      <c r="D19273" s="42">
        <v>25.28</v>
      </c>
      <c r="E19273" s="43">
        <v>1</v>
      </c>
      <c r="F19273" s="44" t="s">
        <v>23</v>
      </c>
    </row>
    <row r="19274" spans="2:6" s="16" customFormat="1" ht="15" customHeight="1">
      <c r="B19274" s="40" t="s">
        <v>19772</v>
      </c>
      <c r="C19274" s="41" t="s">
        <v>8490</v>
      </c>
      <c r="D19274" s="42">
        <v>25.28</v>
      </c>
      <c r="E19274" s="43">
        <v>1</v>
      </c>
      <c r="F19274" s="44" t="s">
        <v>23</v>
      </c>
    </row>
    <row r="19275" spans="2:6" s="16" customFormat="1" ht="15" customHeight="1">
      <c r="B19275" s="40" t="s">
        <v>19772</v>
      </c>
      <c r="C19275" s="41" t="s">
        <v>8490</v>
      </c>
      <c r="D19275" s="42">
        <v>25.28</v>
      </c>
      <c r="E19275" s="43">
        <v>1</v>
      </c>
      <c r="F19275" s="44" t="s">
        <v>23</v>
      </c>
    </row>
    <row r="19276" spans="2:6" s="16" customFormat="1" ht="15" customHeight="1">
      <c r="B19276" s="40" t="s">
        <v>19772</v>
      </c>
      <c r="C19276" s="41" t="s">
        <v>8490</v>
      </c>
      <c r="D19276" s="42">
        <v>25.28</v>
      </c>
      <c r="E19276" s="43">
        <v>1</v>
      </c>
      <c r="F19276" s="44" t="s">
        <v>23</v>
      </c>
    </row>
    <row r="19277" spans="2:6" s="16" customFormat="1" ht="15" customHeight="1">
      <c r="B19277" s="40" t="s">
        <v>19772</v>
      </c>
      <c r="C19277" s="41" t="s">
        <v>8490</v>
      </c>
      <c r="D19277" s="42">
        <v>25.28</v>
      </c>
      <c r="E19277" s="43">
        <v>1</v>
      </c>
      <c r="F19277" s="44" t="s">
        <v>23</v>
      </c>
    </row>
    <row r="19278" spans="2:6" s="16" customFormat="1" ht="15" customHeight="1">
      <c r="B19278" s="40" t="s">
        <v>19772</v>
      </c>
      <c r="C19278" s="41" t="s">
        <v>8490</v>
      </c>
      <c r="D19278" s="42">
        <v>25.28</v>
      </c>
      <c r="E19278" s="43">
        <v>2</v>
      </c>
      <c r="F19278" s="44" t="s">
        <v>23</v>
      </c>
    </row>
    <row r="19279" spans="2:6" s="16" customFormat="1" ht="15" customHeight="1">
      <c r="B19279" s="40" t="s">
        <v>19772</v>
      </c>
      <c r="C19279" s="41" t="s">
        <v>8490</v>
      </c>
      <c r="D19279" s="42">
        <v>25.28</v>
      </c>
      <c r="E19279" s="43">
        <v>2</v>
      </c>
      <c r="F19279" s="44" t="s">
        <v>23</v>
      </c>
    </row>
    <row r="19280" spans="2:6" s="16" customFormat="1" ht="15" customHeight="1">
      <c r="B19280" s="40" t="s">
        <v>19772</v>
      </c>
      <c r="C19280" s="41" t="s">
        <v>8490</v>
      </c>
      <c r="D19280" s="42">
        <v>25.28</v>
      </c>
      <c r="E19280" s="43">
        <v>2</v>
      </c>
      <c r="F19280" s="44" t="s">
        <v>23</v>
      </c>
    </row>
    <row r="19281" spans="2:6" s="16" customFormat="1" ht="15" customHeight="1">
      <c r="B19281" s="40" t="s">
        <v>19772</v>
      </c>
      <c r="C19281" s="41" t="s">
        <v>8490</v>
      </c>
      <c r="D19281" s="42">
        <v>25.28</v>
      </c>
      <c r="E19281" s="43">
        <v>2</v>
      </c>
      <c r="F19281" s="44" t="s">
        <v>23</v>
      </c>
    </row>
    <row r="19282" spans="2:6" s="16" customFormat="1" ht="15" customHeight="1">
      <c r="B19282" s="40" t="s">
        <v>19772</v>
      </c>
      <c r="C19282" s="41" t="s">
        <v>8490</v>
      </c>
      <c r="D19282" s="42">
        <v>25.28</v>
      </c>
      <c r="E19282" s="43">
        <v>2</v>
      </c>
      <c r="F19282" s="44" t="s">
        <v>23</v>
      </c>
    </row>
    <row r="19283" spans="2:6" s="16" customFormat="1" ht="15" customHeight="1">
      <c r="B19283" s="40" t="s">
        <v>19772</v>
      </c>
      <c r="C19283" s="41" t="s">
        <v>8490</v>
      </c>
      <c r="D19283" s="42">
        <v>25.28</v>
      </c>
      <c r="E19283" s="43">
        <v>2</v>
      </c>
      <c r="F19283" s="44" t="s">
        <v>23</v>
      </c>
    </row>
    <row r="19284" spans="2:6" s="16" customFormat="1" ht="15" customHeight="1">
      <c r="B19284" s="40" t="s">
        <v>19772</v>
      </c>
      <c r="C19284" s="41" t="s">
        <v>8490</v>
      </c>
      <c r="D19284" s="42">
        <v>25.28</v>
      </c>
      <c r="E19284" s="43">
        <v>2</v>
      </c>
      <c r="F19284" s="44" t="s">
        <v>23</v>
      </c>
    </row>
    <row r="19285" spans="2:6" s="16" customFormat="1" ht="15" customHeight="1">
      <c r="B19285" s="40" t="s">
        <v>19772</v>
      </c>
      <c r="C19285" s="41" t="s">
        <v>8490</v>
      </c>
      <c r="D19285" s="42">
        <v>25.28</v>
      </c>
      <c r="E19285" s="43">
        <v>2</v>
      </c>
      <c r="F19285" s="44" t="s">
        <v>23</v>
      </c>
    </row>
    <row r="19286" spans="2:6" s="16" customFormat="1" ht="15" customHeight="1">
      <c r="B19286" s="40" t="s">
        <v>19772</v>
      </c>
      <c r="C19286" s="41" t="s">
        <v>8490</v>
      </c>
      <c r="D19286" s="42">
        <v>25.28</v>
      </c>
      <c r="E19286" s="43">
        <v>2</v>
      </c>
      <c r="F19286" s="44" t="s">
        <v>23</v>
      </c>
    </row>
    <row r="19287" spans="2:6" s="16" customFormat="1" ht="15" customHeight="1">
      <c r="B19287" s="40" t="s">
        <v>19772</v>
      </c>
      <c r="C19287" s="41" t="s">
        <v>8490</v>
      </c>
      <c r="D19287" s="42">
        <v>25.28</v>
      </c>
      <c r="E19287" s="43">
        <v>2</v>
      </c>
      <c r="F19287" s="44" t="s">
        <v>23</v>
      </c>
    </row>
    <row r="19288" spans="2:6" s="16" customFormat="1" ht="15" customHeight="1">
      <c r="B19288" s="40" t="s">
        <v>19772</v>
      </c>
      <c r="C19288" s="41" t="s">
        <v>8490</v>
      </c>
      <c r="D19288" s="42">
        <v>25.28</v>
      </c>
      <c r="E19288" s="43">
        <v>2</v>
      </c>
      <c r="F19288" s="44" t="s">
        <v>23</v>
      </c>
    </row>
    <row r="19289" spans="2:6" s="16" customFormat="1" ht="15" customHeight="1">
      <c r="B19289" s="40" t="s">
        <v>19772</v>
      </c>
      <c r="C19289" s="41" t="s">
        <v>8490</v>
      </c>
      <c r="D19289" s="42">
        <v>25.28</v>
      </c>
      <c r="E19289" s="43">
        <v>3</v>
      </c>
      <c r="F19289" s="44" t="s">
        <v>23</v>
      </c>
    </row>
    <row r="19290" spans="2:6" s="16" customFormat="1" ht="15" customHeight="1">
      <c r="B19290" s="40" t="s">
        <v>19772</v>
      </c>
      <c r="C19290" s="41" t="s">
        <v>8490</v>
      </c>
      <c r="D19290" s="42">
        <v>25.28</v>
      </c>
      <c r="E19290" s="43">
        <v>3</v>
      </c>
      <c r="F19290" s="44" t="s">
        <v>23</v>
      </c>
    </row>
    <row r="19291" spans="2:6" s="16" customFormat="1" ht="15" customHeight="1">
      <c r="B19291" s="40" t="s">
        <v>19772</v>
      </c>
      <c r="C19291" s="41" t="s">
        <v>8490</v>
      </c>
      <c r="D19291" s="42">
        <v>25.28</v>
      </c>
      <c r="E19291" s="43">
        <v>3</v>
      </c>
      <c r="F19291" s="44" t="s">
        <v>23</v>
      </c>
    </row>
    <row r="19292" spans="2:6" s="16" customFormat="1" ht="15" customHeight="1">
      <c r="B19292" s="40" t="s">
        <v>19772</v>
      </c>
      <c r="C19292" s="41" t="s">
        <v>8490</v>
      </c>
      <c r="D19292" s="42">
        <v>25.28</v>
      </c>
      <c r="E19292" s="43">
        <v>831</v>
      </c>
      <c r="F19292" s="44" t="s">
        <v>23</v>
      </c>
    </row>
    <row r="19293" spans="2:6" s="16" customFormat="1" ht="15" customHeight="1">
      <c r="B19293" s="40" t="s">
        <v>19772</v>
      </c>
      <c r="C19293" s="41" t="s">
        <v>5254</v>
      </c>
      <c r="D19293" s="42">
        <v>25.274999999999999</v>
      </c>
      <c r="E19293" s="43">
        <v>1</v>
      </c>
      <c r="F19293" s="44" t="s">
        <v>23</v>
      </c>
    </row>
    <row r="19294" spans="2:6" s="16" customFormat="1" ht="15" customHeight="1">
      <c r="B19294" s="40" t="s">
        <v>19772</v>
      </c>
      <c r="C19294" s="41" t="s">
        <v>5254</v>
      </c>
      <c r="D19294" s="42">
        <v>25.274999999999999</v>
      </c>
      <c r="E19294" s="43">
        <v>1</v>
      </c>
      <c r="F19294" s="44" t="s">
        <v>23</v>
      </c>
    </row>
    <row r="19295" spans="2:6" s="16" customFormat="1" ht="15" customHeight="1">
      <c r="B19295" s="40" t="s">
        <v>19772</v>
      </c>
      <c r="C19295" s="41" t="s">
        <v>5254</v>
      </c>
      <c r="D19295" s="42">
        <v>25.274999999999999</v>
      </c>
      <c r="E19295" s="43">
        <v>1</v>
      </c>
      <c r="F19295" s="44" t="s">
        <v>23</v>
      </c>
    </row>
    <row r="19296" spans="2:6" s="16" customFormat="1" ht="15" customHeight="1">
      <c r="B19296" s="40" t="s">
        <v>19772</v>
      </c>
      <c r="C19296" s="41" t="s">
        <v>5254</v>
      </c>
      <c r="D19296" s="42">
        <v>25.274999999999999</v>
      </c>
      <c r="E19296" s="43">
        <v>1</v>
      </c>
      <c r="F19296" s="44" t="s">
        <v>23</v>
      </c>
    </row>
    <row r="19297" spans="2:6" s="16" customFormat="1" ht="15" customHeight="1">
      <c r="B19297" s="40" t="s">
        <v>19772</v>
      </c>
      <c r="C19297" s="41" t="s">
        <v>5254</v>
      </c>
      <c r="D19297" s="42">
        <v>25.274999999999999</v>
      </c>
      <c r="E19297" s="43">
        <v>1</v>
      </c>
      <c r="F19297" s="44" t="s">
        <v>23</v>
      </c>
    </row>
    <row r="19298" spans="2:6" s="16" customFormat="1" ht="15" customHeight="1">
      <c r="B19298" s="40" t="s">
        <v>19772</v>
      </c>
      <c r="C19298" s="41" t="s">
        <v>5254</v>
      </c>
      <c r="D19298" s="42">
        <v>25.274999999999999</v>
      </c>
      <c r="E19298" s="43">
        <v>1</v>
      </c>
      <c r="F19298" s="44" t="s">
        <v>23</v>
      </c>
    </row>
    <row r="19299" spans="2:6" s="16" customFormat="1" ht="15" customHeight="1">
      <c r="B19299" s="40" t="s">
        <v>19772</v>
      </c>
      <c r="C19299" s="41" t="s">
        <v>5254</v>
      </c>
      <c r="D19299" s="42">
        <v>25.274999999999999</v>
      </c>
      <c r="E19299" s="43">
        <v>1</v>
      </c>
      <c r="F19299" s="44" t="s">
        <v>23</v>
      </c>
    </row>
    <row r="19300" spans="2:6" s="16" customFormat="1" ht="15" customHeight="1">
      <c r="B19300" s="40" t="s">
        <v>19772</v>
      </c>
      <c r="C19300" s="41" t="s">
        <v>5254</v>
      </c>
      <c r="D19300" s="42">
        <v>25.274999999999999</v>
      </c>
      <c r="E19300" s="43">
        <v>1</v>
      </c>
      <c r="F19300" s="44" t="s">
        <v>23</v>
      </c>
    </row>
    <row r="19301" spans="2:6" s="16" customFormat="1" ht="15" customHeight="1">
      <c r="B19301" s="40" t="s">
        <v>19772</v>
      </c>
      <c r="C19301" s="41" t="s">
        <v>5254</v>
      </c>
      <c r="D19301" s="42">
        <v>25.274999999999999</v>
      </c>
      <c r="E19301" s="43">
        <v>1</v>
      </c>
      <c r="F19301" s="44" t="s">
        <v>23</v>
      </c>
    </row>
    <row r="19302" spans="2:6" s="16" customFormat="1" ht="15" customHeight="1">
      <c r="B19302" s="40" t="s">
        <v>19772</v>
      </c>
      <c r="C19302" s="41" t="s">
        <v>5254</v>
      </c>
      <c r="D19302" s="42">
        <v>25.274999999999999</v>
      </c>
      <c r="E19302" s="43">
        <v>1</v>
      </c>
      <c r="F19302" s="44" t="s">
        <v>23</v>
      </c>
    </row>
    <row r="19303" spans="2:6" s="16" customFormat="1" ht="15" customHeight="1">
      <c r="B19303" s="40" t="s">
        <v>19772</v>
      </c>
      <c r="C19303" s="41" t="s">
        <v>5254</v>
      </c>
      <c r="D19303" s="42">
        <v>25.274999999999999</v>
      </c>
      <c r="E19303" s="43">
        <v>1</v>
      </c>
      <c r="F19303" s="44" t="s">
        <v>23</v>
      </c>
    </row>
    <row r="19304" spans="2:6" s="16" customFormat="1" ht="15" customHeight="1">
      <c r="B19304" s="40" t="s">
        <v>19772</v>
      </c>
      <c r="C19304" s="41" t="s">
        <v>5254</v>
      </c>
      <c r="D19304" s="42">
        <v>25.274999999999999</v>
      </c>
      <c r="E19304" s="43">
        <v>1</v>
      </c>
      <c r="F19304" s="44" t="s">
        <v>23</v>
      </c>
    </row>
    <row r="19305" spans="2:6" s="16" customFormat="1" ht="15" customHeight="1">
      <c r="B19305" s="40" t="s">
        <v>19772</v>
      </c>
      <c r="C19305" s="41" t="s">
        <v>5254</v>
      </c>
      <c r="D19305" s="42">
        <v>25.274999999999999</v>
      </c>
      <c r="E19305" s="43">
        <v>1</v>
      </c>
      <c r="F19305" s="44" t="s">
        <v>23</v>
      </c>
    </row>
    <row r="19306" spans="2:6" s="16" customFormat="1" ht="15" customHeight="1">
      <c r="B19306" s="40" t="s">
        <v>19772</v>
      </c>
      <c r="C19306" s="41" t="s">
        <v>5254</v>
      </c>
      <c r="D19306" s="42">
        <v>25.274999999999999</v>
      </c>
      <c r="E19306" s="43">
        <v>1</v>
      </c>
      <c r="F19306" s="44" t="s">
        <v>23</v>
      </c>
    </row>
    <row r="19307" spans="2:6" s="16" customFormat="1" ht="15" customHeight="1">
      <c r="B19307" s="40" t="s">
        <v>19772</v>
      </c>
      <c r="C19307" s="41" t="s">
        <v>5254</v>
      </c>
      <c r="D19307" s="42">
        <v>25.274999999999999</v>
      </c>
      <c r="E19307" s="43">
        <v>1</v>
      </c>
      <c r="F19307" s="44" t="s">
        <v>23</v>
      </c>
    </row>
    <row r="19308" spans="2:6" s="16" customFormat="1" ht="15" customHeight="1">
      <c r="B19308" s="40" t="s">
        <v>19772</v>
      </c>
      <c r="C19308" s="41" t="s">
        <v>5254</v>
      </c>
      <c r="D19308" s="42">
        <v>25.274999999999999</v>
      </c>
      <c r="E19308" s="43">
        <v>1</v>
      </c>
      <c r="F19308" s="44" t="s">
        <v>23</v>
      </c>
    </row>
    <row r="19309" spans="2:6" s="16" customFormat="1" ht="15" customHeight="1">
      <c r="B19309" s="40" t="s">
        <v>19772</v>
      </c>
      <c r="C19309" s="41" t="s">
        <v>5254</v>
      </c>
      <c r="D19309" s="42">
        <v>25.274999999999999</v>
      </c>
      <c r="E19309" s="43">
        <v>1</v>
      </c>
      <c r="F19309" s="44" t="s">
        <v>23</v>
      </c>
    </row>
    <row r="19310" spans="2:6" s="16" customFormat="1" ht="15" customHeight="1">
      <c r="B19310" s="40" t="s">
        <v>19772</v>
      </c>
      <c r="C19310" s="41" t="s">
        <v>5254</v>
      </c>
      <c r="D19310" s="42">
        <v>25.274999999999999</v>
      </c>
      <c r="E19310" s="43">
        <v>2</v>
      </c>
      <c r="F19310" s="44" t="s">
        <v>23</v>
      </c>
    </row>
    <row r="19311" spans="2:6" s="16" customFormat="1" ht="15" customHeight="1">
      <c r="B19311" s="40" t="s">
        <v>19772</v>
      </c>
      <c r="C19311" s="41" t="s">
        <v>5254</v>
      </c>
      <c r="D19311" s="42">
        <v>25.274999999999999</v>
      </c>
      <c r="E19311" s="43">
        <v>2</v>
      </c>
      <c r="F19311" s="44" t="s">
        <v>23</v>
      </c>
    </row>
    <row r="19312" spans="2:6" s="16" customFormat="1" ht="15" customHeight="1">
      <c r="B19312" s="40" t="s">
        <v>19772</v>
      </c>
      <c r="C19312" s="41" t="s">
        <v>5254</v>
      </c>
      <c r="D19312" s="42">
        <v>25.274999999999999</v>
      </c>
      <c r="E19312" s="43">
        <v>2</v>
      </c>
      <c r="F19312" s="44" t="s">
        <v>23</v>
      </c>
    </row>
    <row r="19313" spans="2:6" s="16" customFormat="1" ht="15" customHeight="1">
      <c r="B19313" s="40" t="s">
        <v>19772</v>
      </c>
      <c r="C19313" s="41" t="s">
        <v>5254</v>
      </c>
      <c r="D19313" s="42">
        <v>25.274999999999999</v>
      </c>
      <c r="E19313" s="43">
        <v>2</v>
      </c>
      <c r="F19313" s="44" t="s">
        <v>23</v>
      </c>
    </row>
    <row r="19314" spans="2:6" s="16" customFormat="1" ht="15" customHeight="1">
      <c r="B19314" s="40" t="s">
        <v>19772</v>
      </c>
      <c r="C19314" s="41" t="s">
        <v>5254</v>
      </c>
      <c r="D19314" s="42">
        <v>25.274999999999999</v>
      </c>
      <c r="E19314" s="43">
        <v>2</v>
      </c>
      <c r="F19314" s="44" t="s">
        <v>23</v>
      </c>
    </row>
    <row r="19315" spans="2:6" s="16" customFormat="1" ht="15" customHeight="1">
      <c r="B19315" s="40" t="s">
        <v>19772</v>
      </c>
      <c r="C19315" s="41" t="s">
        <v>5254</v>
      </c>
      <c r="D19315" s="42">
        <v>25.274999999999999</v>
      </c>
      <c r="E19315" s="43">
        <v>2</v>
      </c>
      <c r="F19315" s="44" t="s">
        <v>23</v>
      </c>
    </row>
    <row r="19316" spans="2:6" s="16" customFormat="1" ht="15" customHeight="1">
      <c r="B19316" s="40" t="s">
        <v>19772</v>
      </c>
      <c r="C19316" s="41" t="s">
        <v>5254</v>
      </c>
      <c r="D19316" s="42">
        <v>25.274999999999999</v>
      </c>
      <c r="E19316" s="43">
        <v>2</v>
      </c>
      <c r="F19316" s="44" t="s">
        <v>23</v>
      </c>
    </row>
    <row r="19317" spans="2:6" s="16" customFormat="1" ht="15" customHeight="1">
      <c r="B19317" s="40" t="s">
        <v>19772</v>
      </c>
      <c r="C19317" s="41" t="s">
        <v>5254</v>
      </c>
      <c r="D19317" s="42">
        <v>25.274999999999999</v>
      </c>
      <c r="E19317" s="43">
        <v>3</v>
      </c>
      <c r="F19317" s="44" t="s">
        <v>23</v>
      </c>
    </row>
    <row r="19318" spans="2:6" s="16" customFormat="1" ht="15" customHeight="1">
      <c r="B19318" s="40" t="s">
        <v>19772</v>
      </c>
      <c r="C19318" s="41" t="s">
        <v>5254</v>
      </c>
      <c r="D19318" s="42">
        <v>25.274999999999999</v>
      </c>
      <c r="E19318" s="43">
        <v>3</v>
      </c>
      <c r="F19318" s="44" t="s">
        <v>23</v>
      </c>
    </row>
    <row r="19319" spans="2:6" s="16" customFormat="1" ht="15" customHeight="1">
      <c r="B19319" s="40" t="s">
        <v>19772</v>
      </c>
      <c r="C19319" s="41" t="s">
        <v>5254</v>
      </c>
      <c r="D19319" s="42">
        <v>25.274999999999999</v>
      </c>
      <c r="E19319" s="43">
        <v>3</v>
      </c>
      <c r="F19319" s="44" t="s">
        <v>23</v>
      </c>
    </row>
    <row r="19320" spans="2:6" s="16" customFormat="1" ht="15" customHeight="1">
      <c r="B19320" s="40" t="s">
        <v>19772</v>
      </c>
      <c r="C19320" s="41" t="s">
        <v>5254</v>
      </c>
      <c r="D19320" s="42">
        <v>25.274999999999999</v>
      </c>
      <c r="E19320" s="43">
        <v>3</v>
      </c>
      <c r="F19320" s="44" t="s">
        <v>23</v>
      </c>
    </row>
    <row r="19321" spans="2:6" s="16" customFormat="1" ht="15" customHeight="1">
      <c r="B19321" s="40" t="s">
        <v>19772</v>
      </c>
      <c r="C19321" s="41" t="s">
        <v>5254</v>
      </c>
      <c r="D19321" s="42">
        <v>25.274999999999999</v>
      </c>
      <c r="E19321" s="43">
        <v>3</v>
      </c>
      <c r="F19321" s="44" t="s">
        <v>23</v>
      </c>
    </row>
    <row r="19322" spans="2:6" s="16" customFormat="1" ht="15" customHeight="1">
      <c r="B19322" s="40" t="s">
        <v>19772</v>
      </c>
      <c r="C19322" s="41" t="s">
        <v>5254</v>
      </c>
      <c r="D19322" s="42">
        <v>25.274999999999999</v>
      </c>
      <c r="E19322" s="43">
        <v>131</v>
      </c>
      <c r="F19322" s="44" t="s">
        <v>23</v>
      </c>
    </row>
    <row r="19323" spans="2:6" s="16" customFormat="1" ht="15" customHeight="1">
      <c r="B19323" s="40" t="s">
        <v>19772</v>
      </c>
      <c r="C19323" s="41" t="s">
        <v>11942</v>
      </c>
      <c r="D19323" s="42">
        <v>25.285</v>
      </c>
      <c r="E19323" s="43">
        <v>1</v>
      </c>
      <c r="F19323" s="44" t="s">
        <v>23</v>
      </c>
    </row>
    <row r="19324" spans="2:6" s="16" customFormat="1" ht="15" customHeight="1">
      <c r="B19324" s="40" t="s">
        <v>19772</v>
      </c>
      <c r="C19324" s="41" t="s">
        <v>1937</v>
      </c>
      <c r="D19324" s="42">
        <v>25.3</v>
      </c>
      <c r="E19324" s="43">
        <v>1</v>
      </c>
      <c r="F19324" s="44" t="s">
        <v>23</v>
      </c>
    </row>
    <row r="19325" spans="2:6" s="16" customFormat="1" ht="15" customHeight="1">
      <c r="B19325" s="40" t="s">
        <v>19772</v>
      </c>
      <c r="C19325" s="41" t="s">
        <v>1937</v>
      </c>
      <c r="D19325" s="42">
        <v>25.3</v>
      </c>
      <c r="E19325" s="43">
        <v>1</v>
      </c>
      <c r="F19325" s="44" t="s">
        <v>23</v>
      </c>
    </row>
    <row r="19326" spans="2:6" s="16" customFormat="1" ht="15" customHeight="1">
      <c r="B19326" s="40" t="s">
        <v>19772</v>
      </c>
      <c r="C19326" s="41" t="s">
        <v>1937</v>
      </c>
      <c r="D19326" s="42">
        <v>25.3</v>
      </c>
      <c r="E19326" s="43">
        <v>1</v>
      </c>
      <c r="F19326" s="44" t="s">
        <v>23</v>
      </c>
    </row>
    <row r="19327" spans="2:6" s="16" customFormat="1" ht="15" customHeight="1">
      <c r="B19327" s="40" t="s">
        <v>19772</v>
      </c>
      <c r="C19327" s="41" t="s">
        <v>1937</v>
      </c>
      <c r="D19327" s="42">
        <v>25.3</v>
      </c>
      <c r="E19327" s="43">
        <v>1</v>
      </c>
      <c r="F19327" s="44" t="s">
        <v>23</v>
      </c>
    </row>
    <row r="19328" spans="2:6" s="16" customFormat="1" ht="15" customHeight="1">
      <c r="B19328" s="40" t="s">
        <v>19772</v>
      </c>
      <c r="C19328" s="41" t="s">
        <v>1937</v>
      </c>
      <c r="D19328" s="42">
        <v>25.3</v>
      </c>
      <c r="E19328" s="43">
        <v>1</v>
      </c>
      <c r="F19328" s="44" t="s">
        <v>23</v>
      </c>
    </row>
    <row r="19329" spans="2:6" s="16" customFormat="1" ht="15" customHeight="1">
      <c r="B19329" s="40" t="s">
        <v>19772</v>
      </c>
      <c r="C19329" s="41" t="s">
        <v>1937</v>
      </c>
      <c r="D19329" s="42">
        <v>25.3</v>
      </c>
      <c r="E19329" s="43">
        <v>1</v>
      </c>
      <c r="F19329" s="44" t="s">
        <v>23</v>
      </c>
    </row>
    <row r="19330" spans="2:6" s="16" customFormat="1" ht="15" customHeight="1">
      <c r="B19330" s="40" t="s">
        <v>19772</v>
      </c>
      <c r="C19330" s="41" t="s">
        <v>1937</v>
      </c>
      <c r="D19330" s="42">
        <v>25.3</v>
      </c>
      <c r="E19330" s="43">
        <v>1</v>
      </c>
      <c r="F19330" s="44" t="s">
        <v>23</v>
      </c>
    </row>
    <row r="19331" spans="2:6" s="16" customFormat="1" ht="15" customHeight="1">
      <c r="B19331" s="40" t="s">
        <v>19772</v>
      </c>
      <c r="C19331" s="41" t="s">
        <v>1937</v>
      </c>
      <c r="D19331" s="42">
        <v>25.3</v>
      </c>
      <c r="E19331" s="43">
        <v>1</v>
      </c>
      <c r="F19331" s="44" t="s">
        <v>23</v>
      </c>
    </row>
    <row r="19332" spans="2:6" s="16" customFormat="1" ht="15" customHeight="1">
      <c r="B19332" s="40" t="s">
        <v>19772</v>
      </c>
      <c r="C19332" s="41" t="s">
        <v>1937</v>
      </c>
      <c r="D19332" s="42">
        <v>25.3</v>
      </c>
      <c r="E19332" s="43">
        <v>1</v>
      </c>
      <c r="F19332" s="44" t="s">
        <v>23</v>
      </c>
    </row>
    <row r="19333" spans="2:6" s="16" customFormat="1" ht="15" customHeight="1">
      <c r="B19333" s="40" t="s">
        <v>19772</v>
      </c>
      <c r="C19333" s="41" t="s">
        <v>1937</v>
      </c>
      <c r="D19333" s="42">
        <v>25.3</v>
      </c>
      <c r="E19333" s="43">
        <v>1</v>
      </c>
      <c r="F19333" s="44" t="s">
        <v>23</v>
      </c>
    </row>
    <row r="19334" spans="2:6" s="16" customFormat="1" ht="15" customHeight="1">
      <c r="B19334" s="40" t="s">
        <v>19772</v>
      </c>
      <c r="C19334" s="41" t="s">
        <v>1937</v>
      </c>
      <c r="D19334" s="42">
        <v>25.3</v>
      </c>
      <c r="E19334" s="43">
        <v>1</v>
      </c>
      <c r="F19334" s="44" t="s">
        <v>23</v>
      </c>
    </row>
    <row r="19335" spans="2:6" s="16" customFormat="1" ht="15" customHeight="1">
      <c r="B19335" s="40" t="s">
        <v>19772</v>
      </c>
      <c r="C19335" s="41" t="s">
        <v>1937</v>
      </c>
      <c r="D19335" s="42">
        <v>25.3</v>
      </c>
      <c r="E19335" s="43">
        <v>1</v>
      </c>
      <c r="F19335" s="44" t="s">
        <v>23</v>
      </c>
    </row>
    <row r="19336" spans="2:6" s="16" customFormat="1" ht="15" customHeight="1">
      <c r="B19336" s="40" t="s">
        <v>19772</v>
      </c>
      <c r="C19336" s="41" t="s">
        <v>1937</v>
      </c>
      <c r="D19336" s="42">
        <v>25.3</v>
      </c>
      <c r="E19336" s="43">
        <v>2</v>
      </c>
      <c r="F19336" s="44" t="s">
        <v>23</v>
      </c>
    </row>
    <row r="19337" spans="2:6" s="16" customFormat="1" ht="15" customHeight="1">
      <c r="B19337" s="40" t="s">
        <v>19772</v>
      </c>
      <c r="C19337" s="41" t="s">
        <v>1937</v>
      </c>
      <c r="D19337" s="42">
        <v>25.3</v>
      </c>
      <c r="E19337" s="43">
        <v>2</v>
      </c>
      <c r="F19337" s="44" t="s">
        <v>23</v>
      </c>
    </row>
    <row r="19338" spans="2:6" s="16" customFormat="1" ht="15" customHeight="1">
      <c r="B19338" s="40" t="s">
        <v>19772</v>
      </c>
      <c r="C19338" s="41" t="s">
        <v>1937</v>
      </c>
      <c r="D19338" s="42">
        <v>25.3</v>
      </c>
      <c r="E19338" s="43">
        <v>2</v>
      </c>
      <c r="F19338" s="44" t="s">
        <v>23</v>
      </c>
    </row>
    <row r="19339" spans="2:6" s="16" customFormat="1" ht="15" customHeight="1">
      <c r="B19339" s="40" t="s">
        <v>19772</v>
      </c>
      <c r="C19339" s="41" t="s">
        <v>1937</v>
      </c>
      <c r="D19339" s="42">
        <v>25.3</v>
      </c>
      <c r="E19339" s="43">
        <v>2</v>
      </c>
      <c r="F19339" s="44" t="s">
        <v>23</v>
      </c>
    </row>
    <row r="19340" spans="2:6" s="16" customFormat="1" ht="15" customHeight="1">
      <c r="B19340" s="40" t="s">
        <v>19772</v>
      </c>
      <c r="C19340" s="41" t="s">
        <v>1937</v>
      </c>
      <c r="D19340" s="42">
        <v>25.3</v>
      </c>
      <c r="E19340" s="43">
        <v>2</v>
      </c>
      <c r="F19340" s="44" t="s">
        <v>23</v>
      </c>
    </row>
    <row r="19341" spans="2:6" s="16" customFormat="1" ht="15" customHeight="1">
      <c r="B19341" s="40" t="s">
        <v>19772</v>
      </c>
      <c r="C19341" s="41" t="s">
        <v>1937</v>
      </c>
      <c r="D19341" s="42">
        <v>25.3</v>
      </c>
      <c r="E19341" s="43">
        <v>2</v>
      </c>
      <c r="F19341" s="44" t="s">
        <v>23</v>
      </c>
    </row>
    <row r="19342" spans="2:6" s="16" customFormat="1" ht="15" customHeight="1">
      <c r="B19342" s="40" t="s">
        <v>19772</v>
      </c>
      <c r="C19342" s="41" t="s">
        <v>1937</v>
      </c>
      <c r="D19342" s="42">
        <v>25.3</v>
      </c>
      <c r="E19342" s="43">
        <v>2</v>
      </c>
      <c r="F19342" s="44" t="s">
        <v>23</v>
      </c>
    </row>
    <row r="19343" spans="2:6" s="16" customFormat="1" ht="15" customHeight="1">
      <c r="B19343" s="40" t="s">
        <v>19772</v>
      </c>
      <c r="C19343" s="41" t="s">
        <v>1937</v>
      </c>
      <c r="D19343" s="42">
        <v>25.3</v>
      </c>
      <c r="E19343" s="43">
        <v>2</v>
      </c>
      <c r="F19343" s="44" t="s">
        <v>23</v>
      </c>
    </row>
    <row r="19344" spans="2:6" s="16" customFormat="1" ht="15" customHeight="1">
      <c r="B19344" s="40" t="s">
        <v>19772</v>
      </c>
      <c r="C19344" s="41" t="s">
        <v>1937</v>
      </c>
      <c r="D19344" s="42">
        <v>25.3</v>
      </c>
      <c r="E19344" s="43">
        <v>2</v>
      </c>
      <c r="F19344" s="44" t="s">
        <v>23</v>
      </c>
    </row>
    <row r="19345" spans="2:6" s="16" customFormat="1" ht="15" customHeight="1">
      <c r="B19345" s="40" t="s">
        <v>19772</v>
      </c>
      <c r="C19345" s="41" t="s">
        <v>1937</v>
      </c>
      <c r="D19345" s="42">
        <v>25.3</v>
      </c>
      <c r="E19345" s="43">
        <v>2</v>
      </c>
      <c r="F19345" s="44" t="s">
        <v>23</v>
      </c>
    </row>
    <row r="19346" spans="2:6" s="16" customFormat="1" ht="15" customHeight="1">
      <c r="B19346" s="40" t="s">
        <v>19772</v>
      </c>
      <c r="C19346" s="41" t="s">
        <v>1937</v>
      </c>
      <c r="D19346" s="42">
        <v>25.3</v>
      </c>
      <c r="E19346" s="43">
        <v>2</v>
      </c>
      <c r="F19346" s="44" t="s">
        <v>23</v>
      </c>
    </row>
    <row r="19347" spans="2:6" s="16" customFormat="1" ht="15" customHeight="1">
      <c r="B19347" s="40" t="s">
        <v>19772</v>
      </c>
      <c r="C19347" s="41" t="s">
        <v>1937</v>
      </c>
      <c r="D19347" s="42">
        <v>25.3</v>
      </c>
      <c r="E19347" s="43">
        <v>2</v>
      </c>
      <c r="F19347" s="44" t="s">
        <v>23</v>
      </c>
    </row>
    <row r="19348" spans="2:6" s="16" customFormat="1" ht="15" customHeight="1">
      <c r="B19348" s="40" t="s">
        <v>19772</v>
      </c>
      <c r="C19348" s="41" t="s">
        <v>1937</v>
      </c>
      <c r="D19348" s="42">
        <v>25.3</v>
      </c>
      <c r="E19348" s="43">
        <v>3</v>
      </c>
      <c r="F19348" s="44" t="s">
        <v>23</v>
      </c>
    </row>
    <row r="19349" spans="2:6" s="16" customFormat="1" ht="15" customHeight="1">
      <c r="B19349" s="40" t="s">
        <v>19772</v>
      </c>
      <c r="C19349" s="41" t="s">
        <v>1937</v>
      </c>
      <c r="D19349" s="42">
        <v>25.3</v>
      </c>
      <c r="E19349" s="43">
        <v>3</v>
      </c>
      <c r="F19349" s="44" t="s">
        <v>23</v>
      </c>
    </row>
    <row r="19350" spans="2:6" s="16" customFormat="1" ht="15" customHeight="1">
      <c r="B19350" s="40" t="s">
        <v>19772</v>
      </c>
      <c r="C19350" s="41" t="s">
        <v>1937</v>
      </c>
      <c r="D19350" s="42">
        <v>25.3</v>
      </c>
      <c r="E19350" s="43">
        <v>3</v>
      </c>
      <c r="F19350" s="44" t="s">
        <v>23</v>
      </c>
    </row>
    <row r="19351" spans="2:6" s="16" customFormat="1" ht="15" customHeight="1">
      <c r="B19351" s="40" t="s">
        <v>19772</v>
      </c>
      <c r="C19351" s="41" t="s">
        <v>1937</v>
      </c>
      <c r="D19351" s="42">
        <v>25.3</v>
      </c>
      <c r="E19351" s="43">
        <v>3</v>
      </c>
      <c r="F19351" s="44" t="s">
        <v>23</v>
      </c>
    </row>
    <row r="19352" spans="2:6" s="16" customFormat="1" ht="15" customHeight="1">
      <c r="B19352" s="40" t="s">
        <v>19772</v>
      </c>
      <c r="C19352" s="41" t="s">
        <v>1937</v>
      </c>
      <c r="D19352" s="42">
        <v>25.3</v>
      </c>
      <c r="E19352" s="43">
        <v>3</v>
      </c>
      <c r="F19352" s="44" t="s">
        <v>23</v>
      </c>
    </row>
    <row r="19353" spans="2:6" s="16" customFormat="1" ht="15" customHeight="1">
      <c r="B19353" s="40" t="s">
        <v>19772</v>
      </c>
      <c r="C19353" s="41" t="s">
        <v>1937</v>
      </c>
      <c r="D19353" s="42">
        <v>25.3</v>
      </c>
      <c r="E19353" s="43">
        <v>4</v>
      </c>
      <c r="F19353" s="44" t="s">
        <v>23</v>
      </c>
    </row>
    <row r="19354" spans="2:6" s="16" customFormat="1" ht="15" customHeight="1">
      <c r="B19354" s="40" t="s">
        <v>19772</v>
      </c>
      <c r="C19354" s="41" t="s">
        <v>1937</v>
      </c>
      <c r="D19354" s="42">
        <v>25.3</v>
      </c>
      <c r="E19354" s="43">
        <v>4</v>
      </c>
      <c r="F19354" s="44" t="s">
        <v>23</v>
      </c>
    </row>
    <row r="19355" spans="2:6" s="16" customFormat="1" ht="15" customHeight="1">
      <c r="B19355" s="40" t="s">
        <v>19772</v>
      </c>
      <c r="C19355" s="41" t="s">
        <v>1937</v>
      </c>
      <c r="D19355" s="42">
        <v>25.3</v>
      </c>
      <c r="E19355" s="43">
        <v>296</v>
      </c>
      <c r="F19355" s="44" t="s">
        <v>23</v>
      </c>
    </row>
    <row r="19356" spans="2:6" s="16" customFormat="1" ht="15" customHeight="1">
      <c r="B19356" s="40" t="s">
        <v>19772</v>
      </c>
      <c r="C19356" s="41" t="s">
        <v>1937</v>
      </c>
      <c r="D19356" s="42">
        <v>25.3</v>
      </c>
      <c r="E19356" s="43">
        <v>415</v>
      </c>
      <c r="F19356" s="44" t="s">
        <v>23</v>
      </c>
    </row>
    <row r="19357" spans="2:6" s="16" customFormat="1" ht="15" customHeight="1">
      <c r="B19357" s="40" t="s">
        <v>19772</v>
      </c>
      <c r="C19357" s="41" t="s">
        <v>16533</v>
      </c>
      <c r="D19357" s="42">
        <v>25.29</v>
      </c>
      <c r="E19357" s="43">
        <v>1</v>
      </c>
      <c r="F19357" s="44" t="s">
        <v>23</v>
      </c>
    </row>
    <row r="19358" spans="2:6" s="16" customFormat="1" ht="15" customHeight="1">
      <c r="B19358" s="40" t="s">
        <v>19772</v>
      </c>
      <c r="C19358" s="41" t="s">
        <v>16533</v>
      </c>
      <c r="D19358" s="42">
        <v>25.29</v>
      </c>
      <c r="E19358" s="43">
        <v>1</v>
      </c>
      <c r="F19358" s="44" t="s">
        <v>23</v>
      </c>
    </row>
    <row r="19359" spans="2:6" s="16" customFormat="1" ht="15" customHeight="1">
      <c r="B19359" s="40" t="s">
        <v>19772</v>
      </c>
      <c r="C19359" s="41" t="s">
        <v>16533</v>
      </c>
      <c r="D19359" s="42">
        <v>25.29</v>
      </c>
      <c r="E19359" s="43">
        <v>811</v>
      </c>
      <c r="F19359" s="44" t="s">
        <v>23</v>
      </c>
    </row>
    <row r="19360" spans="2:6" s="16" customFormat="1" ht="15" customHeight="1">
      <c r="B19360" s="40" t="s">
        <v>19772</v>
      </c>
      <c r="C19360" s="41" t="s">
        <v>9466</v>
      </c>
      <c r="D19360" s="42">
        <v>25.285</v>
      </c>
      <c r="E19360" s="43">
        <v>1</v>
      </c>
      <c r="F19360" s="44" t="s">
        <v>23</v>
      </c>
    </row>
    <row r="19361" spans="2:6" s="16" customFormat="1" ht="15" customHeight="1">
      <c r="B19361" s="40" t="s">
        <v>19772</v>
      </c>
      <c r="C19361" s="41" t="s">
        <v>9466</v>
      </c>
      <c r="D19361" s="42">
        <v>25.285</v>
      </c>
      <c r="E19361" s="43">
        <v>1</v>
      </c>
      <c r="F19361" s="44" t="s">
        <v>23</v>
      </c>
    </row>
    <row r="19362" spans="2:6" s="16" customFormat="1" ht="15" customHeight="1">
      <c r="B19362" s="40" t="s">
        <v>19772</v>
      </c>
      <c r="C19362" s="41" t="s">
        <v>9466</v>
      </c>
      <c r="D19362" s="42">
        <v>25.285</v>
      </c>
      <c r="E19362" s="43">
        <v>1</v>
      </c>
      <c r="F19362" s="44" t="s">
        <v>23</v>
      </c>
    </row>
    <row r="19363" spans="2:6" s="16" customFormat="1" ht="15" customHeight="1">
      <c r="B19363" s="40" t="s">
        <v>19772</v>
      </c>
      <c r="C19363" s="41" t="s">
        <v>9466</v>
      </c>
      <c r="D19363" s="42">
        <v>25.285</v>
      </c>
      <c r="E19363" s="43">
        <v>1</v>
      </c>
      <c r="F19363" s="44" t="s">
        <v>23</v>
      </c>
    </row>
    <row r="19364" spans="2:6" s="16" customFormat="1" ht="15" customHeight="1">
      <c r="B19364" s="40" t="s">
        <v>19772</v>
      </c>
      <c r="C19364" s="41" t="s">
        <v>9466</v>
      </c>
      <c r="D19364" s="42">
        <v>25.285</v>
      </c>
      <c r="E19364" s="43">
        <v>1</v>
      </c>
      <c r="F19364" s="44" t="s">
        <v>23</v>
      </c>
    </row>
    <row r="19365" spans="2:6" s="16" customFormat="1" ht="15" customHeight="1">
      <c r="B19365" s="40" t="s">
        <v>19772</v>
      </c>
      <c r="C19365" s="41" t="s">
        <v>9466</v>
      </c>
      <c r="D19365" s="42">
        <v>25.285</v>
      </c>
      <c r="E19365" s="43">
        <v>1</v>
      </c>
      <c r="F19365" s="44" t="s">
        <v>23</v>
      </c>
    </row>
    <row r="19366" spans="2:6" s="16" customFormat="1" ht="15" customHeight="1">
      <c r="B19366" s="40" t="s">
        <v>19772</v>
      </c>
      <c r="C19366" s="41" t="s">
        <v>9466</v>
      </c>
      <c r="D19366" s="42">
        <v>25.285</v>
      </c>
      <c r="E19366" s="43">
        <v>2</v>
      </c>
      <c r="F19366" s="44" t="s">
        <v>23</v>
      </c>
    </row>
    <row r="19367" spans="2:6" s="16" customFormat="1" ht="15" customHeight="1">
      <c r="B19367" s="40" t="s">
        <v>19772</v>
      </c>
      <c r="C19367" s="41" t="s">
        <v>9466</v>
      </c>
      <c r="D19367" s="42">
        <v>25.285</v>
      </c>
      <c r="E19367" s="43">
        <v>2</v>
      </c>
      <c r="F19367" s="44" t="s">
        <v>23</v>
      </c>
    </row>
    <row r="19368" spans="2:6" s="16" customFormat="1" ht="15" customHeight="1">
      <c r="B19368" s="40" t="s">
        <v>19772</v>
      </c>
      <c r="C19368" s="41" t="s">
        <v>9466</v>
      </c>
      <c r="D19368" s="42">
        <v>25.285</v>
      </c>
      <c r="E19368" s="43">
        <v>2</v>
      </c>
      <c r="F19368" s="44" t="s">
        <v>23</v>
      </c>
    </row>
    <row r="19369" spans="2:6" s="16" customFormat="1" ht="15" customHeight="1">
      <c r="B19369" s="40" t="s">
        <v>19772</v>
      </c>
      <c r="C19369" s="41" t="s">
        <v>9466</v>
      </c>
      <c r="D19369" s="42">
        <v>25.285</v>
      </c>
      <c r="E19369" s="43">
        <v>2</v>
      </c>
      <c r="F19369" s="44" t="s">
        <v>23</v>
      </c>
    </row>
    <row r="19370" spans="2:6" s="16" customFormat="1" ht="15" customHeight="1">
      <c r="B19370" s="40" t="s">
        <v>19772</v>
      </c>
      <c r="C19370" s="41" t="s">
        <v>9466</v>
      </c>
      <c r="D19370" s="42">
        <v>25.285</v>
      </c>
      <c r="E19370" s="43">
        <v>2</v>
      </c>
      <c r="F19370" s="44" t="s">
        <v>23</v>
      </c>
    </row>
    <row r="19371" spans="2:6" s="16" customFormat="1" ht="15" customHeight="1">
      <c r="B19371" s="40" t="s">
        <v>19772</v>
      </c>
      <c r="C19371" s="41" t="s">
        <v>9466</v>
      </c>
      <c r="D19371" s="42">
        <v>25.285</v>
      </c>
      <c r="E19371" s="43">
        <v>2</v>
      </c>
      <c r="F19371" s="44" t="s">
        <v>23</v>
      </c>
    </row>
    <row r="19372" spans="2:6" s="16" customFormat="1" ht="15" customHeight="1">
      <c r="B19372" s="40" t="s">
        <v>19772</v>
      </c>
      <c r="C19372" s="41" t="s">
        <v>9466</v>
      </c>
      <c r="D19372" s="42">
        <v>25.285</v>
      </c>
      <c r="E19372" s="43">
        <v>2</v>
      </c>
      <c r="F19372" s="44" t="s">
        <v>23</v>
      </c>
    </row>
    <row r="19373" spans="2:6" s="16" customFormat="1" ht="15" customHeight="1">
      <c r="B19373" s="40" t="s">
        <v>19772</v>
      </c>
      <c r="C19373" s="41" t="s">
        <v>9466</v>
      </c>
      <c r="D19373" s="42">
        <v>25.285</v>
      </c>
      <c r="E19373" s="43">
        <v>2</v>
      </c>
      <c r="F19373" s="44" t="s">
        <v>23</v>
      </c>
    </row>
    <row r="19374" spans="2:6" s="16" customFormat="1" ht="15" customHeight="1">
      <c r="B19374" s="40" t="s">
        <v>19772</v>
      </c>
      <c r="C19374" s="41" t="s">
        <v>9466</v>
      </c>
      <c r="D19374" s="42">
        <v>25.285</v>
      </c>
      <c r="E19374" s="43">
        <v>2</v>
      </c>
      <c r="F19374" s="44" t="s">
        <v>23</v>
      </c>
    </row>
    <row r="19375" spans="2:6" s="16" customFormat="1" ht="15" customHeight="1">
      <c r="B19375" s="40" t="s">
        <v>19772</v>
      </c>
      <c r="C19375" s="41" t="s">
        <v>9466</v>
      </c>
      <c r="D19375" s="42">
        <v>25.285</v>
      </c>
      <c r="E19375" s="43">
        <v>2</v>
      </c>
      <c r="F19375" s="44" t="s">
        <v>23</v>
      </c>
    </row>
    <row r="19376" spans="2:6" s="16" customFormat="1" ht="15" customHeight="1">
      <c r="B19376" s="40" t="s">
        <v>19772</v>
      </c>
      <c r="C19376" s="41" t="s">
        <v>9466</v>
      </c>
      <c r="D19376" s="42">
        <v>25.285</v>
      </c>
      <c r="E19376" s="43">
        <v>2</v>
      </c>
      <c r="F19376" s="44" t="s">
        <v>23</v>
      </c>
    </row>
    <row r="19377" spans="2:6" s="16" customFormat="1" ht="15" customHeight="1">
      <c r="B19377" s="40" t="s">
        <v>19772</v>
      </c>
      <c r="C19377" s="41" t="s">
        <v>9466</v>
      </c>
      <c r="D19377" s="42">
        <v>25.285</v>
      </c>
      <c r="E19377" s="43">
        <v>2</v>
      </c>
      <c r="F19377" s="44" t="s">
        <v>23</v>
      </c>
    </row>
    <row r="19378" spans="2:6" s="16" customFormat="1" ht="15" customHeight="1">
      <c r="B19378" s="40" t="s">
        <v>19772</v>
      </c>
      <c r="C19378" s="41" t="s">
        <v>9466</v>
      </c>
      <c r="D19378" s="42">
        <v>25.285</v>
      </c>
      <c r="E19378" s="43">
        <v>2</v>
      </c>
      <c r="F19378" s="44" t="s">
        <v>23</v>
      </c>
    </row>
    <row r="19379" spans="2:6" s="16" customFormat="1" ht="15" customHeight="1">
      <c r="B19379" s="40" t="s">
        <v>19772</v>
      </c>
      <c r="C19379" s="41" t="s">
        <v>9466</v>
      </c>
      <c r="D19379" s="42">
        <v>25.285</v>
      </c>
      <c r="E19379" s="43">
        <v>2</v>
      </c>
      <c r="F19379" s="44" t="s">
        <v>23</v>
      </c>
    </row>
    <row r="19380" spans="2:6" s="16" customFormat="1" ht="15" customHeight="1">
      <c r="B19380" s="40" t="s">
        <v>19772</v>
      </c>
      <c r="C19380" s="41" t="s">
        <v>9466</v>
      </c>
      <c r="D19380" s="42">
        <v>25.285</v>
      </c>
      <c r="E19380" s="43">
        <v>2</v>
      </c>
      <c r="F19380" s="44" t="s">
        <v>23</v>
      </c>
    </row>
    <row r="19381" spans="2:6" s="16" customFormat="1" ht="15" customHeight="1">
      <c r="B19381" s="40" t="s">
        <v>19772</v>
      </c>
      <c r="C19381" s="41" t="s">
        <v>9466</v>
      </c>
      <c r="D19381" s="42">
        <v>25.285</v>
      </c>
      <c r="E19381" s="43">
        <v>2</v>
      </c>
      <c r="F19381" s="44" t="s">
        <v>23</v>
      </c>
    </row>
    <row r="19382" spans="2:6" s="16" customFormat="1" ht="15" customHeight="1">
      <c r="B19382" s="40" t="s">
        <v>19772</v>
      </c>
      <c r="C19382" s="41" t="s">
        <v>9466</v>
      </c>
      <c r="D19382" s="42">
        <v>25.285</v>
      </c>
      <c r="E19382" s="43">
        <v>2</v>
      </c>
      <c r="F19382" s="44" t="s">
        <v>23</v>
      </c>
    </row>
    <row r="19383" spans="2:6" s="16" customFormat="1" ht="15" customHeight="1">
      <c r="B19383" s="40" t="s">
        <v>19772</v>
      </c>
      <c r="C19383" s="41" t="s">
        <v>9466</v>
      </c>
      <c r="D19383" s="42">
        <v>25.285</v>
      </c>
      <c r="E19383" s="43">
        <v>3</v>
      </c>
      <c r="F19383" s="44" t="s">
        <v>23</v>
      </c>
    </row>
    <row r="19384" spans="2:6" s="16" customFormat="1" ht="15" customHeight="1">
      <c r="B19384" s="40" t="s">
        <v>19772</v>
      </c>
      <c r="C19384" s="41" t="s">
        <v>9466</v>
      </c>
      <c r="D19384" s="42">
        <v>25.285</v>
      </c>
      <c r="E19384" s="43">
        <v>3</v>
      </c>
      <c r="F19384" s="44" t="s">
        <v>23</v>
      </c>
    </row>
    <row r="19385" spans="2:6" s="16" customFormat="1" ht="15" customHeight="1">
      <c r="B19385" s="40" t="s">
        <v>19772</v>
      </c>
      <c r="C19385" s="41" t="s">
        <v>9466</v>
      </c>
      <c r="D19385" s="42">
        <v>25.285</v>
      </c>
      <c r="E19385" s="43">
        <v>3</v>
      </c>
      <c r="F19385" s="44" t="s">
        <v>23</v>
      </c>
    </row>
    <row r="19386" spans="2:6" s="16" customFormat="1" ht="15" customHeight="1">
      <c r="B19386" s="40" t="s">
        <v>19772</v>
      </c>
      <c r="C19386" s="41" t="s">
        <v>9466</v>
      </c>
      <c r="D19386" s="42">
        <v>25.285</v>
      </c>
      <c r="E19386" s="43">
        <v>3</v>
      </c>
      <c r="F19386" s="44" t="s">
        <v>23</v>
      </c>
    </row>
    <row r="19387" spans="2:6" s="16" customFormat="1" ht="15" customHeight="1">
      <c r="B19387" s="40" t="s">
        <v>19772</v>
      </c>
      <c r="C19387" s="41" t="s">
        <v>9466</v>
      </c>
      <c r="D19387" s="42">
        <v>25.285</v>
      </c>
      <c r="E19387" s="43">
        <v>3</v>
      </c>
      <c r="F19387" s="44" t="s">
        <v>23</v>
      </c>
    </row>
    <row r="19388" spans="2:6" s="16" customFormat="1" ht="15" customHeight="1">
      <c r="B19388" s="40" t="s">
        <v>19772</v>
      </c>
      <c r="C19388" s="41" t="s">
        <v>9466</v>
      </c>
      <c r="D19388" s="42">
        <v>25.285</v>
      </c>
      <c r="E19388" s="43">
        <v>4</v>
      </c>
      <c r="F19388" s="44" t="s">
        <v>23</v>
      </c>
    </row>
    <row r="19389" spans="2:6" s="16" customFormat="1" ht="15" customHeight="1">
      <c r="B19389" s="40" t="s">
        <v>19772</v>
      </c>
      <c r="C19389" s="41" t="s">
        <v>9466</v>
      </c>
      <c r="D19389" s="42">
        <v>25.28</v>
      </c>
      <c r="E19389" s="43">
        <v>424</v>
      </c>
      <c r="F19389" s="44" t="s">
        <v>23</v>
      </c>
    </row>
    <row r="19390" spans="2:6" s="16" customFormat="1" ht="15" customHeight="1">
      <c r="B19390" s="40" t="s">
        <v>19772</v>
      </c>
      <c r="C19390" s="41" t="s">
        <v>19718</v>
      </c>
      <c r="D19390" s="42">
        <v>25.274999999999999</v>
      </c>
      <c r="E19390" s="43">
        <v>2</v>
      </c>
      <c r="F19390" s="44" t="s">
        <v>23</v>
      </c>
    </row>
    <row r="19391" spans="2:6" s="16" customFormat="1" ht="15" customHeight="1">
      <c r="B19391" s="40" t="s">
        <v>19772</v>
      </c>
      <c r="C19391" s="41" t="s">
        <v>19718</v>
      </c>
      <c r="D19391" s="42">
        <v>25.274999999999999</v>
      </c>
      <c r="E19391" s="43">
        <v>2</v>
      </c>
      <c r="F19391" s="44" t="s">
        <v>23</v>
      </c>
    </row>
    <row r="19392" spans="2:6" s="16" customFormat="1" ht="15" customHeight="1">
      <c r="B19392" s="40" t="s">
        <v>19772</v>
      </c>
      <c r="C19392" s="41" t="s">
        <v>19718</v>
      </c>
      <c r="D19392" s="42">
        <v>25.274999999999999</v>
      </c>
      <c r="E19392" s="43">
        <v>2</v>
      </c>
      <c r="F19392" s="44" t="s">
        <v>23</v>
      </c>
    </row>
    <row r="19393" spans="2:6" s="16" customFormat="1" ht="15" customHeight="1">
      <c r="B19393" s="40" t="s">
        <v>19772</v>
      </c>
      <c r="C19393" s="41" t="s">
        <v>19718</v>
      </c>
      <c r="D19393" s="42">
        <v>25.274999999999999</v>
      </c>
      <c r="E19393" s="43">
        <v>2</v>
      </c>
      <c r="F19393" s="44" t="s">
        <v>23</v>
      </c>
    </row>
    <row r="19394" spans="2:6" s="16" customFormat="1" ht="15" customHeight="1">
      <c r="B19394" s="40" t="s">
        <v>19772</v>
      </c>
      <c r="C19394" s="41" t="s">
        <v>19718</v>
      </c>
      <c r="D19394" s="42">
        <v>25.274999999999999</v>
      </c>
      <c r="E19394" s="43">
        <v>2</v>
      </c>
      <c r="F19394" s="44" t="s">
        <v>23</v>
      </c>
    </row>
    <row r="19395" spans="2:6" s="16" customFormat="1" ht="15" customHeight="1">
      <c r="B19395" s="40" t="s">
        <v>19772</v>
      </c>
      <c r="C19395" s="41" t="s">
        <v>19718</v>
      </c>
      <c r="D19395" s="42">
        <v>25.274999999999999</v>
      </c>
      <c r="E19395" s="43">
        <v>3</v>
      </c>
      <c r="F19395" s="44" t="s">
        <v>23</v>
      </c>
    </row>
    <row r="19396" spans="2:6" s="16" customFormat="1" ht="15" customHeight="1">
      <c r="B19396" s="40" t="s">
        <v>19772</v>
      </c>
      <c r="C19396" s="41" t="s">
        <v>19718</v>
      </c>
      <c r="D19396" s="42">
        <v>25.274999999999999</v>
      </c>
      <c r="E19396" s="43">
        <v>3</v>
      </c>
      <c r="F19396" s="44" t="s">
        <v>23</v>
      </c>
    </row>
    <row r="19397" spans="2:6" s="16" customFormat="1" ht="15" customHeight="1">
      <c r="B19397" s="40" t="s">
        <v>19772</v>
      </c>
      <c r="C19397" s="41" t="s">
        <v>19718</v>
      </c>
      <c r="D19397" s="42">
        <v>25.274999999999999</v>
      </c>
      <c r="E19397" s="43">
        <v>3</v>
      </c>
      <c r="F19397" s="44" t="s">
        <v>23</v>
      </c>
    </row>
    <row r="19398" spans="2:6" s="16" customFormat="1" ht="15" customHeight="1">
      <c r="B19398" s="40" t="s">
        <v>19772</v>
      </c>
      <c r="C19398" s="41" t="s">
        <v>19718</v>
      </c>
      <c r="D19398" s="42">
        <v>25.274999999999999</v>
      </c>
      <c r="E19398" s="43">
        <v>3</v>
      </c>
      <c r="F19398" s="44" t="s">
        <v>23</v>
      </c>
    </row>
    <row r="19399" spans="2:6" s="16" customFormat="1" ht="15" customHeight="1">
      <c r="B19399" s="40" t="s">
        <v>19772</v>
      </c>
      <c r="C19399" s="41" t="s">
        <v>19718</v>
      </c>
      <c r="D19399" s="42">
        <v>25.274999999999999</v>
      </c>
      <c r="E19399" s="43">
        <v>3</v>
      </c>
      <c r="F19399" s="44" t="s">
        <v>23</v>
      </c>
    </row>
    <row r="19400" spans="2:6" s="16" customFormat="1" ht="15" customHeight="1">
      <c r="B19400" s="40" t="s">
        <v>19772</v>
      </c>
      <c r="C19400" s="41" t="s">
        <v>19718</v>
      </c>
      <c r="D19400" s="42">
        <v>25.274999999999999</v>
      </c>
      <c r="E19400" s="43">
        <v>3</v>
      </c>
      <c r="F19400" s="44" t="s">
        <v>23</v>
      </c>
    </row>
    <row r="19401" spans="2:6" s="16" customFormat="1" ht="15" customHeight="1">
      <c r="B19401" s="40" t="s">
        <v>19772</v>
      </c>
      <c r="C19401" s="41" t="s">
        <v>19718</v>
      </c>
      <c r="D19401" s="42">
        <v>25.274999999999999</v>
      </c>
      <c r="E19401" s="43">
        <v>3</v>
      </c>
      <c r="F19401" s="44" t="s">
        <v>23</v>
      </c>
    </row>
    <row r="19402" spans="2:6" s="16" customFormat="1" ht="15" customHeight="1">
      <c r="B19402" s="40" t="s">
        <v>19772</v>
      </c>
      <c r="C19402" s="41" t="s">
        <v>19718</v>
      </c>
      <c r="D19402" s="42">
        <v>25.274999999999999</v>
      </c>
      <c r="E19402" s="43">
        <v>3</v>
      </c>
      <c r="F19402" s="44" t="s">
        <v>23</v>
      </c>
    </row>
    <row r="19403" spans="2:6" s="16" customFormat="1" ht="15" customHeight="1">
      <c r="B19403" s="40" t="s">
        <v>19772</v>
      </c>
      <c r="C19403" s="41" t="s">
        <v>19718</v>
      </c>
      <c r="D19403" s="42">
        <v>25.274999999999999</v>
      </c>
      <c r="E19403" s="43">
        <v>3</v>
      </c>
      <c r="F19403" s="44" t="s">
        <v>23</v>
      </c>
    </row>
    <row r="19404" spans="2:6" s="16" customFormat="1" ht="15" customHeight="1">
      <c r="B19404" s="40" t="s">
        <v>19772</v>
      </c>
      <c r="C19404" s="41" t="s">
        <v>19718</v>
      </c>
      <c r="D19404" s="42">
        <v>25.274999999999999</v>
      </c>
      <c r="E19404" s="43">
        <v>3</v>
      </c>
      <c r="F19404" s="44" t="s">
        <v>23</v>
      </c>
    </row>
    <row r="19405" spans="2:6" s="16" customFormat="1" ht="15" customHeight="1">
      <c r="B19405" s="40" t="s">
        <v>19772</v>
      </c>
      <c r="C19405" s="41" t="s">
        <v>19718</v>
      </c>
      <c r="D19405" s="42">
        <v>25.274999999999999</v>
      </c>
      <c r="E19405" s="43">
        <v>3</v>
      </c>
      <c r="F19405" s="44" t="s">
        <v>23</v>
      </c>
    </row>
    <row r="19406" spans="2:6" s="16" customFormat="1" ht="15" customHeight="1">
      <c r="B19406" s="40" t="s">
        <v>19772</v>
      </c>
      <c r="C19406" s="41" t="s">
        <v>19718</v>
      </c>
      <c r="D19406" s="42">
        <v>25.274999999999999</v>
      </c>
      <c r="E19406" s="43">
        <v>3</v>
      </c>
      <c r="F19406" s="44" t="s">
        <v>23</v>
      </c>
    </row>
    <row r="19407" spans="2:6" s="16" customFormat="1" ht="15" customHeight="1">
      <c r="B19407" s="40" t="s">
        <v>19772</v>
      </c>
      <c r="C19407" s="41" t="s">
        <v>19718</v>
      </c>
      <c r="D19407" s="42">
        <v>25.274999999999999</v>
      </c>
      <c r="E19407" s="43">
        <v>3</v>
      </c>
      <c r="F19407" s="44" t="s">
        <v>23</v>
      </c>
    </row>
    <row r="19408" spans="2:6" s="16" customFormat="1" ht="15" customHeight="1">
      <c r="B19408" s="40" t="s">
        <v>19772</v>
      </c>
      <c r="C19408" s="41" t="s">
        <v>19718</v>
      </c>
      <c r="D19408" s="42">
        <v>25.274999999999999</v>
      </c>
      <c r="E19408" s="43">
        <v>3</v>
      </c>
      <c r="F19408" s="44" t="s">
        <v>23</v>
      </c>
    </row>
    <row r="19409" spans="2:6" s="16" customFormat="1" ht="15" customHeight="1">
      <c r="B19409" s="40" t="s">
        <v>19772</v>
      </c>
      <c r="C19409" s="41" t="s">
        <v>19718</v>
      </c>
      <c r="D19409" s="42">
        <v>25.274999999999999</v>
      </c>
      <c r="E19409" s="43">
        <v>4</v>
      </c>
      <c r="F19409" s="44" t="s">
        <v>23</v>
      </c>
    </row>
    <row r="19410" spans="2:6" s="16" customFormat="1" ht="15" customHeight="1">
      <c r="B19410" s="40" t="s">
        <v>19772</v>
      </c>
      <c r="C19410" s="41" t="s">
        <v>19718</v>
      </c>
      <c r="D19410" s="42">
        <v>25.274999999999999</v>
      </c>
      <c r="E19410" s="43">
        <v>4</v>
      </c>
      <c r="F19410" s="44" t="s">
        <v>23</v>
      </c>
    </row>
    <row r="19411" spans="2:6" s="16" customFormat="1" ht="15" customHeight="1">
      <c r="B19411" s="40" t="s">
        <v>19772</v>
      </c>
      <c r="C19411" s="41" t="s">
        <v>19718</v>
      </c>
      <c r="D19411" s="42">
        <v>25.274999999999999</v>
      </c>
      <c r="E19411" s="43">
        <v>4</v>
      </c>
      <c r="F19411" s="44" t="s">
        <v>23</v>
      </c>
    </row>
    <row r="19412" spans="2:6" s="16" customFormat="1" ht="15" customHeight="1">
      <c r="B19412" s="40" t="s">
        <v>19772</v>
      </c>
      <c r="C19412" s="41" t="s">
        <v>19718</v>
      </c>
      <c r="D19412" s="42">
        <v>25.274999999999999</v>
      </c>
      <c r="E19412" s="43">
        <v>4</v>
      </c>
      <c r="F19412" s="44" t="s">
        <v>23</v>
      </c>
    </row>
    <row r="19413" spans="2:6" s="16" customFormat="1" ht="15" customHeight="1">
      <c r="B19413" s="40" t="s">
        <v>19772</v>
      </c>
      <c r="C19413" s="41" t="s">
        <v>19718</v>
      </c>
      <c r="D19413" s="42">
        <v>25.274999999999999</v>
      </c>
      <c r="E19413" s="43">
        <v>4</v>
      </c>
      <c r="F19413" s="44" t="s">
        <v>23</v>
      </c>
    </row>
    <row r="19414" spans="2:6" s="16" customFormat="1" ht="15" customHeight="1">
      <c r="B19414" s="40" t="s">
        <v>19772</v>
      </c>
      <c r="C19414" s="41" t="s">
        <v>19718</v>
      </c>
      <c r="D19414" s="42">
        <v>25.274999999999999</v>
      </c>
      <c r="E19414" s="43">
        <v>4</v>
      </c>
      <c r="F19414" s="44" t="s">
        <v>23</v>
      </c>
    </row>
    <row r="19415" spans="2:6" s="16" customFormat="1" ht="15" customHeight="1">
      <c r="B19415" s="40" t="s">
        <v>19772</v>
      </c>
      <c r="C19415" s="41" t="s">
        <v>19718</v>
      </c>
      <c r="D19415" s="42">
        <v>25.274999999999999</v>
      </c>
      <c r="E19415" s="43">
        <v>4</v>
      </c>
      <c r="F19415" s="44" t="s">
        <v>23</v>
      </c>
    </row>
    <row r="19416" spans="2:6" s="16" customFormat="1" ht="15" customHeight="1">
      <c r="B19416" s="40" t="s">
        <v>19772</v>
      </c>
      <c r="C19416" s="41" t="s">
        <v>19718</v>
      </c>
      <c r="D19416" s="42">
        <v>25.274999999999999</v>
      </c>
      <c r="E19416" s="43">
        <v>4</v>
      </c>
      <c r="F19416" s="44" t="s">
        <v>23</v>
      </c>
    </row>
    <row r="19417" spans="2:6" s="16" customFormat="1" ht="15" customHeight="1">
      <c r="B19417" s="40" t="s">
        <v>19772</v>
      </c>
      <c r="C19417" s="41" t="s">
        <v>19718</v>
      </c>
      <c r="D19417" s="42">
        <v>25.274999999999999</v>
      </c>
      <c r="E19417" s="43">
        <v>4</v>
      </c>
      <c r="F19417" s="44" t="s">
        <v>23</v>
      </c>
    </row>
    <row r="19418" spans="2:6" s="16" customFormat="1" ht="15" customHeight="1">
      <c r="B19418" s="40" t="s">
        <v>19772</v>
      </c>
      <c r="C19418" s="41" t="s">
        <v>19718</v>
      </c>
      <c r="D19418" s="42">
        <v>25.274999999999999</v>
      </c>
      <c r="E19418" s="43">
        <v>5</v>
      </c>
      <c r="F19418" s="44" t="s">
        <v>23</v>
      </c>
    </row>
    <row r="19419" spans="2:6" s="16" customFormat="1" ht="15" customHeight="1">
      <c r="B19419" s="40" t="s">
        <v>19772</v>
      </c>
      <c r="C19419" s="41" t="s">
        <v>19718</v>
      </c>
      <c r="D19419" s="42">
        <v>25.274999999999999</v>
      </c>
      <c r="E19419" s="43">
        <v>321</v>
      </c>
      <c r="F19419" s="44" t="s">
        <v>23</v>
      </c>
    </row>
    <row r="19420" spans="2:6" s="16" customFormat="1" ht="15" customHeight="1">
      <c r="B19420" s="40" t="s">
        <v>19772</v>
      </c>
      <c r="C19420" s="41" t="s">
        <v>19718</v>
      </c>
      <c r="D19420" s="42">
        <v>25.274999999999999</v>
      </c>
      <c r="E19420" s="43">
        <v>487</v>
      </c>
      <c r="F19420" s="44" t="s">
        <v>23</v>
      </c>
    </row>
    <row r="19421" spans="2:6" s="16" customFormat="1" ht="15" customHeight="1">
      <c r="B19421" s="40" t="s">
        <v>19772</v>
      </c>
      <c r="C19421" s="41" t="s">
        <v>20072</v>
      </c>
      <c r="D19421" s="42">
        <v>25.28</v>
      </c>
      <c r="E19421" s="43">
        <v>1</v>
      </c>
      <c r="F19421" s="44" t="s">
        <v>23</v>
      </c>
    </row>
    <row r="19422" spans="2:6" s="16" customFormat="1" ht="15" customHeight="1">
      <c r="B19422" s="40" t="s">
        <v>19772</v>
      </c>
      <c r="C19422" s="41" t="s">
        <v>20072</v>
      </c>
      <c r="D19422" s="42">
        <v>25.28</v>
      </c>
      <c r="E19422" s="43">
        <v>1</v>
      </c>
      <c r="F19422" s="44" t="s">
        <v>23</v>
      </c>
    </row>
    <row r="19423" spans="2:6" s="16" customFormat="1" ht="15" customHeight="1">
      <c r="B19423" s="40" t="s">
        <v>19772</v>
      </c>
      <c r="C19423" s="41" t="s">
        <v>20072</v>
      </c>
      <c r="D19423" s="42">
        <v>25.28</v>
      </c>
      <c r="E19423" s="43">
        <v>1</v>
      </c>
      <c r="F19423" s="44" t="s">
        <v>23</v>
      </c>
    </row>
    <row r="19424" spans="2:6" s="16" customFormat="1" ht="15" customHeight="1">
      <c r="B19424" s="40" t="s">
        <v>19772</v>
      </c>
      <c r="C19424" s="41" t="s">
        <v>20072</v>
      </c>
      <c r="D19424" s="42">
        <v>25.28</v>
      </c>
      <c r="E19424" s="43">
        <v>1</v>
      </c>
      <c r="F19424" s="44" t="s">
        <v>23</v>
      </c>
    </row>
    <row r="19425" spans="2:6" s="16" customFormat="1" ht="15" customHeight="1">
      <c r="B19425" s="40" t="s">
        <v>19772</v>
      </c>
      <c r="C19425" s="41" t="s">
        <v>20072</v>
      </c>
      <c r="D19425" s="42">
        <v>25.28</v>
      </c>
      <c r="E19425" s="43">
        <v>1</v>
      </c>
      <c r="F19425" s="44" t="s">
        <v>23</v>
      </c>
    </row>
    <row r="19426" spans="2:6" s="16" customFormat="1" ht="15" customHeight="1">
      <c r="B19426" s="40" t="s">
        <v>19772</v>
      </c>
      <c r="C19426" s="41" t="s">
        <v>20072</v>
      </c>
      <c r="D19426" s="42">
        <v>25.28</v>
      </c>
      <c r="E19426" s="43">
        <v>1</v>
      </c>
      <c r="F19426" s="44" t="s">
        <v>23</v>
      </c>
    </row>
    <row r="19427" spans="2:6" s="16" customFormat="1" ht="15" customHeight="1">
      <c r="B19427" s="40" t="s">
        <v>19772</v>
      </c>
      <c r="C19427" s="41" t="s">
        <v>20072</v>
      </c>
      <c r="D19427" s="42">
        <v>25.28</v>
      </c>
      <c r="E19427" s="43">
        <v>1</v>
      </c>
      <c r="F19427" s="44" t="s">
        <v>23</v>
      </c>
    </row>
    <row r="19428" spans="2:6" s="16" customFormat="1" ht="15" customHeight="1">
      <c r="B19428" s="40" t="s">
        <v>19772</v>
      </c>
      <c r="C19428" s="41" t="s">
        <v>20072</v>
      </c>
      <c r="D19428" s="42">
        <v>25.28</v>
      </c>
      <c r="E19428" s="43">
        <v>1</v>
      </c>
      <c r="F19428" s="44" t="s">
        <v>23</v>
      </c>
    </row>
    <row r="19429" spans="2:6" s="16" customFormat="1" ht="15" customHeight="1">
      <c r="B19429" s="40" t="s">
        <v>19772</v>
      </c>
      <c r="C19429" s="41" t="s">
        <v>20072</v>
      </c>
      <c r="D19429" s="42">
        <v>25.28</v>
      </c>
      <c r="E19429" s="43">
        <v>1</v>
      </c>
      <c r="F19429" s="44" t="s">
        <v>23</v>
      </c>
    </row>
    <row r="19430" spans="2:6" s="16" customFormat="1" ht="15" customHeight="1">
      <c r="B19430" s="40" t="s">
        <v>19772</v>
      </c>
      <c r="C19430" s="41" t="s">
        <v>20072</v>
      </c>
      <c r="D19430" s="42">
        <v>25.28</v>
      </c>
      <c r="E19430" s="43">
        <v>1</v>
      </c>
      <c r="F19430" s="44" t="s">
        <v>23</v>
      </c>
    </row>
    <row r="19431" spans="2:6" s="16" customFormat="1" ht="15" customHeight="1">
      <c r="B19431" s="40" t="s">
        <v>19772</v>
      </c>
      <c r="C19431" s="41" t="s">
        <v>20072</v>
      </c>
      <c r="D19431" s="42">
        <v>25.28</v>
      </c>
      <c r="E19431" s="43">
        <v>1</v>
      </c>
      <c r="F19431" s="44" t="s">
        <v>23</v>
      </c>
    </row>
    <row r="19432" spans="2:6" s="16" customFormat="1" ht="15" customHeight="1">
      <c r="B19432" s="40" t="s">
        <v>19772</v>
      </c>
      <c r="C19432" s="41" t="s">
        <v>20072</v>
      </c>
      <c r="D19432" s="42">
        <v>25.28</v>
      </c>
      <c r="E19432" s="43">
        <v>1</v>
      </c>
      <c r="F19432" s="44" t="s">
        <v>23</v>
      </c>
    </row>
    <row r="19433" spans="2:6" s="16" customFormat="1" ht="15" customHeight="1">
      <c r="B19433" s="40" t="s">
        <v>19772</v>
      </c>
      <c r="C19433" s="41" t="s">
        <v>20072</v>
      </c>
      <c r="D19433" s="42">
        <v>25.28</v>
      </c>
      <c r="E19433" s="43">
        <v>1</v>
      </c>
      <c r="F19433" s="44" t="s">
        <v>23</v>
      </c>
    </row>
    <row r="19434" spans="2:6" s="16" customFormat="1" ht="15" customHeight="1">
      <c r="B19434" s="40" t="s">
        <v>19772</v>
      </c>
      <c r="C19434" s="41" t="s">
        <v>20072</v>
      </c>
      <c r="D19434" s="42">
        <v>25.28</v>
      </c>
      <c r="E19434" s="43">
        <v>2</v>
      </c>
      <c r="F19434" s="44" t="s">
        <v>23</v>
      </c>
    </row>
    <row r="19435" spans="2:6" s="16" customFormat="1" ht="15" customHeight="1">
      <c r="B19435" s="40" t="s">
        <v>19772</v>
      </c>
      <c r="C19435" s="41" t="s">
        <v>20072</v>
      </c>
      <c r="D19435" s="42">
        <v>25.28</v>
      </c>
      <c r="E19435" s="43">
        <v>232</v>
      </c>
      <c r="F19435" s="44" t="s">
        <v>23</v>
      </c>
    </row>
    <row r="19436" spans="2:6" s="16" customFormat="1" ht="15" customHeight="1">
      <c r="B19436" s="40" t="s">
        <v>19772</v>
      </c>
      <c r="C19436" s="41" t="s">
        <v>13812</v>
      </c>
      <c r="D19436" s="42">
        <v>25.274999999999999</v>
      </c>
      <c r="E19436" s="43">
        <v>1</v>
      </c>
      <c r="F19436" s="44" t="s">
        <v>23</v>
      </c>
    </row>
    <row r="19437" spans="2:6" s="16" customFormat="1" ht="15" customHeight="1">
      <c r="B19437" s="40" t="s">
        <v>19772</v>
      </c>
      <c r="C19437" s="41" t="s">
        <v>13812</v>
      </c>
      <c r="D19437" s="42">
        <v>25.274999999999999</v>
      </c>
      <c r="E19437" s="43">
        <v>1</v>
      </c>
      <c r="F19437" s="44" t="s">
        <v>23</v>
      </c>
    </row>
    <row r="19438" spans="2:6" s="16" customFormat="1" ht="15" customHeight="1">
      <c r="B19438" s="40" t="s">
        <v>19772</v>
      </c>
      <c r="C19438" s="41" t="s">
        <v>13812</v>
      </c>
      <c r="D19438" s="42">
        <v>25.274999999999999</v>
      </c>
      <c r="E19438" s="43">
        <v>2</v>
      </c>
      <c r="F19438" s="44" t="s">
        <v>23</v>
      </c>
    </row>
    <row r="19439" spans="2:6" s="16" customFormat="1" ht="15" customHeight="1">
      <c r="B19439" s="40" t="s">
        <v>19772</v>
      </c>
      <c r="C19439" s="41" t="s">
        <v>15017</v>
      </c>
      <c r="D19439" s="42">
        <v>25.27</v>
      </c>
      <c r="E19439" s="43">
        <v>1</v>
      </c>
      <c r="F19439" s="44" t="s">
        <v>23</v>
      </c>
    </row>
    <row r="19440" spans="2:6" s="16" customFormat="1" ht="15" customHeight="1">
      <c r="B19440" s="40" t="s">
        <v>19772</v>
      </c>
      <c r="C19440" s="41" t="s">
        <v>6259</v>
      </c>
      <c r="D19440" s="42">
        <v>25.26</v>
      </c>
      <c r="E19440" s="43">
        <v>1</v>
      </c>
      <c r="F19440" s="44" t="s">
        <v>23</v>
      </c>
    </row>
    <row r="19441" spans="2:6" s="16" customFormat="1" ht="15" customHeight="1">
      <c r="B19441" s="40" t="s">
        <v>19772</v>
      </c>
      <c r="C19441" s="41" t="s">
        <v>6259</v>
      </c>
      <c r="D19441" s="42">
        <v>25.26</v>
      </c>
      <c r="E19441" s="43">
        <v>1</v>
      </c>
      <c r="F19441" s="44" t="s">
        <v>23</v>
      </c>
    </row>
    <row r="19442" spans="2:6" s="16" customFormat="1" ht="15" customHeight="1">
      <c r="B19442" s="40" t="s">
        <v>19772</v>
      </c>
      <c r="C19442" s="41" t="s">
        <v>6259</v>
      </c>
      <c r="D19442" s="42">
        <v>25.26</v>
      </c>
      <c r="E19442" s="43">
        <v>1</v>
      </c>
      <c r="F19442" s="44" t="s">
        <v>23</v>
      </c>
    </row>
    <row r="19443" spans="2:6" s="16" customFormat="1" ht="15" customHeight="1">
      <c r="B19443" s="40" t="s">
        <v>19772</v>
      </c>
      <c r="C19443" s="41" t="s">
        <v>6259</v>
      </c>
      <c r="D19443" s="42">
        <v>25.265000000000001</v>
      </c>
      <c r="E19443" s="43">
        <v>1</v>
      </c>
      <c r="F19443" s="44" t="s">
        <v>23</v>
      </c>
    </row>
    <row r="19444" spans="2:6" s="16" customFormat="1" ht="15" customHeight="1">
      <c r="B19444" s="40" t="s">
        <v>19772</v>
      </c>
      <c r="C19444" s="41" t="s">
        <v>6259</v>
      </c>
      <c r="D19444" s="42">
        <v>25.265000000000001</v>
      </c>
      <c r="E19444" s="43">
        <v>1</v>
      </c>
      <c r="F19444" s="44" t="s">
        <v>23</v>
      </c>
    </row>
    <row r="19445" spans="2:6" s="16" customFormat="1" ht="15" customHeight="1">
      <c r="B19445" s="40" t="s">
        <v>19772</v>
      </c>
      <c r="C19445" s="41" t="s">
        <v>6259</v>
      </c>
      <c r="D19445" s="42">
        <v>25.265000000000001</v>
      </c>
      <c r="E19445" s="43">
        <v>1</v>
      </c>
      <c r="F19445" s="44" t="s">
        <v>23</v>
      </c>
    </row>
    <row r="19446" spans="2:6" s="16" customFormat="1" ht="15" customHeight="1">
      <c r="B19446" s="40" t="s">
        <v>19772</v>
      </c>
      <c r="C19446" s="41" t="s">
        <v>6259</v>
      </c>
      <c r="D19446" s="42">
        <v>25.265000000000001</v>
      </c>
      <c r="E19446" s="43">
        <v>1</v>
      </c>
      <c r="F19446" s="44" t="s">
        <v>23</v>
      </c>
    </row>
    <row r="19447" spans="2:6" s="16" customFormat="1" ht="15" customHeight="1">
      <c r="B19447" s="40" t="s">
        <v>19772</v>
      </c>
      <c r="C19447" s="41" t="s">
        <v>6259</v>
      </c>
      <c r="D19447" s="42">
        <v>25.265000000000001</v>
      </c>
      <c r="E19447" s="43">
        <v>1</v>
      </c>
      <c r="F19447" s="44" t="s">
        <v>23</v>
      </c>
    </row>
    <row r="19448" spans="2:6" s="16" customFormat="1" ht="15" customHeight="1">
      <c r="B19448" s="40" t="s">
        <v>19772</v>
      </c>
      <c r="C19448" s="41" t="s">
        <v>6259</v>
      </c>
      <c r="D19448" s="42">
        <v>25.265000000000001</v>
      </c>
      <c r="E19448" s="43">
        <v>1</v>
      </c>
      <c r="F19448" s="44" t="s">
        <v>23</v>
      </c>
    </row>
    <row r="19449" spans="2:6" s="16" customFormat="1" ht="15" customHeight="1">
      <c r="B19449" s="40" t="s">
        <v>19772</v>
      </c>
      <c r="C19449" s="41" t="s">
        <v>6259</v>
      </c>
      <c r="D19449" s="42">
        <v>25.265000000000001</v>
      </c>
      <c r="E19449" s="43">
        <v>1</v>
      </c>
      <c r="F19449" s="44" t="s">
        <v>23</v>
      </c>
    </row>
    <row r="19450" spans="2:6" s="16" customFormat="1" ht="15" customHeight="1">
      <c r="B19450" s="40" t="s">
        <v>19772</v>
      </c>
      <c r="C19450" s="41" t="s">
        <v>6259</v>
      </c>
      <c r="D19450" s="42">
        <v>25.265000000000001</v>
      </c>
      <c r="E19450" s="43">
        <v>1</v>
      </c>
      <c r="F19450" s="44" t="s">
        <v>23</v>
      </c>
    </row>
    <row r="19451" spans="2:6" s="16" customFormat="1" ht="15" customHeight="1">
      <c r="B19451" s="40" t="s">
        <v>19772</v>
      </c>
      <c r="C19451" s="41" t="s">
        <v>6259</v>
      </c>
      <c r="D19451" s="42">
        <v>25.265000000000001</v>
      </c>
      <c r="E19451" s="43">
        <v>1</v>
      </c>
      <c r="F19451" s="44" t="s">
        <v>23</v>
      </c>
    </row>
    <row r="19452" spans="2:6" s="16" customFormat="1" ht="15" customHeight="1">
      <c r="B19452" s="40" t="s">
        <v>19772</v>
      </c>
      <c r="C19452" s="41" t="s">
        <v>6259</v>
      </c>
      <c r="D19452" s="42">
        <v>25.265000000000001</v>
      </c>
      <c r="E19452" s="43">
        <v>1</v>
      </c>
      <c r="F19452" s="44" t="s">
        <v>23</v>
      </c>
    </row>
    <row r="19453" spans="2:6" s="16" customFormat="1" ht="15" customHeight="1">
      <c r="B19453" s="40" t="s">
        <v>19772</v>
      </c>
      <c r="C19453" s="41" t="s">
        <v>6259</v>
      </c>
      <c r="D19453" s="42">
        <v>25.265000000000001</v>
      </c>
      <c r="E19453" s="43">
        <v>1</v>
      </c>
      <c r="F19453" s="44" t="s">
        <v>23</v>
      </c>
    </row>
    <row r="19454" spans="2:6" s="16" customFormat="1" ht="15" customHeight="1">
      <c r="B19454" s="40" t="s">
        <v>19772</v>
      </c>
      <c r="C19454" s="41" t="s">
        <v>6259</v>
      </c>
      <c r="D19454" s="42">
        <v>25.265000000000001</v>
      </c>
      <c r="E19454" s="43">
        <v>1</v>
      </c>
      <c r="F19454" s="44" t="s">
        <v>23</v>
      </c>
    </row>
    <row r="19455" spans="2:6" s="16" customFormat="1" ht="15" customHeight="1">
      <c r="B19455" s="40" t="s">
        <v>19772</v>
      </c>
      <c r="C19455" s="41" t="s">
        <v>6259</v>
      </c>
      <c r="D19455" s="42">
        <v>25.265000000000001</v>
      </c>
      <c r="E19455" s="43">
        <v>1</v>
      </c>
      <c r="F19455" s="44" t="s">
        <v>23</v>
      </c>
    </row>
    <row r="19456" spans="2:6" s="16" customFormat="1" ht="15" customHeight="1">
      <c r="B19456" s="40" t="s">
        <v>19772</v>
      </c>
      <c r="C19456" s="41" t="s">
        <v>6259</v>
      </c>
      <c r="D19456" s="42">
        <v>25.265000000000001</v>
      </c>
      <c r="E19456" s="43">
        <v>144</v>
      </c>
      <c r="F19456" s="44" t="s">
        <v>23</v>
      </c>
    </row>
    <row r="19457" spans="2:6" s="16" customFormat="1" ht="15" customHeight="1">
      <c r="B19457" s="40" t="s">
        <v>19772</v>
      </c>
      <c r="C19457" s="41" t="s">
        <v>3900</v>
      </c>
      <c r="D19457" s="42">
        <v>25.27</v>
      </c>
      <c r="E19457" s="43">
        <v>1</v>
      </c>
      <c r="F19457" s="44" t="s">
        <v>23</v>
      </c>
    </row>
    <row r="19458" spans="2:6" s="16" customFormat="1" ht="15" customHeight="1">
      <c r="B19458" s="40" t="s">
        <v>19772</v>
      </c>
      <c r="C19458" s="41" t="s">
        <v>3900</v>
      </c>
      <c r="D19458" s="42">
        <v>25.27</v>
      </c>
      <c r="E19458" s="43">
        <v>1</v>
      </c>
      <c r="F19458" s="44" t="s">
        <v>23</v>
      </c>
    </row>
    <row r="19459" spans="2:6" s="16" customFormat="1" ht="15" customHeight="1">
      <c r="B19459" s="40" t="s">
        <v>19772</v>
      </c>
      <c r="C19459" s="41" t="s">
        <v>20073</v>
      </c>
      <c r="D19459" s="42">
        <v>25.29</v>
      </c>
      <c r="E19459" s="43">
        <v>1</v>
      </c>
      <c r="F19459" s="44" t="s">
        <v>23</v>
      </c>
    </row>
    <row r="19460" spans="2:6" s="16" customFormat="1" ht="15" customHeight="1">
      <c r="B19460" s="40" t="s">
        <v>19772</v>
      </c>
      <c r="C19460" s="41" t="s">
        <v>20073</v>
      </c>
      <c r="D19460" s="42">
        <v>25.29</v>
      </c>
      <c r="E19460" s="43">
        <v>1</v>
      </c>
      <c r="F19460" s="44" t="s">
        <v>23</v>
      </c>
    </row>
    <row r="19461" spans="2:6" s="16" customFormat="1" ht="15" customHeight="1">
      <c r="B19461" s="40" t="s">
        <v>19772</v>
      </c>
      <c r="C19461" s="41" t="s">
        <v>20073</v>
      </c>
      <c r="D19461" s="42">
        <v>25.29</v>
      </c>
      <c r="E19461" s="43">
        <v>1</v>
      </c>
      <c r="F19461" s="44" t="s">
        <v>23</v>
      </c>
    </row>
    <row r="19462" spans="2:6" s="16" customFormat="1" ht="15" customHeight="1">
      <c r="B19462" s="40" t="s">
        <v>19772</v>
      </c>
      <c r="C19462" s="41" t="s">
        <v>16313</v>
      </c>
      <c r="D19462" s="42">
        <v>25.29</v>
      </c>
      <c r="E19462" s="43">
        <v>1</v>
      </c>
      <c r="F19462" s="44" t="s">
        <v>23</v>
      </c>
    </row>
    <row r="19463" spans="2:6" s="16" customFormat="1" ht="15" customHeight="1">
      <c r="B19463" s="40" t="s">
        <v>19772</v>
      </c>
      <c r="C19463" s="41" t="s">
        <v>16313</v>
      </c>
      <c r="D19463" s="42">
        <v>25.29</v>
      </c>
      <c r="E19463" s="43">
        <v>1</v>
      </c>
      <c r="F19463" s="44" t="s">
        <v>23</v>
      </c>
    </row>
    <row r="19464" spans="2:6" s="16" customFormat="1" ht="15" customHeight="1">
      <c r="B19464" s="40" t="s">
        <v>19772</v>
      </c>
      <c r="C19464" s="41" t="s">
        <v>16313</v>
      </c>
      <c r="D19464" s="42">
        <v>25.29</v>
      </c>
      <c r="E19464" s="43">
        <v>1</v>
      </c>
      <c r="F19464" s="44" t="s">
        <v>23</v>
      </c>
    </row>
    <row r="19465" spans="2:6" s="16" customFormat="1" ht="15" customHeight="1">
      <c r="B19465" s="40" t="s">
        <v>19772</v>
      </c>
      <c r="C19465" s="41" t="s">
        <v>4302</v>
      </c>
      <c r="D19465" s="42">
        <v>25.28</v>
      </c>
      <c r="E19465" s="43">
        <v>1</v>
      </c>
      <c r="F19465" s="44" t="s">
        <v>23</v>
      </c>
    </row>
    <row r="19466" spans="2:6" s="16" customFormat="1" ht="15" customHeight="1">
      <c r="B19466" s="40" t="s">
        <v>19772</v>
      </c>
      <c r="C19466" s="41" t="s">
        <v>4302</v>
      </c>
      <c r="D19466" s="42">
        <v>25.28</v>
      </c>
      <c r="E19466" s="43">
        <v>1</v>
      </c>
      <c r="F19466" s="44" t="s">
        <v>23</v>
      </c>
    </row>
    <row r="19467" spans="2:6" s="16" customFormat="1" ht="15" customHeight="1">
      <c r="B19467" s="40" t="s">
        <v>19772</v>
      </c>
      <c r="C19467" s="41" t="s">
        <v>4302</v>
      </c>
      <c r="D19467" s="42">
        <v>25.28</v>
      </c>
      <c r="E19467" s="43">
        <v>1</v>
      </c>
      <c r="F19467" s="44" t="s">
        <v>23</v>
      </c>
    </row>
    <row r="19468" spans="2:6" s="16" customFormat="1" ht="15" customHeight="1">
      <c r="B19468" s="40" t="s">
        <v>19772</v>
      </c>
      <c r="C19468" s="41" t="s">
        <v>4302</v>
      </c>
      <c r="D19468" s="42">
        <v>25.28</v>
      </c>
      <c r="E19468" s="43">
        <v>1</v>
      </c>
      <c r="F19468" s="44" t="s">
        <v>23</v>
      </c>
    </row>
    <row r="19469" spans="2:6" s="16" customFormat="1" ht="15" customHeight="1">
      <c r="B19469" s="40" t="s">
        <v>19772</v>
      </c>
      <c r="C19469" s="41" t="s">
        <v>4302</v>
      </c>
      <c r="D19469" s="42">
        <v>25.28</v>
      </c>
      <c r="E19469" s="43">
        <v>1</v>
      </c>
      <c r="F19469" s="44" t="s">
        <v>23</v>
      </c>
    </row>
    <row r="19470" spans="2:6" s="16" customFormat="1" ht="15" customHeight="1">
      <c r="B19470" s="40" t="s">
        <v>19772</v>
      </c>
      <c r="C19470" s="41" t="s">
        <v>4302</v>
      </c>
      <c r="D19470" s="42">
        <v>25.28</v>
      </c>
      <c r="E19470" s="43">
        <v>1</v>
      </c>
      <c r="F19470" s="44" t="s">
        <v>23</v>
      </c>
    </row>
    <row r="19471" spans="2:6" s="16" customFormat="1" ht="15" customHeight="1">
      <c r="B19471" s="40" t="s">
        <v>19772</v>
      </c>
      <c r="C19471" s="41" t="s">
        <v>4302</v>
      </c>
      <c r="D19471" s="42">
        <v>25.28</v>
      </c>
      <c r="E19471" s="43">
        <v>1</v>
      </c>
      <c r="F19471" s="44" t="s">
        <v>23</v>
      </c>
    </row>
    <row r="19472" spans="2:6" s="16" customFormat="1" ht="15" customHeight="1">
      <c r="B19472" s="40" t="s">
        <v>19772</v>
      </c>
      <c r="C19472" s="41" t="s">
        <v>4302</v>
      </c>
      <c r="D19472" s="42">
        <v>25.285</v>
      </c>
      <c r="E19472" s="43">
        <v>1</v>
      </c>
      <c r="F19472" s="44" t="s">
        <v>23</v>
      </c>
    </row>
    <row r="19473" spans="2:6" s="16" customFormat="1" ht="15" customHeight="1">
      <c r="B19473" s="40" t="s">
        <v>19772</v>
      </c>
      <c r="C19473" s="41" t="s">
        <v>4302</v>
      </c>
      <c r="D19473" s="42">
        <v>25.285</v>
      </c>
      <c r="E19473" s="43">
        <v>1</v>
      </c>
      <c r="F19473" s="44" t="s">
        <v>23</v>
      </c>
    </row>
    <row r="19474" spans="2:6" s="16" customFormat="1" ht="15" customHeight="1">
      <c r="B19474" s="40" t="s">
        <v>19772</v>
      </c>
      <c r="C19474" s="41" t="s">
        <v>4302</v>
      </c>
      <c r="D19474" s="42">
        <v>25.285</v>
      </c>
      <c r="E19474" s="43">
        <v>1</v>
      </c>
      <c r="F19474" s="44" t="s">
        <v>23</v>
      </c>
    </row>
    <row r="19475" spans="2:6" s="16" customFormat="1" ht="15" customHeight="1">
      <c r="B19475" s="40" t="s">
        <v>19772</v>
      </c>
      <c r="C19475" s="41" t="s">
        <v>4302</v>
      </c>
      <c r="D19475" s="42">
        <v>25.285</v>
      </c>
      <c r="E19475" s="43">
        <v>1</v>
      </c>
      <c r="F19475" s="44" t="s">
        <v>23</v>
      </c>
    </row>
    <row r="19476" spans="2:6" s="16" customFormat="1" ht="15" customHeight="1">
      <c r="B19476" s="40" t="s">
        <v>19772</v>
      </c>
      <c r="C19476" s="41" t="s">
        <v>4302</v>
      </c>
      <c r="D19476" s="42">
        <v>25.285</v>
      </c>
      <c r="E19476" s="43">
        <v>1</v>
      </c>
      <c r="F19476" s="44" t="s">
        <v>23</v>
      </c>
    </row>
    <row r="19477" spans="2:6" s="16" customFormat="1" ht="15" customHeight="1">
      <c r="B19477" s="40" t="s">
        <v>19772</v>
      </c>
      <c r="C19477" s="41" t="s">
        <v>4302</v>
      </c>
      <c r="D19477" s="42">
        <v>25.285</v>
      </c>
      <c r="E19477" s="43">
        <v>1</v>
      </c>
      <c r="F19477" s="44" t="s">
        <v>23</v>
      </c>
    </row>
    <row r="19478" spans="2:6" s="16" customFormat="1" ht="15" customHeight="1">
      <c r="B19478" s="40" t="s">
        <v>19772</v>
      </c>
      <c r="C19478" s="41" t="s">
        <v>4302</v>
      </c>
      <c r="D19478" s="42">
        <v>25.285</v>
      </c>
      <c r="E19478" s="43">
        <v>1</v>
      </c>
      <c r="F19478" s="44" t="s">
        <v>23</v>
      </c>
    </row>
    <row r="19479" spans="2:6" s="16" customFormat="1" ht="15" customHeight="1">
      <c r="B19479" s="40" t="s">
        <v>19772</v>
      </c>
      <c r="C19479" s="41" t="s">
        <v>4302</v>
      </c>
      <c r="D19479" s="42">
        <v>25.285</v>
      </c>
      <c r="E19479" s="43">
        <v>179</v>
      </c>
      <c r="F19479" s="44" t="s">
        <v>23</v>
      </c>
    </row>
    <row r="19480" spans="2:6" s="16" customFormat="1" ht="15" customHeight="1">
      <c r="B19480" s="40" t="s">
        <v>19772</v>
      </c>
      <c r="C19480" s="41" t="s">
        <v>1939</v>
      </c>
      <c r="D19480" s="42">
        <v>25.274999999999999</v>
      </c>
      <c r="E19480" s="43">
        <v>1</v>
      </c>
      <c r="F19480" s="44" t="s">
        <v>23</v>
      </c>
    </row>
    <row r="19481" spans="2:6" s="16" customFormat="1" ht="15" customHeight="1">
      <c r="B19481" s="40" t="s">
        <v>19772</v>
      </c>
      <c r="C19481" s="41" t="s">
        <v>1939</v>
      </c>
      <c r="D19481" s="42">
        <v>25.274999999999999</v>
      </c>
      <c r="E19481" s="43">
        <v>1</v>
      </c>
      <c r="F19481" s="44" t="s">
        <v>23</v>
      </c>
    </row>
    <row r="19482" spans="2:6" s="16" customFormat="1" ht="15" customHeight="1">
      <c r="B19482" s="40" t="s">
        <v>19772</v>
      </c>
      <c r="C19482" s="41" t="s">
        <v>1939</v>
      </c>
      <c r="D19482" s="42">
        <v>25.274999999999999</v>
      </c>
      <c r="E19482" s="43">
        <v>1</v>
      </c>
      <c r="F19482" s="44" t="s">
        <v>23</v>
      </c>
    </row>
    <row r="19483" spans="2:6" s="16" customFormat="1" ht="15" customHeight="1">
      <c r="B19483" s="40" t="s">
        <v>19772</v>
      </c>
      <c r="C19483" s="41" t="s">
        <v>15936</v>
      </c>
      <c r="D19483" s="42">
        <v>25.274999999999999</v>
      </c>
      <c r="E19483" s="43">
        <v>1</v>
      </c>
      <c r="F19483" s="44" t="s">
        <v>23</v>
      </c>
    </row>
    <row r="19484" spans="2:6" s="16" customFormat="1" ht="15" customHeight="1">
      <c r="B19484" s="40" t="s">
        <v>19772</v>
      </c>
      <c r="C19484" s="41" t="s">
        <v>15936</v>
      </c>
      <c r="D19484" s="42">
        <v>25.274999999999999</v>
      </c>
      <c r="E19484" s="43">
        <v>1</v>
      </c>
      <c r="F19484" s="44" t="s">
        <v>23</v>
      </c>
    </row>
    <row r="19485" spans="2:6" s="16" customFormat="1" ht="15" customHeight="1">
      <c r="B19485" s="40" t="s">
        <v>19772</v>
      </c>
      <c r="C19485" s="41" t="s">
        <v>15936</v>
      </c>
      <c r="D19485" s="42">
        <v>25.274999999999999</v>
      </c>
      <c r="E19485" s="43">
        <v>1</v>
      </c>
      <c r="F19485" s="44" t="s">
        <v>23</v>
      </c>
    </row>
    <row r="19486" spans="2:6" s="16" customFormat="1" ht="15" customHeight="1">
      <c r="B19486" s="40" t="s">
        <v>19772</v>
      </c>
      <c r="C19486" s="41" t="s">
        <v>13441</v>
      </c>
      <c r="D19486" s="42">
        <v>25.36</v>
      </c>
      <c r="E19486" s="43">
        <v>351</v>
      </c>
      <c r="F19486" s="44" t="s">
        <v>23</v>
      </c>
    </row>
    <row r="19487" spans="2:6" s="16" customFormat="1" ht="15" customHeight="1">
      <c r="B19487" s="40" t="s">
        <v>19772</v>
      </c>
      <c r="C19487" s="41" t="s">
        <v>20074</v>
      </c>
      <c r="D19487" s="42">
        <v>25.364999999999998</v>
      </c>
      <c r="E19487" s="43">
        <v>1</v>
      </c>
      <c r="F19487" s="44" t="s">
        <v>23</v>
      </c>
    </row>
    <row r="19488" spans="2:6" s="16" customFormat="1" ht="15" customHeight="1">
      <c r="B19488" s="40" t="s">
        <v>19772</v>
      </c>
      <c r="C19488" s="41" t="s">
        <v>20074</v>
      </c>
      <c r="D19488" s="42">
        <v>25.364999999999998</v>
      </c>
      <c r="E19488" s="43">
        <v>1</v>
      </c>
      <c r="F19488" s="44" t="s">
        <v>23</v>
      </c>
    </row>
    <row r="19489" spans="2:6" s="16" customFormat="1" ht="15" customHeight="1">
      <c r="B19489" s="40" t="s">
        <v>19772</v>
      </c>
      <c r="C19489" s="41" t="s">
        <v>20074</v>
      </c>
      <c r="D19489" s="42">
        <v>25.364999999999998</v>
      </c>
      <c r="E19489" s="43">
        <v>1</v>
      </c>
      <c r="F19489" s="44" t="s">
        <v>23</v>
      </c>
    </row>
    <row r="19490" spans="2:6" s="16" customFormat="1" ht="15" customHeight="1">
      <c r="B19490" s="40" t="s">
        <v>19772</v>
      </c>
      <c r="C19490" s="41" t="s">
        <v>20074</v>
      </c>
      <c r="D19490" s="42">
        <v>25.364999999999998</v>
      </c>
      <c r="E19490" s="43">
        <v>2</v>
      </c>
      <c r="F19490" s="44" t="s">
        <v>23</v>
      </c>
    </row>
    <row r="19491" spans="2:6" s="16" customFormat="1" ht="15" customHeight="1">
      <c r="B19491" s="40" t="s">
        <v>19772</v>
      </c>
      <c r="C19491" s="41" t="s">
        <v>20074</v>
      </c>
      <c r="D19491" s="42">
        <v>25.364999999999998</v>
      </c>
      <c r="E19491" s="43">
        <v>2</v>
      </c>
      <c r="F19491" s="44" t="s">
        <v>23</v>
      </c>
    </row>
    <row r="19492" spans="2:6" s="16" customFormat="1" ht="15" customHeight="1">
      <c r="B19492" s="40" t="s">
        <v>19772</v>
      </c>
      <c r="C19492" s="41" t="s">
        <v>1942</v>
      </c>
      <c r="D19492" s="42">
        <v>25.39</v>
      </c>
      <c r="E19492" s="43">
        <v>1</v>
      </c>
      <c r="F19492" s="44" t="s">
        <v>23</v>
      </c>
    </row>
    <row r="19493" spans="2:6" s="16" customFormat="1" ht="15" customHeight="1">
      <c r="B19493" s="40" t="s">
        <v>19772</v>
      </c>
      <c r="C19493" s="41" t="s">
        <v>1942</v>
      </c>
      <c r="D19493" s="42">
        <v>25.39</v>
      </c>
      <c r="E19493" s="43">
        <v>1</v>
      </c>
      <c r="F19493" s="44" t="s">
        <v>23</v>
      </c>
    </row>
    <row r="19494" spans="2:6" s="16" customFormat="1" ht="15" customHeight="1">
      <c r="B19494" s="40" t="s">
        <v>19772</v>
      </c>
      <c r="C19494" s="41" t="s">
        <v>1942</v>
      </c>
      <c r="D19494" s="42">
        <v>25.39</v>
      </c>
      <c r="E19494" s="43">
        <v>1</v>
      </c>
      <c r="F19494" s="44" t="s">
        <v>23</v>
      </c>
    </row>
    <row r="19495" spans="2:6" s="16" customFormat="1" ht="15" customHeight="1">
      <c r="B19495" s="40" t="s">
        <v>19772</v>
      </c>
      <c r="C19495" s="41" t="s">
        <v>1942</v>
      </c>
      <c r="D19495" s="42">
        <v>25.39</v>
      </c>
      <c r="E19495" s="43">
        <v>1</v>
      </c>
      <c r="F19495" s="44" t="s">
        <v>23</v>
      </c>
    </row>
    <row r="19496" spans="2:6" s="16" customFormat="1" ht="15" customHeight="1">
      <c r="B19496" s="40" t="s">
        <v>19772</v>
      </c>
      <c r="C19496" s="41" t="s">
        <v>1942</v>
      </c>
      <c r="D19496" s="42">
        <v>25.395</v>
      </c>
      <c r="E19496" s="43">
        <v>1</v>
      </c>
      <c r="F19496" s="44" t="s">
        <v>23</v>
      </c>
    </row>
    <row r="19497" spans="2:6" s="16" customFormat="1" ht="15" customHeight="1">
      <c r="B19497" s="40" t="s">
        <v>19772</v>
      </c>
      <c r="C19497" s="41" t="s">
        <v>1942</v>
      </c>
      <c r="D19497" s="42">
        <v>25.395</v>
      </c>
      <c r="E19497" s="43">
        <v>1</v>
      </c>
      <c r="F19497" s="44" t="s">
        <v>23</v>
      </c>
    </row>
    <row r="19498" spans="2:6" s="16" customFormat="1" ht="15" customHeight="1">
      <c r="B19498" s="40" t="s">
        <v>19772</v>
      </c>
      <c r="C19498" s="41" t="s">
        <v>1942</v>
      </c>
      <c r="D19498" s="42">
        <v>25.395</v>
      </c>
      <c r="E19498" s="43">
        <v>1</v>
      </c>
      <c r="F19498" s="44" t="s">
        <v>23</v>
      </c>
    </row>
    <row r="19499" spans="2:6" s="16" customFormat="1" ht="15" customHeight="1">
      <c r="B19499" s="40" t="s">
        <v>19772</v>
      </c>
      <c r="C19499" s="41" t="s">
        <v>1942</v>
      </c>
      <c r="D19499" s="42">
        <v>25.39</v>
      </c>
      <c r="E19499" s="43">
        <v>111</v>
      </c>
      <c r="F19499" s="44" t="s">
        <v>23</v>
      </c>
    </row>
    <row r="19500" spans="2:6" s="16" customFormat="1" ht="15" customHeight="1">
      <c r="B19500" s="40" t="s">
        <v>19772</v>
      </c>
      <c r="C19500" s="41" t="s">
        <v>9468</v>
      </c>
      <c r="D19500" s="42">
        <v>25.385000000000002</v>
      </c>
      <c r="E19500" s="43">
        <v>1</v>
      </c>
      <c r="F19500" s="44" t="s">
        <v>23</v>
      </c>
    </row>
    <row r="19501" spans="2:6" s="16" customFormat="1" ht="15" customHeight="1">
      <c r="B19501" s="40" t="s">
        <v>19772</v>
      </c>
      <c r="C19501" s="41" t="s">
        <v>9468</v>
      </c>
      <c r="D19501" s="42">
        <v>25.385000000000002</v>
      </c>
      <c r="E19501" s="43">
        <v>1</v>
      </c>
      <c r="F19501" s="44" t="s">
        <v>23</v>
      </c>
    </row>
    <row r="19502" spans="2:6" s="16" customFormat="1" ht="15" customHeight="1">
      <c r="B19502" s="40" t="s">
        <v>19772</v>
      </c>
      <c r="C19502" s="41" t="s">
        <v>9468</v>
      </c>
      <c r="D19502" s="42">
        <v>25.385000000000002</v>
      </c>
      <c r="E19502" s="43">
        <v>1</v>
      </c>
      <c r="F19502" s="44" t="s">
        <v>23</v>
      </c>
    </row>
    <row r="19503" spans="2:6" s="16" customFormat="1" ht="15" customHeight="1">
      <c r="B19503" s="40" t="s">
        <v>19772</v>
      </c>
      <c r="C19503" s="41" t="s">
        <v>9468</v>
      </c>
      <c r="D19503" s="42">
        <v>25.385000000000002</v>
      </c>
      <c r="E19503" s="43">
        <v>1</v>
      </c>
      <c r="F19503" s="44" t="s">
        <v>23</v>
      </c>
    </row>
    <row r="19504" spans="2:6" s="16" customFormat="1" ht="15" customHeight="1">
      <c r="B19504" s="40" t="s">
        <v>19772</v>
      </c>
      <c r="C19504" s="41" t="s">
        <v>9468</v>
      </c>
      <c r="D19504" s="42">
        <v>25.385000000000002</v>
      </c>
      <c r="E19504" s="43">
        <v>1</v>
      </c>
      <c r="F19504" s="44" t="s">
        <v>23</v>
      </c>
    </row>
    <row r="19505" spans="2:6" s="16" customFormat="1" ht="15" customHeight="1">
      <c r="B19505" s="40" t="s">
        <v>19772</v>
      </c>
      <c r="C19505" s="41" t="s">
        <v>9468</v>
      </c>
      <c r="D19505" s="42">
        <v>25.385000000000002</v>
      </c>
      <c r="E19505" s="43">
        <v>1</v>
      </c>
      <c r="F19505" s="44" t="s">
        <v>23</v>
      </c>
    </row>
    <row r="19506" spans="2:6" s="16" customFormat="1" ht="15" customHeight="1">
      <c r="B19506" s="40" t="s">
        <v>19772</v>
      </c>
      <c r="C19506" s="41" t="s">
        <v>9468</v>
      </c>
      <c r="D19506" s="42">
        <v>25.385000000000002</v>
      </c>
      <c r="E19506" s="43">
        <v>1</v>
      </c>
      <c r="F19506" s="44" t="s">
        <v>23</v>
      </c>
    </row>
    <row r="19507" spans="2:6" s="16" customFormat="1" ht="15" customHeight="1">
      <c r="B19507" s="40" t="s">
        <v>19772</v>
      </c>
      <c r="C19507" s="41" t="s">
        <v>9468</v>
      </c>
      <c r="D19507" s="42">
        <v>25.385000000000002</v>
      </c>
      <c r="E19507" s="43">
        <v>1</v>
      </c>
      <c r="F19507" s="44" t="s">
        <v>23</v>
      </c>
    </row>
    <row r="19508" spans="2:6" s="16" customFormat="1" ht="15" customHeight="1">
      <c r="B19508" s="40" t="s">
        <v>19772</v>
      </c>
      <c r="C19508" s="41" t="s">
        <v>9468</v>
      </c>
      <c r="D19508" s="42">
        <v>25.385000000000002</v>
      </c>
      <c r="E19508" s="43">
        <v>1</v>
      </c>
      <c r="F19508" s="44" t="s">
        <v>23</v>
      </c>
    </row>
    <row r="19509" spans="2:6" s="16" customFormat="1" ht="15" customHeight="1">
      <c r="B19509" s="40" t="s">
        <v>19772</v>
      </c>
      <c r="C19509" s="41" t="s">
        <v>9468</v>
      </c>
      <c r="D19509" s="42">
        <v>25.385000000000002</v>
      </c>
      <c r="E19509" s="43">
        <v>1</v>
      </c>
      <c r="F19509" s="44" t="s">
        <v>23</v>
      </c>
    </row>
    <row r="19510" spans="2:6" s="16" customFormat="1" ht="15" customHeight="1">
      <c r="B19510" s="40" t="s">
        <v>19772</v>
      </c>
      <c r="C19510" s="41" t="s">
        <v>9468</v>
      </c>
      <c r="D19510" s="42">
        <v>25.385000000000002</v>
      </c>
      <c r="E19510" s="43">
        <v>1</v>
      </c>
      <c r="F19510" s="44" t="s">
        <v>23</v>
      </c>
    </row>
    <row r="19511" spans="2:6" s="16" customFormat="1" ht="15" customHeight="1">
      <c r="B19511" s="40" t="s">
        <v>19772</v>
      </c>
      <c r="C19511" s="41" t="s">
        <v>9468</v>
      </c>
      <c r="D19511" s="42">
        <v>25.385000000000002</v>
      </c>
      <c r="E19511" s="43">
        <v>1</v>
      </c>
      <c r="F19511" s="44" t="s">
        <v>23</v>
      </c>
    </row>
    <row r="19512" spans="2:6" s="16" customFormat="1" ht="15" customHeight="1">
      <c r="B19512" s="40" t="s">
        <v>19772</v>
      </c>
      <c r="C19512" s="41" t="s">
        <v>9468</v>
      </c>
      <c r="D19512" s="42">
        <v>25.385000000000002</v>
      </c>
      <c r="E19512" s="43">
        <v>1</v>
      </c>
      <c r="F19512" s="44" t="s">
        <v>23</v>
      </c>
    </row>
    <row r="19513" spans="2:6" s="16" customFormat="1" ht="15" customHeight="1">
      <c r="B19513" s="40" t="s">
        <v>19772</v>
      </c>
      <c r="C19513" s="41" t="s">
        <v>9468</v>
      </c>
      <c r="D19513" s="42">
        <v>25.385000000000002</v>
      </c>
      <c r="E19513" s="43">
        <v>1</v>
      </c>
      <c r="F19513" s="44" t="s">
        <v>23</v>
      </c>
    </row>
    <row r="19514" spans="2:6" s="16" customFormat="1" ht="15" customHeight="1">
      <c r="B19514" s="40" t="s">
        <v>19772</v>
      </c>
      <c r="C19514" s="41" t="s">
        <v>9468</v>
      </c>
      <c r="D19514" s="42">
        <v>25.385000000000002</v>
      </c>
      <c r="E19514" s="43">
        <v>1</v>
      </c>
      <c r="F19514" s="44" t="s">
        <v>23</v>
      </c>
    </row>
    <row r="19515" spans="2:6" s="16" customFormat="1" ht="15" customHeight="1">
      <c r="B19515" s="40" t="s">
        <v>19772</v>
      </c>
      <c r="C19515" s="41" t="s">
        <v>17209</v>
      </c>
      <c r="D19515" s="42">
        <v>25.38</v>
      </c>
      <c r="E19515" s="43">
        <v>1</v>
      </c>
      <c r="F19515" s="44" t="s">
        <v>23</v>
      </c>
    </row>
    <row r="19516" spans="2:6" s="16" customFormat="1" ht="15" customHeight="1">
      <c r="B19516" s="40" t="s">
        <v>19772</v>
      </c>
      <c r="C19516" s="41" t="s">
        <v>17209</v>
      </c>
      <c r="D19516" s="42">
        <v>25.38</v>
      </c>
      <c r="E19516" s="43">
        <v>1</v>
      </c>
      <c r="F19516" s="44" t="s">
        <v>23</v>
      </c>
    </row>
    <row r="19517" spans="2:6" s="16" customFormat="1" ht="15" customHeight="1">
      <c r="B19517" s="40" t="s">
        <v>19772</v>
      </c>
      <c r="C19517" s="41" t="s">
        <v>17209</v>
      </c>
      <c r="D19517" s="42">
        <v>25.38</v>
      </c>
      <c r="E19517" s="43">
        <v>1</v>
      </c>
      <c r="F19517" s="44" t="s">
        <v>23</v>
      </c>
    </row>
    <row r="19518" spans="2:6" s="16" customFormat="1" ht="15" customHeight="1">
      <c r="B19518" s="40" t="s">
        <v>19772</v>
      </c>
      <c r="C19518" s="41" t="s">
        <v>17209</v>
      </c>
      <c r="D19518" s="42">
        <v>25.38</v>
      </c>
      <c r="E19518" s="43">
        <v>1</v>
      </c>
      <c r="F19518" s="44" t="s">
        <v>23</v>
      </c>
    </row>
    <row r="19519" spans="2:6" s="16" customFormat="1" ht="15" customHeight="1">
      <c r="B19519" s="40" t="s">
        <v>19772</v>
      </c>
      <c r="C19519" s="41" t="s">
        <v>17209</v>
      </c>
      <c r="D19519" s="42">
        <v>25.38</v>
      </c>
      <c r="E19519" s="43">
        <v>1</v>
      </c>
      <c r="F19519" s="44" t="s">
        <v>23</v>
      </c>
    </row>
    <row r="19520" spans="2:6" s="16" customFormat="1" ht="15" customHeight="1">
      <c r="B19520" s="40" t="s">
        <v>19772</v>
      </c>
      <c r="C19520" s="41" t="s">
        <v>17209</v>
      </c>
      <c r="D19520" s="42">
        <v>25.38</v>
      </c>
      <c r="E19520" s="43">
        <v>1</v>
      </c>
      <c r="F19520" s="44" t="s">
        <v>23</v>
      </c>
    </row>
    <row r="19521" spans="2:6" s="16" customFormat="1" ht="15" customHeight="1">
      <c r="B19521" s="40" t="s">
        <v>19772</v>
      </c>
      <c r="C19521" s="41" t="s">
        <v>17209</v>
      </c>
      <c r="D19521" s="42">
        <v>25.38</v>
      </c>
      <c r="E19521" s="43">
        <v>1</v>
      </c>
      <c r="F19521" s="44" t="s">
        <v>23</v>
      </c>
    </row>
    <row r="19522" spans="2:6" s="16" customFormat="1" ht="15" customHeight="1">
      <c r="B19522" s="40" t="s">
        <v>19772</v>
      </c>
      <c r="C19522" s="41" t="s">
        <v>17209</v>
      </c>
      <c r="D19522" s="42">
        <v>25.38</v>
      </c>
      <c r="E19522" s="43">
        <v>2</v>
      </c>
      <c r="F19522" s="44" t="s">
        <v>23</v>
      </c>
    </row>
    <row r="19523" spans="2:6" s="16" customFormat="1" ht="15" customHeight="1">
      <c r="B19523" s="40" t="s">
        <v>19772</v>
      </c>
      <c r="C19523" s="41" t="s">
        <v>17209</v>
      </c>
      <c r="D19523" s="42">
        <v>25.38</v>
      </c>
      <c r="E19523" s="43">
        <v>4</v>
      </c>
      <c r="F19523" s="44" t="s">
        <v>23</v>
      </c>
    </row>
    <row r="19524" spans="2:6" s="16" customFormat="1" ht="15" customHeight="1">
      <c r="B19524" s="40" t="s">
        <v>19772</v>
      </c>
      <c r="C19524" s="41" t="s">
        <v>17209</v>
      </c>
      <c r="D19524" s="42">
        <v>25.38</v>
      </c>
      <c r="E19524" s="43">
        <v>452</v>
      </c>
      <c r="F19524" s="44" t="s">
        <v>23</v>
      </c>
    </row>
    <row r="19525" spans="2:6" s="16" customFormat="1" ht="15" customHeight="1">
      <c r="B19525" s="40" t="s">
        <v>19772</v>
      </c>
      <c r="C19525" s="41" t="s">
        <v>13444</v>
      </c>
      <c r="D19525" s="42">
        <v>25.37</v>
      </c>
      <c r="E19525" s="43">
        <v>1</v>
      </c>
      <c r="F19525" s="44" t="s">
        <v>23</v>
      </c>
    </row>
    <row r="19526" spans="2:6" s="16" customFormat="1" ht="15" customHeight="1">
      <c r="B19526" s="40" t="s">
        <v>19772</v>
      </c>
      <c r="C19526" s="41" t="s">
        <v>13444</v>
      </c>
      <c r="D19526" s="42">
        <v>25.37</v>
      </c>
      <c r="E19526" s="43">
        <v>1</v>
      </c>
      <c r="F19526" s="44" t="s">
        <v>23</v>
      </c>
    </row>
    <row r="19527" spans="2:6" s="16" customFormat="1" ht="15" customHeight="1">
      <c r="B19527" s="40" t="s">
        <v>19772</v>
      </c>
      <c r="C19527" s="41" t="s">
        <v>13444</v>
      </c>
      <c r="D19527" s="42">
        <v>25.37</v>
      </c>
      <c r="E19527" s="43">
        <v>1</v>
      </c>
      <c r="F19527" s="44" t="s">
        <v>23</v>
      </c>
    </row>
    <row r="19528" spans="2:6" s="16" customFormat="1" ht="15" customHeight="1">
      <c r="B19528" s="40" t="s">
        <v>19772</v>
      </c>
      <c r="C19528" s="41" t="s">
        <v>13444</v>
      </c>
      <c r="D19528" s="42">
        <v>25.37</v>
      </c>
      <c r="E19528" s="43">
        <v>1</v>
      </c>
      <c r="F19528" s="44" t="s">
        <v>23</v>
      </c>
    </row>
    <row r="19529" spans="2:6" s="16" customFormat="1" ht="15" customHeight="1">
      <c r="B19529" s="40" t="s">
        <v>19772</v>
      </c>
      <c r="C19529" s="41" t="s">
        <v>13444</v>
      </c>
      <c r="D19529" s="42">
        <v>25.37</v>
      </c>
      <c r="E19529" s="43">
        <v>1</v>
      </c>
      <c r="F19529" s="44" t="s">
        <v>23</v>
      </c>
    </row>
    <row r="19530" spans="2:6" s="16" customFormat="1" ht="15" customHeight="1">
      <c r="B19530" s="40" t="s">
        <v>19772</v>
      </c>
      <c r="C19530" s="41" t="s">
        <v>13444</v>
      </c>
      <c r="D19530" s="42">
        <v>25.37</v>
      </c>
      <c r="E19530" s="43">
        <v>1</v>
      </c>
      <c r="F19530" s="44" t="s">
        <v>23</v>
      </c>
    </row>
    <row r="19531" spans="2:6" s="16" customFormat="1" ht="15" customHeight="1">
      <c r="B19531" s="40" t="s">
        <v>19772</v>
      </c>
      <c r="C19531" s="41" t="s">
        <v>13444</v>
      </c>
      <c r="D19531" s="42">
        <v>25.37</v>
      </c>
      <c r="E19531" s="43">
        <v>1</v>
      </c>
      <c r="F19531" s="44" t="s">
        <v>23</v>
      </c>
    </row>
    <row r="19532" spans="2:6" s="16" customFormat="1" ht="15" customHeight="1">
      <c r="B19532" s="40" t="s">
        <v>19772</v>
      </c>
      <c r="C19532" s="41" t="s">
        <v>13444</v>
      </c>
      <c r="D19532" s="42">
        <v>25.37</v>
      </c>
      <c r="E19532" s="43">
        <v>1</v>
      </c>
      <c r="F19532" s="44" t="s">
        <v>23</v>
      </c>
    </row>
    <row r="19533" spans="2:6" s="16" customFormat="1" ht="15" customHeight="1">
      <c r="B19533" s="40" t="s">
        <v>19772</v>
      </c>
      <c r="C19533" s="41" t="s">
        <v>13444</v>
      </c>
      <c r="D19533" s="42">
        <v>25.375</v>
      </c>
      <c r="E19533" s="43">
        <v>1</v>
      </c>
      <c r="F19533" s="44" t="s">
        <v>23</v>
      </c>
    </row>
    <row r="19534" spans="2:6" s="16" customFormat="1" ht="15" customHeight="1">
      <c r="B19534" s="40" t="s">
        <v>19772</v>
      </c>
      <c r="C19534" s="41" t="s">
        <v>13444</v>
      </c>
      <c r="D19534" s="42">
        <v>25.375</v>
      </c>
      <c r="E19534" s="43">
        <v>1</v>
      </c>
      <c r="F19534" s="44" t="s">
        <v>23</v>
      </c>
    </row>
    <row r="19535" spans="2:6" s="16" customFormat="1" ht="15" customHeight="1">
      <c r="B19535" s="40" t="s">
        <v>19772</v>
      </c>
      <c r="C19535" s="41" t="s">
        <v>13444</v>
      </c>
      <c r="D19535" s="42">
        <v>25.375</v>
      </c>
      <c r="E19535" s="43">
        <v>1</v>
      </c>
      <c r="F19535" s="44" t="s">
        <v>23</v>
      </c>
    </row>
    <row r="19536" spans="2:6" s="16" customFormat="1" ht="15" customHeight="1">
      <c r="B19536" s="40" t="s">
        <v>19772</v>
      </c>
      <c r="C19536" s="41" t="s">
        <v>13444</v>
      </c>
      <c r="D19536" s="42">
        <v>25.375</v>
      </c>
      <c r="E19536" s="43">
        <v>1</v>
      </c>
      <c r="F19536" s="44" t="s">
        <v>23</v>
      </c>
    </row>
    <row r="19537" spans="2:6" s="16" customFormat="1" ht="15" customHeight="1">
      <c r="B19537" s="40" t="s">
        <v>19772</v>
      </c>
      <c r="C19537" s="41" t="s">
        <v>13444</v>
      </c>
      <c r="D19537" s="42">
        <v>25.375</v>
      </c>
      <c r="E19537" s="43">
        <v>1</v>
      </c>
      <c r="F19537" s="44" t="s">
        <v>23</v>
      </c>
    </row>
    <row r="19538" spans="2:6" s="16" customFormat="1" ht="15" customHeight="1">
      <c r="B19538" s="40" t="s">
        <v>19772</v>
      </c>
      <c r="C19538" s="41" t="s">
        <v>13444</v>
      </c>
      <c r="D19538" s="42">
        <v>25.375</v>
      </c>
      <c r="E19538" s="43">
        <v>1</v>
      </c>
      <c r="F19538" s="44" t="s">
        <v>23</v>
      </c>
    </row>
    <row r="19539" spans="2:6" s="16" customFormat="1" ht="15" customHeight="1">
      <c r="B19539" s="40" t="s">
        <v>19772</v>
      </c>
      <c r="C19539" s="41" t="s">
        <v>13444</v>
      </c>
      <c r="D19539" s="42">
        <v>25.37</v>
      </c>
      <c r="E19539" s="43">
        <v>2</v>
      </c>
      <c r="F19539" s="44" t="s">
        <v>23</v>
      </c>
    </row>
    <row r="19540" spans="2:6" s="16" customFormat="1" ht="15" customHeight="1">
      <c r="B19540" s="40" t="s">
        <v>19772</v>
      </c>
      <c r="C19540" s="41" t="s">
        <v>13444</v>
      </c>
      <c r="D19540" s="42">
        <v>25.37</v>
      </c>
      <c r="E19540" s="43">
        <v>2</v>
      </c>
      <c r="F19540" s="44" t="s">
        <v>23</v>
      </c>
    </row>
    <row r="19541" spans="2:6" s="16" customFormat="1" ht="15" customHeight="1">
      <c r="B19541" s="40" t="s">
        <v>19772</v>
      </c>
      <c r="C19541" s="41" t="s">
        <v>13444</v>
      </c>
      <c r="D19541" s="42">
        <v>25.37</v>
      </c>
      <c r="E19541" s="43">
        <v>2</v>
      </c>
      <c r="F19541" s="44" t="s">
        <v>23</v>
      </c>
    </row>
    <row r="19542" spans="2:6" s="16" customFormat="1" ht="15" customHeight="1">
      <c r="B19542" s="40" t="s">
        <v>19772</v>
      </c>
      <c r="C19542" s="41" t="s">
        <v>13444</v>
      </c>
      <c r="D19542" s="42">
        <v>25.37</v>
      </c>
      <c r="E19542" s="43">
        <v>2</v>
      </c>
      <c r="F19542" s="44" t="s">
        <v>23</v>
      </c>
    </row>
    <row r="19543" spans="2:6" s="16" customFormat="1" ht="15" customHeight="1">
      <c r="B19543" s="40" t="s">
        <v>19772</v>
      </c>
      <c r="C19543" s="41" t="s">
        <v>13444</v>
      </c>
      <c r="D19543" s="42">
        <v>25.37</v>
      </c>
      <c r="E19543" s="43">
        <v>2</v>
      </c>
      <c r="F19543" s="44" t="s">
        <v>23</v>
      </c>
    </row>
    <row r="19544" spans="2:6" s="16" customFormat="1" ht="15" customHeight="1">
      <c r="B19544" s="40" t="s">
        <v>19772</v>
      </c>
      <c r="C19544" s="41" t="s">
        <v>13444</v>
      </c>
      <c r="D19544" s="42">
        <v>25.37</v>
      </c>
      <c r="E19544" s="43">
        <v>2</v>
      </c>
      <c r="F19544" s="44" t="s">
        <v>23</v>
      </c>
    </row>
    <row r="19545" spans="2:6" s="16" customFormat="1" ht="15" customHeight="1">
      <c r="B19545" s="40" t="s">
        <v>19772</v>
      </c>
      <c r="C19545" s="41" t="s">
        <v>13444</v>
      </c>
      <c r="D19545" s="42">
        <v>25.37</v>
      </c>
      <c r="E19545" s="43">
        <v>2</v>
      </c>
      <c r="F19545" s="44" t="s">
        <v>23</v>
      </c>
    </row>
    <row r="19546" spans="2:6" s="16" customFormat="1" ht="15" customHeight="1">
      <c r="B19546" s="40" t="s">
        <v>19772</v>
      </c>
      <c r="C19546" s="41" t="s">
        <v>13444</v>
      </c>
      <c r="D19546" s="42">
        <v>25.37</v>
      </c>
      <c r="E19546" s="43">
        <v>2</v>
      </c>
      <c r="F19546" s="44" t="s">
        <v>23</v>
      </c>
    </row>
    <row r="19547" spans="2:6" s="16" customFormat="1" ht="15" customHeight="1">
      <c r="B19547" s="40" t="s">
        <v>19772</v>
      </c>
      <c r="C19547" s="41" t="s">
        <v>13444</v>
      </c>
      <c r="D19547" s="42">
        <v>25.37</v>
      </c>
      <c r="E19547" s="43">
        <v>2</v>
      </c>
      <c r="F19547" s="44" t="s">
        <v>23</v>
      </c>
    </row>
    <row r="19548" spans="2:6" s="16" customFormat="1" ht="15" customHeight="1">
      <c r="B19548" s="40" t="s">
        <v>19772</v>
      </c>
      <c r="C19548" s="41" t="s">
        <v>13444</v>
      </c>
      <c r="D19548" s="42">
        <v>25.37</v>
      </c>
      <c r="E19548" s="43">
        <v>2</v>
      </c>
      <c r="F19548" s="44" t="s">
        <v>23</v>
      </c>
    </row>
    <row r="19549" spans="2:6" s="16" customFormat="1" ht="15" customHeight="1">
      <c r="B19549" s="40" t="s">
        <v>19772</v>
      </c>
      <c r="C19549" s="41" t="s">
        <v>13444</v>
      </c>
      <c r="D19549" s="42">
        <v>25.37</v>
      </c>
      <c r="E19549" s="43">
        <v>2</v>
      </c>
      <c r="F19549" s="44" t="s">
        <v>23</v>
      </c>
    </row>
    <row r="19550" spans="2:6" s="16" customFormat="1" ht="15" customHeight="1">
      <c r="B19550" s="40" t="s">
        <v>19772</v>
      </c>
      <c r="C19550" s="41" t="s">
        <v>13444</v>
      </c>
      <c r="D19550" s="42">
        <v>25.37</v>
      </c>
      <c r="E19550" s="43">
        <v>2</v>
      </c>
      <c r="F19550" s="44" t="s">
        <v>23</v>
      </c>
    </row>
    <row r="19551" spans="2:6" s="16" customFormat="1" ht="15" customHeight="1">
      <c r="B19551" s="40" t="s">
        <v>19772</v>
      </c>
      <c r="C19551" s="41" t="s">
        <v>13444</v>
      </c>
      <c r="D19551" s="42">
        <v>25.375</v>
      </c>
      <c r="E19551" s="43">
        <v>2</v>
      </c>
      <c r="F19551" s="44" t="s">
        <v>23</v>
      </c>
    </row>
    <row r="19552" spans="2:6" s="16" customFormat="1" ht="15" customHeight="1">
      <c r="B19552" s="40" t="s">
        <v>19772</v>
      </c>
      <c r="C19552" s="41" t="s">
        <v>13444</v>
      </c>
      <c r="D19552" s="42">
        <v>25.375</v>
      </c>
      <c r="E19552" s="43">
        <v>2</v>
      </c>
      <c r="F19552" s="44" t="s">
        <v>23</v>
      </c>
    </row>
    <row r="19553" spans="2:6" s="16" customFormat="1" ht="15" customHeight="1">
      <c r="B19553" s="40" t="s">
        <v>19772</v>
      </c>
      <c r="C19553" s="41" t="s">
        <v>13444</v>
      </c>
      <c r="D19553" s="42">
        <v>25.375</v>
      </c>
      <c r="E19553" s="43">
        <v>2</v>
      </c>
      <c r="F19553" s="44" t="s">
        <v>23</v>
      </c>
    </row>
    <row r="19554" spans="2:6" s="16" customFormat="1" ht="15" customHeight="1">
      <c r="B19554" s="40" t="s">
        <v>19772</v>
      </c>
      <c r="C19554" s="41" t="s">
        <v>13444</v>
      </c>
      <c r="D19554" s="42">
        <v>25.37</v>
      </c>
      <c r="E19554" s="43">
        <v>3</v>
      </c>
      <c r="F19554" s="44" t="s">
        <v>23</v>
      </c>
    </row>
    <row r="19555" spans="2:6" s="16" customFormat="1" ht="15" customHeight="1">
      <c r="B19555" s="40" t="s">
        <v>19772</v>
      </c>
      <c r="C19555" s="41" t="s">
        <v>13444</v>
      </c>
      <c r="D19555" s="42">
        <v>25.37</v>
      </c>
      <c r="E19555" s="43">
        <v>3</v>
      </c>
      <c r="F19555" s="44" t="s">
        <v>23</v>
      </c>
    </row>
    <row r="19556" spans="2:6" s="16" customFormat="1" ht="15" customHeight="1">
      <c r="B19556" s="40" t="s">
        <v>19772</v>
      </c>
      <c r="C19556" s="41" t="s">
        <v>13444</v>
      </c>
      <c r="D19556" s="42">
        <v>25.37</v>
      </c>
      <c r="E19556" s="43">
        <v>198</v>
      </c>
      <c r="F19556" s="44" t="s">
        <v>23</v>
      </c>
    </row>
    <row r="19557" spans="2:6" s="16" customFormat="1" ht="15" customHeight="1">
      <c r="B19557" s="40" t="s">
        <v>19772</v>
      </c>
      <c r="C19557" s="41" t="s">
        <v>13444</v>
      </c>
      <c r="D19557" s="42">
        <v>25.375</v>
      </c>
      <c r="E19557" s="43">
        <v>366</v>
      </c>
      <c r="F19557" s="44" t="s">
        <v>23</v>
      </c>
    </row>
    <row r="19558" spans="2:6" s="16" customFormat="1" ht="15" customHeight="1">
      <c r="B19558" s="40" t="s">
        <v>19772</v>
      </c>
      <c r="C19558" s="41" t="s">
        <v>15020</v>
      </c>
      <c r="D19558" s="42">
        <v>25.4</v>
      </c>
      <c r="E19558" s="43">
        <v>1</v>
      </c>
      <c r="F19558" s="44" t="s">
        <v>23</v>
      </c>
    </row>
    <row r="19559" spans="2:6" s="16" customFormat="1" ht="15" customHeight="1">
      <c r="B19559" s="40" t="s">
        <v>19772</v>
      </c>
      <c r="C19559" s="41" t="s">
        <v>15020</v>
      </c>
      <c r="D19559" s="42">
        <v>25.4</v>
      </c>
      <c r="E19559" s="43">
        <v>1</v>
      </c>
      <c r="F19559" s="44" t="s">
        <v>23</v>
      </c>
    </row>
    <row r="19560" spans="2:6" s="16" customFormat="1" ht="15" customHeight="1">
      <c r="B19560" s="40" t="s">
        <v>19772</v>
      </c>
      <c r="C19560" s="41" t="s">
        <v>15020</v>
      </c>
      <c r="D19560" s="42">
        <v>25.4</v>
      </c>
      <c r="E19560" s="43">
        <v>1</v>
      </c>
      <c r="F19560" s="44" t="s">
        <v>23</v>
      </c>
    </row>
    <row r="19561" spans="2:6" s="16" customFormat="1" ht="15" customHeight="1">
      <c r="B19561" s="40" t="s">
        <v>19772</v>
      </c>
      <c r="C19561" s="41" t="s">
        <v>15020</v>
      </c>
      <c r="D19561" s="42">
        <v>25.4</v>
      </c>
      <c r="E19561" s="43">
        <v>1</v>
      </c>
      <c r="F19561" s="44" t="s">
        <v>23</v>
      </c>
    </row>
    <row r="19562" spans="2:6" s="16" customFormat="1" ht="15" customHeight="1">
      <c r="B19562" s="40" t="s">
        <v>19772</v>
      </c>
      <c r="C19562" s="41" t="s">
        <v>15020</v>
      </c>
      <c r="D19562" s="42">
        <v>25.4</v>
      </c>
      <c r="E19562" s="43">
        <v>1</v>
      </c>
      <c r="F19562" s="44" t="s">
        <v>23</v>
      </c>
    </row>
    <row r="19563" spans="2:6" s="16" customFormat="1" ht="15" customHeight="1">
      <c r="B19563" s="40" t="s">
        <v>19772</v>
      </c>
      <c r="C19563" s="41" t="s">
        <v>15020</v>
      </c>
      <c r="D19563" s="42">
        <v>25.4</v>
      </c>
      <c r="E19563" s="43">
        <v>1</v>
      </c>
      <c r="F19563" s="44" t="s">
        <v>23</v>
      </c>
    </row>
    <row r="19564" spans="2:6" s="16" customFormat="1" ht="15" customHeight="1">
      <c r="B19564" s="40" t="s">
        <v>19772</v>
      </c>
      <c r="C19564" s="41" t="s">
        <v>15020</v>
      </c>
      <c r="D19564" s="42">
        <v>25.4</v>
      </c>
      <c r="E19564" s="43">
        <v>1</v>
      </c>
      <c r="F19564" s="44" t="s">
        <v>23</v>
      </c>
    </row>
    <row r="19565" spans="2:6" s="16" customFormat="1" ht="15" customHeight="1">
      <c r="B19565" s="40" t="s">
        <v>19772</v>
      </c>
      <c r="C19565" s="41" t="s">
        <v>16682</v>
      </c>
      <c r="D19565" s="42">
        <v>25.395</v>
      </c>
      <c r="E19565" s="43">
        <v>1</v>
      </c>
      <c r="F19565" s="44" t="s">
        <v>23</v>
      </c>
    </row>
    <row r="19566" spans="2:6" s="16" customFormat="1" ht="15" customHeight="1">
      <c r="B19566" s="40" t="s">
        <v>19772</v>
      </c>
      <c r="C19566" s="41" t="s">
        <v>16682</v>
      </c>
      <c r="D19566" s="42">
        <v>25.395</v>
      </c>
      <c r="E19566" s="43">
        <v>1</v>
      </c>
      <c r="F19566" s="44" t="s">
        <v>23</v>
      </c>
    </row>
    <row r="19567" spans="2:6" s="16" customFormat="1" ht="15" customHeight="1">
      <c r="B19567" s="40" t="s">
        <v>19772</v>
      </c>
      <c r="C19567" s="41" t="s">
        <v>16682</v>
      </c>
      <c r="D19567" s="42">
        <v>25.395</v>
      </c>
      <c r="E19567" s="43">
        <v>1</v>
      </c>
      <c r="F19567" s="44" t="s">
        <v>23</v>
      </c>
    </row>
    <row r="19568" spans="2:6" s="16" customFormat="1" ht="15" customHeight="1">
      <c r="B19568" s="40" t="s">
        <v>19772</v>
      </c>
      <c r="C19568" s="41" t="s">
        <v>16682</v>
      </c>
      <c r="D19568" s="42">
        <v>25.395</v>
      </c>
      <c r="E19568" s="43">
        <v>154</v>
      </c>
      <c r="F19568" s="44" t="s">
        <v>23</v>
      </c>
    </row>
    <row r="19569" spans="2:6" s="16" customFormat="1" ht="15" customHeight="1">
      <c r="B19569" s="40" t="s">
        <v>19772</v>
      </c>
      <c r="C19569" s="41" t="s">
        <v>20075</v>
      </c>
      <c r="D19569" s="42">
        <v>25.405000000000001</v>
      </c>
      <c r="E19569" s="43">
        <v>1</v>
      </c>
      <c r="F19569" s="44" t="s">
        <v>23</v>
      </c>
    </row>
    <row r="19570" spans="2:6" s="16" customFormat="1" ht="15" customHeight="1">
      <c r="B19570" s="40" t="s">
        <v>19772</v>
      </c>
      <c r="C19570" s="41" t="s">
        <v>20075</v>
      </c>
      <c r="D19570" s="42">
        <v>25.405000000000001</v>
      </c>
      <c r="E19570" s="43">
        <v>1</v>
      </c>
      <c r="F19570" s="44" t="s">
        <v>23</v>
      </c>
    </row>
    <row r="19571" spans="2:6" s="16" customFormat="1" ht="15" customHeight="1">
      <c r="B19571" s="40" t="s">
        <v>19772</v>
      </c>
      <c r="C19571" s="41" t="s">
        <v>20075</v>
      </c>
      <c r="D19571" s="42">
        <v>25.405000000000001</v>
      </c>
      <c r="E19571" s="43">
        <v>1</v>
      </c>
      <c r="F19571" s="44" t="s">
        <v>23</v>
      </c>
    </row>
    <row r="19572" spans="2:6" s="16" customFormat="1" ht="15" customHeight="1">
      <c r="B19572" s="40" t="s">
        <v>19772</v>
      </c>
      <c r="C19572" s="41" t="s">
        <v>20075</v>
      </c>
      <c r="D19572" s="42">
        <v>25.405000000000001</v>
      </c>
      <c r="E19572" s="43">
        <v>1</v>
      </c>
      <c r="F19572" s="44" t="s">
        <v>23</v>
      </c>
    </row>
    <row r="19573" spans="2:6" s="16" customFormat="1" ht="15" customHeight="1">
      <c r="B19573" s="40" t="s">
        <v>19772</v>
      </c>
      <c r="C19573" s="41" t="s">
        <v>20075</v>
      </c>
      <c r="D19573" s="42">
        <v>25.405000000000001</v>
      </c>
      <c r="E19573" s="43">
        <v>1</v>
      </c>
      <c r="F19573" s="44" t="s">
        <v>23</v>
      </c>
    </row>
    <row r="19574" spans="2:6" s="16" customFormat="1" ht="15" customHeight="1">
      <c r="B19574" s="40" t="s">
        <v>19772</v>
      </c>
      <c r="C19574" s="41" t="s">
        <v>20075</v>
      </c>
      <c r="D19574" s="42">
        <v>25.405000000000001</v>
      </c>
      <c r="E19574" s="43">
        <v>118</v>
      </c>
      <c r="F19574" s="44" t="s">
        <v>23</v>
      </c>
    </row>
    <row r="19575" spans="2:6" s="16" customFormat="1" ht="15" customHeight="1">
      <c r="B19575" s="40" t="s">
        <v>19772</v>
      </c>
      <c r="C19575" s="41" t="s">
        <v>2402</v>
      </c>
      <c r="D19575" s="42">
        <v>25.4</v>
      </c>
      <c r="E19575" s="43">
        <v>1</v>
      </c>
      <c r="F19575" s="44" t="s">
        <v>23</v>
      </c>
    </row>
    <row r="19576" spans="2:6" s="16" customFormat="1" ht="15" customHeight="1">
      <c r="B19576" s="40" t="s">
        <v>19772</v>
      </c>
      <c r="C19576" s="41" t="s">
        <v>2402</v>
      </c>
      <c r="D19576" s="42">
        <v>25.4</v>
      </c>
      <c r="E19576" s="43">
        <v>1</v>
      </c>
      <c r="F19576" s="44" t="s">
        <v>23</v>
      </c>
    </row>
    <row r="19577" spans="2:6" s="16" customFormat="1" ht="15" customHeight="1">
      <c r="B19577" s="40" t="s">
        <v>19772</v>
      </c>
      <c r="C19577" s="41" t="s">
        <v>2402</v>
      </c>
      <c r="D19577" s="42">
        <v>25.4</v>
      </c>
      <c r="E19577" s="43">
        <v>1</v>
      </c>
      <c r="F19577" s="44" t="s">
        <v>23</v>
      </c>
    </row>
    <row r="19578" spans="2:6" s="16" customFormat="1" ht="15" customHeight="1">
      <c r="B19578" s="40" t="s">
        <v>19772</v>
      </c>
      <c r="C19578" s="41" t="s">
        <v>2402</v>
      </c>
      <c r="D19578" s="42">
        <v>25.4</v>
      </c>
      <c r="E19578" s="43">
        <v>1</v>
      </c>
      <c r="F19578" s="44" t="s">
        <v>23</v>
      </c>
    </row>
    <row r="19579" spans="2:6" s="16" customFormat="1" ht="15" customHeight="1">
      <c r="B19579" s="40" t="s">
        <v>19772</v>
      </c>
      <c r="C19579" s="41" t="s">
        <v>20076</v>
      </c>
      <c r="D19579" s="42">
        <v>25.395</v>
      </c>
      <c r="E19579" s="43">
        <v>2</v>
      </c>
      <c r="F19579" s="44" t="s">
        <v>23</v>
      </c>
    </row>
    <row r="19580" spans="2:6" s="16" customFormat="1" ht="15" customHeight="1">
      <c r="B19580" s="40" t="s">
        <v>19772</v>
      </c>
      <c r="C19580" s="41" t="s">
        <v>20076</v>
      </c>
      <c r="D19580" s="42">
        <v>25.395</v>
      </c>
      <c r="E19580" s="43">
        <v>470</v>
      </c>
      <c r="F19580" s="44" t="s">
        <v>23</v>
      </c>
    </row>
    <row r="19581" spans="2:6" s="16" customFormat="1" ht="15" customHeight="1">
      <c r="B19581" s="40" t="s">
        <v>19772</v>
      </c>
      <c r="C19581" s="41" t="s">
        <v>9469</v>
      </c>
      <c r="D19581" s="42">
        <v>25.395</v>
      </c>
      <c r="E19581" s="43">
        <v>1</v>
      </c>
      <c r="F19581" s="44" t="s">
        <v>23</v>
      </c>
    </row>
    <row r="19582" spans="2:6" s="16" customFormat="1" ht="15" customHeight="1">
      <c r="B19582" s="40" t="s">
        <v>19772</v>
      </c>
      <c r="C19582" s="41" t="s">
        <v>9469</v>
      </c>
      <c r="D19582" s="42">
        <v>25.395</v>
      </c>
      <c r="E19582" s="43">
        <v>1</v>
      </c>
      <c r="F19582" s="44" t="s">
        <v>23</v>
      </c>
    </row>
    <row r="19583" spans="2:6" s="16" customFormat="1" ht="15" customHeight="1">
      <c r="B19583" s="40" t="s">
        <v>19772</v>
      </c>
      <c r="C19583" s="41" t="s">
        <v>20077</v>
      </c>
      <c r="D19583" s="42">
        <v>25.39</v>
      </c>
      <c r="E19583" s="43">
        <v>1</v>
      </c>
      <c r="F19583" s="44" t="s">
        <v>23</v>
      </c>
    </row>
    <row r="19584" spans="2:6" s="16" customFormat="1" ht="15" customHeight="1">
      <c r="B19584" s="40" t="s">
        <v>19772</v>
      </c>
      <c r="C19584" s="41" t="s">
        <v>20077</v>
      </c>
      <c r="D19584" s="42">
        <v>25.39</v>
      </c>
      <c r="E19584" s="43">
        <v>1</v>
      </c>
      <c r="F19584" s="44" t="s">
        <v>23</v>
      </c>
    </row>
    <row r="19585" spans="2:6" s="16" customFormat="1" ht="15" customHeight="1">
      <c r="B19585" s="40" t="s">
        <v>19772</v>
      </c>
      <c r="C19585" s="41" t="s">
        <v>20077</v>
      </c>
      <c r="D19585" s="42">
        <v>25.39</v>
      </c>
      <c r="E19585" s="43">
        <v>1</v>
      </c>
      <c r="F19585" s="44" t="s">
        <v>23</v>
      </c>
    </row>
    <row r="19586" spans="2:6" s="16" customFormat="1" ht="15" customHeight="1">
      <c r="B19586" s="40" t="s">
        <v>19772</v>
      </c>
      <c r="C19586" s="41" t="s">
        <v>20077</v>
      </c>
      <c r="D19586" s="42">
        <v>25.39</v>
      </c>
      <c r="E19586" s="43">
        <v>1</v>
      </c>
      <c r="F19586" s="44" t="s">
        <v>23</v>
      </c>
    </row>
    <row r="19587" spans="2:6" s="16" customFormat="1" ht="15" customHeight="1">
      <c r="B19587" s="40" t="s">
        <v>19772</v>
      </c>
      <c r="C19587" s="41" t="s">
        <v>20077</v>
      </c>
      <c r="D19587" s="42">
        <v>25.39</v>
      </c>
      <c r="E19587" s="43">
        <v>1</v>
      </c>
      <c r="F19587" s="44" t="s">
        <v>23</v>
      </c>
    </row>
    <row r="19588" spans="2:6" s="16" customFormat="1" ht="15" customHeight="1">
      <c r="B19588" s="40" t="s">
        <v>19772</v>
      </c>
      <c r="C19588" s="41" t="s">
        <v>20077</v>
      </c>
      <c r="D19588" s="42">
        <v>25.39</v>
      </c>
      <c r="E19588" s="43">
        <v>2</v>
      </c>
      <c r="F19588" s="44" t="s">
        <v>23</v>
      </c>
    </row>
    <row r="19589" spans="2:6" s="16" customFormat="1" ht="15" customHeight="1">
      <c r="B19589" s="40" t="s">
        <v>19772</v>
      </c>
      <c r="C19589" s="41" t="s">
        <v>20077</v>
      </c>
      <c r="D19589" s="42">
        <v>25.39</v>
      </c>
      <c r="E19589" s="43">
        <v>2</v>
      </c>
      <c r="F19589" s="44" t="s">
        <v>23</v>
      </c>
    </row>
    <row r="19590" spans="2:6" s="16" customFormat="1" ht="15" customHeight="1">
      <c r="B19590" s="40" t="s">
        <v>19772</v>
      </c>
      <c r="C19590" s="41" t="s">
        <v>20077</v>
      </c>
      <c r="D19590" s="42">
        <v>25.39</v>
      </c>
      <c r="E19590" s="43">
        <v>2</v>
      </c>
      <c r="F19590" s="44" t="s">
        <v>23</v>
      </c>
    </row>
    <row r="19591" spans="2:6" s="16" customFormat="1" ht="15" customHeight="1">
      <c r="B19591" s="40" t="s">
        <v>19772</v>
      </c>
      <c r="C19591" s="41" t="s">
        <v>20077</v>
      </c>
      <c r="D19591" s="42">
        <v>25.39</v>
      </c>
      <c r="E19591" s="43">
        <v>2</v>
      </c>
      <c r="F19591" s="44" t="s">
        <v>23</v>
      </c>
    </row>
    <row r="19592" spans="2:6" s="16" customFormat="1" ht="15" customHeight="1">
      <c r="B19592" s="40" t="s">
        <v>19772</v>
      </c>
      <c r="C19592" s="41" t="s">
        <v>20077</v>
      </c>
      <c r="D19592" s="42">
        <v>25.39</v>
      </c>
      <c r="E19592" s="43">
        <v>2</v>
      </c>
      <c r="F19592" s="44" t="s">
        <v>23</v>
      </c>
    </row>
    <row r="19593" spans="2:6" s="16" customFormat="1" ht="15" customHeight="1">
      <c r="B19593" s="40" t="s">
        <v>19772</v>
      </c>
      <c r="C19593" s="41" t="s">
        <v>20077</v>
      </c>
      <c r="D19593" s="42">
        <v>25.39</v>
      </c>
      <c r="E19593" s="43">
        <v>2</v>
      </c>
      <c r="F19593" s="44" t="s">
        <v>23</v>
      </c>
    </row>
    <row r="19594" spans="2:6" s="16" customFormat="1" ht="15" customHeight="1">
      <c r="B19594" s="40" t="s">
        <v>19772</v>
      </c>
      <c r="C19594" s="41" t="s">
        <v>20077</v>
      </c>
      <c r="D19594" s="42">
        <v>25.39</v>
      </c>
      <c r="E19594" s="43">
        <v>2</v>
      </c>
      <c r="F19594" s="44" t="s">
        <v>23</v>
      </c>
    </row>
    <row r="19595" spans="2:6" s="16" customFormat="1" ht="15" customHeight="1">
      <c r="B19595" s="40" t="s">
        <v>19772</v>
      </c>
      <c r="C19595" s="41" t="s">
        <v>10939</v>
      </c>
      <c r="D19595" s="42">
        <v>25.405000000000001</v>
      </c>
      <c r="E19595" s="43">
        <v>1</v>
      </c>
      <c r="F19595" s="44" t="s">
        <v>23</v>
      </c>
    </row>
    <row r="19596" spans="2:6" s="16" customFormat="1" ht="15" customHeight="1">
      <c r="B19596" s="40" t="s">
        <v>19772</v>
      </c>
      <c r="C19596" s="41" t="s">
        <v>10939</v>
      </c>
      <c r="D19596" s="42">
        <v>25.405000000000001</v>
      </c>
      <c r="E19596" s="43">
        <v>1</v>
      </c>
      <c r="F19596" s="44" t="s">
        <v>23</v>
      </c>
    </row>
    <row r="19597" spans="2:6" s="16" customFormat="1" ht="15" customHeight="1">
      <c r="B19597" s="40" t="s">
        <v>19772</v>
      </c>
      <c r="C19597" s="41" t="s">
        <v>10939</v>
      </c>
      <c r="D19597" s="42">
        <v>25.405000000000001</v>
      </c>
      <c r="E19597" s="43">
        <v>1</v>
      </c>
      <c r="F19597" s="44" t="s">
        <v>23</v>
      </c>
    </row>
    <row r="19598" spans="2:6" s="16" customFormat="1" ht="15" customHeight="1">
      <c r="B19598" s="40" t="s">
        <v>19772</v>
      </c>
      <c r="C19598" s="41" t="s">
        <v>10939</v>
      </c>
      <c r="D19598" s="42">
        <v>25.405000000000001</v>
      </c>
      <c r="E19598" s="43">
        <v>1</v>
      </c>
      <c r="F19598" s="44" t="s">
        <v>23</v>
      </c>
    </row>
    <row r="19599" spans="2:6" s="16" customFormat="1" ht="15" customHeight="1">
      <c r="B19599" s="40" t="s">
        <v>19772</v>
      </c>
      <c r="C19599" s="41" t="s">
        <v>10939</v>
      </c>
      <c r="D19599" s="42">
        <v>25.405000000000001</v>
      </c>
      <c r="E19599" s="43">
        <v>1</v>
      </c>
      <c r="F19599" s="44" t="s">
        <v>23</v>
      </c>
    </row>
    <row r="19600" spans="2:6" s="16" customFormat="1" ht="15" customHeight="1">
      <c r="B19600" s="40" t="s">
        <v>19772</v>
      </c>
      <c r="C19600" s="41" t="s">
        <v>10939</v>
      </c>
      <c r="D19600" s="42">
        <v>25.405000000000001</v>
      </c>
      <c r="E19600" s="43">
        <v>1</v>
      </c>
      <c r="F19600" s="44" t="s">
        <v>23</v>
      </c>
    </row>
    <row r="19601" spans="2:6" s="16" customFormat="1" ht="15" customHeight="1">
      <c r="B19601" s="40" t="s">
        <v>19772</v>
      </c>
      <c r="C19601" s="41" t="s">
        <v>10939</v>
      </c>
      <c r="D19601" s="42">
        <v>25.405000000000001</v>
      </c>
      <c r="E19601" s="43">
        <v>1</v>
      </c>
      <c r="F19601" s="44" t="s">
        <v>23</v>
      </c>
    </row>
    <row r="19602" spans="2:6" s="16" customFormat="1" ht="15" customHeight="1">
      <c r="B19602" s="40" t="s">
        <v>19772</v>
      </c>
      <c r="C19602" s="41" t="s">
        <v>10939</v>
      </c>
      <c r="D19602" s="42">
        <v>25.405000000000001</v>
      </c>
      <c r="E19602" s="43">
        <v>1</v>
      </c>
      <c r="F19602" s="44" t="s">
        <v>23</v>
      </c>
    </row>
    <row r="19603" spans="2:6" s="16" customFormat="1" ht="15" customHeight="1">
      <c r="B19603" s="40" t="s">
        <v>19772</v>
      </c>
      <c r="C19603" s="41" t="s">
        <v>20078</v>
      </c>
      <c r="D19603" s="42">
        <v>25.4</v>
      </c>
      <c r="E19603" s="43">
        <v>1</v>
      </c>
      <c r="F19603" s="44" t="s">
        <v>23</v>
      </c>
    </row>
    <row r="19604" spans="2:6" s="16" customFormat="1" ht="15" customHeight="1">
      <c r="B19604" s="40" t="s">
        <v>19772</v>
      </c>
      <c r="C19604" s="41" t="s">
        <v>5260</v>
      </c>
      <c r="D19604" s="42">
        <v>25.405000000000001</v>
      </c>
      <c r="E19604" s="43">
        <v>1</v>
      </c>
      <c r="F19604" s="44" t="s">
        <v>23</v>
      </c>
    </row>
    <row r="19605" spans="2:6" s="16" customFormat="1" ht="15" customHeight="1">
      <c r="B19605" s="40" t="s">
        <v>19772</v>
      </c>
      <c r="C19605" s="41" t="s">
        <v>5260</v>
      </c>
      <c r="D19605" s="42">
        <v>25.405000000000001</v>
      </c>
      <c r="E19605" s="43">
        <v>1</v>
      </c>
      <c r="F19605" s="44" t="s">
        <v>23</v>
      </c>
    </row>
    <row r="19606" spans="2:6" s="16" customFormat="1" ht="15" customHeight="1">
      <c r="B19606" s="40" t="s">
        <v>19772</v>
      </c>
      <c r="C19606" s="41" t="s">
        <v>5260</v>
      </c>
      <c r="D19606" s="42">
        <v>25.41</v>
      </c>
      <c r="E19606" s="43">
        <v>1</v>
      </c>
      <c r="F19606" s="44" t="s">
        <v>23</v>
      </c>
    </row>
    <row r="19607" spans="2:6" s="16" customFormat="1" ht="15" customHeight="1">
      <c r="B19607" s="40" t="s">
        <v>19772</v>
      </c>
      <c r="C19607" s="41" t="s">
        <v>5260</v>
      </c>
      <c r="D19607" s="42">
        <v>25.41</v>
      </c>
      <c r="E19607" s="43">
        <v>1</v>
      </c>
      <c r="F19607" s="44" t="s">
        <v>23</v>
      </c>
    </row>
    <row r="19608" spans="2:6" s="16" customFormat="1" ht="15" customHeight="1">
      <c r="B19608" s="40" t="s">
        <v>19772</v>
      </c>
      <c r="C19608" s="41" t="s">
        <v>5260</v>
      </c>
      <c r="D19608" s="42">
        <v>25.41</v>
      </c>
      <c r="E19608" s="43">
        <v>1</v>
      </c>
      <c r="F19608" s="44" t="s">
        <v>23</v>
      </c>
    </row>
    <row r="19609" spans="2:6" s="16" customFormat="1" ht="15" customHeight="1">
      <c r="B19609" s="40" t="s">
        <v>19772</v>
      </c>
      <c r="C19609" s="41" t="s">
        <v>5260</v>
      </c>
      <c r="D19609" s="42">
        <v>25.41</v>
      </c>
      <c r="E19609" s="43">
        <v>1</v>
      </c>
      <c r="F19609" s="44" t="s">
        <v>23</v>
      </c>
    </row>
    <row r="19610" spans="2:6" s="16" customFormat="1" ht="15" customHeight="1">
      <c r="B19610" s="40" t="s">
        <v>19772</v>
      </c>
      <c r="C19610" s="41" t="s">
        <v>5260</v>
      </c>
      <c r="D19610" s="42">
        <v>25.41</v>
      </c>
      <c r="E19610" s="43">
        <v>1</v>
      </c>
      <c r="F19610" s="44" t="s">
        <v>23</v>
      </c>
    </row>
    <row r="19611" spans="2:6" s="16" customFormat="1" ht="15" customHeight="1">
      <c r="B19611" s="40" t="s">
        <v>19772</v>
      </c>
      <c r="C19611" s="41" t="s">
        <v>5260</v>
      </c>
      <c r="D19611" s="42">
        <v>25.41</v>
      </c>
      <c r="E19611" s="43">
        <v>1</v>
      </c>
      <c r="F19611" s="44" t="s">
        <v>23</v>
      </c>
    </row>
    <row r="19612" spans="2:6" s="16" customFormat="1" ht="15" customHeight="1">
      <c r="B19612" s="40" t="s">
        <v>19772</v>
      </c>
      <c r="C19612" s="41" t="s">
        <v>5260</v>
      </c>
      <c r="D19612" s="42">
        <v>25.41</v>
      </c>
      <c r="E19612" s="43">
        <v>1</v>
      </c>
      <c r="F19612" s="44" t="s">
        <v>23</v>
      </c>
    </row>
    <row r="19613" spans="2:6" s="16" customFormat="1" ht="15" customHeight="1">
      <c r="B19613" s="40" t="s">
        <v>19772</v>
      </c>
      <c r="C19613" s="41" t="s">
        <v>5260</v>
      </c>
      <c r="D19613" s="42">
        <v>25.41</v>
      </c>
      <c r="E19613" s="43">
        <v>2</v>
      </c>
      <c r="F19613" s="44" t="s">
        <v>23</v>
      </c>
    </row>
    <row r="19614" spans="2:6" s="16" customFormat="1" ht="15" customHeight="1">
      <c r="B19614" s="40" t="s">
        <v>19772</v>
      </c>
      <c r="C19614" s="41" t="s">
        <v>5260</v>
      </c>
      <c r="D19614" s="42">
        <v>25.41</v>
      </c>
      <c r="E19614" s="43">
        <v>2</v>
      </c>
      <c r="F19614" s="44" t="s">
        <v>23</v>
      </c>
    </row>
    <row r="19615" spans="2:6" s="16" customFormat="1" ht="15" customHeight="1">
      <c r="B19615" s="40" t="s">
        <v>19772</v>
      </c>
      <c r="C19615" s="41" t="s">
        <v>13189</v>
      </c>
      <c r="D19615" s="42">
        <v>25.43</v>
      </c>
      <c r="E19615" s="43">
        <v>1</v>
      </c>
      <c r="F19615" s="44" t="s">
        <v>23</v>
      </c>
    </row>
    <row r="19616" spans="2:6" s="16" customFormat="1" ht="15" customHeight="1">
      <c r="B19616" s="40" t="s">
        <v>19772</v>
      </c>
      <c r="C19616" s="41" t="s">
        <v>13189</v>
      </c>
      <c r="D19616" s="42">
        <v>25.43</v>
      </c>
      <c r="E19616" s="43">
        <v>1</v>
      </c>
      <c r="F19616" s="44" t="s">
        <v>23</v>
      </c>
    </row>
    <row r="19617" spans="2:6" s="16" customFormat="1" ht="15" customHeight="1">
      <c r="B19617" s="40" t="s">
        <v>19772</v>
      </c>
      <c r="C19617" s="41" t="s">
        <v>12945</v>
      </c>
      <c r="D19617" s="42">
        <v>25.425000000000001</v>
      </c>
      <c r="E19617" s="43">
        <v>1</v>
      </c>
      <c r="F19617" s="44" t="s">
        <v>23</v>
      </c>
    </row>
    <row r="19618" spans="2:6" s="16" customFormat="1" ht="15" customHeight="1">
      <c r="B19618" s="40" t="s">
        <v>19772</v>
      </c>
      <c r="C19618" s="41" t="s">
        <v>12945</v>
      </c>
      <c r="D19618" s="42">
        <v>25.425000000000001</v>
      </c>
      <c r="E19618" s="43">
        <v>1</v>
      </c>
      <c r="F19618" s="44" t="s">
        <v>23</v>
      </c>
    </row>
    <row r="19619" spans="2:6" s="16" customFormat="1" ht="15" customHeight="1">
      <c r="B19619" s="40" t="s">
        <v>19772</v>
      </c>
      <c r="C19619" s="41" t="s">
        <v>12945</v>
      </c>
      <c r="D19619" s="42">
        <v>25.425000000000001</v>
      </c>
      <c r="E19619" s="43">
        <v>1</v>
      </c>
      <c r="F19619" s="44" t="s">
        <v>23</v>
      </c>
    </row>
    <row r="19620" spans="2:6" s="16" customFormat="1" ht="15" customHeight="1">
      <c r="B19620" s="40" t="s">
        <v>19772</v>
      </c>
      <c r="C19620" s="41" t="s">
        <v>12945</v>
      </c>
      <c r="D19620" s="42">
        <v>25.425000000000001</v>
      </c>
      <c r="E19620" s="43">
        <v>1</v>
      </c>
      <c r="F19620" s="44" t="s">
        <v>23</v>
      </c>
    </row>
    <row r="19621" spans="2:6" s="16" customFormat="1" ht="15" customHeight="1">
      <c r="B19621" s="40" t="s">
        <v>19772</v>
      </c>
      <c r="C19621" s="41" t="s">
        <v>12945</v>
      </c>
      <c r="D19621" s="42">
        <v>25.425000000000001</v>
      </c>
      <c r="E19621" s="43">
        <v>1</v>
      </c>
      <c r="F19621" s="44" t="s">
        <v>23</v>
      </c>
    </row>
    <row r="19622" spans="2:6" s="16" customFormat="1" ht="15" customHeight="1">
      <c r="B19622" s="40" t="s">
        <v>19772</v>
      </c>
      <c r="C19622" s="41" t="s">
        <v>12945</v>
      </c>
      <c r="D19622" s="42">
        <v>25.425000000000001</v>
      </c>
      <c r="E19622" s="43">
        <v>2</v>
      </c>
      <c r="F19622" s="44" t="s">
        <v>23</v>
      </c>
    </row>
    <row r="19623" spans="2:6" s="16" customFormat="1" ht="15" customHeight="1">
      <c r="B19623" s="40" t="s">
        <v>19772</v>
      </c>
      <c r="C19623" s="41" t="s">
        <v>12945</v>
      </c>
      <c r="D19623" s="42">
        <v>25.425000000000001</v>
      </c>
      <c r="E19623" s="43">
        <v>2</v>
      </c>
      <c r="F19623" s="44" t="s">
        <v>23</v>
      </c>
    </row>
    <row r="19624" spans="2:6" s="16" customFormat="1" ht="15" customHeight="1">
      <c r="B19624" s="40" t="s">
        <v>19772</v>
      </c>
      <c r="C19624" s="41" t="s">
        <v>12945</v>
      </c>
      <c r="D19624" s="42">
        <v>25.425000000000001</v>
      </c>
      <c r="E19624" s="43">
        <v>3</v>
      </c>
      <c r="F19624" s="44" t="s">
        <v>23</v>
      </c>
    </row>
    <row r="19625" spans="2:6" s="16" customFormat="1" ht="15" customHeight="1">
      <c r="B19625" s="40" t="s">
        <v>19772</v>
      </c>
      <c r="C19625" s="41" t="s">
        <v>14252</v>
      </c>
      <c r="D19625" s="42">
        <v>25.42</v>
      </c>
      <c r="E19625" s="43">
        <v>1</v>
      </c>
      <c r="F19625" s="44" t="s">
        <v>23</v>
      </c>
    </row>
    <row r="19626" spans="2:6" s="16" customFormat="1" ht="15" customHeight="1">
      <c r="B19626" s="40" t="s">
        <v>19772</v>
      </c>
      <c r="C19626" s="41" t="s">
        <v>14252</v>
      </c>
      <c r="D19626" s="42">
        <v>25.42</v>
      </c>
      <c r="E19626" s="43">
        <v>1</v>
      </c>
      <c r="F19626" s="44" t="s">
        <v>23</v>
      </c>
    </row>
    <row r="19627" spans="2:6" s="16" customFormat="1" ht="15" customHeight="1">
      <c r="B19627" s="40" t="s">
        <v>19772</v>
      </c>
      <c r="C19627" s="41" t="s">
        <v>14252</v>
      </c>
      <c r="D19627" s="42">
        <v>25.42</v>
      </c>
      <c r="E19627" s="43">
        <v>1</v>
      </c>
      <c r="F19627" s="44" t="s">
        <v>23</v>
      </c>
    </row>
    <row r="19628" spans="2:6" s="16" customFormat="1" ht="15" customHeight="1">
      <c r="B19628" s="40" t="s">
        <v>19772</v>
      </c>
      <c r="C19628" s="41" t="s">
        <v>14252</v>
      </c>
      <c r="D19628" s="42">
        <v>25.42</v>
      </c>
      <c r="E19628" s="43">
        <v>1</v>
      </c>
      <c r="F19628" s="44" t="s">
        <v>23</v>
      </c>
    </row>
    <row r="19629" spans="2:6" s="16" customFormat="1" ht="15" customHeight="1">
      <c r="B19629" s="40" t="s">
        <v>19772</v>
      </c>
      <c r="C19629" s="41" t="s">
        <v>14252</v>
      </c>
      <c r="D19629" s="42">
        <v>25.42</v>
      </c>
      <c r="E19629" s="43">
        <v>1</v>
      </c>
      <c r="F19629" s="44" t="s">
        <v>23</v>
      </c>
    </row>
    <row r="19630" spans="2:6" s="16" customFormat="1" ht="15" customHeight="1">
      <c r="B19630" s="40" t="s">
        <v>19772</v>
      </c>
      <c r="C19630" s="41" t="s">
        <v>14252</v>
      </c>
      <c r="D19630" s="42">
        <v>25.42</v>
      </c>
      <c r="E19630" s="43">
        <v>1</v>
      </c>
      <c r="F19630" s="44" t="s">
        <v>23</v>
      </c>
    </row>
    <row r="19631" spans="2:6" s="16" customFormat="1" ht="15" customHeight="1">
      <c r="B19631" s="40" t="s">
        <v>19772</v>
      </c>
      <c r="C19631" s="41" t="s">
        <v>14252</v>
      </c>
      <c r="D19631" s="42">
        <v>25.42</v>
      </c>
      <c r="E19631" s="43">
        <v>1</v>
      </c>
      <c r="F19631" s="44" t="s">
        <v>23</v>
      </c>
    </row>
    <row r="19632" spans="2:6" s="16" customFormat="1" ht="15" customHeight="1">
      <c r="B19632" s="40" t="s">
        <v>19772</v>
      </c>
      <c r="C19632" s="41" t="s">
        <v>14252</v>
      </c>
      <c r="D19632" s="42">
        <v>25.42</v>
      </c>
      <c r="E19632" s="43">
        <v>1</v>
      </c>
      <c r="F19632" s="44" t="s">
        <v>23</v>
      </c>
    </row>
    <row r="19633" spans="2:6" s="16" customFormat="1" ht="15" customHeight="1">
      <c r="B19633" s="40" t="s">
        <v>19772</v>
      </c>
      <c r="C19633" s="41" t="s">
        <v>14252</v>
      </c>
      <c r="D19633" s="42">
        <v>25.42</v>
      </c>
      <c r="E19633" s="43">
        <v>1</v>
      </c>
      <c r="F19633" s="44" t="s">
        <v>23</v>
      </c>
    </row>
    <row r="19634" spans="2:6" s="16" customFormat="1" ht="15" customHeight="1">
      <c r="B19634" s="40" t="s">
        <v>19772</v>
      </c>
      <c r="C19634" s="41" t="s">
        <v>14252</v>
      </c>
      <c r="D19634" s="42">
        <v>25.42</v>
      </c>
      <c r="E19634" s="43">
        <v>1</v>
      </c>
      <c r="F19634" s="44" t="s">
        <v>23</v>
      </c>
    </row>
    <row r="19635" spans="2:6" s="16" customFormat="1" ht="15" customHeight="1">
      <c r="B19635" s="40" t="s">
        <v>19772</v>
      </c>
      <c r="C19635" s="41" t="s">
        <v>14252</v>
      </c>
      <c r="D19635" s="42">
        <v>25.42</v>
      </c>
      <c r="E19635" s="43">
        <v>1</v>
      </c>
      <c r="F19635" s="44" t="s">
        <v>23</v>
      </c>
    </row>
    <row r="19636" spans="2:6" s="16" customFormat="1" ht="15" customHeight="1">
      <c r="B19636" s="40" t="s">
        <v>19772</v>
      </c>
      <c r="C19636" s="41" t="s">
        <v>14252</v>
      </c>
      <c r="D19636" s="42">
        <v>25.42</v>
      </c>
      <c r="E19636" s="43">
        <v>1</v>
      </c>
      <c r="F19636" s="44" t="s">
        <v>23</v>
      </c>
    </row>
    <row r="19637" spans="2:6" s="16" customFormat="1" ht="15" customHeight="1">
      <c r="B19637" s="40" t="s">
        <v>19772</v>
      </c>
      <c r="C19637" s="41" t="s">
        <v>14252</v>
      </c>
      <c r="D19637" s="42">
        <v>25.42</v>
      </c>
      <c r="E19637" s="43">
        <v>1</v>
      </c>
      <c r="F19637" s="44" t="s">
        <v>23</v>
      </c>
    </row>
    <row r="19638" spans="2:6" s="16" customFormat="1" ht="15" customHeight="1">
      <c r="B19638" s="40" t="s">
        <v>19772</v>
      </c>
      <c r="C19638" s="41" t="s">
        <v>14252</v>
      </c>
      <c r="D19638" s="42">
        <v>25.42</v>
      </c>
      <c r="E19638" s="43">
        <v>2</v>
      </c>
      <c r="F19638" s="44" t="s">
        <v>23</v>
      </c>
    </row>
    <row r="19639" spans="2:6" s="16" customFormat="1" ht="15" customHeight="1">
      <c r="B19639" s="40" t="s">
        <v>19772</v>
      </c>
      <c r="C19639" s="41" t="s">
        <v>14252</v>
      </c>
      <c r="D19639" s="42">
        <v>25.42</v>
      </c>
      <c r="E19639" s="43">
        <v>2</v>
      </c>
      <c r="F19639" s="44" t="s">
        <v>23</v>
      </c>
    </row>
    <row r="19640" spans="2:6" s="16" customFormat="1" ht="15" customHeight="1">
      <c r="B19640" s="40" t="s">
        <v>19772</v>
      </c>
      <c r="C19640" s="41" t="s">
        <v>14252</v>
      </c>
      <c r="D19640" s="42">
        <v>25.42</v>
      </c>
      <c r="E19640" s="43">
        <v>2</v>
      </c>
      <c r="F19640" s="44" t="s">
        <v>23</v>
      </c>
    </row>
    <row r="19641" spans="2:6" s="16" customFormat="1" ht="15" customHeight="1">
      <c r="B19641" s="40" t="s">
        <v>19772</v>
      </c>
      <c r="C19641" s="41" t="s">
        <v>14252</v>
      </c>
      <c r="D19641" s="42">
        <v>25.42</v>
      </c>
      <c r="E19641" s="43">
        <v>384</v>
      </c>
      <c r="F19641" s="44" t="s">
        <v>23</v>
      </c>
    </row>
    <row r="19642" spans="2:6" s="16" customFormat="1" ht="15" customHeight="1">
      <c r="B19642" s="40" t="s">
        <v>19772</v>
      </c>
      <c r="C19642" s="41" t="s">
        <v>20079</v>
      </c>
      <c r="D19642" s="42">
        <v>25.41</v>
      </c>
      <c r="E19642" s="43">
        <v>1</v>
      </c>
      <c r="F19642" s="44" t="s">
        <v>23</v>
      </c>
    </row>
    <row r="19643" spans="2:6" s="16" customFormat="1" ht="15" customHeight="1">
      <c r="B19643" s="40" t="s">
        <v>19772</v>
      </c>
      <c r="C19643" s="41" t="s">
        <v>20079</v>
      </c>
      <c r="D19643" s="42">
        <v>25.41</v>
      </c>
      <c r="E19643" s="43">
        <v>1</v>
      </c>
      <c r="F19643" s="44" t="s">
        <v>23</v>
      </c>
    </row>
    <row r="19644" spans="2:6" s="16" customFormat="1" ht="15" customHeight="1">
      <c r="B19644" s="40" t="s">
        <v>19772</v>
      </c>
      <c r="C19644" s="41" t="s">
        <v>20079</v>
      </c>
      <c r="D19644" s="42">
        <v>25.41</v>
      </c>
      <c r="E19644" s="43">
        <v>1</v>
      </c>
      <c r="F19644" s="44" t="s">
        <v>23</v>
      </c>
    </row>
    <row r="19645" spans="2:6" s="16" customFormat="1" ht="15" customHeight="1">
      <c r="B19645" s="40" t="s">
        <v>19772</v>
      </c>
      <c r="C19645" s="41" t="s">
        <v>20079</v>
      </c>
      <c r="D19645" s="42">
        <v>25.41</v>
      </c>
      <c r="E19645" s="43">
        <v>1</v>
      </c>
      <c r="F19645" s="44" t="s">
        <v>23</v>
      </c>
    </row>
    <row r="19646" spans="2:6" s="16" customFormat="1" ht="15" customHeight="1">
      <c r="B19646" s="40" t="s">
        <v>19772</v>
      </c>
      <c r="C19646" s="41" t="s">
        <v>20079</v>
      </c>
      <c r="D19646" s="42">
        <v>25.41</v>
      </c>
      <c r="E19646" s="43">
        <v>1</v>
      </c>
      <c r="F19646" s="44" t="s">
        <v>23</v>
      </c>
    </row>
    <row r="19647" spans="2:6" s="16" customFormat="1" ht="15" customHeight="1">
      <c r="B19647" s="40" t="s">
        <v>19772</v>
      </c>
      <c r="C19647" s="41" t="s">
        <v>20079</v>
      </c>
      <c r="D19647" s="42">
        <v>25.41</v>
      </c>
      <c r="E19647" s="43">
        <v>1</v>
      </c>
      <c r="F19647" s="44" t="s">
        <v>23</v>
      </c>
    </row>
    <row r="19648" spans="2:6" s="16" customFormat="1" ht="15" customHeight="1">
      <c r="B19648" s="40" t="s">
        <v>19772</v>
      </c>
      <c r="C19648" s="41" t="s">
        <v>20079</v>
      </c>
      <c r="D19648" s="42">
        <v>25.41</v>
      </c>
      <c r="E19648" s="43">
        <v>1</v>
      </c>
      <c r="F19648" s="44" t="s">
        <v>23</v>
      </c>
    </row>
    <row r="19649" spans="2:6" s="16" customFormat="1" ht="15" customHeight="1">
      <c r="B19649" s="40" t="s">
        <v>19772</v>
      </c>
      <c r="C19649" s="41" t="s">
        <v>20079</v>
      </c>
      <c r="D19649" s="42">
        <v>25.41</v>
      </c>
      <c r="E19649" s="43">
        <v>1</v>
      </c>
      <c r="F19649" s="44" t="s">
        <v>23</v>
      </c>
    </row>
    <row r="19650" spans="2:6" s="16" customFormat="1" ht="15" customHeight="1">
      <c r="B19650" s="40" t="s">
        <v>19772</v>
      </c>
      <c r="C19650" s="41" t="s">
        <v>20079</v>
      </c>
      <c r="D19650" s="42">
        <v>25.41</v>
      </c>
      <c r="E19650" s="43">
        <v>1</v>
      </c>
      <c r="F19650" s="44" t="s">
        <v>23</v>
      </c>
    </row>
    <row r="19651" spans="2:6" s="16" customFormat="1" ht="15" customHeight="1">
      <c r="B19651" s="40" t="s">
        <v>19772</v>
      </c>
      <c r="C19651" s="41" t="s">
        <v>20079</v>
      </c>
      <c r="D19651" s="42">
        <v>25.414999999999999</v>
      </c>
      <c r="E19651" s="43">
        <v>1</v>
      </c>
      <c r="F19651" s="44" t="s">
        <v>23</v>
      </c>
    </row>
    <row r="19652" spans="2:6" s="16" customFormat="1" ht="15" customHeight="1">
      <c r="B19652" s="40" t="s">
        <v>19772</v>
      </c>
      <c r="C19652" s="41" t="s">
        <v>20079</v>
      </c>
      <c r="D19652" s="42">
        <v>25.414999999999999</v>
      </c>
      <c r="E19652" s="43">
        <v>1</v>
      </c>
      <c r="F19652" s="44" t="s">
        <v>23</v>
      </c>
    </row>
    <row r="19653" spans="2:6" s="16" customFormat="1" ht="15" customHeight="1">
      <c r="B19653" s="40" t="s">
        <v>19772</v>
      </c>
      <c r="C19653" s="41" t="s">
        <v>20079</v>
      </c>
      <c r="D19653" s="42">
        <v>25.414999999999999</v>
      </c>
      <c r="E19653" s="43">
        <v>1</v>
      </c>
      <c r="F19653" s="44" t="s">
        <v>23</v>
      </c>
    </row>
    <row r="19654" spans="2:6" s="16" customFormat="1" ht="15" customHeight="1">
      <c r="B19654" s="40" t="s">
        <v>19772</v>
      </c>
      <c r="C19654" s="41" t="s">
        <v>20079</v>
      </c>
      <c r="D19654" s="42">
        <v>25.414999999999999</v>
      </c>
      <c r="E19654" s="43">
        <v>1</v>
      </c>
      <c r="F19654" s="44" t="s">
        <v>23</v>
      </c>
    </row>
    <row r="19655" spans="2:6" s="16" customFormat="1" ht="15" customHeight="1">
      <c r="B19655" s="40" t="s">
        <v>19772</v>
      </c>
      <c r="C19655" s="41" t="s">
        <v>20079</v>
      </c>
      <c r="D19655" s="42">
        <v>25.41</v>
      </c>
      <c r="E19655" s="43">
        <v>685</v>
      </c>
      <c r="F19655" s="44" t="s">
        <v>23</v>
      </c>
    </row>
    <row r="19656" spans="2:6" s="16" customFormat="1" ht="15" customHeight="1">
      <c r="B19656" s="40" t="s">
        <v>19772</v>
      </c>
      <c r="C19656" s="41" t="s">
        <v>9774</v>
      </c>
      <c r="D19656" s="42">
        <v>25.405000000000001</v>
      </c>
      <c r="E19656" s="43">
        <v>1</v>
      </c>
      <c r="F19656" s="44" t="s">
        <v>23</v>
      </c>
    </row>
    <row r="19657" spans="2:6" s="16" customFormat="1" ht="15" customHeight="1">
      <c r="B19657" s="40" t="s">
        <v>19772</v>
      </c>
      <c r="C19657" s="41" t="s">
        <v>9774</v>
      </c>
      <c r="D19657" s="42">
        <v>25.405000000000001</v>
      </c>
      <c r="E19657" s="43">
        <v>1</v>
      </c>
      <c r="F19657" s="44" t="s">
        <v>23</v>
      </c>
    </row>
    <row r="19658" spans="2:6" s="16" customFormat="1" ht="15" customHeight="1">
      <c r="B19658" s="40" t="s">
        <v>19772</v>
      </c>
      <c r="C19658" s="41" t="s">
        <v>9774</v>
      </c>
      <c r="D19658" s="42">
        <v>25.405000000000001</v>
      </c>
      <c r="E19658" s="43">
        <v>1</v>
      </c>
      <c r="F19658" s="44" t="s">
        <v>23</v>
      </c>
    </row>
    <row r="19659" spans="2:6" s="16" customFormat="1" ht="15" customHeight="1">
      <c r="B19659" s="40" t="s">
        <v>19772</v>
      </c>
      <c r="C19659" s="41" t="s">
        <v>9774</v>
      </c>
      <c r="D19659" s="42">
        <v>25.405000000000001</v>
      </c>
      <c r="E19659" s="43">
        <v>1</v>
      </c>
      <c r="F19659" s="44" t="s">
        <v>23</v>
      </c>
    </row>
    <row r="19660" spans="2:6" s="16" customFormat="1" ht="15" customHeight="1">
      <c r="B19660" s="40" t="s">
        <v>19772</v>
      </c>
      <c r="C19660" s="41" t="s">
        <v>9774</v>
      </c>
      <c r="D19660" s="42">
        <v>25.405000000000001</v>
      </c>
      <c r="E19660" s="43">
        <v>1</v>
      </c>
      <c r="F19660" s="44" t="s">
        <v>23</v>
      </c>
    </row>
    <row r="19661" spans="2:6" s="16" customFormat="1" ht="15" customHeight="1">
      <c r="B19661" s="40" t="s">
        <v>19772</v>
      </c>
      <c r="C19661" s="41" t="s">
        <v>9774</v>
      </c>
      <c r="D19661" s="42">
        <v>25.405000000000001</v>
      </c>
      <c r="E19661" s="43">
        <v>1</v>
      </c>
      <c r="F19661" s="44" t="s">
        <v>23</v>
      </c>
    </row>
    <row r="19662" spans="2:6" s="16" customFormat="1" ht="15" customHeight="1">
      <c r="B19662" s="40" t="s">
        <v>19772</v>
      </c>
      <c r="C19662" s="41" t="s">
        <v>9774</v>
      </c>
      <c r="D19662" s="42">
        <v>25.405000000000001</v>
      </c>
      <c r="E19662" s="43">
        <v>1</v>
      </c>
      <c r="F19662" s="44" t="s">
        <v>23</v>
      </c>
    </row>
    <row r="19663" spans="2:6" s="16" customFormat="1" ht="15" customHeight="1">
      <c r="B19663" s="40" t="s">
        <v>19772</v>
      </c>
      <c r="C19663" s="41" t="s">
        <v>9774</v>
      </c>
      <c r="D19663" s="42">
        <v>25.405000000000001</v>
      </c>
      <c r="E19663" s="43">
        <v>1</v>
      </c>
      <c r="F19663" s="44" t="s">
        <v>23</v>
      </c>
    </row>
    <row r="19664" spans="2:6" s="16" customFormat="1" ht="15" customHeight="1">
      <c r="B19664" s="40" t="s">
        <v>19772</v>
      </c>
      <c r="C19664" s="41" t="s">
        <v>9774</v>
      </c>
      <c r="D19664" s="42">
        <v>25.405000000000001</v>
      </c>
      <c r="E19664" s="43">
        <v>1</v>
      </c>
      <c r="F19664" s="44" t="s">
        <v>23</v>
      </c>
    </row>
    <row r="19665" spans="2:6" s="16" customFormat="1" ht="15" customHeight="1">
      <c r="B19665" s="40" t="s">
        <v>19772</v>
      </c>
      <c r="C19665" s="41" t="s">
        <v>9774</v>
      </c>
      <c r="D19665" s="42">
        <v>25.405000000000001</v>
      </c>
      <c r="E19665" s="43">
        <v>1</v>
      </c>
      <c r="F19665" s="44" t="s">
        <v>23</v>
      </c>
    </row>
    <row r="19666" spans="2:6" s="16" customFormat="1" ht="15" customHeight="1">
      <c r="B19666" s="40" t="s">
        <v>19772</v>
      </c>
      <c r="C19666" s="41" t="s">
        <v>9774</v>
      </c>
      <c r="D19666" s="42">
        <v>25.405000000000001</v>
      </c>
      <c r="E19666" s="43">
        <v>1</v>
      </c>
      <c r="F19666" s="44" t="s">
        <v>23</v>
      </c>
    </row>
    <row r="19667" spans="2:6" s="16" customFormat="1" ht="15" customHeight="1">
      <c r="B19667" s="40" t="s">
        <v>19772</v>
      </c>
      <c r="C19667" s="41" t="s">
        <v>9774</v>
      </c>
      <c r="D19667" s="42">
        <v>25.405000000000001</v>
      </c>
      <c r="E19667" s="43">
        <v>1</v>
      </c>
      <c r="F19667" s="44" t="s">
        <v>23</v>
      </c>
    </row>
    <row r="19668" spans="2:6" s="16" customFormat="1" ht="15" customHeight="1">
      <c r="B19668" s="40" t="s">
        <v>19772</v>
      </c>
      <c r="C19668" s="41" t="s">
        <v>9774</v>
      </c>
      <c r="D19668" s="42">
        <v>25.405000000000001</v>
      </c>
      <c r="E19668" s="43">
        <v>2</v>
      </c>
      <c r="F19668" s="44" t="s">
        <v>23</v>
      </c>
    </row>
    <row r="19669" spans="2:6" s="16" customFormat="1" ht="15" customHeight="1">
      <c r="B19669" s="40" t="s">
        <v>19772</v>
      </c>
      <c r="C19669" s="41" t="s">
        <v>9774</v>
      </c>
      <c r="D19669" s="42">
        <v>25.405000000000001</v>
      </c>
      <c r="E19669" s="43">
        <v>2</v>
      </c>
      <c r="F19669" s="44" t="s">
        <v>23</v>
      </c>
    </row>
    <row r="19670" spans="2:6" s="16" customFormat="1" ht="15" customHeight="1">
      <c r="B19670" s="40" t="s">
        <v>19772</v>
      </c>
      <c r="C19670" s="41" t="s">
        <v>9774</v>
      </c>
      <c r="D19670" s="42">
        <v>25.405000000000001</v>
      </c>
      <c r="E19670" s="43">
        <v>2</v>
      </c>
      <c r="F19670" s="44" t="s">
        <v>23</v>
      </c>
    </row>
    <row r="19671" spans="2:6" s="16" customFormat="1" ht="15" customHeight="1">
      <c r="B19671" s="40" t="s">
        <v>19772</v>
      </c>
      <c r="C19671" s="41" t="s">
        <v>9774</v>
      </c>
      <c r="D19671" s="42">
        <v>25.405000000000001</v>
      </c>
      <c r="E19671" s="43">
        <v>2</v>
      </c>
      <c r="F19671" s="44" t="s">
        <v>23</v>
      </c>
    </row>
    <row r="19672" spans="2:6" s="16" customFormat="1" ht="15" customHeight="1">
      <c r="B19672" s="40" t="s">
        <v>19772</v>
      </c>
      <c r="C19672" s="41" t="s">
        <v>9774</v>
      </c>
      <c r="D19672" s="42">
        <v>25.405000000000001</v>
      </c>
      <c r="E19672" s="43">
        <v>2</v>
      </c>
      <c r="F19672" s="44" t="s">
        <v>23</v>
      </c>
    </row>
    <row r="19673" spans="2:6" s="16" customFormat="1" ht="15" customHeight="1">
      <c r="B19673" s="40" t="s">
        <v>19772</v>
      </c>
      <c r="C19673" s="41" t="s">
        <v>9774</v>
      </c>
      <c r="D19673" s="42">
        <v>25.405000000000001</v>
      </c>
      <c r="E19673" s="43">
        <v>3</v>
      </c>
      <c r="F19673" s="44" t="s">
        <v>23</v>
      </c>
    </row>
    <row r="19674" spans="2:6" s="16" customFormat="1" ht="15" customHeight="1">
      <c r="B19674" s="40" t="s">
        <v>19772</v>
      </c>
      <c r="C19674" s="41" t="s">
        <v>9774</v>
      </c>
      <c r="D19674" s="42">
        <v>25.405000000000001</v>
      </c>
      <c r="E19674" s="43">
        <v>5</v>
      </c>
      <c r="F19674" s="44" t="s">
        <v>23</v>
      </c>
    </row>
    <row r="19675" spans="2:6" s="16" customFormat="1" ht="15" customHeight="1">
      <c r="B19675" s="40" t="s">
        <v>19772</v>
      </c>
      <c r="C19675" s="41" t="s">
        <v>13815</v>
      </c>
      <c r="D19675" s="42">
        <v>25.43</v>
      </c>
      <c r="E19675" s="43">
        <v>1</v>
      </c>
      <c r="F19675" s="44" t="s">
        <v>23</v>
      </c>
    </row>
    <row r="19676" spans="2:6" s="16" customFormat="1" ht="15" customHeight="1">
      <c r="B19676" s="40" t="s">
        <v>19772</v>
      </c>
      <c r="C19676" s="41" t="s">
        <v>7613</v>
      </c>
      <c r="D19676" s="42">
        <v>25.43</v>
      </c>
      <c r="E19676" s="43">
        <v>1</v>
      </c>
      <c r="F19676" s="44" t="s">
        <v>23</v>
      </c>
    </row>
    <row r="19677" spans="2:6" s="16" customFormat="1" ht="15" customHeight="1">
      <c r="B19677" s="40" t="s">
        <v>19772</v>
      </c>
      <c r="C19677" s="41" t="s">
        <v>7613</v>
      </c>
      <c r="D19677" s="42">
        <v>25.43</v>
      </c>
      <c r="E19677" s="43">
        <v>1</v>
      </c>
      <c r="F19677" s="44" t="s">
        <v>23</v>
      </c>
    </row>
    <row r="19678" spans="2:6" s="16" customFormat="1" ht="15" customHeight="1">
      <c r="B19678" s="40" t="s">
        <v>19772</v>
      </c>
      <c r="C19678" s="41" t="s">
        <v>7613</v>
      </c>
      <c r="D19678" s="42">
        <v>25.43</v>
      </c>
      <c r="E19678" s="43">
        <v>1</v>
      </c>
      <c r="F19678" s="44" t="s">
        <v>23</v>
      </c>
    </row>
    <row r="19679" spans="2:6" s="16" customFormat="1" ht="15" customHeight="1">
      <c r="B19679" s="40" t="s">
        <v>19772</v>
      </c>
      <c r="C19679" s="41" t="s">
        <v>7613</v>
      </c>
      <c r="D19679" s="42">
        <v>25.43</v>
      </c>
      <c r="E19679" s="43">
        <v>1</v>
      </c>
      <c r="F19679" s="44" t="s">
        <v>23</v>
      </c>
    </row>
    <row r="19680" spans="2:6" s="16" customFormat="1" ht="15" customHeight="1">
      <c r="B19680" s="40" t="s">
        <v>19772</v>
      </c>
      <c r="C19680" s="41" t="s">
        <v>7613</v>
      </c>
      <c r="D19680" s="42">
        <v>25.43</v>
      </c>
      <c r="E19680" s="43">
        <v>1</v>
      </c>
      <c r="F19680" s="44" t="s">
        <v>23</v>
      </c>
    </row>
    <row r="19681" spans="2:6" s="16" customFormat="1" ht="15" customHeight="1">
      <c r="B19681" s="40" t="s">
        <v>19772</v>
      </c>
      <c r="C19681" s="41" t="s">
        <v>7613</v>
      </c>
      <c r="D19681" s="42">
        <v>25.43</v>
      </c>
      <c r="E19681" s="43">
        <v>2</v>
      </c>
      <c r="F19681" s="44" t="s">
        <v>23</v>
      </c>
    </row>
    <row r="19682" spans="2:6" s="16" customFormat="1" ht="15" customHeight="1">
      <c r="B19682" s="40" t="s">
        <v>19772</v>
      </c>
      <c r="C19682" s="41" t="s">
        <v>7613</v>
      </c>
      <c r="D19682" s="42">
        <v>25.43</v>
      </c>
      <c r="E19682" s="43">
        <v>3</v>
      </c>
      <c r="F19682" s="44" t="s">
        <v>23</v>
      </c>
    </row>
    <row r="19683" spans="2:6" s="16" customFormat="1" ht="15" customHeight="1">
      <c r="B19683" s="40" t="s">
        <v>19772</v>
      </c>
      <c r="C19683" s="41" t="s">
        <v>3144</v>
      </c>
      <c r="D19683" s="42">
        <v>25.414999999999999</v>
      </c>
      <c r="E19683" s="43">
        <v>1</v>
      </c>
      <c r="F19683" s="44" t="s">
        <v>23</v>
      </c>
    </row>
    <row r="19684" spans="2:6" s="16" customFormat="1" ht="15" customHeight="1">
      <c r="B19684" s="40" t="s">
        <v>19772</v>
      </c>
      <c r="C19684" s="41" t="s">
        <v>3144</v>
      </c>
      <c r="D19684" s="42">
        <v>25.414999999999999</v>
      </c>
      <c r="E19684" s="43">
        <v>1</v>
      </c>
      <c r="F19684" s="44" t="s">
        <v>23</v>
      </c>
    </row>
    <row r="19685" spans="2:6" s="16" customFormat="1" ht="15" customHeight="1">
      <c r="B19685" s="40" t="s">
        <v>19772</v>
      </c>
      <c r="C19685" s="41" t="s">
        <v>3144</v>
      </c>
      <c r="D19685" s="42">
        <v>25.414999999999999</v>
      </c>
      <c r="E19685" s="43">
        <v>1</v>
      </c>
      <c r="F19685" s="44" t="s">
        <v>23</v>
      </c>
    </row>
    <row r="19686" spans="2:6" s="16" customFormat="1" ht="15" customHeight="1">
      <c r="B19686" s="40" t="s">
        <v>19772</v>
      </c>
      <c r="C19686" s="41" t="s">
        <v>3144</v>
      </c>
      <c r="D19686" s="42">
        <v>25.414999999999999</v>
      </c>
      <c r="E19686" s="43">
        <v>1</v>
      </c>
      <c r="F19686" s="44" t="s">
        <v>23</v>
      </c>
    </row>
    <row r="19687" spans="2:6" s="16" customFormat="1" ht="15" customHeight="1">
      <c r="B19687" s="40" t="s">
        <v>19772</v>
      </c>
      <c r="C19687" s="41" t="s">
        <v>3144</v>
      </c>
      <c r="D19687" s="42">
        <v>25.414999999999999</v>
      </c>
      <c r="E19687" s="43">
        <v>1</v>
      </c>
      <c r="F19687" s="44" t="s">
        <v>23</v>
      </c>
    </row>
    <row r="19688" spans="2:6" s="16" customFormat="1" ht="15" customHeight="1">
      <c r="B19688" s="40" t="s">
        <v>19772</v>
      </c>
      <c r="C19688" s="41" t="s">
        <v>3144</v>
      </c>
      <c r="D19688" s="42">
        <v>25.414999999999999</v>
      </c>
      <c r="E19688" s="43">
        <v>1</v>
      </c>
      <c r="F19688" s="44" t="s">
        <v>23</v>
      </c>
    </row>
    <row r="19689" spans="2:6" s="16" customFormat="1" ht="15" customHeight="1">
      <c r="B19689" s="40" t="s">
        <v>19772</v>
      </c>
      <c r="C19689" s="41" t="s">
        <v>3144</v>
      </c>
      <c r="D19689" s="42">
        <v>25.414999999999999</v>
      </c>
      <c r="E19689" s="43">
        <v>1</v>
      </c>
      <c r="F19689" s="44" t="s">
        <v>23</v>
      </c>
    </row>
    <row r="19690" spans="2:6" s="16" customFormat="1" ht="15" customHeight="1">
      <c r="B19690" s="40" t="s">
        <v>19772</v>
      </c>
      <c r="C19690" s="41" t="s">
        <v>3144</v>
      </c>
      <c r="D19690" s="42">
        <v>25.414999999999999</v>
      </c>
      <c r="E19690" s="43">
        <v>1</v>
      </c>
      <c r="F19690" s="44" t="s">
        <v>23</v>
      </c>
    </row>
    <row r="19691" spans="2:6" s="16" customFormat="1" ht="15" customHeight="1">
      <c r="B19691" s="40" t="s">
        <v>19772</v>
      </c>
      <c r="C19691" s="41" t="s">
        <v>3144</v>
      </c>
      <c r="D19691" s="42">
        <v>25.42</v>
      </c>
      <c r="E19691" s="43">
        <v>1</v>
      </c>
      <c r="F19691" s="44" t="s">
        <v>23</v>
      </c>
    </row>
    <row r="19692" spans="2:6" s="16" customFormat="1" ht="15" customHeight="1">
      <c r="B19692" s="40" t="s">
        <v>19772</v>
      </c>
      <c r="C19692" s="41" t="s">
        <v>3144</v>
      </c>
      <c r="D19692" s="42">
        <v>25.42</v>
      </c>
      <c r="E19692" s="43">
        <v>1</v>
      </c>
      <c r="F19692" s="44" t="s">
        <v>23</v>
      </c>
    </row>
    <row r="19693" spans="2:6" s="16" customFormat="1" ht="15" customHeight="1">
      <c r="B19693" s="40" t="s">
        <v>19772</v>
      </c>
      <c r="C19693" s="41" t="s">
        <v>3144</v>
      </c>
      <c r="D19693" s="42">
        <v>25.425000000000001</v>
      </c>
      <c r="E19693" s="43">
        <v>1</v>
      </c>
      <c r="F19693" s="44" t="s">
        <v>23</v>
      </c>
    </row>
    <row r="19694" spans="2:6" s="16" customFormat="1" ht="15" customHeight="1">
      <c r="B19694" s="40" t="s">
        <v>19772</v>
      </c>
      <c r="C19694" s="41" t="s">
        <v>3144</v>
      </c>
      <c r="D19694" s="42">
        <v>25.425000000000001</v>
      </c>
      <c r="E19694" s="43">
        <v>1</v>
      </c>
      <c r="F19694" s="44" t="s">
        <v>23</v>
      </c>
    </row>
    <row r="19695" spans="2:6" s="16" customFormat="1" ht="15" customHeight="1">
      <c r="B19695" s="40" t="s">
        <v>19772</v>
      </c>
      <c r="C19695" s="41" t="s">
        <v>3144</v>
      </c>
      <c r="D19695" s="42">
        <v>25.425000000000001</v>
      </c>
      <c r="E19695" s="43">
        <v>1</v>
      </c>
      <c r="F19695" s="44" t="s">
        <v>23</v>
      </c>
    </row>
    <row r="19696" spans="2:6" s="16" customFormat="1" ht="15" customHeight="1">
      <c r="B19696" s="40" t="s">
        <v>19772</v>
      </c>
      <c r="C19696" s="41" t="s">
        <v>3144</v>
      </c>
      <c r="D19696" s="42">
        <v>25.425000000000001</v>
      </c>
      <c r="E19696" s="43">
        <v>1</v>
      </c>
      <c r="F19696" s="44" t="s">
        <v>23</v>
      </c>
    </row>
    <row r="19697" spans="2:6" s="16" customFormat="1" ht="15" customHeight="1">
      <c r="B19697" s="40" t="s">
        <v>19772</v>
      </c>
      <c r="C19697" s="41" t="s">
        <v>3144</v>
      </c>
      <c r="D19697" s="42">
        <v>25.425000000000001</v>
      </c>
      <c r="E19697" s="43">
        <v>1</v>
      </c>
      <c r="F19697" s="44" t="s">
        <v>23</v>
      </c>
    </row>
    <row r="19698" spans="2:6" s="16" customFormat="1" ht="15" customHeight="1">
      <c r="B19698" s="40" t="s">
        <v>19772</v>
      </c>
      <c r="C19698" s="41" t="s">
        <v>3144</v>
      </c>
      <c r="D19698" s="42">
        <v>25.425000000000001</v>
      </c>
      <c r="E19698" s="43">
        <v>1</v>
      </c>
      <c r="F19698" s="44" t="s">
        <v>23</v>
      </c>
    </row>
    <row r="19699" spans="2:6" s="16" customFormat="1" ht="15" customHeight="1">
      <c r="B19699" s="40" t="s">
        <v>19772</v>
      </c>
      <c r="C19699" s="41" t="s">
        <v>3144</v>
      </c>
      <c r="D19699" s="42">
        <v>25.425000000000001</v>
      </c>
      <c r="E19699" s="43">
        <v>1</v>
      </c>
      <c r="F19699" s="44" t="s">
        <v>23</v>
      </c>
    </row>
    <row r="19700" spans="2:6" s="16" customFormat="1" ht="15" customHeight="1">
      <c r="B19700" s="40" t="s">
        <v>19772</v>
      </c>
      <c r="C19700" s="41" t="s">
        <v>3144</v>
      </c>
      <c r="D19700" s="42">
        <v>25.425000000000001</v>
      </c>
      <c r="E19700" s="43">
        <v>1</v>
      </c>
      <c r="F19700" s="44" t="s">
        <v>23</v>
      </c>
    </row>
    <row r="19701" spans="2:6" s="16" customFormat="1" ht="15" customHeight="1">
      <c r="B19701" s="40" t="s">
        <v>19772</v>
      </c>
      <c r="C19701" s="41" t="s">
        <v>3144</v>
      </c>
      <c r="D19701" s="42">
        <v>25.425000000000001</v>
      </c>
      <c r="E19701" s="43">
        <v>1</v>
      </c>
      <c r="F19701" s="44" t="s">
        <v>23</v>
      </c>
    </row>
    <row r="19702" spans="2:6" s="16" customFormat="1" ht="15" customHeight="1">
      <c r="B19702" s="40" t="s">
        <v>19772</v>
      </c>
      <c r="C19702" s="41" t="s">
        <v>3144</v>
      </c>
      <c r="D19702" s="42">
        <v>25.425000000000001</v>
      </c>
      <c r="E19702" s="43">
        <v>1</v>
      </c>
      <c r="F19702" s="44" t="s">
        <v>23</v>
      </c>
    </row>
    <row r="19703" spans="2:6" s="16" customFormat="1" ht="15" customHeight="1">
      <c r="B19703" s="40" t="s">
        <v>19772</v>
      </c>
      <c r="C19703" s="41" t="s">
        <v>3144</v>
      </c>
      <c r="D19703" s="42">
        <v>25.425000000000001</v>
      </c>
      <c r="E19703" s="43">
        <v>1</v>
      </c>
      <c r="F19703" s="44" t="s">
        <v>23</v>
      </c>
    </row>
    <row r="19704" spans="2:6" s="16" customFormat="1" ht="15" customHeight="1">
      <c r="B19704" s="40" t="s">
        <v>19772</v>
      </c>
      <c r="C19704" s="41" t="s">
        <v>3144</v>
      </c>
      <c r="D19704" s="42">
        <v>25.425000000000001</v>
      </c>
      <c r="E19704" s="43">
        <v>1</v>
      </c>
      <c r="F19704" s="44" t="s">
        <v>23</v>
      </c>
    </row>
    <row r="19705" spans="2:6" s="16" customFormat="1" ht="15" customHeight="1">
      <c r="B19705" s="40" t="s">
        <v>19772</v>
      </c>
      <c r="C19705" s="41" t="s">
        <v>3144</v>
      </c>
      <c r="D19705" s="42">
        <v>25.425000000000001</v>
      </c>
      <c r="E19705" s="43">
        <v>1</v>
      </c>
      <c r="F19705" s="44" t="s">
        <v>23</v>
      </c>
    </row>
    <row r="19706" spans="2:6" s="16" customFormat="1" ht="15" customHeight="1">
      <c r="B19706" s="40" t="s">
        <v>19772</v>
      </c>
      <c r="C19706" s="41" t="s">
        <v>3144</v>
      </c>
      <c r="D19706" s="42">
        <v>25.425000000000001</v>
      </c>
      <c r="E19706" s="43">
        <v>1</v>
      </c>
      <c r="F19706" s="44" t="s">
        <v>23</v>
      </c>
    </row>
    <row r="19707" spans="2:6" s="16" customFormat="1" ht="15" customHeight="1">
      <c r="B19707" s="40" t="s">
        <v>19772</v>
      </c>
      <c r="C19707" s="41" t="s">
        <v>3144</v>
      </c>
      <c r="D19707" s="42">
        <v>25.425000000000001</v>
      </c>
      <c r="E19707" s="43">
        <v>1</v>
      </c>
      <c r="F19707" s="44" t="s">
        <v>23</v>
      </c>
    </row>
    <row r="19708" spans="2:6" s="16" customFormat="1" ht="15" customHeight="1">
      <c r="B19708" s="40" t="s">
        <v>19772</v>
      </c>
      <c r="C19708" s="41" t="s">
        <v>3144</v>
      </c>
      <c r="D19708" s="42">
        <v>25.414999999999999</v>
      </c>
      <c r="E19708" s="43">
        <v>2</v>
      </c>
      <c r="F19708" s="44" t="s">
        <v>23</v>
      </c>
    </row>
    <row r="19709" spans="2:6" s="16" customFormat="1" ht="15" customHeight="1">
      <c r="B19709" s="40" t="s">
        <v>19772</v>
      </c>
      <c r="C19709" s="41" t="s">
        <v>3144</v>
      </c>
      <c r="D19709" s="42">
        <v>25.425000000000001</v>
      </c>
      <c r="E19709" s="43">
        <v>2</v>
      </c>
      <c r="F19709" s="44" t="s">
        <v>23</v>
      </c>
    </row>
    <row r="19710" spans="2:6" s="16" customFormat="1" ht="15" customHeight="1">
      <c r="B19710" s="40" t="s">
        <v>19772</v>
      </c>
      <c r="C19710" s="41" t="s">
        <v>3144</v>
      </c>
      <c r="D19710" s="42">
        <v>25.425000000000001</v>
      </c>
      <c r="E19710" s="43">
        <v>2</v>
      </c>
      <c r="F19710" s="44" t="s">
        <v>23</v>
      </c>
    </row>
    <row r="19711" spans="2:6" s="16" customFormat="1" ht="15" customHeight="1">
      <c r="B19711" s="40" t="s">
        <v>19772</v>
      </c>
      <c r="C19711" s="41" t="s">
        <v>3144</v>
      </c>
      <c r="D19711" s="42">
        <v>25.425000000000001</v>
      </c>
      <c r="E19711" s="43">
        <v>330</v>
      </c>
      <c r="F19711" s="44" t="s">
        <v>23</v>
      </c>
    </row>
    <row r="19712" spans="2:6" s="16" customFormat="1" ht="15" customHeight="1">
      <c r="B19712" s="40" t="s">
        <v>19772</v>
      </c>
      <c r="C19712" s="41" t="s">
        <v>3144</v>
      </c>
      <c r="D19712" s="42">
        <v>25.414999999999999</v>
      </c>
      <c r="E19712" s="43">
        <v>462</v>
      </c>
      <c r="F19712" s="44" t="s">
        <v>23</v>
      </c>
    </row>
    <row r="19713" spans="2:6" s="16" customFormat="1" ht="15" customHeight="1">
      <c r="B19713" s="40" t="s">
        <v>19772</v>
      </c>
      <c r="C19713" s="41" t="s">
        <v>8499</v>
      </c>
      <c r="D19713" s="42">
        <v>25.42</v>
      </c>
      <c r="E19713" s="43">
        <v>1</v>
      </c>
      <c r="F19713" s="44" t="s">
        <v>23</v>
      </c>
    </row>
    <row r="19714" spans="2:6" s="16" customFormat="1" ht="15" customHeight="1">
      <c r="B19714" s="40" t="s">
        <v>19772</v>
      </c>
      <c r="C19714" s="41" t="s">
        <v>8499</v>
      </c>
      <c r="D19714" s="42">
        <v>25.42</v>
      </c>
      <c r="E19714" s="43">
        <v>1</v>
      </c>
      <c r="F19714" s="44" t="s">
        <v>23</v>
      </c>
    </row>
    <row r="19715" spans="2:6" s="16" customFormat="1" ht="15" customHeight="1">
      <c r="B19715" s="40" t="s">
        <v>19772</v>
      </c>
      <c r="C19715" s="41" t="s">
        <v>8499</v>
      </c>
      <c r="D19715" s="42">
        <v>25.42</v>
      </c>
      <c r="E19715" s="43">
        <v>1</v>
      </c>
      <c r="F19715" s="44" t="s">
        <v>23</v>
      </c>
    </row>
    <row r="19716" spans="2:6" s="16" customFormat="1" ht="15" customHeight="1">
      <c r="B19716" s="40" t="s">
        <v>19772</v>
      </c>
      <c r="C19716" s="41" t="s">
        <v>8499</v>
      </c>
      <c r="D19716" s="42">
        <v>25.42</v>
      </c>
      <c r="E19716" s="43">
        <v>1</v>
      </c>
      <c r="F19716" s="44" t="s">
        <v>23</v>
      </c>
    </row>
    <row r="19717" spans="2:6" s="16" customFormat="1" ht="15" customHeight="1">
      <c r="B19717" s="40" t="s">
        <v>19772</v>
      </c>
      <c r="C19717" s="41" t="s">
        <v>20080</v>
      </c>
      <c r="D19717" s="42">
        <v>25.414999999999999</v>
      </c>
      <c r="E19717" s="43">
        <v>1</v>
      </c>
      <c r="F19717" s="44" t="s">
        <v>23</v>
      </c>
    </row>
    <row r="19718" spans="2:6" s="16" customFormat="1" ht="15" customHeight="1">
      <c r="B19718" s="40" t="s">
        <v>19772</v>
      </c>
      <c r="C19718" s="41" t="s">
        <v>3907</v>
      </c>
      <c r="D19718" s="42">
        <v>25.41</v>
      </c>
      <c r="E19718" s="43">
        <v>1</v>
      </c>
      <c r="F19718" s="44" t="s">
        <v>23</v>
      </c>
    </row>
    <row r="19719" spans="2:6" s="16" customFormat="1" ht="15" customHeight="1">
      <c r="B19719" s="40" t="s">
        <v>19772</v>
      </c>
      <c r="C19719" s="41" t="s">
        <v>3907</v>
      </c>
      <c r="D19719" s="42">
        <v>25.41</v>
      </c>
      <c r="E19719" s="43">
        <v>1</v>
      </c>
      <c r="F19719" s="44" t="s">
        <v>23</v>
      </c>
    </row>
    <row r="19720" spans="2:6" s="16" customFormat="1" ht="15" customHeight="1">
      <c r="B19720" s="40" t="s">
        <v>19772</v>
      </c>
      <c r="C19720" s="41" t="s">
        <v>3907</v>
      </c>
      <c r="D19720" s="42">
        <v>25.41</v>
      </c>
      <c r="E19720" s="43">
        <v>1</v>
      </c>
      <c r="F19720" s="44" t="s">
        <v>23</v>
      </c>
    </row>
    <row r="19721" spans="2:6" s="16" customFormat="1" ht="15" customHeight="1">
      <c r="B19721" s="40" t="s">
        <v>19772</v>
      </c>
      <c r="C19721" s="41" t="s">
        <v>3907</v>
      </c>
      <c r="D19721" s="42">
        <v>25.41</v>
      </c>
      <c r="E19721" s="43">
        <v>1</v>
      </c>
      <c r="F19721" s="44" t="s">
        <v>23</v>
      </c>
    </row>
    <row r="19722" spans="2:6" s="16" customFormat="1" ht="15" customHeight="1">
      <c r="B19722" s="40" t="s">
        <v>19772</v>
      </c>
      <c r="C19722" s="41" t="s">
        <v>3907</v>
      </c>
      <c r="D19722" s="42">
        <v>25.41</v>
      </c>
      <c r="E19722" s="43">
        <v>1</v>
      </c>
      <c r="F19722" s="44" t="s">
        <v>23</v>
      </c>
    </row>
    <row r="19723" spans="2:6" s="16" customFormat="1" ht="15" customHeight="1">
      <c r="B19723" s="40" t="s">
        <v>19772</v>
      </c>
      <c r="C19723" s="41" t="s">
        <v>3907</v>
      </c>
      <c r="D19723" s="42">
        <v>25.41</v>
      </c>
      <c r="E19723" s="43">
        <v>1</v>
      </c>
      <c r="F19723" s="44" t="s">
        <v>23</v>
      </c>
    </row>
    <row r="19724" spans="2:6" s="16" customFormat="1" ht="15" customHeight="1">
      <c r="B19724" s="40" t="s">
        <v>19772</v>
      </c>
      <c r="C19724" s="41" t="s">
        <v>3907</v>
      </c>
      <c r="D19724" s="42">
        <v>25.41</v>
      </c>
      <c r="E19724" s="43">
        <v>1</v>
      </c>
      <c r="F19724" s="44" t="s">
        <v>23</v>
      </c>
    </row>
    <row r="19725" spans="2:6" s="16" customFormat="1" ht="15" customHeight="1">
      <c r="B19725" s="40" t="s">
        <v>19772</v>
      </c>
      <c r="C19725" s="41" t="s">
        <v>3907</v>
      </c>
      <c r="D19725" s="42">
        <v>25.41</v>
      </c>
      <c r="E19725" s="43">
        <v>1</v>
      </c>
      <c r="F19725" s="44" t="s">
        <v>23</v>
      </c>
    </row>
    <row r="19726" spans="2:6" s="16" customFormat="1" ht="15" customHeight="1">
      <c r="B19726" s="40" t="s">
        <v>19772</v>
      </c>
      <c r="C19726" s="41" t="s">
        <v>3907</v>
      </c>
      <c r="D19726" s="42">
        <v>25.41</v>
      </c>
      <c r="E19726" s="43">
        <v>1</v>
      </c>
      <c r="F19726" s="44" t="s">
        <v>23</v>
      </c>
    </row>
    <row r="19727" spans="2:6" s="16" customFormat="1" ht="15" customHeight="1">
      <c r="B19727" s="40" t="s">
        <v>19772</v>
      </c>
      <c r="C19727" s="41" t="s">
        <v>3907</v>
      </c>
      <c r="D19727" s="42">
        <v>25.41</v>
      </c>
      <c r="E19727" s="43">
        <v>1</v>
      </c>
      <c r="F19727" s="44" t="s">
        <v>23</v>
      </c>
    </row>
    <row r="19728" spans="2:6" s="16" customFormat="1" ht="15" customHeight="1">
      <c r="B19728" s="40" t="s">
        <v>19772</v>
      </c>
      <c r="C19728" s="41" t="s">
        <v>3907</v>
      </c>
      <c r="D19728" s="42">
        <v>25.41</v>
      </c>
      <c r="E19728" s="43">
        <v>1</v>
      </c>
      <c r="F19728" s="44" t="s">
        <v>23</v>
      </c>
    </row>
    <row r="19729" spans="2:6" s="16" customFormat="1" ht="15" customHeight="1">
      <c r="B19729" s="40" t="s">
        <v>19772</v>
      </c>
      <c r="C19729" s="41" t="s">
        <v>3907</v>
      </c>
      <c r="D19729" s="42">
        <v>25.41</v>
      </c>
      <c r="E19729" s="43">
        <v>1</v>
      </c>
      <c r="F19729" s="44" t="s">
        <v>23</v>
      </c>
    </row>
    <row r="19730" spans="2:6" s="16" customFormat="1" ht="15" customHeight="1">
      <c r="B19730" s="40" t="s">
        <v>19772</v>
      </c>
      <c r="C19730" s="41" t="s">
        <v>3907</v>
      </c>
      <c r="D19730" s="42">
        <v>25.41</v>
      </c>
      <c r="E19730" s="43">
        <v>1</v>
      </c>
      <c r="F19730" s="44" t="s">
        <v>23</v>
      </c>
    </row>
    <row r="19731" spans="2:6" s="16" customFormat="1" ht="15" customHeight="1">
      <c r="B19731" s="40" t="s">
        <v>19772</v>
      </c>
      <c r="C19731" s="41" t="s">
        <v>3907</v>
      </c>
      <c r="D19731" s="42">
        <v>25.41</v>
      </c>
      <c r="E19731" s="43">
        <v>1</v>
      </c>
      <c r="F19731" s="44" t="s">
        <v>23</v>
      </c>
    </row>
    <row r="19732" spans="2:6" s="16" customFormat="1" ht="15" customHeight="1">
      <c r="B19732" s="40" t="s">
        <v>19772</v>
      </c>
      <c r="C19732" s="41" t="s">
        <v>3907</v>
      </c>
      <c r="D19732" s="42">
        <v>25.414999999999999</v>
      </c>
      <c r="E19732" s="43">
        <v>1</v>
      </c>
      <c r="F19732" s="44" t="s">
        <v>23</v>
      </c>
    </row>
    <row r="19733" spans="2:6" s="16" customFormat="1" ht="15" customHeight="1">
      <c r="B19733" s="40" t="s">
        <v>19772</v>
      </c>
      <c r="C19733" s="41" t="s">
        <v>3907</v>
      </c>
      <c r="D19733" s="42">
        <v>25.42</v>
      </c>
      <c r="E19733" s="43">
        <v>1</v>
      </c>
      <c r="F19733" s="44" t="s">
        <v>23</v>
      </c>
    </row>
    <row r="19734" spans="2:6" s="16" customFormat="1" ht="15" customHeight="1">
      <c r="B19734" s="40" t="s">
        <v>19772</v>
      </c>
      <c r="C19734" s="41" t="s">
        <v>3907</v>
      </c>
      <c r="D19734" s="42">
        <v>25.405000000000001</v>
      </c>
      <c r="E19734" s="43">
        <v>2</v>
      </c>
      <c r="F19734" s="44" t="s">
        <v>23</v>
      </c>
    </row>
    <row r="19735" spans="2:6" s="16" customFormat="1" ht="15" customHeight="1">
      <c r="B19735" s="40" t="s">
        <v>19772</v>
      </c>
      <c r="C19735" s="41" t="s">
        <v>3907</v>
      </c>
      <c r="D19735" s="42">
        <v>25.405000000000001</v>
      </c>
      <c r="E19735" s="43">
        <v>2</v>
      </c>
      <c r="F19735" s="44" t="s">
        <v>23</v>
      </c>
    </row>
    <row r="19736" spans="2:6" s="16" customFormat="1" ht="15" customHeight="1">
      <c r="B19736" s="40" t="s">
        <v>19772</v>
      </c>
      <c r="C19736" s="41" t="s">
        <v>3907</v>
      </c>
      <c r="D19736" s="42">
        <v>25.405000000000001</v>
      </c>
      <c r="E19736" s="43">
        <v>2</v>
      </c>
      <c r="F19736" s="44" t="s">
        <v>23</v>
      </c>
    </row>
    <row r="19737" spans="2:6" s="16" customFormat="1" ht="15" customHeight="1">
      <c r="B19737" s="40" t="s">
        <v>19772</v>
      </c>
      <c r="C19737" s="41" t="s">
        <v>3907</v>
      </c>
      <c r="D19737" s="42">
        <v>25.405000000000001</v>
      </c>
      <c r="E19737" s="43">
        <v>2</v>
      </c>
      <c r="F19737" s="44" t="s">
        <v>23</v>
      </c>
    </row>
    <row r="19738" spans="2:6" s="16" customFormat="1" ht="15" customHeight="1">
      <c r="B19738" s="40" t="s">
        <v>19772</v>
      </c>
      <c r="C19738" s="41" t="s">
        <v>3907</v>
      </c>
      <c r="D19738" s="42">
        <v>25.405000000000001</v>
      </c>
      <c r="E19738" s="43">
        <v>2</v>
      </c>
      <c r="F19738" s="44" t="s">
        <v>23</v>
      </c>
    </row>
    <row r="19739" spans="2:6" s="16" customFormat="1" ht="15" customHeight="1">
      <c r="B19739" s="40" t="s">
        <v>19772</v>
      </c>
      <c r="C19739" s="41" t="s">
        <v>3907</v>
      </c>
      <c r="D19739" s="42">
        <v>25.41</v>
      </c>
      <c r="E19739" s="43">
        <v>2</v>
      </c>
      <c r="F19739" s="44" t="s">
        <v>23</v>
      </c>
    </row>
    <row r="19740" spans="2:6" s="16" customFormat="1" ht="15" customHeight="1">
      <c r="B19740" s="40" t="s">
        <v>19772</v>
      </c>
      <c r="C19740" s="41" t="s">
        <v>3907</v>
      </c>
      <c r="D19740" s="42">
        <v>25.41</v>
      </c>
      <c r="E19740" s="43">
        <v>2</v>
      </c>
      <c r="F19740" s="44" t="s">
        <v>23</v>
      </c>
    </row>
    <row r="19741" spans="2:6" s="16" customFormat="1" ht="15" customHeight="1">
      <c r="B19741" s="40" t="s">
        <v>19772</v>
      </c>
      <c r="C19741" s="41" t="s">
        <v>3907</v>
      </c>
      <c r="D19741" s="42">
        <v>25.41</v>
      </c>
      <c r="E19741" s="43">
        <v>2</v>
      </c>
      <c r="F19741" s="44" t="s">
        <v>23</v>
      </c>
    </row>
    <row r="19742" spans="2:6" s="16" customFormat="1" ht="15" customHeight="1">
      <c r="B19742" s="40" t="s">
        <v>19772</v>
      </c>
      <c r="C19742" s="41" t="s">
        <v>3907</v>
      </c>
      <c r="D19742" s="42">
        <v>25.405000000000001</v>
      </c>
      <c r="E19742" s="43">
        <v>3</v>
      </c>
      <c r="F19742" s="44" t="s">
        <v>23</v>
      </c>
    </row>
    <row r="19743" spans="2:6" s="16" customFormat="1" ht="15" customHeight="1">
      <c r="B19743" s="40" t="s">
        <v>19772</v>
      </c>
      <c r="C19743" s="41" t="s">
        <v>3907</v>
      </c>
      <c r="D19743" s="42">
        <v>25.405000000000001</v>
      </c>
      <c r="E19743" s="43">
        <v>3</v>
      </c>
      <c r="F19743" s="44" t="s">
        <v>23</v>
      </c>
    </row>
    <row r="19744" spans="2:6" s="16" customFormat="1" ht="15" customHeight="1">
      <c r="B19744" s="40" t="s">
        <v>19772</v>
      </c>
      <c r="C19744" s="41" t="s">
        <v>3907</v>
      </c>
      <c r="D19744" s="42">
        <v>25.405000000000001</v>
      </c>
      <c r="E19744" s="43">
        <v>3</v>
      </c>
      <c r="F19744" s="44" t="s">
        <v>23</v>
      </c>
    </row>
    <row r="19745" spans="2:6" s="16" customFormat="1" ht="15" customHeight="1">
      <c r="B19745" s="40" t="s">
        <v>19772</v>
      </c>
      <c r="C19745" s="41" t="s">
        <v>3907</v>
      </c>
      <c r="D19745" s="42">
        <v>25.41</v>
      </c>
      <c r="E19745" s="43">
        <v>3</v>
      </c>
      <c r="F19745" s="44" t="s">
        <v>23</v>
      </c>
    </row>
    <row r="19746" spans="2:6" s="16" customFormat="1" ht="15" customHeight="1">
      <c r="B19746" s="40" t="s">
        <v>19772</v>
      </c>
      <c r="C19746" s="41" t="s">
        <v>3907</v>
      </c>
      <c r="D19746" s="42">
        <v>25.41</v>
      </c>
      <c r="E19746" s="43">
        <v>3</v>
      </c>
      <c r="F19746" s="44" t="s">
        <v>23</v>
      </c>
    </row>
    <row r="19747" spans="2:6" s="16" customFormat="1" ht="15" customHeight="1">
      <c r="B19747" s="40" t="s">
        <v>19772</v>
      </c>
      <c r="C19747" s="41" t="s">
        <v>3907</v>
      </c>
      <c r="D19747" s="42">
        <v>25.41</v>
      </c>
      <c r="E19747" s="43">
        <v>110</v>
      </c>
      <c r="F19747" s="44" t="s">
        <v>23</v>
      </c>
    </row>
    <row r="19748" spans="2:6" s="16" customFormat="1" ht="15" customHeight="1">
      <c r="B19748" s="40" t="s">
        <v>19772</v>
      </c>
      <c r="C19748" s="41" t="s">
        <v>3907</v>
      </c>
      <c r="D19748" s="42">
        <v>25.41</v>
      </c>
      <c r="E19748" s="43">
        <v>120</v>
      </c>
      <c r="F19748" s="44" t="s">
        <v>23</v>
      </c>
    </row>
    <row r="19749" spans="2:6" s="16" customFormat="1" ht="15" customHeight="1">
      <c r="B19749" s="40" t="s">
        <v>19772</v>
      </c>
      <c r="C19749" s="41" t="s">
        <v>10328</v>
      </c>
      <c r="D19749" s="42">
        <v>25.39</v>
      </c>
      <c r="E19749" s="43">
        <v>1</v>
      </c>
      <c r="F19749" s="44" t="s">
        <v>23</v>
      </c>
    </row>
    <row r="19750" spans="2:6" s="16" customFormat="1" ht="15" customHeight="1">
      <c r="B19750" s="40" t="s">
        <v>19772</v>
      </c>
      <c r="C19750" s="41" t="s">
        <v>10328</v>
      </c>
      <c r="D19750" s="42">
        <v>25.395</v>
      </c>
      <c r="E19750" s="43">
        <v>1</v>
      </c>
      <c r="F19750" s="44" t="s">
        <v>23</v>
      </c>
    </row>
    <row r="19751" spans="2:6" s="16" customFormat="1" ht="15" customHeight="1">
      <c r="B19751" s="40" t="s">
        <v>19772</v>
      </c>
      <c r="C19751" s="41" t="s">
        <v>10328</v>
      </c>
      <c r="D19751" s="42">
        <v>25.395</v>
      </c>
      <c r="E19751" s="43">
        <v>1</v>
      </c>
      <c r="F19751" s="44" t="s">
        <v>23</v>
      </c>
    </row>
    <row r="19752" spans="2:6" s="16" customFormat="1" ht="15" customHeight="1">
      <c r="B19752" s="40" t="s">
        <v>19772</v>
      </c>
      <c r="C19752" s="41" t="s">
        <v>10328</v>
      </c>
      <c r="D19752" s="42">
        <v>25.395</v>
      </c>
      <c r="E19752" s="43">
        <v>1</v>
      </c>
      <c r="F19752" s="44" t="s">
        <v>23</v>
      </c>
    </row>
    <row r="19753" spans="2:6" s="16" customFormat="1" ht="15" customHeight="1">
      <c r="B19753" s="40" t="s">
        <v>19772</v>
      </c>
      <c r="C19753" s="41" t="s">
        <v>10328</v>
      </c>
      <c r="D19753" s="42">
        <v>25.395</v>
      </c>
      <c r="E19753" s="43">
        <v>1</v>
      </c>
      <c r="F19753" s="44" t="s">
        <v>23</v>
      </c>
    </row>
    <row r="19754" spans="2:6" s="16" customFormat="1" ht="15" customHeight="1">
      <c r="B19754" s="40" t="s">
        <v>19772</v>
      </c>
      <c r="C19754" s="41" t="s">
        <v>10328</v>
      </c>
      <c r="D19754" s="42">
        <v>25.395</v>
      </c>
      <c r="E19754" s="43">
        <v>1</v>
      </c>
      <c r="F19754" s="44" t="s">
        <v>23</v>
      </c>
    </row>
    <row r="19755" spans="2:6" s="16" customFormat="1" ht="15" customHeight="1">
      <c r="B19755" s="40" t="s">
        <v>19772</v>
      </c>
      <c r="C19755" s="41" t="s">
        <v>10328</v>
      </c>
      <c r="D19755" s="42">
        <v>25.4</v>
      </c>
      <c r="E19755" s="43">
        <v>1</v>
      </c>
      <c r="F19755" s="44" t="s">
        <v>23</v>
      </c>
    </row>
    <row r="19756" spans="2:6" s="16" customFormat="1" ht="15" customHeight="1">
      <c r="B19756" s="40" t="s">
        <v>19772</v>
      </c>
      <c r="C19756" s="41" t="s">
        <v>10328</v>
      </c>
      <c r="D19756" s="42">
        <v>25.4</v>
      </c>
      <c r="E19756" s="43">
        <v>1</v>
      </c>
      <c r="F19756" s="44" t="s">
        <v>23</v>
      </c>
    </row>
    <row r="19757" spans="2:6" s="16" customFormat="1" ht="15" customHeight="1">
      <c r="B19757" s="40" t="s">
        <v>19772</v>
      </c>
      <c r="C19757" s="41" t="s">
        <v>10328</v>
      </c>
      <c r="D19757" s="42">
        <v>25.4</v>
      </c>
      <c r="E19757" s="43">
        <v>1</v>
      </c>
      <c r="F19757" s="44" t="s">
        <v>23</v>
      </c>
    </row>
    <row r="19758" spans="2:6" s="16" customFormat="1" ht="15" customHeight="1">
      <c r="B19758" s="40" t="s">
        <v>19772</v>
      </c>
      <c r="C19758" s="41" t="s">
        <v>10328</v>
      </c>
      <c r="D19758" s="42">
        <v>25.4</v>
      </c>
      <c r="E19758" s="43">
        <v>1</v>
      </c>
      <c r="F19758" s="44" t="s">
        <v>23</v>
      </c>
    </row>
    <row r="19759" spans="2:6" s="16" customFormat="1" ht="15" customHeight="1">
      <c r="B19759" s="40" t="s">
        <v>19772</v>
      </c>
      <c r="C19759" s="41" t="s">
        <v>10328</v>
      </c>
      <c r="D19759" s="42">
        <v>25.395</v>
      </c>
      <c r="E19759" s="43">
        <v>2</v>
      </c>
      <c r="F19759" s="44" t="s">
        <v>23</v>
      </c>
    </row>
    <row r="19760" spans="2:6" s="16" customFormat="1" ht="15" customHeight="1">
      <c r="B19760" s="40" t="s">
        <v>19772</v>
      </c>
      <c r="C19760" s="41" t="s">
        <v>10328</v>
      </c>
      <c r="D19760" s="42">
        <v>25.395</v>
      </c>
      <c r="E19760" s="43">
        <v>2</v>
      </c>
      <c r="F19760" s="44" t="s">
        <v>23</v>
      </c>
    </row>
    <row r="19761" spans="2:6" s="16" customFormat="1" ht="15" customHeight="1">
      <c r="B19761" s="40" t="s">
        <v>19772</v>
      </c>
      <c r="C19761" s="41" t="s">
        <v>10328</v>
      </c>
      <c r="D19761" s="42">
        <v>25.395</v>
      </c>
      <c r="E19761" s="43">
        <v>2</v>
      </c>
      <c r="F19761" s="44" t="s">
        <v>23</v>
      </c>
    </row>
    <row r="19762" spans="2:6" s="16" customFormat="1" ht="15" customHeight="1">
      <c r="B19762" s="40" t="s">
        <v>19772</v>
      </c>
      <c r="C19762" s="41" t="s">
        <v>10328</v>
      </c>
      <c r="D19762" s="42">
        <v>25.395</v>
      </c>
      <c r="E19762" s="43">
        <v>2</v>
      </c>
      <c r="F19762" s="44" t="s">
        <v>23</v>
      </c>
    </row>
    <row r="19763" spans="2:6" s="16" customFormat="1" ht="15" customHeight="1">
      <c r="B19763" s="40" t="s">
        <v>19772</v>
      </c>
      <c r="C19763" s="41" t="s">
        <v>10328</v>
      </c>
      <c r="D19763" s="42">
        <v>25.395</v>
      </c>
      <c r="E19763" s="43">
        <v>2</v>
      </c>
      <c r="F19763" s="44" t="s">
        <v>23</v>
      </c>
    </row>
    <row r="19764" spans="2:6" s="16" customFormat="1" ht="15" customHeight="1">
      <c r="B19764" s="40" t="s">
        <v>19772</v>
      </c>
      <c r="C19764" s="41" t="s">
        <v>10328</v>
      </c>
      <c r="D19764" s="42">
        <v>25.4</v>
      </c>
      <c r="E19764" s="43">
        <v>2</v>
      </c>
      <c r="F19764" s="44" t="s">
        <v>23</v>
      </c>
    </row>
    <row r="19765" spans="2:6" s="16" customFormat="1" ht="15" customHeight="1">
      <c r="B19765" s="40" t="s">
        <v>19772</v>
      </c>
      <c r="C19765" s="41" t="s">
        <v>10328</v>
      </c>
      <c r="D19765" s="42">
        <v>25.4</v>
      </c>
      <c r="E19765" s="43">
        <v>2</v>
      </c>
      <c r="F19765" s="44" t="s">
        <v>23</v>
      </c>
    </row>
    <row r="19766" spans="2:6" s="16" customFormat="1" ht="15" customHeight="1">
      <c r="B19766" s="40" t="s">
        <v>19772</v>
      </c>
      <c r="C19766" s="41" t="s">
        <v>10328</v>
      </c>
      <c r="D19766" s="42">
        <v>25.4</v>
      </c>
      <c r="E19766" s="43">
        <v>2</v>
      </c>
      <c r="F19766" s="44" t="s">
        <v>23</v>
      </c>
    </row>
    <row r="19767" spans="2:6" s="16" customFormat="1" ht="15" customHeight="1">
      <c r="B19767" s="40" t="s">
        <v>19772</v>
      </c>
      <c r="C19767" s="41" t="s">
        <v>10328</v>
      </c>
      <c r="D19767" s="42">
        <v>25.4</v>
      </c>
      <c r="E19767" s="43">
        <v>2</v>
      </c>
      <c r="F19767" s="44" t="s">
        <v>23</v>
      </c>
    </row>
    <row r="19768" spans="2:6" s="16" customFormat="1" ht="15" customHeight="1">
      <c r="B19768" s="40" t="s">
        <v>19772</v>
      </c>
      <c r="C19768" s="41" t="s">
        <v>10328</v>
      </c>
      <c r="D19768" s="42">
        <v>25.4</v>
      </c>
      <c r="E19768" s="43">
        <v>2</v>
      </c>
      <c r="F19768" s="44" t="s">
        <v>23</v>
      </c>
    </row>
    <row r="19769" spans="2:6" s="16" customFormat="1" ht="15" customHeight="1">
      <c r="B19769" s="40" t="s">
        <v>19772</v>
      </c>
      <c r="C19769" s="41" t="s">
        <v>10328</v>
      </c>
      <c r="D19769" s="42">
        <v>25.4</v>
      </c>
      <c r="E19769" s="43">
        <v>2</v>
      </c>
      <c r="F19769" s="44" t="s">
        <v>23</v>
      </c>
    </row>
    <row r="19770" spans="2:6" s="16" customFormat="1" ht="15" customHeight="1">
      <c r="B19770" s="40" t="s">
        <v>19772</v>
      </c>
      <c r="C19770" s="41" t="s">
        <v>10328</v>
      </c>
      <c r="D19770" s="42">
        <v>25.4</v>
      </c>
      <c r="E19770" s="43">
        <v>2</v>
      </c>
      <c r="F19770" s="44" t="s">
        <v>23</v>
      </c>
    </row>
    <row r="19771" spans="2:6" s="16" customFormat="1" ht="15" customHeight="1">
      <c r="B19771" s="40" t="s">
        <v>19772</v>
      </c>
      <c r="C19771" s="41" t="s">
        <v>10328</v>
      </c>
      <c r="D19771" s="42">
        <v>25.4</v>
      </c>
      <c r="E19771" s="43">
        <v>2</v>
      </c>
      <c r="F19771" s="44" t="s">
        <v>23</v>
      </c>
    </row>
    <row r="19772" spans="2:6" s="16" customFormat="1" ht="15" customHeight="1">
      <c r="B19772" s="40" t="s">
        <v>19772</v>
      </c>
      <c r="C19772" s="41" t="s">
        <v>10328</v>
      </c>
      <c r="D19772" s="42">
        <v>25.4</v>
      </c>
      <c r="E19772" s="43">
        <v>2</v>
      </c>
      <c r="F19772" s="44" t="s">
        <v>23</v>
      </c>
    </row>
    <row r="19773" spans="2:6" s="16" customFormat="1" ht="15" customHeight="1">
      <c r="B19773" s="40" t="s">
        <v>19772</v>
      </c>
      <c r="C19773" s="41" t="s">
        <v>10328</v>
      </c>
      <c r="D19773" s="42">
        <v>25.4</v>
      </c>
      <c r="E19773" s="43">
        <v>3</v>
      </c>
      <c r="F19773" s="44" t="s">
        <v>23</v>
      </c>
    </row>
    <row r="19774" spans="2:6" s="16" customFormat="1" ht="15" customHeight="1">
      <c r="B19774" s="40" t="s">
        <v>19772</v>
      </c>
      <c r="C19774" s="41" t="s">
        <v>10328</v>
      </c>
      <c r="D19774" s="42">
        <v>25.4</v>
      </c>
      <c r="E19774" s="43">
        <v>3</v>
      </c>
      <c r="F19774" s="44" t="s">
        <v>23</v>
      </c>
    </row>
    <row r="19775" spans="2:6" s="16" customFormat="1" ht="15" customHeight="1">
      <c r="B19775" s="40" t="s">
        <v>19772</v>
      </c>
      <c r="C19775" s="41" t="s">
        <v>10328</v>
      </c>
      <c r="D19775" s="42">
        <v>25.4</v>
      </c>
      <c r="E19775" s="43">
        <v>3</v>
      </c>
      <c r="F19775" s="44" t="s">
        <v>23</v>
      </c>
    </row>
    <row r="19776" spans="2:6" s="16" customFormat="1" ht="15" customHeight="1">
      <c r="B19776" s="40" t="s">
        <v>19772</v>
      </c>
      <c r="C19776" s="41" t="s">
        <v>10328</v>
      </c>
      <c r="D19776" s="42">
        <v>25.4</v>
      </c>
      <c r="E19776" s="43">
        <v>3</v>
      </c>
      <c r="F19776" s="44" t="s">
        <v>23</v>
      </c>
    </row>
    <row r="19777" spans="2:6" s="16" customFormat="1" ht="15" customHeight="1">
      <c r="B19777" s="40" t="s">
        <v>19772</v>
      </c>
      <c r="C19777" s="41" t="s">
        <v>10328</v>
      </c>
      <c r="D19777" s="42">
        <v>25.395</v>
      </c>
      <c r="E19777" s="43">
        <v>510</v>
      </c>
      <c r="F19777" s="44" t="s">
        <v>23</v>
      </c>
    </row>
    <row r="19778" spans="2:6" s="16" customFormat="1" ht="15" customHeight="1">
      <c r="B19778" s="40" t="s">
        <v>19772</v>
      </c>
      <c r="C19778" s="41" t="s">
        <v>10328</v>
      </c>
      <c r="D19778" s="42">
        <v>25.4</v>
      </c>
      <c r="E19778" s="43">
        <v>913</v>
      </c>
      <c r="F19778" s="44" t="s">
        <v>23</v>
      </c>
    </row>
    <row r="19779" spans="2:6" s="16" customFormat="1" ht="15" customHeight="1">
      <c r="B19779" s="40" t="s">
        <v>19772</v>
      </c>
      <c r="C19779" s="41" t="s">
        <v>13633</v>
      </c>
      <c r="D19779" s="42">
        <v>25.4</v>
      </c>
      <c r="E19779" s="43">
        <v>1</v>
      </c>
      <c r="F19779" s="44" t="s">
        <v>23</v>
      </c>
    </row>
    <row r="19780" spans="2:6" s="16" customFormat="1" ht="15" customHeight="1">
      <c r="B19780" s="40" t="s">
        <v>19772</v>
      </c>
      <c r="C19780" s="41" t="s">
        <v>13633</v>
      </c>
      <c r="D19780" s="42">
        <v>25.4</v>
      </c>
      <c r="E19780" s="43">
        <v>1</v>
      </c>
      <c r="F19780" s="44" t="s">
        <v>23</v>
      </c>
    </row>
    <row r="19781" spans="2:6" s="16" customFormat="1" ht="15" customHeight="1">
      <c r="B19781" s="40" t="s">
        <v>19772</v>
      </c>
      <c r="C19781" s="41" t="s">
        <v>9472</v>
      </c>
      <c r="D19781" s="42">
        <v>25.385000000000002</v>
      </c>
      <c r="E19781" s="43">
        <v>1</v>
      </c>
      <c r="F19781" s="44" t="s">
        <v>23</v>
      </c>
    </row>
    <row r="19782" spans="2:6" s="16" customFormat="1" ht="15" customHeight="1">
      <c r="B19782" s="40" t="s">
        <v>19772</v>
      </c>
      <c r="C19782" s="41" t="s">
        <v>9472</v>
      </c>
      <c r="D19782" s="42">
        <v>25.385000000000002</v>
      </c>
      <c r="E19782" s="43">
        <v>1</v>
      </c>
      <c r="F19782" s="44" t="s">
        <v>23</v>
      </c>
    </row>
    <row r="19783" spans="2:6" s="16" customFormat="1" ht="15" customHeight="1">
      <c r="B19783" s="40" t="s">
        <v>19772</v>
      </c>
      <c r="C19783" s="41" t="s">
        <v>9472</v>
      </c>
      <c r="D19783" s="42">
        <v>25.385000000000002</v>
      </c>
      <c r="E19783" s="43">
        <v>1</v>
      </c>
      <c r="F19783" s="44" t="s">
        <v>23</v>
      </c>
    </row>
    <row r="19784" spans="2:6" s="16" customFormat="1" ht="15" customHeight="1">
      <c r="B19784" s="40" t="s">
        <v>19772</v>
      </c>
      <c r="C19784" s="41" t="s">
        <v>9472</v>
      </c>
      <c r="D19784" s="42">
        <v>25.39</v>
      </c>
      <c r="E19784" s="43">
        <v>1</v>
      </c>
      <c r="F19784" s="44" t="s">
        <v>23</v>
      </c>
    </row>
    <row r="19785" spans="2:6" s="16" customFormat="1" ht="15" customHeight="1">
      <c r="B19785" s="40" t="s">
        <v>19772</v>
      </c>
      <c r="C19785" s="41" t="s">
        <v>9472</v>
      </c>
      <c r="D19785" s="42">
        <v>25.395</v>
      </c>
      <c r="E19785" s="43">
        <v>1</v>
      </c>
      <c r="F19785" s="44" t="s">
        <v>23</v>
      </c>
    </row>
    <row r="19786" spans="2:6" s="16" customFormat="1" ht="15" customHeight="1">
      <c r="B19786" s="40" t="s">
        <v>19772</v>
      </c>
      <c r="C19786" s="41" t="s">
        <v>9472</v>
      </c>
      <c r="D19786" s="42">
        <v>25.395</v>
      </c>
      <c r="E19786" s="43">
        <v>1</v>
      </c>
      <c r="F19786" s="44" t="s">
        <v>23</v>
      </c>
    </row>
    <row r="19787" spans="2:6" s="16" customFormat="1" ht="15" customHeight="1">
      <c r="B19787" s="40" t="s">
        <v>19772</v>
      </c>
      <c r="C19787" s="41" t="s">
        <v>9472</v>
      </c>
      <c r="D19787" s="42">
        <v>25.395</v>
      </c>
      <c r="E19787" s="43">
        <v>1</v>
      </c>
      <c r="F19787" s="44" t="s">
        <v>23</v>
      </c>
    </row>
    <row r="19788" spans="2:6" s="16" customFormat="1" ht="15" customHeight="1">
      <c r="B19788" s="40" t="s">
        <v>19772</v>
      </c>
      <c r="C19788" s="41" t="s">
        <v>9472</v>
      </c>
      <c r="D19788" s="42">
        <v>25.395</v>
      </c>
      <c r="E19788" s="43">
        <v>1</v>
      </c>
      <c r="F19788" s="44" t="s">
        <v>23</v>
      </c>
    </row>
    <row r="19789" spans="2:6" s="16" customFormat="1" ht="15" customHeight="1">
      <c r="B19789" s="40" t="s">
        <v>19772</v>
      </c>
      <c r="C19789" s="41" t="s">
        <v>9472</v>
      </c>
      <c r="D19789" s="42">
        <v>25.395</v>
      </c>
      <c r="E19789" s="43">
        <v>1</v>
      </c>
      <c r="F19789" s="44" t="s">
        <v>23</v>
      </c>
    </row>
    <row r="19790" spans="2:6" s="16" customFormat="1" ht="15" customHeight="1">
      <c r="B19790" s="40" t="s">
        <v>19772</v>
      </c>
      <c r="C19790" s="41" t="s">
        <v>9472</v>
      </c>
      <c r="D19790" s="42">
        <v>25.395</v>
      </c>
      <c r="E19790" s="43">
        <v>1</v>
      </c>
      <c r="F19790" s="44" t="s">
        <v>23</v>
      </c>
    </row>
    <row r="19791" spans="2:6" s="16" customFormat="1" ht="15" customHeight="1">
      <c r="B19791" s="40" t="s">
        <v>19772</v>
      </c>
      <c r="C19791" s="41" t="s">
        <v>9472</v>
      </c>
      <c r="D19791" s="42">
        <v>25.385000000000002</v>
      </c>
      <c r="E19791" s="43">
        <v>2</v>
      </c>
      <c r="F19791" s="44" t="s">
        <v>23</v>
      </c>
    </row>
    <row r="19792" spans="2:6" s="16" customFormat="1" ht="15" customHeight="1">
      <c r="B19792" s="40" t="s">
        <v>19772</v>
      </c>
      <c r="C19792" s="41" t="s">
        <v>9472</v>
      </c>
      <c r="D19792" s="42">
        <v>25.39</v>
      </c>
      <c r="E19792" s="43">
        <v>2</v>
      </c>
      <c r="F19792" s="44" t="s">
        <v>23</v>
      </c>
    </row>
    <row r="19793" spans="2:6" s="16" customFormat="1" ht="15" customHeight="1">
      <c r="B19793" s="40" t="s">
        <v>19772</v>
      </c>
      <c r="C19793" s="41" t="s">
        <v>9472</v>
      </c>
      <c r="D19793" s="42">
        <v>25.395</v>
      </c>
      <c r="E19793" s="43">
        <v>2</v>
      </c>
      <c r="F19793" s="44" t="s">
        <v>23</v>
      </c>
    </row>
    <row r="19794" spans="2:6" s="16" customFormat="1" ht="15" customHeight="1">
      <c r="B19794" s="40" t="s">
        <v>19772</v>
      </c>
      <c r="C19794" s="41" t="s">
        <v>9472</v>
      </c>
      <c r="D19794" s="42">
        <v>25.395</v>
      </c>
      <c r="E19794" s="43">
        <v>2</v>
      </c>
      <c r="F19794" s="44" t="s">
        <v>23</v>
      </c>
    </row>
    <row r="19795" spans="2:6" s="16" customFormat="1" ht="15" customHeight="1">
      <c r="B19795" s="40" t="s">
        <v>19772</v>
      </c>
      <c r="C19795" s="41" t="s">
        <v>9472</v>
      </c>
      <c r="D19795" s="42">
        <v>25.395</v>
      </c>
      <c r="E19795" s="43">
        <v>128</v>
      </c>
      <c r="F19795" s="44" t="s">
        <v>23</v>
      </c>
    </row>
    <row r="19796" spans="2:6" s="16" customFormat="1" ht="15" customHeight="1">
      <c r="B19796" s="40" t="s">
        <v>19772</v>
      </c>
      <c r="C19796" s="41" t="s">
        <v>13191</v>
      </c>
      <c r="D19796" s="42">
        <v>25.38</v>
      </c>
      <c r="E19796" s="43">
        <v>1</v>
      </c>
      <c r="F19796" s="44" t="s">
        <v>23</v>
      </c>
    </row>
    <row r="19797" spans="2:6" s="16" customFormat="1" ht="15" customHeight="1">
      <c r="B19797" s="40" t="s">
        <v>19772</v>
      </c>
      <c r="C19797" s="41" t="s">
        <v>13191</v>
      </c>
      <c r="D19797" s="42">
        <v>25.38</v>
      </c>
      <c r="E19797" s="43">
        <v>1</v>
      </c>
      <c r="F19797" s="44" t="s">
        <v>23</v>
      </c>
    </row>
    <row r="19798" spans="2:6" s="16" customFormat="1" ht="15" customHeight="1">
      <c r="B19798" s="40" t="s">
        <v>19772</v>
      </c>
      <c r="C19798" s="41" t="s">
        <v>13191</v>
      </c>
      <c r="D19798" s="42">
        <v>25.38</v>
      </c>
      <c r="E19798" s="43">
        <v>1</v>
      </c>
      <c r="F19798" s="44" t="s">
        <v>23</v>
      </c>
    </row>
    <row r="19799" spans="2:6" s="16" customFormat="1" ht="15" customHeight="1">
      <c r="B19799" s="40" t="s">
        <v>19772</v>
      </c>
      <c r="C19799" s="41" t="s">
        <v>13191</v>
      </c>
      <c r="D19799" s="42">
        <v>25.38</v>
      </c>
      <c r="E19799" s="43">
        <v>2</v>
      </c>
      <c r="F19799" s="44" t="s">
        <v>23</v>
      </c>
    </row>
    <row r="19800" spans="2:6" s="16" customFormat="1" ht="15" customHeight="1">
      <c r="B19800" s="40" t="s">
        <v>19772</v>
      </c>
      <c r="C19800" s="41" t="s">
        <v>13191</v>
      </c>
      <c r="D19800" s="42">
        <v>25.38</v>
      </c>
      <c r="E19800" s="43">
        <v>2</v>
      </c>
      <c r="F19800" s="44" t="s">
        <v>23</v>
      </c>
    </row>
    <row r="19801" spans="2:6" s="16" customFormat="1" ht="15" customHeight="1">
      <c r="B19801" s="40" t="s">
        <v>19772</v>
      </c>
      <c r="C19801" s="41" t="s">
        <v>13191</v>
      </c>
      <c r="D19801" s="42">
        <v>25.38</v>
      </c>
      <c r="E19801" s="43">
        <v>9</v>
      </c>
      <c r="F19801" s="44" t="s">
        <v>23</v>
      </c>
    </row>
    <row r="19802" spans="2:6" s="16" customFormat="1" ht="15" customHeight="1">
      <c r="B19802" s="40" t="s">
        <v>19772</v>
      </c>
      <c r="C19802" s="41" t="s">
        <v>13191</v>
      </c>
      <c r="D19802" s="42">
        <v>25.38</v>
      </c>
      <c r="E19802" s="43">
        <v>162</v>
      </c>
      <c r="F19802" s="44" t="s">
        <v>23</v>
      </c>
    </row>
    <row r="19803" spans="2:6" s="16" customFormat="1" ht="15" customHeight="1">
      <c r="B19803" s="40" t="s">
        <v>19772</v>
      </c>
      <c r="C19803" s="41" t="s">
        <v>6279</v>
      </c>
      <c r="D19803" s="42">
        <v>25.375</v>
      </c>
      <c r="E19803" s="43">
        <v>1</v>
      </c>
      <c r="F19803" s="44" t="s">
        <v>23</v>
      </c>
    </row>
    <row r="19804" spans="2:6" s="16" customFormat="1" ht="15" customHeight="1">
      <c r="B19804" s="40" t="s">
        <v>19772</v>
      </c>
      <c r="C19804" s="41" t="s">
        <v>6279</v>
      </c>
      <c r="D19804" s="42">
        <v>25.375</v>
      </c>
      <c r="E19804" s="43">
        <v>1</v>
      </c>
      <c r="F19804" s="44" t="s">
        <v>23</v>
      </c>
    </row>
    <row r="19805" spans="2:6" s="16" customFormat="1" ht="15" customHeight="1">
      <c r="B19805" s="40" t="s">
        <v>19772</v>
      </c>
      <c r="C19805" s="41" t="s">
        <v>6279</v>
      </c>
      <c r="D19805" s="42">
        <v>25.375</v>
      </c>
      <c r="E19805" s="43">
        <v>1</v>
      </c>
      <c r="F19805" s="44" t="s">
        <v>23</v>
      </c>
    </row>
    <row r="19806" spans="2:6" s="16" customFormat="1" ht="15" customHeight="1">
      <c r="B19806" s="40" t="s">
        <v>19772</v>
      </c>
      <c r="C19806" s="41" t="s">
        <v>6279</v>
      </c>
      <c r="D19806" s="42">
        <v>25.375</v>
      </c>
      <c r="E19806" s="43">
        <v>1</v>
      </c>
      <c r="F19806" s="44" t="s">
        <v>23</v>
      </c>
    </row>
    <row r="19807" spans="2:6" s="16" customFormat="1" ht="15" customHeight="1">
      <c r="B19807" s="40" t="s">
        <v>19772</v>
      </c>
      <c r="C19807" s="41" t="s">
        <v>6279</v>
      </c>
      <c r="D19807" s="42">
        <v>25.375</v>
      </c>
      <c r="E19807" s="43">
        <v>2</v>
      </c>
      <c r="F19807" s="44" t="s">
        <v>23</v>
      </c>
    </row>
    <row r="19808" spans="2:6" s="16" customFormat="1" ht="15" customHeight="1">
      <c r="B19808" s="40" t="s">
        <v>19772</v>
      </c>
      <c r="C19808" s="41" t="s">
        <v>6279</v>
      </c>
      <c r="D19808" s="42">
        <v>25.375</v>
      </c>
      <c r="E19808" s="43">
        <v>2</v>
      </c>
      <c r="F19808" s="44" t="s">
        <v>23</v>
      </c>
    </row>
    <row r="19809" spans="2:6" s="16" customFormat="1" ht="15" customHeight="1">
      <c r="B19809" s="40" t="s">
        <v>19772</v>
      </c>
      <c r="C19809" s="41" t="s">
        <v>6279</v>
      </c>
      <c r="D19809" s="42">
        <v>25.375</v>
      </c>
      <c r="E19809" s="43">
        <v>2</v>
      </c>
      <c r="F19809" s="44" t="s">
        <v>23</v>
      </c>
    </row>
    <row r="19810" spans="2:6" s="16" customFormat="1" ht="15" customHeight="1">
      <c r="B19810" s="40" t="s">
        <v>19772</v>
      </c>
      <c r="C19810" s="41" t="s">
        <v>6279</v>
      </c>
      <c r="D19810" s="42">
        <v>25.375</v>
      </c>
      <c r="E19810" s="43">
        <v>2</v>
      </c>
      <c r="F19810" s="44" t="s">
        <v>23</v>
      </c>
    </row>
    <row r="19811" spans="2:6" s="16" customFormat="1" ht="15" customHeight="1">
      <c r="B19811" s="40" t="s">
        <v>19772</v>
      </c>
      <c r="C19811" s="41" t="s">
        <v>1947</v>
      </c>
      <c r="D19811" s="42">
        <v>25.37</v>
      </c>
      <c r="E19811" s="43">
        <v>1</v>
      </c>
      <c r="F19811" s="44" t="s">
        <v>23</v>
      </c>
    </row>
    <row r="19812" spans="2:6" s="16" customFormat="1" ht="15" customHeight="1">
      <c r="B19812" s="40" t="s">
        <v>19772</v>
      </c>
      <c r="C19812" s="41" t="s">
        <v>1947</v>
      </c>
      <c r="D19812" s="42">
        <v>25.37</v>
      </c>
      <c r="E19812" s="43">
        <v>1</v>
      </c>
      <c r="F19812" s="44" t="s">
        <v>23</v>
      </c>
    </row>
    <row r="19813" spans="2:6" s="16" customFormat="1" ht="15" customHeight="1">
      <c r="B19813" s="40" t="s">
        <v>19772</v>
      </c>
      <c r="C19813" s="41" t="s">
        <v>1947</v>
      </c>
      <c r="D19813" s="42">
        <v>25.37</v>
      </c>
      <c r="E19813" s="43">
        <v>1</v>
      </c>
      <c r="F19813" s="44" t="s">
        <v>23</v>
      </c>
    </row>
    <row r="19814" spans="2:6" s="16" customFormat="1" ht="15" customHeight="1">
      <c r="B19814" s="40" t="s">
        <v>19772</v>
      </c>
      <c r="C19814" s="41" t="s">
        <v>1947</v>
      </c>
      <c r="D19814" s="42">
        <v>25.37</v>
      </c>
      <c r="E19814" s="43">
        <v>1</v>
      </c>
      <c r="F19814" s="44" t="s">
        <v>23</v>
      </c>
    </row>
    <row r="19815" spans="2:6" s="16" customFormat="1" ht="15" customHeight="1">
      <c r="B19815" s="40" t="s">
        <v>19772</v>
      </c>
      <c r="C19815" s="41" t="s">
        <v>1947</v>
      </c>
      <c r="D19815" s="42">
        <v>25.37</v>
      </c>
      <c r="E19815" s="43">
        <v>1</v>
      </c>
      <c r="F19815" s="44" t="s">
        <v>23</v>
      </c>
    </row>
    <row r="19816" spans="2:6" s="16" customFormat="1" ht="15" customHeight="1">
      <c r="B19816" s="40" t="s">
        <v>19772</v>
      </c>
      <c r="C19816" s="41" t="s">
        <v>1947</v>
      </c>
      <c r="D19816" s="42">
        <v>25.37</v>
      </c>
      <c r="E19816" s="43">
        <v>1</v>
      </c>
      <c r="F19816" s="44" t="s">
        <v>23</v>
      </c>
    </row>
    <row r="19817" spans="2:6" s="16" customFormat="1" ht="15" customHeight="1">
      <c r="B19817" s="40" t="s">
        <v>19772</v>
      </c>
      <c r="C19817" s="41" t="s">
        <v>1947</v>
      </c>
      <c r="D19817" s="42">
        <v>25.37</v>
      </c>
      <c r="E19817" s="43">
        <v>2</v>
      </c>
      <c r="F19817" s="44" t="s">
        <v>23</v>
      </c>
    </row>
    <row r="19818" spans="2:6" s="16" customFormat="1" ht="15" customHeight="1">
      <c r="B19818" s="40" t="s">
        <v>19772</v>
      </c>
      <c r="C19818" s="41" t="s">
        <v>1947</v>
      </c>
      <c r="D19818" s="42">
        <v>25.37</v>
      </c>
      <c r="E19818" s="43">
        <v>2</v>
      </c>
      <c r="F19818" s="44" t="s">
        <v>23</v>
      </c>
    </row>
    <row r="19819" spans="2:6" s="16" customFormat="1" ht="15" customHeight="1">
      <c r="B19819" s="40" t="s">
        <v>19772</v>
      </c>
      <c r="C19819" s="41" t="s">
        <v>1947</v>
      </c>
      <c r="D19819" s="42">
        <v>25.37</v>
      </c>
      <c r="E19819" s="43">
        <v>2</v>
      </c>
      <c r="F19819" s="44" t="s">
        <v>23</v>
      </c>
    </row>
    <row r="19820" spans="2:6" s="16" customFormat="1" ht="15" customHeight="1">
      <c r="B19820" s="40" t="s">
        <v>19772</v>
      </c>
      <c r="C19820" s="41" t="s">
        <v>1947</v>
      </c>
      <c r="D19820" s="42">
        <v>25.37</v>
      </c>
      <c r="E19820" s="43">
        <v>3</v>
      </c>
      <c r="F19820" s="44" t="s">
        <v>23</v>
      </c>
    </row>
    <row r="19821" spans="2:6" s="16" customFormat="1" ht="15" customHeight="1">
      <c r="B19821" s="40" t="s">
        <v>19772</v>
      </c>
      <c r="C19821" s="41" t="s">
        <v>1947</v>
      </c>
      <c r="D19821" s="42">
        <v>25.37</v>
      </c>
      <c r="E19821" s="43">
        <v>3</v>
      </c>
      <c r="F19821" s="44" t="s">
        <v>23</v>
      </c>
    </row>
    <row r="19822" spans="2:6" s="16" customFormat="1" ht="15" customHeight="1">
      <c r="B19822" s="40" t="s">
        <v>19772</v>
      </c>
      <c r="C19822" s="41" t="s">
        <v>4683</v>
      </c>
      <c r="D19822" s="42">
        <v>25.375</v>
      </c>
      <c r="E19822" s="43">
        <v>1</v>
      </c>
      <c r="F19822" s="44" t="s">
        <v>23</v>
      </c>
    </row>
    <row r="19823" spans="2:6" s="16" customFormat="1" ht="15" customHeight="1">
      <c r="B19823" s="40" t="s">
        <v>19772</v>
      </c>
      <c r="C19823" s="41" t="s">
        <v>4683</v>
      </c>
      <c r="D19823" s="42">
        <v>25.375</v>
      </c>
      <c r="E19823" s="43">
        <v>1</v>
      </c>
      <c r="F19823" s="44" t="s">
        <v>23</v>
      </c>
    </row>
    <row r="19824" spans="2:6" s="16" customFormat="1" ht="15" customHeight="1">
      <c r="B19824" s="40" t="s">
        <v>19772</v>
      </c>
      <c r="C19824" s="41" t="s">
        <v>20081</v>
      </c>
      <c r="D19824" s="42">
        <v>25.364999999999998</v>
      </c>
      <c r="E19824" s="43">
        <v>1</v>
      </c>
      <c r="F19824" s="44" t="s">
        <v>23</v>
      </c>
    </row>
    <row r="19825" spans="2:6" s="16" customFormat="1" ht="15" customHeight="1">
      <c r="B19825" s="40" t="s">
        <v>19772</v>
      </c>
      <c r="C19825" s="41" t="s">
        <v>20081</v>
      </c>
      <c r="D19825" s="42">
        <v>25.364999999999998</v>
      </c>
      <c r="E19825" s="43">
        <v>1</v>
      </c>
      <c r="F19825" s="44" t="s">
        <v>23</v>
      </c>
    </row>
    <row r="19826" spans="2:6" s="16" customFormat="1" ht="15" customHeight="1">
      <c r="B19826" s="40" t="s">
        <v>19772</v>
      </c>
      <c r="C19826" s="41" t="s">
        <v>20081</v>
      </c>
      <c r="D19826" s="42">
        <v>25.364999999999998</v>
      </c>
      <c r="E19826" s="43">
        <v>1</v>
      </c>
      <c r="F19826" s="44" t="s">
        <v>23</v>
      </c>
    </row>
    <row r="19827" spans="2:6" s="16" customFormat="1" ht="15" customHeight="1">
      <c r="B19827" s="40" t="s">
        <v>19772</v>
      </c>
      <c r="C19827" s="41" t="s">
        <v>20081</v>
      </c>
      <c r="D19827" s="42">
        <v>25.364999999999998</v>
      </c>
      <c r="E19827" s="43">
        <v>1</v>
      </c>
      <c r="F19827" s="44" t="s">
        <v>23</v>
      </c>
    </row>
    <row r="19828" spans="2:6" s="16" customFormat="1" ht="15" customHeight="1">
      <c r="B19828" s="40" t="s">
        <v>19772</v>
      </c>
      <c r="C19828" s="41" t="s">
        <v>20081</v>
      </c>
      <c r="D19828" s="42">
        <v>25.364999999999998</v>
      </c>
      <c r="E19828" s="43">
        <v>1</v>
      </c>
      <c r="F19828" s="44" t="s">
        <v>23</v>
      </c>
    </row>
    <row r="19829" spans="2:6" s="16" customFormat="1" ht="15" customHeight="1">
      <c r="B19829" s="40" t="s">
        <v>19772</v>
      </c>
      <c r="C19829" s="41" t="s">
        <v>20081</v>
      </c>
      <c r="D19829" s="42">
        <v>25.364999999999998</v>
      </c>
      <c r="E19829" s="43">
        <v>1</v>
      </c>
      <c r="F19829" s="44" t="s">
        <v>23</v>
      </c>
    </row>
    <row r="19830" spans="2:6" s="16" customFormat="1" ht="15" customHeight="1">
      <c r="B19830" s="40" t="s">
        <v>19772</v>
      </c>
      <c r="C19830" s="41" t="s">
        <v>20081</v>
      </c>
      <c r="D19830" s="42">
        <v>25.364999999999998</v>
      </c>
      <c r="E19830" s="43">
        <v>1</v>
      </c>
      <c r="F19830" s="44" t="s">
        <v>23</v>
      </c>
    </row>
    <row r="19831" spans="2:6" s="16" customFormat="1" ht="15" customHeight="1">
      <c r="B19831" s="40" t="s">
        <v>19772</v>
      </c>
      <c r="C19831" s="41" t="s">
        <v>3147</v>
      </c>
      <c r="D19831" s="42">
        <v>25.364999999999998</v>
      </c>
      <c r="E19831" s="43">
        <v>1</v>
      </c>
      <c r="F19831" s="44" t="s">
        <v>23</v>
      </c>
    </row>
    <row r="19832" spans="2:6" s="16" customFormat="1" ht="15" customHeight="1">
      <c r="B19832" s="40" t="s">
        <v>19772</v>
      </c>
      <c r="C19832" s="41" t="s">
        <v>3911</v>
      </c>
      <c r="D19832" s="42">
        <v>25.364999999999998</v>
      </c>
      <c r="E19832" s="43">
        <v>1</v>
      </c>
      <c r="F19832" s="44" t="s">
        <v>23</v>
      </c>
    </row>
    <row r="19833" spans="2:6" s="16" customFormat="1" ht="15" customHeight="1">
      <c r="B19833" s="40" t="s">
        <v>19772</v>
      </c>
      <c r="C19833" s="41" t="s">
        <v>3911</v>
      </c>
      <c r="D19833" s="42">
        <v>25.364999999999998</v>
      </c>
      <c r="E19833" s="43">
        <v>1</v>
      </c>
      <c r="F19833" s="44" t="s">
        <v>23</v>
      </c>
    </row>
    <row r="19834" spans="2:6" s="16" customFormat="1" ht="15" customHeight="1">
      <c r="B19834" s="40" t="s">
        <v>19772</v>
      </c>
      <c r="C19834" s="41" t="s">
        <v>3911</v>
      </c>
      <c r="D19834" s="42">
        <v>25.364999999999998</v>
      </c>
      <c r="E19834" s="43">
        <v>1</v>
      </c>
      <c r="F19834" s="44" t="s">
        <v>23</v>
      </c>
    </row>
    <row r="19835" spans="2:6" s="16" customFormat="1" ht="15" customHeight="1">
      <c r="B19835" s="40" t="s">
        <v>19772</v>
      </c>
      <c r="C19835" s="41" t="s">
        <v>15324</v>
      </c>
      <c r="D19835" s="42">
        <v>25.385000000000002</v>
      </c>
      <c r="E19835" s="43">
        <v>1</v>
      </c>
      <c r="F19835" s="44" t="s">
        <v>23</v>
      </c>
    </row>
    <row r="19836" spans="2:6" s="16" customFormat="1" ht="15" customHeight="1">
      <c r="B19836" s="40" t="s">
        <v>19772</v>
      </c>
      <c r="C19836" s="41" t="s">
        <v>15324</v>
      </c>
      <c r="D19836" s="42">
        <v>25.385000000000002</v>
      </c>
      <c r="E19836" s="43">
        <v>1</v>
      </c>
      <c r="F19836" s="44" t="s">
        <v>23</v>
      </c>
    </row>
    <row r="19837" spans="2:6" s="16" customFormat="1" ht="15" customHeight="1">
      <c r="B19837" s="40" t="s">
        <v>19772</v>
      </c>
      <c r="C19837" s="41" t="s">
        <v>15324</v>
      </c>
      <c r="D19837" s="42">
        <v>25.385000000000002</v>
      </c>
      <c r="E19837" s="43">
        <v>1</v>
      </c>
      <c r="F19837" s="44" t="s">
        <v>23</v>
      </c>
    </row>
    <row r="19838" spans="2:6" s="16" customFormat="1" ht="15" customHeight="1">
      <c r="B19838" s="40" t="s">
        <v>19772</v>
      </c>
      <c r="C19838" s="41" t="s">
        <v>15324</v>
      </c>
      <c r="D19838" s="42">
        <v>25.385000000000002</v>
      </c>
      <c r="E19838" s="43">
        <v>1</v>
      </c>
      <c r="F19838" s="44" t="s">
        <v>23</v>
      </c>
    </row>
    <row r="19839" spans="2:6" s="16" customFormat="1" ht="15" customHeight="1">
      <c r="B19839" s="40" t="s">
        <v>19772</v>
      </c>
      <c r="C19839" s="41" t="s">
        <v>15324</v>
      </c>
      <c r="D19839" s="42">
        <v>25.385000000000002</v>
      </c>
      <c r="E19839" s="43">
        <v>1</v>
      </c>
      <c r="F19839" s="44" t="s">
        <v>23</v>
      </c>
    </row>
    <row r="19840" spans="2:6" s="16" customFormat="1" ht="15" customHeight="1">
      <c r="B19840" s="40" t="s">
        <v>19772</v>
      </c>
      <c r="C19840" s="41" t="s">
        <v>15324</v>
      </c>
      <c r="D19840" s="42">
        <v>25.385000000000002</v>
      </c>
      <c r="E19840" s="43">
        <v>1</v>
      </c>
      <c r="F19840" s="44" t="s">
        <v>23</v>
      </c>
    </row>
    <row r="19841" spans="2:6" s="16" customFormat="1" ht="15" customHeight="1">
      <c r="B19841" s="40" t="s">
        <v>19772</v>
      </c>
      <c r="C19841" s="41" t="s">
        <v>15324</v>
      </c>
      <c r="D19841" s="42">
        <v>25.385000000000002</v>
      </c>
      <c r="E19841" s="43">
        <v>1</v>
      </c>
      <c r="F19841" s="44" t="s">
        <v>23</v>
      </c>
    </row>
    <row r="19842" spans="2:6" s="16" customFormat="1" ht="15" customHeight="1">
      <c r="B19842" s="40" t="s">
        <v>19772</v>
      </c>
      <c r="C19842" s="41" t="s">
        <v>15324</v>
      </c>
      <c r="D19842" s="42">
        <v>25.385000000000002</v>
      </c>
      <c r="E19842" s="43">
        <v>1</v>
      </c>
      <c r="F19842" s="44" t="s">
        <v>23</v>
      </c>
    </row>
    <row r="19843" spans="2:6" s="16" customFormat="1" ht="15" customHeight="1">
      <c r="B19843" s="40" t="s">
        <v>19772</v>
      </c>
      <c r="C19843" s="41" t="s">
        <v>15324</v>
      </c>
      <c r="D19843" s="42">
        <v>25.385000000000002</v>
      </c>
      <c r="E19843" s="43">
        <v>1</v>
      </c>
      <c r="F19843" s="44" t="s">
        <v>23</v>
      </c>
    </row>
    <row r="19844" spans="2:6" s="16" customFormat="1" ht="15" customHeight="1">
      <c r="B19844" s="40" t="s">
        <v>19772</v>
      </c>
      <c r="C19844" s="41" t="s">
        <v>15324</v>
      </c>
      <c r="D19844" s="42">
        <v>25.385000000000002</v>
      </c>
      <c r="E19844" s="43">
        <v>1</v>
      </c>
      <c r="F19844" s="44" t="s">
        <v>23</v>
      </c>
    </row>
    <row r="19845" spans="2:6" s="16" customFormat="1" ht="15" customHeight="1">
      <c r="B19845" s="40" t="s">
        <v>19772</v>
      </c>
      <c r="C19845" s="41" t="s">
        <v>15324</v>
      </c>
      <c r="D19845" s="42">
        <v>25.385000000000002</v>
      </c>
      <c r="E19845" s="43">
        <v>1</v>
      </c>
      <c r="F19845" s="44" t="s">
        <v>23</v>
      </c>
    </row>
    <row r="19846" spans="2:6" s="16" customFormat="1" ht="15" customHeight="1">
      <c r="B19846" s="40" t="s">
        <v>19772</v>
      </c>
      <c r="C19846" s="41" t="s">
        <v>15324</v>
      </c>
      <c r="D19846" s="42">
        <v>25.385000000000002</v>
      </c>
      <c r="E19846" s="43">
        <v>1</v>
      </c>
      <c r="F19846" s="44" t="s">
        <v>23</v>
      </c>
    </row>
    <row r="19847" spans="2:6" s="16" customFormat="1" ht="15" customHeight="1">
      <c r="B19847" s="40" t="s">
        <v>19772</v>
      </c>
      <c r="C19847" s="41" t="s">
        <v>4686</v>
      </c>
      <c r="D19847" s="42">
        <v>25.39</v>
      </c>
      <c r="E19847" s="43">
        <v>1</v>
      </c>
      <c r="F19847" s="44" t="s">
        <v>23</v>
      </c>
    </row>
    <row r="19848" spans="2:6" s="16" customFormat="1" ht="15" customHeight="1">
      <c r="B19848" s="40" t="s">
        <v>19772</v>
      </c>
      <c r="C19848" s="41" t="s">
        <v>4686</v>
      </c>
      <c r="D19848" s="42">
        <v>25.39</v>
      </c>
      <c r="E19848" s="43">
        <v>1</v>
      </c>
      <c r="F19848" s="44" t="s">
        <v>23</v>
      </c>
    </row>
    <row r="19849" spans="2:6" s="16" customFormat="1" ht="15" customHeight="1">
      <c r="B19849" s="40" t="s">
        <v>19772</v>
      </c>
      <c r="C19849" s="41" t="s">
        <v>4686</v>
      </c>
      <c r="D19849" s="42">
        <v>25.39</v>
      </c>
      <c r="E19849" s="43">
        <v>1</v>
      </c>
      <c r="F19849" s="44" t="s">
        <v>23</v>
      </c>
    </row>
    <row r="19850" spans="2:6" s="16" customFormat="1" ht="15" customHeight="1">
      <c r="B19850" s="40" t="s">
        <v>19772</v>
      </c>
      <c r="C19850" s="41" t="s">
        <v>4686</v>
      </c>
      <c r="D19850" s="42">
        <v>25.39</v>
      </c>
      <c r="E19850" s="43">
        <v>1</v>
      </c>
      <c r="F19850" s="44" t="s">
        <v>23</v>
      </c>
    </row>
    <row r="19851" spans="2:6" s="16" customFormat="1" ht="15" customHeight="1">
      <c r="B19851" s="40" t="s">
        <v>19772</v>
      </c>
      <c r="C19851" s="41" t="s">
        <v>4686</v>
      </c>
      <c r="D19851" s="42">
        <v>25.39</v>
      </c>
      <c r="E19851" s="43">
        <v>4</v>
      </c>
      <c r="F19851" s="44" t="s">
        <v>23</v>
      </c>
    </row>
    <row r="19852" spans="2:6" s="16" customFormat="1" ht="15" customHeight="1">
      <c r="B19852" s="40" t="s">
        <v>19772</v>
      </c>
      <c r="C19852" s="41" t="s">
        <v>4686</v>
      </c>
      <c r="D19852" s="42">
        <v>25.39</v>
      </c>
      <c r="E19852" s="43">
        <v>318</v>
      </c>
      <c r="F19852" s="44" t="s">
        <v>23</v>
      </c>
    </row>
    <row r="19853" spans="2:6" s="16" customFormat="1" ht="15" customHeight="1">
      <c r="B19853" s="40" t="s">
        <v>19772</v>
      </c>
      <c r="C19853" s="41" t="s">
        <v>15775</v>
      </c>
      <c r="D19853" s="42">
        <v>25.385000000000002</v>
      </c>
      <c r="E19853" s="43">
        <v>1</v>
      </c>
      <c r="F19853" s="44" t="s">
        <v>23</v>
      </c>
    </row>
    <row r="19854" spans="2:6" s="16" customFormat="1" ht="15" customHeight="1">
      <c r="B19854" s="40" t="s">
        <v>19772</v>
      </c>
      <c r="C19854" s="41" t="s">
        <v>15775</v>
      </c>
      <c r="D19854" s="42">
        <v>25.385000000000002</v>
      </c>
      <c r="E19854" s="43">
        <v>1</v>
      </c>
      <c r="F19854" s="44" t="s">
        <v>23</v>
      </c>
    </row>
    <row r="19855" spans="2:6" s="16" customFormat="1" ht="15" customHeight="1">
      <c r="B19855" s="40" t="s">
        <v>19772</v>
      </c>
      <c r="C19855" s="41" t="s">
        <v>3913</v>
      </c>
      <c r="D19855" s="42">
        <v>25.395</v>
      </c>
      <c r="E19855" s="43">
        <v>1</v>
      </c>
      <c r="F19855" s="44" t="s">
        <v>23</v>
      </c>
    </row>
    <row r="19856" spans="2:6" s="16" customFormat="1" ht="15" customHeight="1">
      <c r="B19856" s="40" t="s">
        <v>19772</v>
      </c>
      <c r="C19856" s="41" t="s">
        <v>3913</v>
      </c>
      <c r="D19856" s="42">
        <v>25.395</v>
      </c>
      <c r="E19856" s="43">
        <v>1</v>
      </c>
      <c r="F19856" s="44" t="s">
        <v>23</v>
      </c>
    </row>
    <row r="19857" spans="2:6" s="16" customFormat="1" ht="15" customHeight="1">
      <c r="B19857" s="40" t="s">
        <v>19772</v>
      </c>
      <c r="C19857" s="41" t="s">
        <v>17468</v>
      </c>
      <c r="D19857" s="42">
        <v>25.39</v>
      </c>
      <c r="E19857" s="43">
        <v>1</v>
      </c>
      <c r="F19857" s="44" t="s">
        <v>23</v>
      </c>
    </row>
    <row r="19858" spans="2:6" s="16" customFormat="1" ht="15" customHeight="1">
      <c r="B19858" s="40" t="s">
        <v>19772</v>
      </c>
      <c r="C19858" s="41" t="s">
        <v>17468</v>
      </c>
      <c r="D19858" s="42">
        <v>25.39</v>
      </c>
      <c r="E19858" s="43">
        <v>1</v>
      </c>
      <c r="F19858" s="44" t="s">
        <v>23</v>
      </c>
    </row>
    <row r="19859" spans="2:6" s="16" customFormat="1" ht="15" customHeight="1">
      <c r="B19859" s="40" t="s">
        <v>19772</v>
      </c>
      <c r="C19859" s="41" t="s">
        <v>17468</v>
      </c>
      <c r="D19859" s="42">
        <v>25.39</v>
      </c>
      <c r="E19859" s="43">
        <v>1</v>
      </c>
      <c r="F19859" s="44" t="s">
        <v>23</v>
      </c>
    </row>
    <row r="19860" spans="2:6" s="16" customFormat="1" ht="15" customHeight="1">
      <c r="B19860" s="40" t="s">
        <v>19772</v>
      </c>
      <c r="C19860" s="41" t="s">
        <v>17468</v>
      </c>
      <c r="D19860" s="42">
        <v>25.39</v>
      </c>
      <c r="E19860" s="43">
        <v>1</v>
      </c>
      <c r="F19860" s="44" t="s">
        <v>23</v>
      </c>
    </row>
    <row r="19861" spans="2:6" s="16" customFormat="1" ht="15" customHeight="1">
      <c r="B19861" s="40" t="s">
        <v>19772</v>
      </c>
      <c r="C19861" s="41" t="s">
        <v>17468</v>
      </c>
      <c r="D19861" s="42">
        <v>25.39</v>
      </c>
      <c r="E19861" s="43">
        <v>1</v>
      </c>
      <c r="F19861" s="44" t="s">
        <v>23</v>
      </c>
    </row>
    <row r="19862" spans="2:6" s="16" customFormat="1" ht="15" customHeight="1">
      <c r="B19862" s="40" t="s">
        <v>19772</v>
      </c>
      <c r="C19862" s="41" t="s">
        <v>17468</v>
      </c>
      <c r="D19862" s="42">
        <v>25.39</v>
      </c>
      <c r="E19862" s="43">
        <v>1</v>
      </c>
      <c r="F19862" s="44" t="s">
        <v>23</v>
      </c>
    </row>
    <row r="19863" spans="2:6" s="16" customFormat="1" ht="15" customHeight="1">
      <c r="B19863" s="40" t="s">
        <v>19772</v>
      </c>
      <c r="C19863" s="41" t="s">
        <v>17468</v>
      </c>
      <c r="D19863" s="42">
        <v>25.39</v>
      </c>
      <c r="E19863" s="43">
        <v>1</v>
      </c>
      <c r="F19863" s="44" t="s">
        <v>23</v>
      </c>
    </row>
    <row r="19864" spans="2:6" s="16" customFormat="1" ht="15" customHeight="1">
      <c r="B19864" s="40" t="s">
        <v>19772</v>
      </c>
      <c r="C19864" s="41" t="s">
        <v>17468</v>
      </c>
      <c r="D19864" s="42">
        <v>25.39</v>
      </c>
      <c r="E19864" s="43">
        <v>1</v>
      </c>
      <c r="F19864" s="44" t="s">
        <v>23</v>
      </c>
    </row>
    <row r="19865" spans="2:6" s="16" customFormat="1" ht="15" customHeight="1">
      <c r="B19865" s="40" t="s">
        <v>19772</v>
      </c>
      <c r="C19865" s="41" t="s">
        <v>17468</v>
      </c>
      <c r="D19865" s="42">
        <v>25.39</v>
      </c>
      <c r="E19865" s="43">
        <v>1</v>
      </c>
      <c r="F19865" s="44" t="s">
        <v>23</v>
      </c>
    </row>
    <row r="19866" spans="2:6" s="16" customFormat="1" ht="15" customHeight="1">
      <c r="B19866" s="40" t="s">
        <v>19772</v>
      </c>
      <c r="C19866" s="41" t="s">
        <v>20082</v>
      </c>
      <c r="D19866" s="42">
        <v>25.395</v>
      </c>
      <c r="E19866" s="43">
        <v>1</v>
      </c>
      <c r="F19866" s="44" t="s">
        <v>23</v>
      </c>
    </row>
    <row r="19867" spans="2:6" s="16" customFormat="1" ht="15" customHeight="1">
      <c r="B19867" s="40" t="s">
        <v>19772</v>
      </c>
      <c r="C19867" s="41" t="s">
        <v>9475</v>
      </c>
      <c r="D19867" s="42">
        <v>25.395</v>
      </c>
      <c r="E19867" s="43">
        <v>1</v>
      </c>
      <c r="F19867" s="44" t="s">
        <v>23</v>
      </c>
    </row>
    <row r="19868" spans="2:6" s="16" customFormat="1" ht="15" customHeight="1">
      <c r="B19868" s="40" t="s">
        <v>19772</v>
      </c>
      <c r="C19868" s="41" t="s">
        <v>9475</v>
      </c>
      <c r="D19868" s="42">
        <v>25.395</v>
      </c>
      <c r="E19868" s="43">
        <v>1</v>
      </c>
      <c r="F19868" s="44" t="s">
        <v>23</v>
      </c>
    </row>
    <row r="19869" spans="2:6" s="16" customFormat="1" ht="15" customHeight="1">
      <c r="B19869" s="40" t="s">
        <v>19772</v>
      </c>
      <c r="C19869" s="41" t="s">
        <v>9475</v>
      </c>
      <c r="D19869" s="42">
        <v>25.395</v>
      </c>
      <c r="E19869" s="43">
        <v>1</v>
      </c>
      <c r="F19869" s="44" t="s">
        <v>23</v>
      </c>
    </row>
    <row r="19870" spans="2:6" s="16" customFormat="1" ht="15" customHeight="1">
      <c r="B19870" s="40" t="s">
        <v>19772</v>
      </c>
      <c r="C19870" s="41" t="s">
        <v>9475</v>
      </c>
      <c r="D19870" s="42">
        <v>25.395</v>
      </c>
      <c r="E19870" s="43">
        <v>1</v>
      </c>
      <c r="F19870" s="44" t="s">
        <v>23</v>
      </c>
    </row>
    <row r="19871" spans="2:6" s="16" customFormat="1" ht="15" customHeight="1">
      <c r="B19871" s="40" t="s">
        <v>19772</v>
      </c>
      <c r="C19871" s="41" t="s">
        <v>9475</v>
      </c>
      <c r="D19871" s="42">
        <v>25.395</v>
      </c>
      <c r="E19871" s="43">
        <v>1</v>
      </c>
      <c r="F19871" s="44" t="s">
        <v>23</v>
      </c>
    </row>
    <row r="19872" spans="2:6" s="16" customFormat="1" ht="15" customHeight="1">
      <c r="B19872" s="40" t="s">
        <v>19772</v>
      </c>
      <c r="C19872" s="41" t="s">
        <v>9475</v>
      </c>
      <c r="D19872" s="42">
        <v>25.395</v>
      </c>
      <c r="E19872" s="43">
        <v>1</v>
      </c>
      <c r="F19872" s="44" t="s">
        <v>23</v>
      </c>
    </row>
    <row r="19873" spans="2:6" s="16" customFormat="1" ht="15" customHeight="1">
      <c r="B19873" s="40" t="s">
        <v>19772</v>
      </c>
      <c r="C19873" s="41" t="s">
        <v>20083</v>
      </c>
      <c r="D19873" s="42">
        <v>25.4</v>
      </c>
      <c r="E19873" s="43">
        <v>1</v>
      </c>
      <c r="F19873" s="44" t="s">
        <v>23</v>
      </c>
    </row>
    <row r="19874" spans="2:6" s="16" customFormat="1" ht="15" customHeight="1">
      <c r="B19874" s="40" t="s">
        <v>19772</v>
      </c>
      <c r="C19874" s="41" t="s">
        <v>20083</v>
      </c>
      <c r="D19874" s="42">
        <v>25.4</v>
      </c>
      <c r="E19874" s="43">
        <v>1</v>
      </c>
      <c r="F19874" s="44" t="s">
        <v>23</v>
      </c>
    </row>
    <row r="19875" spans="2:6" s="16" customFormat="1" ht="15" customHeight="1">
      <c r="B19875" s="40" t="s">
        <v>19772</v>
      </c>
      <c r="C19875" s="41" t="s">
        <v>20083</v>
      </c>
      <c r="D19875" s="42">
        <v>25.4</v>
      </c>
      <c r="E19875" s="43">
        <v>1</v>
      </c>
      <c r="F19875" s="44" t="s">
        <v>23</v>
      </c>
    </row>
    <row r="19876" spans="2:6" s="16" customFormat="1" ht="15" customHeight="1">
      <c r="B19876" s="40" t="s">
        <v>19772</v>
      </c>
      <c r="C19876" s="41" t="s">
        <v>20083</v>
      </c>
      <c r="D19876" s="42">
        <v>25.4</v>
      </c>
      <c r="E19876" s="43">
        <v>1</v>
      </c>
      <c r="F19876" s="44" t="s">
        <v>23</v>
      </c>
    </row>
    <row r="19877" spans="2:6" s="16" customFormat="1" ht="15" customHeight="1">
      <c r="B19877" s="40" t="s">
        <v>19772</v>
      </c>
      <c r="C19877" s="41" t="s">
        <v>5265</v>
      </c>
      <c r="D19877" s="42">
        <v>25.39</v>
      </c>
      <c r="E19877" s="43">
        <v>1</v>
      </c>
      <c r="F19877" s="44" t="s">
        <v>23</v>
      </c>
    </row>
    <row r="19878" spans="2:6" s="16" customFormat="1" ht="15" customHeight="1">
      <c r="B19878" s="40" t="s">
        <v>19772</v>
      </c>
      <c r="C19878" s="41" t="s">
        <v>5265</v>
      </c>
      <c r="D19878" s="42">
        <v>25.39</v>
      </c>
      <c r="E19878" s="43">
        <v>1</v>
      </c>
      <c r="F19878" s="44" t="s">
        <v>23</v>
      </c>
    </row>
    <row r="19879" spans="2:6" s="16" customFormat="1" ht="15" customHeight="1">
      <c r="B19879" s="40" t="s">
        <v>19772</v>
      </c>
      <c r="C19879" s="41" t="s">
        <v>5265</v>
      </c>
      <c r="D19879" s="42">
        <v>25.39</v>
      </c>
      <c r="E19879" s="43">
        <v>1</v>
      </c>
      <c r="F19879" s="44" t="s">
        <v>23</v>
      </c>
    </row>
    <row r="19880" spans="2:6" s="16" customFormat="1" ht="15" customHeight="1">
      <c r="B19880" s="40" t="s">
        <v>19772</v>
      </c>
      <c r="C19880" s="41" t="s">
        <v>5265</v>
      </c>
      <c r="D19880" s="42">
        <v>25.39</v>
      </c>
      <c r="E19880" s="43">
        <v>1</v>
      </c>
      <c r="F19880" s="44" t="s">
        <v>23</v>
      </c>
    </row>
    <row r="19881" spans="2:6" s="16" customFormat="1" ht="15" customHeight="1">
      <c r="B19881" s="40" t="s">
        <v>19772</v>
      </c>
      <c r="C19881" s="41" t="s">
        <v>5265</v>
      </c>
      <c r="D19881" s="42">
        <v>25.39</v>
      </c>
      <c r="E19881" s="43">
        <v>1</v>
      </c>
      <c r="F19881" s="44" t="s">
        <v>23</v>
      </c>
    </row>
    <row r="19882" spans="2:6" s="16" customFormat="1" ht="15" customHeight="1">
      <c r="B19882" s="40" t="s">
        <v>19772</v>
      </c>
      <c r="C19882" s="41" t="s">
        <v>5265</v>
      </c>
      <c r="D19882" s="42">
        <v>25.39</v>
      </c>
      <c r="E19882" s="43">
        <v>3</v>
      </c>
      <c r="F19882" s="44" t="s">
        <v>23</v>
      </c>
    </row>
    <row r="19883" spans="2:6" s="16" customFormat="1" ht="15" customHeight="1">
      <c r="B19883" s="40" t="s">
        <v>19772</v>
      </c>
      <c r="C19883" s="41" t="s">
        <v>5265</v>
      </c>
      <c r="D19883" s="42">
        <v>25.39</v>
      </c>
      <c r="E19883" s="43">
        <v>584</v>
      </c>
      <c r="F19883" s="44" t="s">
        <v>23</v>
      </c>
    </row>
    <row r="19884" spans="2:6" s="16" customFormat="1" ht="15" customHeight="1">
      <c r="B19884" s="40" t="s">
        <v>19772</v>
      </c>
      <c r="C19884" s="41" t="s">
        <v>10055</v>
      </c>
      <c r="D19884" s="42">
        <v>25.395</v>
      </c>
      <c r="E19884" s="43">
        <v>1</v>
      </c>
      <c r="F19884" s="44" t="s">
        <v>23</v>
      </c>
    </row>
    <row r="19885" spans="2:6" s="16" customFormat="1" ht="15" customHeight="1">
      <c r="B19885" s="40" t="s">
        <v>19772</v>
      </c>
      <c r="C19885" s="41" t="s">
        <v>10055</v>
      </c>
      <c r="D19885" s="42">
        <v>25.395</v>
      </c>
      <c r="E19885" s="43">
        <v>1</v>
      </c>
      <c r="F19885" s="44" t="s">
        <v>23</v>
      </c>
    </row>
    <row r="19886" spans="2:6" s="16" customFormat="1" ht="15" customHeight="1">
      <c r="B19886" s="40" t="s">
        <v>19772</v>
      </c>
      <c r="C19886" s="41" t="s">
        <v>10330</v>
      </c>
      <c r="D19886" s="42">
        <v>25.385000000000002</v>
      </c>
      <c r="E19886" s="43">
        <v>1</v>
      </c>
      <c r="F19886" s="44" t="s">
        <v>23</v>
      </c>
    </row>
    <row r="19887" spans="2:6" s="16" customFormat="1" ht="15" customHeight="1">
      <c r="B19887" s="40" t="s">
        <v>19772</v>
      </c>
      <c r="C19887" s="41" t="s">
        <v>10330</v>
      </c>
      <c r="D19887" s="42">
        <v>25.385000000000002</v>
      </c>
      <c r="E19887" s="43">
        <v>1</v>
      </c>
      <c r="F19887" s="44" t="s">
        <v>23</v>
      </c>
    </row>
    <row r="19888" spans="2:6" s="16" customFormat="1" ht="15" customHeight="1">
      <c r="B19888" s="40" t="s">
        <v>19772</v>
      </c>
      <c r="C19888" s="41" t="s">
        <v>10330</v>
      </c>
      <c r="D19888" s="42">
        <v>25.385000000000002</v>
      </c>
      <c r="E19888" s="43">
        <v>1</v>
      </c>
      <c r="F19888" s="44" t="s">
        <v>23</v>
      </c>
    </row>
    <row r="19889" spans="2:6" s="16" customFormat="1" ht="15" customHeight="1">
      <c r="B19889" s="40" t="s">
        <v>19772</v>
      </c>
      <c r="C19889" s="41" t="s">
        <v>10330</v>
      </c>
      <c r="D19889" s="42">
        <v>25.385000000000002</v>
      </c>
      <c r="E19889" s="43">
        <v>1</v>
      </c>
      <c r="F19889" s="44" t="s">
        <v>23</v>
      </c>
    </row>
    <row r="19890" spans="2:6" s="16" customFormat="1" ht="15" customHeight="1">
      <c r="B19890" s="40" t="s">
        <v>19772</v>
      </c>
      <c r="C19890" s="41" t="s">
        <v>10330</v>
      </c>
      <c r="D19890" s="42">
        <v>25.385000000000002</v>
      </c>
      <c r="E19890" s="43">
        <v>1</v>
      </c>
      <c r="F19890" s="44" t="s">
        <v>23</v>
      </c>
    </row>
    <row r="19891" spans="2:6" s="16" customFormat="1" ht="15" customHeight="1">
      <c r="B19891" s="40" t="s">
        <v>19772</v>
      </c>
      <c r="C19891" s="41" t="s">
        <v>10330</v>
      </c>
      <c r="D19891" s="42">
        <v>25.385000000000002</v>
      </c>
      <c r="E19891" s="43">
        <v>1</v>
      </c>
      <c r="F19891" s="44" t="s">
        <v>23</v>
      </c>
    </row>
    <row r="19892" spans="2:6" s="16" customFormat="1" ht="15" customHeight="1">
      <c r="B19892" s="40" t="s">
        <v>19772</v>
      </c>
      <c r="C19892" s="41" t="s">
        <v>10330</v>
      </c>
      <c r="D19892" s="42">
        <v>25.385000000000002</v>
      </c>
      <c r="E19892" s="43">
        <v>1</v>
      </c>
      <c r="F19892" s="44" t="s">
        <v>23</v>
      </c>
    </row>
    <row r="19893" spans="2:6" s="16" customFormat="1" ht="15" customHeight="1">
      <c r="B19893" s="40" t="s">
        <v>19772</v>
      </c>
      <c r="C19893" s="41" t="s">
        <v>10330</v>
      </c>
      <c r="D19893" s="42">
        <v>25.385000000000002</v>
      </c>
      <c r="E19893" s="43">
        <v>1</v>
      </c>
      <c r="F19893" s="44" t="s">
        <v>23</v>
      </c>
    </row>
    <row r="19894" spans="2:6" s="16" customFormat="1" ht="15" customHeight="1">
      <c r="B19894" s="40" t="s">
        <v>19772</v>
      </c>
      <c r="C19894" s="41" t="s">
        <v>10330</v>
      </c>
      <c r="D19894" s="42">
        <v>25.385000000000002</v>
      </c>
      <c r="E19894" s="43">
        <v>1</v>
      </c>
      <c r="F19894" s="44" t="s">
        <v>23</v>
      </c>
    </row>
    <row r="19895" spans="2:6" s="16" customFormat="1" ht="15" customHeight="1">
      <c r="B19895" s="40" t="s">
        <v>19772</v>
      </c>
      <c r="C19895" s="41" t="s">
        <v>10330</v>
      </c>
      <c r="D19895" s="42">
        <v>25.39</v>
      </c>
      <c r="E19895" s="43">
        <v>1</v>
      </c>
      <c r="F19895" s="44" t="s">
        <v>23</v>
      </c>
    </row>
    <row r="19896" spans="2:6" s="16" customFormat="1" ht="15" customHeight="1">
      <c r="B19896" s="40" t="s">
        <v>19772</v>
      </c>
      <c r="C19896" s="41" t="s">
        <v>10330</v>
      </c>
      <c r="D19896" s="42">
        <v>25.39</v>
      </c>
      <c r="E19896" s="43">
        <v>1</v>
      </c>
      <c r="F19896" s="44" t="s">
        <v>23</v>
      </c>
    </row>
    <row r="19897" spans="2:6" s="16" customFormat="1" ht="15" customHeight="1">
      <c r="B19897" s="40" t="s">
        <v>19772</v>
      </c>
      <c r="C19897" s="41" t="s">
        <v>10330</v>
      </c>
      <c r="D19897" s="42">
        <v>25.385000000000002</v>
      </c>
      <c r="E19897" s="43">
        <v>3</v>
      </c>
      <c r="F19897" s="44" t="s">
        <v>23</v>
      </c>
    </row>
    <row r="19898" spans="2:6" s="16" customFormat="1" ht="15" customHeight="1">
      <c r="B19898" s="40" t="s">
        <v>19772</v>
      </c>
      <c r="C19898" s="41" t="s">
        <v>10655</v>
      </c>
      <c r="D19898" s="42">
        <v>25.395</v>
      </c>
      <c r="E19898" s="43">
        <v>1</v>
      </c>
      <c r="F19898" s="44" t="s">
        <v>23</v>
      </c>
    </row>
    <row r="19899" spans="2:6" s="16" customFormat="1" ht="15" customHeight="1">
      <c r="B19899" s="40" t="s">
        <v>19772</v>
      </c>
      <c r="C19899" s="41" t="s">
        <v>10655</v>
      </c>
      <c r="D19899" s="42">
        <v>25.395</v>
      </c>
      <c r="E19899" s="43">
        <v>1</v>
      </c>
      <c r="F19899" s="44" t="s">
        <v>23</v>
      </c>
    </row>
    <row r="19900" spans="2:6" s="16" customFormat="1" ht="15" customHeight="1">
      <c r="B19900" s="40" t="s">
        <v>19772</v>
      </c>
      <c r="C19900" s="41" t="s">
        <v>10655</v>
      </c>
      <c r="D19900" s="42">
        <v>25.395</v>
      </c>
      <c r="E19900" s="43">
        <v>1</v>
      </c>
      <c r="F19900" s="44" t="s">
        <v>23</v>
      </c>
    </row>
    <row r="19901" spans="2:6" s="16" customFormat="1" ht="15" customHeight="1">
      <c r="B19901" s="40" t="s">
        <v>19772</v>
      </c>
      <c r="C19901" s="41" t="s">
        <v>963</v>
      </c>
      <c r="D19901" s="42">
        <v>25.39</v>
      </c>
      <c r="E19901" s="43">
        <v>1</v>
      </c>
      <c r="F19901" s="44" t="s">
        <v>23</v>
      </c>
    </row>
    <row r="19902" spans="2:6" s="16" customFormat="1" ht="15" customHeight="1">
      <c r="B19902" s="40" t="s">
        <v>19772</v>
      </c>
      <c r="C19902" s="41" t="s">
        <v>963</v>
      </c>
      <c r="D19902" s="42">
        <v>25.39</v>
      </c>
      <c r="E19902" s="43">
        <v>1</v>
      </c>
      <c r="F19902" s="44" t="s">
        <v>23</v>
      </c>
    </row>
    <row r="19903" spans="2:6" s="16" customFormat="1" ht="15" customHeight="1">
      <c r="B19903" s="40" t="s">
        <v>19772</v>
      </c>
      <c r="C19903" s="41" t="s">
        <v>963</v>
      </c>
      <c r="D19903" s="42">
        <v>25.39</v>
      </c>
      <c r="E19903" s="43">
        <v>1</v>
      </c>
      <c r="F19903" s="44" t="s">
        <v>23</v>
      </c>
    </row>
    <row r="19904" spans="2:6" s="16" customFormat="1" ht="15" customHeight="1">
      <c r="B19904" s="40" t="s">
        <v>19772</v>
      </c>
      <c r="C19904" s="41" t="s">
        <v>963</v>
      </c>
      <c r="D19904" s="42">
        <v>25.39</v>
      </c>
      <c r="E19904" s="43">
        <v>1</v>
      </c>
      <c r="F19904" s="44" t="s">
        <v>23</v>
      </c>
    </row>
    <row r="19905" spans="2:6" s="16" customFormat="1" ht="15" customHeight="1">
      <c r="B19905" s="40" t="s">
        <v>19772</v>
      </c>
      <c r="C19905" s="41" t="s">
        <v>963</v>
      </c>
      <c r="D19905" s="42">
        <v>25.39</v>
      </c>
      <c r="E19905" s="43">
        <v>1</v>
      </c>
      <c r="F19905" s="44" t="s">
        <v>23</v>
      </c>
    </row>
    <row r="19906" spans="2:6" s="16" customFormat="1" ht="15" customHeight="1">
      <c r="B19906" s="40" t="s">
        <v>19772</v>
      </c>
      <c r="C19906" s="41" t="s">
        <v>963</v>
      </c>
      <c r="D19906" s="42">
        <v>25.39</v>
      </c>
      <c r="E19906" s="43">
        <v>1</v>
      </c>
      <c r="F19906" s="44" t="s">
        <v>23</v>
      </c>
    </row>
    <row r="19907" spans="2:6" s="16" customFormat="1" ht="15" customHeight="1">
      <c r="B19907" s="40" t="s">
        <v>19772</v>
      </c>
      <c r="C19907" s="41" t="s">
        <v>8117</v>
      </c>
      <c r="D19907" s="42">
        <v>25.39</v>
      </c>
      <c r="E19907" s="43">
        <v>1</v>
      </c>
      <c r="F19907" s="44" t="s">
        <v>23</v>
      </c>
    </row>
    <row r="19908" spans="2:6" s="16" customFormat="1" ht="15" customHeight="1">
      <c r="B19908" s="40" t="s">
        <v>19772</v>
      </c>
      <c r="C19908" s="41" t="s">
        <v>8117</v>
      </c>
      <c r="D19908" s="42">
        <v>25.39</v>
      </c>
      <c r="E19908" s="43">
        <v>1</v>
      </c>
      <c r="F19908" s="44" t="s">
        <v>23</v>
      </c>
    </row>
    <row r="19909" spans="2:6" s="16" customFormat="1" ht="15" customHeight="1">
      <c r="B19909" s="40" t="s">
        <v>19772</v>
      </c>
      <c r="C19909" s="41" t="s">
        <v>13194</v>
      </c>
      <c r="D19909" s="42">
        <v>25.395</v>
      </c>
      <c r="E19909" s="43">
        <v>1</v>
      </c>
      <c r="F19909" s="44" t="s">
        <v>23</v>
      </c>
    </row>
    <row r="19910" spans="2:6" s="16" customFormat="1" ht="15" customHeight="1">
      <c r="B19910" s="40" t="s">
        <v>19772</v>
      </c>
      <c r="C19910" s="41" t="s">
        <v>13194</v>
      </c>
      <c r="D19910" s="42">
        <v>25.395</v>
      </c>
      <c r="E19910" s="43">
        <v>1</v>
      </c>
      <c r="F19910" s="44" t="s">
        <v>23</v>
      </c>
    </row>
    <row r="19911" spans="2:6" s="16" customFormat="1" ht="15" customHeight="1">
      <c r="B19911" s="40" t="s">
        <v>19772</v>
      </c>
      <c r="C19911" s="41" t="s">
        <v>13194</v>
      </c>
      <c r="D19911" s="42">
        <v>25.395</v>
      </c>
      <c r="E19911" s="43">
        <v>1</v>
      </c>
      <c r="F19911" s="44" t="s">
        <v>23</v>
      </c>
    </row>
    <row r="19912" spans="2:6" s="16" customFormat="1" ht="15" customHeight="1">
      <c r="B19912" s="40" t="s">
        <v>19772</v>
      </c>
      <c r="C19912" s="41" t="s">
        <v>13194</v>
      </c>
      <c r="D19912" s="42">
        <v>25.395</v>
      </c>
      <c r="E19912" s="43">
        <v>1</v>
      </c>
      <c r="F19912" s="44" t="s">
        <v>23</v>
      </c>
    </row>
    <row r="19913" spans="2:6" s="16" customFormat="1" ht="15" customHeight="1">
      <c r="B19913" s="40" t="s">
        <v>19772</v>
      </c>
      <c r="C19913" s="41" t="s">
        <v>20084</v>
      </c>
      <c r="D19913" s="42">
        <v>25.39</v>
      </c>
      <c r="E19913" s="43">
        <v>1</v>
      </c>
      <c r="F19913" s="44" t="s">
        <v>23</v>
      </c>
    </row>
    <row r="19914" spans="2:6" s="16" customFormat="1" ht="15" customHeight="1">
      <c r="B19914" s="40" t="s">
        <v>19772</v>
      </c>
      <c r="C19914" s="41" t="s">
        <v>20084</v>
      </c>
      <c r="D19914" s="42">
        <v>25.39</v>
      </c>
      <c r="E19914" s="43">
        <v>1</v>
      </c>
      <c r="F19914" s="44" t="s">
        <v>23</v>
      </c>
    </row>
    <row r="19915" spans="2:6" s="16" customFormat="1" ht="15" customHeight="1">
      <c r="B19915" s="40" t="s">
        <v>19772</v>
      </c>
      <c r="C19915" s="41" t="s">
        <v>20084</v>
      </c>
      <c r="D19915" s="42">
        <v>25.39</v>
      </c>
      <c r="E19915" s="43">
        <v>1</v>
      </c>
      <c r="F19915" s="44" t="s">
        <v>23</v>
      </c>
    </row>
    <row r="19916" spans="2:6" s="16" customFormat="1" ht="15" customHeight="1">
      <c r="B19916" s="40" t="s">
        <v>19772</v>
      </c>
      <c r="C19916" s="41" t="s">
        <v>20084</v>
      </c>
      <c r="D19916" s="42">
        <v>25.39</v>
      </c>
      <c r="E19916" s="43">
        <v>1</v>
      </c>
      <c r="F19916" s="44" t="s">
        <v>23</v>
      </c>
    </row>
    <row r="19917" spans="2:6" s="16" customFormat="1" ht="15" customHeight="1">
      <c r="B19917" s="40" t="s">
        <v>19772</v>
      </c>
      <c r="C19917" s="41" t="s">
        <v>20084</v>
      </c>
      <c r="D19917" s="42">
        <v>25.39</v>
      </c>
      <c r="E19917" s="43">
        <v>1</v>
      </c>
      <c r="F19917" s="44" t="s">
        <v>23</v>
      </c>
    </row>
    <row r="19918" spans="2:6" s="16" customFormat="1" ht="15" customHeight="1">
      <c r="B19918" s="40" t="s">
        <v>19772</v>
      </c>
      <c r="C19918" s="41" t="s">
        <v>20084</v>
      </c>
      <c r="D19918" s="42">
        <v>25.39</v>
      </c>
      <c r="E19918" s="43">
        <v>1</v>
      </c>
      <c r="F19918" s="44" t="s">
        <v>23</v>
      </c>
    </row>
    <row r="19919" spans="2:6" s="16" customFormat="1" ht="15" customHeight="1">
      <c r="B19919" s="40" t="s">
        <v>19772</v>
      </c>
      <c r="C19919" s="41" t="s">
        <v>20084</v>
      </c>
      <c r="D19919" s="42">
        <v>25.39</v>
      </c>
      <c r="E19919" s="43">
        <v>1</v>
      </c>
      <c r="F19919" s="44" t="s">
        <v>23</v>
      </c>
    </row>
    <row r="19920" spans="2:6" s="16" customFormat="1" ht="15" customHeight="1">
      <c r="B19920" s="40" t="s">
        <v>19772</v>
      </c>
      <c r="C19920" s="41" t="s">
        <v>20084</v>
      </c>
      <c r="D19920" s="42">
        <v>25.39</v>
      </c>
      <c r="E19920" s="43">
        <v>1</v>
      </c>
      <c r="F19920" s="44" t="s">
        <v>23</v>
      </c>
    </row>
    <row r="19921" spans="2:6" s="16" customFormat="1" ht="15" customHeight="1">
      <c r="B19921" s="40" t="s">
        <v>19772</v>
      </c>
      <c r="C19921" s="41" t="s">
        <v>20084</v>
      </c>
      <c r="D19921" s="42">
        <v>25.39</v>
      </c>
      <c r="E19921" s="43">
        <v>1</v>
      </c>
      <c r="F19921" s="44" t="s">
        <v>23</v>
      </c>
    </row>
    <row r="19922" spans="2:6" s="16" customFormat="1" ht="15" customHeight="1">
      <c r="B19922" s="40" t="s">
        <v>19772</v>
      </c>
      <c r="C19922" s="41" t="s">
        <v>20084</v>
      </c>
      <c r="D19922" s="42">
        <v>25.39</v>
      </c>
      <c r="E19922" s="43">
        <v>2</v>
      </c>
      <c r="F19922" s="44" t="s">
        <v>23</v>
      </c>
    </row>
    <row r="19923" spans="2:6" s="16" customFormat="1" ht="15" customHeight="1">
      <c r="B19923" s="40" t="s">
        <v>19772</v>
      </c>
      <c r="C19923" s="41" t="s">
        <v>10946</v>
      </c>
      <c r="D19923" s="42">
        <v>25.385000000000002</v>
      </c>
      <c r="E19923" s="43">
        <v>1</v>
      </c>
      <c r="F19923" s="44" t="s">
        <v>23</v>
      </c>
    </row>
    <row r="19924" spans="2:6" s="16" customFormat="1" ht="15" customHeight="1">
      <c r="B19924" s="40" t="s">
        <v>19772</v>
      </c>
      <c r="C19924" s="41" t="s">
        <v>10946</v>
      </c>
      <c r="D19924" s="42">
        <v>25.385000000000002</v>
      </c>
      <c r="E19924" s="43">
        <v>1</v>
      </c>
      <c r="F19924" s="44" t="s">
        <v>23</v>
      </c>
    </row>
    <row r="19925" spans="2:6" s="16" customFormat="1" ht="15" customHeight="1">
      <c r="B19925" s="40" t="s">
        <v>19772</v>
      </c>
      <c r="C19925" s="41" t="s">
        <v>20085</v>
      </c>
      <c r="D19925" s="42">
        <v>25.38</v>
      </c>
      <c r="E19925" s="43">
        <v>1</v>
      </c>
      <c r="F19925" s="44" t="s">
        <v>23</v>
      </c>
    </row>
    <row r="19926" spans="2:6" s="16" customFormat="1" ht="15" customHeight="1">
      <c r="B19926" s="40" t="s">
        <v>19772</v>
      </c>
      <c r="C19926" s="41" t="s">
        <v>20085</v>
      </c>
      <c r="D19926" s="42">
        <v>25.38</v>
      </c>
      <c r="E19926" s="43">
        <v>1</v>
      </c>
      <c r="F19926" s="44" t="s">
        <v>23</v>
      </c>
    </row>
    <row r="19927" spans="2:6" s="16" customFormat="1" ht="15" customHeight="1">
      <c r="B19927" s="40" t="s">
        <v>19772</v>
      </c>
      <c r="C19927" s="41" t="s">
        <v>20085</v>
      </c>
      <c r="D19927" s="42">
        <v>25.38</v>
      </c>
      <c r="E19927" s="43">
        <v>1</v>
      </c>
      <c r="F19927" s="44" t="s">
        <v>23</v>
      </c>
    </row>
    <row r="19928" spans="2:6" s="16" customFormat="1" ht="15" customHeight="1">
      <c r="B19928" s="40" t="s">
        <v>19772</v>
      </c>
      <c r="C19928" s="41" t="s">
        <v>20085</v>
      </c>
      <c r="D19928" s="42">
        <v>25.38</v>
      </c>
      <c r="E19928" s="43">
        <v>1</v>
      </c>
      <c r="F19928" s="44" t="s">
        <v>23</v>
      </c>
    </row>
    <row r="19929" spans="2:6" s="16" customFormat="1" ht="15" customHeight="1">
      <c r="B19929" s="40" t="s">
        <v>19772</v>
      </c>
      <c r="C19929" s="41" t="s">
        <v>20085</v>
      </c>
      <c r="D19929" s="42">
        <v>25.38</v>
      </c>
      <c r="E19929" s="43">
        <v>1</v>
      </c>
      <c r="F19929" s="44" t="s">
        <v>23</v>
      </c>
    </row>
    <row r="19930" spans="2:6" s="16" customFormat="1" ht="15" customHeight="1">
      <c r="B19930" s="40" t="s">
        <v>19772</v>
      </c>
      <c r="C19930" s="41" t="s">
        <v>20085</v>
      </c>
      <c r="D19930" s="42">
        <v>25.38</v>
      </c>
      <c r="E19930" s="43">
        <v>1</v>
      </c>
      <c r="F19930" s="44" t="s">
        <v>23</v>
      </c>
    </row>
    <row r="19931" spans="2:6" s="16" customFormat="1" ht="15" customHeight="1">
      <c r="B19931" s="40" t="s">
        <v>19772</v>
      </c>
      <c r="C19931" s="41" t="s">
        <v>20085</v>
      </c>
      <c r="D19931" s="42">
        <v>25.38</v>
      </c>
      <c r="E19931" s="43">
        <v>1</v>
      </c>
      <c r="F19931" s="44" t="s">
        <v>23</v>
      </c>
    </row>
    <row r="19932" spans="2:6" s="16" customFormat="1" ht="15" customHeight="1">
      <c r="B19932" s="40" t="s">
        <v>19772</v>
      </c>
      <c r="C19932" s="41" t="s">
        <v>20085</v>
      </c>
      <c r="D19932" s="42">
        <v>25.38</v>
      </c>
      <c r="E19932" s="43">
        <v>1</v>
      </c>
      <c r="F19932" s="44" t="s">
        <v>23</v>
      </c>
    </row>
    <row r="19933" spans="2:6" s="16" customFormat="1" ht="15" customHeight="1">
      <c r="B19933" s="40" t="s">
        <v>19772</v>
      </c>
      <c r="C19933" s="41" t="s">
        <v>20085</v>
      </c>
      <c r="D19933" s="42">
        <v>25.38</v>
      </c>
      <c r="E19933" s="43">
        <v>1</v>
      </c>
      <c r="F19933" s="44" t="s">
        <v>23</v>
      </c>
    </row>
    <row r="19934" spans="2:6" s="16" customFormat="1" ht="15" customHeight="1">
      <c r="B19934" s="40" t="s">
        <v>19772</v>
      </c>
      <c r="C19934" s="41" t="s">
        <v>20085</v>
      </c>
      <c r="D19934" s="42">
        <v>25.38</v>
      </c>
      <c r="E19934" s="43">
        <v>1</v>
      </c>
      <c r="F19934" s="44" t="s">
        <v>23</v>
      </c>
    </row>
    <row r="19935" spans="2:6" s="16" customFormat="1" ht="15" customHeight="1">
      <c r="B19935" s="40" t="s">
        <v>19772</v>
      </c>
      <c r="C19935" s="41" t="s">
        <v>20085</v>
      </c>
      <c r="D19935" s="42">
        <v>25.38</v>
      </c>
      <c r="E19935" s="43">
        <v>1</v>
      </c>
      <c r="F19935" s="44" t="s">
        <v>23</v>
      </c>
    </row>
    <row r="19936" spans="2:6" s="16" customFormat="1" ht="15" customHeight="1">
      <c r="B19936" s="40" t="s">
        <v>19772</v>
      </c>
      <c r="C19936" s="41" t="s">
        <v>20085</v>
      </c>
      <c r="D19936" s="42">
        <v>25.38</v>
      </c>
      <c r="E19936" s="43">
        <v>1</v>
      </c>
      <c r="F19936" s="44" t="s">
        <v>23</v>
      </c>
    </row>
    <row r="19937" spans="2:6" s="16" customFormat="1" ht="15" customHeight="1">
      <c r="B19937" s="40" t="s">
        <v>19772</v>
      </c>
      <c r="C19937" s="41" t="s">
        <v>20085</v>
      </c>
      <c r="D19937" s="42">
        <v>25.38</v>
      </c>
      <c r="E19937" s="43">
        <v>1</v>
      </c>
      <c r="F19937" s="44" t="s">
        <v>23</v>
      </c>
    </row>
    <row r="19938" spans="2:6" s="16" customFormat="1" ht="15" customHeight="1">
      <c r="B19938" s="40" t="s">
        <v>19772</v>
      </c>
      <c r="C19938" s="41" t="s">
        <v>20085</v>
      </c>
      <c r="D19938" s="42">
        <v>25.38</v>
      </c>
      <c r="E19938" s="43">
        <v>1</v>
      </c>
      <c r="F19938" s="44" t="s">
        <v>23</v>
      </c>
    </row>
    <row r="19939" spans="2:6" s="16" customFormat="1" ht="15" customHeight="1">
      <c r="B19939" s="40" t="s">
        <v>19772</v>
      </c>
      <c r="C19939" s="41" t="s">
        <v>20085</v>
      </c>
      <c r="D19939" s="42">
        <v>25.38</v>
      </c>
      <c r="E19939" s="43">
        <v>1</v>
      </c>
      <c r="F19939" s="44" t="s">
        <v>23</v>
      </c>
    </row>
    <row r="19940" spans="2:6" s="16" customFormat="1" ht="15" customHeight="1">
      <c r="B19940" s="40" t="s">
        <v>19772</v>
      </c>
      <c r="C19940" s="41" t="s">
        <v>20085</v>
      </c>
      <c r="D19940" s="42">
        <v>25.38</v>
      </c>
      <c r="E19940" s="43">
        <v>1</v>
      </c>
      <c r="F19940" s="44" t="s">
        <v>23</v>
      </c>
    </row>
    <row r="19941" spans="2:6" s="16" customFormat="1" ht="15" customHeight="1">
      <c r="B19941" s="40" t="s">
        <v>19772</v>
      </c>
      <c r="C19941" s="41" t="s">
        <v>20085</v>
      </c>
      <c r="D19941" s="42">
        <v>25.38</v>
      </c>
      <c r="E19941" s="43">
        <v>2</v>
      </c>
      <c r="F19941" s="44" t="s">
        <v>23</v>
      </c>
    </row>
    <row r="19942" spans="2:6" s="16" customFormat="1" ht="15" customHeight="1">
      <c r="B19942" s="40" t="s">
        <v>19772</v>
      </c>
      <c r="C19942" s="41" t="s">
        <v>20085</v>
      </c>
      <c r="D19942" s="42">
        <v>25.38</v>
      </c>
      <c r="E19942" s="43">
        <v>2</v>
      </c>
      <c r="F19942" s="44" t="s">
        <v>23</v>
      </c>
    </row>
    <row r="19943" spans="2:6" s="16" customFormat="1" ht="15" customHeight="1">
      <c r="B19943" s="40" t="s">
        <v>19772</v>
      </c>
      <c r="C19943" s="41" t="s">
        <v>20085</v>
      </c>
      <c r="D19943" s="42">
        <v>25.38</v>
      </c>
      <c r="E19943" s="43">
        <v>2</v>
      </c>
      <c r="F19943" s="44" t="s">
        <v>23</v>
      </c>
    </row>
    <row r="19944" spans="2:6" s="16" customFormat="1" ht="15" customHeight="1">
      <c r="B19944" s="40" t="s">
        <v>19772</v>
      </c>
      <c r="C19944" s="41" t="s">
        <v>20085</v>
      </c>
      <c r="D19944" s="42">
        <v>25.38</v>
      </c>
      <c r="E19944" s="43">
        <v>2</v>
      </c>
      <c r="F19944" s="44" t="s">
        <v>23</v>
      </c>
    </row>
    <row r="19945" spans="2:6" s="16" customFormat="1" ht="15" customHeight="1">
      <c r="B19945" s="40" t="s">
        <v>19772</v>
      </c>
      <c r="C19945" s="41" t="s">
        <v>20085</v>
      </c>
      <c r="D19945" s="42">
        <v>25.38</v>
      </c>
      <c r="E19945" s="43">
        <v>2</v>
      </c>
      <c r="F19945" s="44" t="s">
        <v>23</v>
      </c>
    </row>
    <row r="19946" spans="2:6" s="16" customFormat="1" ht="15" customHeight="1">
      <c r="B19946" s="40" t="s">
        <v>19772</v>
      </c>
      <c r="C19946" s="41" t="s">
        <v>20085</v>
      </c>
      <c r="D19946" s="42">
        <v>25.38</v>
      </c>
      <c r="E19946" s="43">
        <v>870</v>
      </c>
      <c r="F19946" s="44" t="s">
        <v>23</v>
      </c>
    </row>
    <row r="19947" spans="2:6" s="16" customFormat="1" ht="15" customHeight="1">
      <c r="B19947" s="40" t="s">
        <v>19772</v>
      </c>
      <c r="C19947" s="41" t="s">
        <v>10057</v>
      </c>
      <c r="D19947" s="42">
        <v>25.375</v>
      </c>
      <c r="E19947" s="43">
        <v>1</v>
      </c>
      <c r="F19947" s="44" t="s">
        <v>23</v>
      </c>
    </row>
    <row r="19948" spans="2:6" s="16" customFormat="1" ht="15" customHeight="1">
      <c r="B19948" s="40" t="s">
        <v>19772</v>
      </c>
      <c r="C19948" s="41" t="s">
        <v>10057</v>
      </c>
      <c r="D19948" s="42">
        <v>25.375</v>
      </c>
      <c r="E19948" s="43">
        <v>1</v>
      </c>
      <c r="F19948" s="44" t="s">
        <v>23</v>
      </c>
    </row>
    <row r="19949" spans="2:6" s="16" customFormat="1" ht="15" customHeight="1">
      <c r="B19949" s="40" t="s">
        <v>19772</v>
      </c>
      <c r="C19949" s="41" t="s">
        <v>10057</v>
      </c>
      <c r="D19949" s="42">
        <v>25.375</v>
      </c>
      <c r="E19949" s="43">
        <v>1</v>
      </c>
      <c r="F19949" s="44" t="s">
        <v>23</v>
      </c>
    </row>
    <row r="19950" spans="2:6" s="16" customFormat="1" ht="15" customHeight="1">
      <c r="B19950" s="40" t="s">
        <v>19772</v>
      </c>
      <c r="C19950" s="41" t="s">
        <v>10057</v>
      </c>
      <c r="D19950" s="42">
        <v>25.375</v>
      </c>
      <c r="E19950" s="43">
        <v>1</v>
      </c>
      <c r="F19950" s="44" t="s">
        <v>23</v>
      </c>
    </row>
    <row r="19951" spans="2:6" s="16" customFormat="1" ht="15" customHeight="1">
      <c r="B19951" s="40" t="s">
        <v>19772</v>
      </c>
      <c r="C19951" s="41" t="s">
        <v>10057</v>
      </c>
      <c r="D19951" s="42">
        <v>25.375</v>
      </c>
      <c r="E19951" s="43">
        <v>1</v>
      </c>
      <c r="F19951" s="44" t="s">
        <v>23</v>
      </c>
    </row>
    <row r="19952" spans="2:6" s="16" customFormat="1" ht="15" customHeight="1">
      <c r="B19952" s="40" t="s">
        <v>19772</v>
      </c>
      <c r="C19952" s="41" t="s">
        <v>10057</v>
      </c>
      <c r="D19952" s="42">
        <v>25.375</v>
      </c>
      <c r="E19952" s="43">
        <v>1</v>
      </c>
      <c r="F19952" s="44" t="s">
        <v>23</v>
      </c>
    </row>
    <row r="19953" spans="2:6" s="16" customFormat="1" ht="15" customHeight="1">
      <c r="B19953" s="40" t="s">
        <v>19772</v>
      </c>
      <c r="C19953" s="41" t="s">
        <v>10057</v>
      </c>
      <c r="D19953" s="42">
        <v>25.375</v>
      </c>
      <c r="E19953" s="43">
        <v>1</v>
      </c>
      <c r="F19953" s="44" t="s">
        <v>23</v>
      </c>
    </row>
    <row r="19954" spans="2:6" s="16" customFormat="1" ht="15" customHeight="1">
      <c r="B19954" s="40" t="s">
        <v>19772</v>
      </c>
      <c r="C19954" s="41" t="s">
        <v>10057</v>
      </c>
      <c r="D19954" s="42">
        <v>25.375</v>
      </c>
      <c r="E19954" s="43">
        <v>1</v>
      </c>
      <c r="F19954" s="44" t="s">
        <v>23</v>
      </c>
    </row>
    <row r="19955" spans="2:6" s="16" customFormat="1" ht="15" customHeight="1">
      <c r="B19955" s="40" t="s">
        <v>19772</v>
      </c>
      <c r="C19955" s="41" t="s">
        <v>10057</v>
      </c>
      <c r="D19955" s="42">
        <v>25.375</v>
      </c>
      <c r="E19955" s="43">
        <v>2</v>
      </c>
      <c r="F19955" s="44" t="s">
        <v>23</v>
      </c>
    </row>
    <row r="19956" spans="2:6" s="16" customFormat="1" ht="15" customHeight="1">
      <c r="B19956" s="40" t="s">
        <v>19772</v>
      </c>
      <c r="C19956" s="41" t="s">
        <v>10057</v>
      </c>
      <c r="D19956" s="42">
        <v>25.375</v>
      </c>
      <c r="E19956" s="43">
        <v>2</v>
      </c>
      <c r="F19956" s="44" t="s">
        <v>23</v>
      </c>
    </row>
    <row r="19957" spans="2:6" s="16" customFormat="1" ht="15" customHeight="1">
      <c r="B19957" s="40" t="s">
        <v>19772</v>
      </c>
      <c r="C19957" s="41" t="s">
        <v>10057</v>
      </c>
      <c r="D19957" s="42">
        <v>25.375</v>
      </c>
      <c r="E19957" s="43">
        <v>2</v>
      </c>
      <c r="F19957" s="44" t="s">
        <v>23</v>
      </c>
    </row>
    <row r="19958" spans="2:6" s="16" customFormat="1" ht="15" customHeight="1">
      <c r="B19958" s="40" t="s">
        <v>19772</v>
      </c>
      <c r="C19958" s="41" t="s">
        <v>10057</v>
      </c>
      <c r="D19958" s="42">
        <v>25.375</v>
      </c>
      <c r="E19958" s="43">
        <v>2</v>
      </c>
      <c r="F19958" s="44" t="s">
        <v>23</v>
      </c>
    </row>
    <row r="19959" spans="2:6" s="16" customFormat="1" ht="15" customHeight="1">
      <c r="B19959" s="40" t="s">
        <v>19772</v>
      </c>
      <c r="C19959" s="41" t="s">
        <v>10057</v>
      </c>
      <c r="D19959" s="42">
        <v>25.375</v>
      </c>
      <c r="E19959" s="43">
        <v>3</v>
      </c>
      <c r="F19959" s="44" t="s">
        <v>23</v>
      </c>
    </row>
    <row r="19960" spans="2:6" s="16" customFormat="1" ht="15" customHeight="1">
      <c r="B19960" s="40" t="s">
        <v>19772</v>
      </c>
      <c r="C19960" s="41" t="s">
        <v>10057</v>
      </c>
      <c r="D19960" s="42">
        <v>25.375</v>
      </c>
      <c r="E19960" s="43">
        <v>3</v>
      </c>
      <c r="F19960" s="44" t="s">
        <v>23</v>
      </c>
    </row>
    <row r="19961" spans="2:6" s="16" customFormat="1" ht="15" customHeight="1">
      <c r="B19961" s="40" t="s">
        <v>19772</v>
      </c>
      <c r="C19961" s="41" t="s">
        <v>10057</v>
      </c>
      <c r="D19961" s="42">
        <v>25.375</v>
      </c>
      <c r="E19961" s="43">
        <v>782</v>
      </c>
      <c r="F19961" s="44" t="s">
        <v>23</v>
      </c>
    </row>
    <row r="19962" spans="2:6" s="16" customFormat="1" ht="15" customHeight="1">
      <c r="B19962" s="40" t="s">
        <v>19772</v>
      </c>
      <c r="C19962" s="41" t="s">
        <v>20086</v>
      </c>
      <c r="D19962" s="42">
        <v>25.39</v>
      </c>
      <c r="E19962" s="43">
        <v>1</v>
      </c>
      <c r="F19962" s="44" t="s">
        <v>23</v>
      </c>
    </row>
    <row r="19963" spans="2:6" s="16" customFormat="1" ht="15" customHeight="1">
      <c r="B19963" s="40" t="s">
        <v>19772</v>
      </c>
      <c r="C19963" s="41" t="s">
        <v>20086</v>
      </c>
      <c r="D19963" s="42">
        <v>25.39</v>
      </c>
      <c r="E19963" s="43">
        <v>1</v>
      </c>
      <c r="F19963" s="44" t="s">
        <v>23</v>
      </c>
    </row>
    <row r="19964" spans="2:6" s="16" customFormat="1" ht="15" customHeight="1">
      <c r="B19964" s="40" t="s">
        <v>19772</v>
      </c>
      <c r="C19964" s="41" t="s">
        <v>20086</v>
      </c>
      <c r="D19964" s="42">
        <v>25.39</v>
      </c>
      <c r="E19964" s="43">
        <v>1</v>
      </c>
      <c r="F19964" s="44" t="s">
        <v>23</v>
      </c>
    </row>
    <row r="19965" spans="2:6" s="16" customFormat="1" ht="15" customHeight="1">
      <c r="B19965" s="40" t="s">
        <v>19772</v>
      </c>
      <c r="C19965" s="41" t="s">
        <v>1956</v>
      </c>
      <c r="D19965" s="42">
        <v>25.385000000000002</v>
      </c>
      <c r="E19965" s="43">
        <v>1</v>
      </c>
      <c r="F19965" s="44" t="s">
        <v>23</v>
      </c>
    </row>
    <row r="19966" spans="2:6" s="16" customFormat="1" ht="15" customHeight="1">
      <c r="B19966" s="40" t="s">
        <v>19772</v>
      </c>
      <c r="C19966" s="41" t="s">
        <v>1956</v>
      </c>
      <c r="D19966" s="42">
        <v>25.385000000000002</v>
      </c>
      <c r="E19966" s="43">
        <v>1</v>
      </c>
      <c r="F19966" s="44" t="s">
        <v>23</v>
      </c>
    </row>
    <row r="19967" spans="2:6" s="16" customFormat="1" ht="15" customHeight="1">
      <c r="B19967" s="40" t="s">
        <v>19772</v>
      </c>
      <c r="C19967" s="41" t="s">
        <v>1956</v>
      </c>
      <c r="D19967" s="42">
        <v>25.385000000000002</v>
      </c>
      <c r="E19967" s="43">
        <v>1</v>
      </c>
      <c r="F19967" s="44" t="s">
        <v>23</v>
      </c>
    </row>
    <row r="19968" spans="2:6" s="16" customFormat="1" ht="15" customHeight="1">
      <c r="B19968" s="40" t="s">
        <v>19772</v>
      </c>
      <c r="C19968" s="41" t="s">
        <v>1956</v>
      </c>
      <c r="D19968" s="42">
        <v>25.385000000000002</v>
      </c>
      <c r="E19968" s="43">
        <v>1</v>
      </c>
      <c r="F19968" s="44" t="s">
        <v>23</v>
      </c>
    </row>
    <row r="19969" spans="2:6" s="16" customFormat="1" ht="15" customHeight="1">
      <c r="B19969" s="40" t="s">
        <v>19772</v>
      </c>
      <c r="C19969" s="41" t="s">
        <v>1956</v>
      </c>
      <c r="D19969" s="42">
        <v>25.385000000000002</v>
      </c>
      <c r="E19969" s="43">
        <v>1</v>
      </c>
      <c r="F19969" s="44" t="s">
        <v>23</v>
      </c>
    </row>
    <row r="19970" spans="2:6" s="16" customFormat="1" ht="15" customHeight="1">
      <c r="B19970" s="40" t="s">
        <v>19772</v>
      </c>
      <c r="C19970" s="41" t="s">
        <v>1956</v>
      </c>
      <c r="D19970" s="42">
        <v>25.385000000000002</v>
      </c>
      <c r="E19970" s="43">
        <v>1</v>
      </c>
      <c r="F19970" s="44" t="s">
        <v>23</v>
      </c>
    </row>
    <row r="19971" spans="2:6" s="16" customFormat="1" ht="15" customHeight="1">
      <c r="B19971" s="40" t="s">
        <v>19772</v>
      </c>
      <c r="C19971" s="41" t="s">
        <v>1956</v>
      </c>
      <c r="D19971" s="42">
        <v>25.385000000000002</v>
      </c>
      <c r="E19971" s="43">
        <v>1</v>
      </c>
      <c r="F19971" s="44" t="s">
        <v>23</v>
      </c>
    </row>
    <row r="19972" spans="2:6" s="16" customFormat="1" ht="15" customHeight="1">
      <c r="B19972" s="40" t="s">
        <v>19772</v>
      </c>
      <c r="C19972" s="41" t="s">
        <v>1956</v>
      </c>
      <c r="D19972" s="42">
        <v>25.385000000000002</v>
      </c>
      <c r="E19972" s="43">
        <v>1</v>
      </c>
      <c r="F19972" s="44" t="s">
        <v>23</v>
      </c>
    </row>
    <row r="19973" spans="2:6" s="16" customFormat="1" ht="15" customHeight="1">
      <c r="B19973" s="40" t="s">
        <v>19772</v>
      </c>
      <c r="C19973" s="41" t="s">
        <v>1956</v>
      </c>
      <c r="D19973" s="42">
        <v>25.385000000000002</v>
      </c>
      <c r="E19973" s="43">
        <v>1</v>
      </c>
      <c r="F19973" s="44" t="s">
        <v>23</v>
      </c>
    </row>
    <row r="19974" spans="2:6" s="16" customFormat="1" ht="15" customHeight="1">
      <c r="B19974" s="40" t="s">
        <v>19772</v>
      </c>
      <c r="C19974" s="41" t="s">
        <v>1956</v>
      </c>
      <c r="D19974" s="42">
        <v>25.385000000000002</v>
      </c>
      <c r="E19974" s="43">
        <v>1</v>
      </c>
      <c r="F19974" s="44" t="s">
        <v>23</v>
      </c>
    </row>
    <row r="19975" spans="2:6" s="16" customFormat="1" ht="15" customHeight="1">
      <c r="B19975" s="40" t="s">
        <v>19772</v>
      </c>
      <c r="C19975" s="41" t="s">
        <v>15548</v>
      </c>
      <c r="D19975" s="42">
        <v>25.38</v>
      </c>
      <c r="E19975" s="43">
        <v>1</v>
      </c>
      <c r="F19975" s="44" t="s">
        <v>23</v>
      </c>
    </row>
    <row r="19976" spans="2:6" s="16" customFormat="1" ht="15" customHeight="1">
      <c r="B19976" s="40" t="s">
        <v>19772</v>
      </c>
      <c r="C19976" s="41" t="s">
        <v>15548</v>
      </c>
      <c r="D19976" s="42">
        <v>25.38</v>
      </c>
      <c r="E19976" s="43">
        <v>1</v>
      </c>
      <c r="F19976" s="44" t="s">
        <v>23</v>
      </c>
    </row>
    <row r="19977" spans="2:6" s="16" customFormat="1" ht="15" customHeight="1">
      <c r="B19977" s="40" t="s">
        <v>19772</v>
      </c>
      <c r="C19977" s="41" t="s">
        <v>15548</v>
      </c>
      <c r="D19977" s="42">
        <v>25.38</v>
      </c>
      <c r="E19977" s="43">
        <v>1</v>
      </c>
      <c r="F19977" s="44" t="s">
        <v>23</v>
      </c>
    </row>
    <row r="19978" spans="2:6" s="16" customFormat="1" ht="15" customHeight="1">
      <c r="B19978" s="40" t="s">
        <v>19772</v>
      </c>
      <c r="C19978" s="41" t="s">
        <v>15548</v>
      </c>
      <c r="D19978" s="42">
        <v>25.38</v>
      </c>
      <c r="E19978" s="43">
        <v>1</v>
      </c>
      <c r="F19978" s="44" t="s">
        <v>23</v>
      </c>
    </row>
    <row r="19979" spans="2:6" s="16" customFormat="1" ht="15" customHeight="1">
      <c r="B19979" s="40" t="s">
        <v>19772</v>
      </c>
      <c r="C19979" s="41" t="s">
        <v>15548</v>
      </c>
      <c r="D19979" s="42">
        <v>25.38</v>
      </c>
      <c r="E19979" s="43">
        <v>1</v>
      </c>
      <c r="F19979" s="44" t="s">
        <v>23</v>
      </c>
    </row>
    <row r="19980" spans="2:6" s="16" customFormat="1" ht="15" customHeight="1">
      <c r="B19980" s="40" t="s">
        <v>19772</v>
      </c>
      <c r="C19980" s="41" t="s">
        <v>15548</v>
      </c>
      <c r="D19980" s="42">
        <v>25.38</v>
      </c>
      <c r="E19980" s="43">
        <v>1</v>
      </c>
      <c r="F19980" s="44" t="s">
        <v>23</v>
      </c>
    </row>
    <row r="19981" spans="2:6" s="16" customFormat="1" ht="15" customHeight="1">
      <c r="B19981" s="40" t="s">
        <v>19772</v>
      </c>
      <c r="C19981" s="41" t="s">
        <v>15548</v>
      </c>
      <c r="D19981" s="42">
        <v>25.38</v>
      </c>
      <c r="E19981" s="43">
        <v>1</v>
      </c>
      <c r="F19981" s="44" t="s">
        <v>23</v>
      </c>
    </row>
    <row r="19982" spans="2:6" s="16" customFormat="1" ht="15" customHeight="1">
      <c r="B19982" s="40" t="s">
        <v>19772</v>
      </c>
      <c r="C19982" s="41" t="s">
        <v>15548</v>
      </c>
      <c r="D19982" s="42">
        <v>25.38</v>
      </c>
      <c r="E19982" s="43">
        <v>1</v>
      </c>
      <c r="F19982" s="44" t="s">
        <v>23</v>
      </c>
    </row>
    <row r="19983" spans="2:6" s="16" customFormat="1" ht="15" customHeight="1">
      <c r="B19983" s="40" t="s">
        <v>19772</v>
      </c>
      <c r="C19983" s="41" t="s">
        <v>15548</v>
      </c>
      <c r="D19983" s="42">
        <v>25.38</v>
      </c>
      <c r="E19983" s="43">
        <v>1</v>
      </c>
      <c r="F19983" s="44" t="s">
        <v>23</v>
      </c>
    </row>
    <row r="19984" spans="2:6" s="16" customFormat="1" ht="15" customHeight="1">
      <c r="B19984" s="40" t="s">
        <v>19772</v>
      </c>
      <c r="C19984" s="41" t="s">
        <v>15548</v>
      </c>
      <c r="D19984" s="42">
        <v>25.38</v>
      </c>
      <c r="E19984" s="43">
        <v>2</v>
      </c>
      <c r="F19984" s="44" t="s">
        <v>23</v>
      </c>
    </row>
    <row r="19985" spans="2:6" s="16" customFormat="1" ht="15" customHeight="1">
      <c r="B19985" s="40" t="s">
        <v>19772</v>
      </c>
      <c r="C19985" s="41" t="s">
        <v>15548</v>
      </c>
      <c r="D19985" s="42">
        <v>25.38</v>
      </c>
      <c r="E19985" s="43">
        <v>3</v>
      </c>
      <c r="F19985" s="44" t="s">
        <v>23</v>
      </c>
    </row>
    <row r="19986" spans="2:6" s="16" customFormat="1" ht="15" customHeight="1">
      <c r="B19986" s="40" t="s">
        <v>19772</v>
      </c>
      <c r="C19986" s="41" t="s">
        <v>15548</v>
      </c>
      <c r="D19986" s="42">
        <v>25.38</v>
      </c>
      <c r="E19986" s="43">
        <v>77</v>
      </c>
      <c r="F19986" s="44" t="s">
        <v>23</v>
      </c>
    </row>
    <row r="19987" spans="2:6" s="16" customFormat="1" ht="15" customHeight="1">
      <c r="B19987" s="40" t="s">
        <v>19772</v>
      </c>
      <c r="C19987" s="41" t="s">
        <v>15548</v>
      </c>
      <c r="D19987" s="42">
        <v>25.38</v>
      </c>
      <c r="E19987" s="43">
        <v>111</v>
      </c>
      <c r="F19987" s="44" t="s">
        <v>23</v>
      </c>
    </row>
    <row r="19988" spans="2:6" s="16" customFormat="1" ht="15" customHeight="1">
      <c r="B19988" s="40" t="s">
        <v>19772</v>
      </c>
      <c r="C19988" s="41" t="s">
        <v>7625</v>
      </c>
      <c r="D19988" s="42">
        <v>25.375</v>
      </c>
      <c r="E19988" s="43">
        <v>1</v>
      </c>
      <c r="F19988" s="44" t="s">
        <v>23</v>
      </c>
    </row>
    <row r="19989" spans="2:6" s="16" customFormat="1" ht="15" customHeight="1">
      <c r="B19989" s="40" t="s">
        <v>19772</v>
      </c>
      <c r="C19989" s="41" t="s">
        <v>7625</v>
      </c>
      <c r="D19989" s="42">
        <v>25.375</v>
      </c>
      <c r="E19989" s="43">
        <v>1</v>
      </c>
      <c r="F19989" s="44" t="s">
        <v>23</v>
      </c>
    </row>
    <row r="19990" spans="2:6" s="16" customFormat="1" ht="15" customHeight="1">
      <c r="B19990" s="40" t="s">
        <v>19772</v>
      </c>
      <c r="C19990" s="41" t="s">
        <v>7625</v>
      </c>
      <c r="D19990" s="42">
        <v>25.375</v>
      </c>
      <c r="E19990" s="43">
        <v>188</v>
      </c>
      <c r="F19990" s="44" t="s">
        <v>23</v>
      </c>
    </row>
    <row r="19991" spans="2:6" s="16" customFormat="1" ht="15" customHeight="1">
      <c r="B19991" s="40" t="s">
        <v>19772</v>
      </c>
      <c r="C19991" s="41" t="s">
        <v>12240</v>
      </c>
      <c r="D19991" s="42">
        <v>25.38</v>
      </c>
      <c r="E19991" s="43">
        <v>1</v>
      </c>
      <c r="F19991" s="44" t="s">
        <v>23</v>
      </c>
    </row>
    <row r="19992" spans="2:6" s="16" customFormat="1" ht="15" customHeight="1">
      <c r="B19992" s="40" t="s">
        <v>19772</v>
      </c>
      <c r="C19992" s="41" t="s">
        <v>12240</v>
      </c>
      <c r="D19992" s="42">
        <v>25.38</v>
      </c>
      <c r="E19992" s="43">
        <v>1</v>
      </c>
      <c r="F19992" s="44" t="s">
        <v>23</v>
      </c>
    </row>
    <row r="19993" spans="2:6" s="16" customFormat="1" ht="15" customHeight="1">
      <c r="B19993" s="40" t="s">
        <v>19772</v>
      </c>
      <c r="C19993" s="41" t="s">
        <v>12240</v>
      </c>
      <c r="D19993" s="42">
        <v>25.38</v>
      </c>
      <c r="E19993" s="43">
        <v>1</v>
      </c>
      <c r="F19993" s="44" t="s">
        <v>23</v>
      </c>
    </row>
    <row r="19994" spans="2:6" s="16" customFormat="1" ht="15" customHeight="1">
      <c r="B19994" s="40" t="s">
        <v>19772</v>
      </c>
      <c r="C19994" s="41" t="s">
        <v>12240</v>
      </c>
      <c r="D19994" s="42">
        <v>25.38</v>
      </c>
      <c r="E19994" s="43">
        <v>1</v>
      </c>
      <c r="F19994" s="44" t="s">
        <v>23</v>
      </c>
    </row>
    <row r="19995" spans="2:6" s="16" customFormat="1" ht="15" customHeight="1">
      <c r="B19995" s="40" t="s">
        <v>19772</v>
      </c>
      <c r="C19995" s="41" t="s">
        <v>12240</v>
      </c>
      <c r="D19995" s="42">
        <v>25.38</v>
      </c>
      <c r="E19995" s="43">
        <v>1</v>
      </c>
      <c r="F19995" s="44" t="s">
        <v>23</v>
      </c>
    </row>
    <row r="19996" spans="2:6" s="16" customFormat="1" ht="15" customHeight="1">
      <c r="B19996" s="40" t="s">
        <v>19772</v>
      </c>
      <c r="C19996" s="41" t="s">
        <v>12240</v>
      </c>
      <c r="D19996" s="42">
        <v>25.38</v>
      </c>
      <c r="E19996" s="43">
        <v>1</v>
      </c>
      <c r="F19996" s="44" t="s">
        <v>23</v>
      </c>
    </row>
    <row r="19997" spans="2:6" s="16" customFormat="1" ht="15" customHeight="1">
      <c r="B19997" s="40" t="s">
        <v>19772</v>
      </c>
      <c r="C19997" s="41" t="s">
        <v>12240</v>
      </c>
      <c r="D19997" s="42">
        <v>25.38</v>
      </c>
      <c r="E19997" s="43">
        <v>1</v>
      </c>
      <c r="F19997" s="44" t="s">
        <v>23</v>
      </c>
    </row>
    <row r="19998" spans="2:6" s="16" customFormat="1" ht="15" customHeight="1">
      <c r="B19998" s="40" t="s">
        <v>19772</v>
      </c>
      <c r="C19998" s="41" t="s">
        <v>12240</v>
      </c>
      <c r="D19998" s="42">
        <v>25.38</v>
      </c>
      <c r="E19998" s="43">
        <v>1</v>
      </c>
      <c r="F19998" s="44" t="s">
        <v>23</v>
      </c>
    </row>
    <row r="19999" spans="2:6" s="16" customFormat="1" ht="15" customHeight="1">
      <c r="B19999" s="40" t="s">
        <v>19772</v>
      </c>
      <c r="C19999" s="41" t="s">
        <v>12240</v>
      </c>
      <c r="D19999" s="42">
        <v>25.385000000000002</v>
      </c>
      <c r="E19999" s="43">
        <v>1</v>
      </c>
      <c r="F19999" s="44" t="s">
        <v>23</v>
      </c>
    </row>
    <row r="20000" spans="2:6" s="16" customFormat="1" ht="15" customHeight="1">
      <c r="B20000" s="40" t="s">
        <v>19772</v>
      </c>
      <c r="C20000" s="41" t="s">
        <v>12240</v>
      </c>
      <c r="D20000" s="42">
        <v>25.385000000000002</v>
      </c>
      <c r="E20000" s="43">
        <v>1</v>
      </c>
      <c r="F20000" s="44" t="s">
        <v>23</v>
      </c>
    </row>
    <row r="20001" spans="2:6" s="16" customFormat="1" ht="15" customHeight="1">
      <c r="B20001" s="40" t="s">
        <v>19772</v>
      </c>
      <c r="C20001" s="41" t="s">
        <v>12240</v>
      </c>
      <c r="D20001" s="42">
        <v>25.385000000000002</v>
      </c>
      <c r="E20001" s="43">
        <v>1</v>
      </c>
      <c r="F20001" s="44" t="s">
        <v>23</v>
      </c>
    </row>
    <row r="20002" spans="2:6" s="16" customFormat="1" ht="15" customHeight="1">
      <c r="B20002" s="40" t="s">
        <v>19772</v>
      </c>
      <c r="C20002" s="41" t="s">
        <v>20087</v>
      </c>
      <c r="D20002" s="42">
        <v>25.395</v>
      </c>
      <c r="E20002" s="43">
        <v>1</v>
      </c>
      <c r="F20002" s="44" t="s">
        <v>23</v>
      </c>
    </row>
    <row r="20003" spans="2:6" s="16" customFormat="1" ht="15" customHeight="1">
      <c r="B20003" s="40" t="s">
        <v>19772</v>
      </c>
      <c r="C20003" s="41" t="s">
        <v>20087</v>
      </c>
      <c r="D20003" s="42">
        <v>25.395</v>
      </c>
      <c r="E20003" s="43">
        <v>1</v>
      </c>
      <c r="F20003" s="44" t="s">
        <v>23</v>
      </c>
    </row>
    <row r="20004" spans="2:6" s="16" customFormat="1" ht="15" customHeight="1">
      <c r="B20004" s="40" t="s">
        <v>19772</v>
      </c>
      <c r="C20004" s="41" t="s">
        <v>20087</v>
      </c>
      <c r="D20004" s="42">
        <v>25.395</v>
      </c>
      <c r="E20004" s="43">
        <v>1</v>
      </c>
      <c r="F20004" s="44" t="s">
        <v>23</v>
      </c>
    </row>
    <row r="20005" spans="2:6" s="16" customFormat="1" ht="15" customHeight="1">
      <c r="B20005" s="40" t="s">
        <v>19772</v>
      </c>
      <c r="C20005" s="41" t="s">
        <v>20087</v>
      </c>
      <c r="D20005" s="42">
        <v>25.395</v>
      </c>
      <c r="E20005" s="43">
        <v>1</v>
      </c>
      <c r="F20005" s="44" t="s">
        <v>23</v>
      </c>
    </row>
    <row r="20006" spans="2:6" s="16" customFormat="1" ht="15" customHeight="1">
      <c r="B20006" s="40" t="s">
        <v>19772</v>
      </c>
      <c r="C20006" s="41" t="s">
        <v>20087</v>
      </c>
      <c r="D20006" s="42">
        <v>25.395</v>
      </c>
      <c r="E20006" s="43">
        <v>1</v>
      </c>
      <c r="F20006" s="44" t="s">
        <v>23</v>
      </c>
    </row>
    <row r="20007" spans="2:6" s="16" customFormat="1" ht="15" customHeight="1">
      <c r="B20007" s="40" t="s">
        <v>19772</v>
      </c>
      <c r="C20007" s="41" t="s">
        <v>20087</v>
      </c>
      <c r="D20007" s="42">
        <v>25.395</v>
      </c>
      <c r="E20007" s="43">
        <v>2</v>
      </c>
      <c r="F20007" s="44" t="s">
        <v>23</v>
      </c>
    </row>
    <row r="20008" spans="2:6" s="16" customFormat="1" ht="15" customHeight="1">
      <c r="B20008" s="40" t="s">
        <v>19772</v>
      </c>
      <c r="C20008" s="41" t="s">
        <v>4314</v>
      </c>
      <c r="D20008" s="42">
        <v>25.39</v>
      </c>
      <c r="E20008" s="43">
        <v>1</v>
      </c>
      <c r="F20008" s="44" t="s">
        <v>23</v>
      </c>
    </row>
    <row r="20009" spans="2:6" s="16" customFormat="1" ht="15" customHeight="1">
      <c r="B20009" s="40" t="s">
        <v>19772</v>
      </c>
      <c r="C20009" s="41" t="s">
        <v>4314</v>
      </c>
      <c r="D20009" s="42">
        <v>25.39</v>
      </c>
      <c r="E20009" s="43">
        <v>1</v>
      </c>
      <c r="F20009" s="44" t="s">
        <v>23</v>
      </c>
    </row>
    <row r="20010" spans="2:6" s="16" customFormat="1" ht="15" customHeight="1">
      <c r="B20010" s="40" t="s">
        <v>19772</v>
      </c>
      <c r="C20010" s="41" t="s">
        <v>4314</v>
      </c>
      <c r="D20010" s="42">
        <v>25.39</v>
      </c>
      <c r="E20010" s="43">
        <v>1</v>
      </c>
      <c r="F20010" s="44" t="s">
        <v>23</v>
      </c>
    </row>
    <row r="20011" spans="2:6" s="16" customFormat="1" ht="15" customHeight="1">
      <c r="B20011" s="40" t="s">
        <v>19772</v>
      </c>
      <c r="C20011" s="41" t="s">
        <v>4314</v>
      </c>
      <c r="D20011" s="42">
        <v>25.39</v>
      </c>
      <c r="E20011" s="43">
        <v>1</v>
      </c>
      <c r="F20011" s="44" t="s">
        <v>23</v>
      </c>
    </row>
    <row r="20012" spans="2:6" s="16" customFormat="1" ht="15" customHeight="1">
      <c r="B20012" s="40" t="s">
        <v>19772</v>
      </c>
      <c r="C20012" s="41" t="s">
        <v>4314</v>
      </c>
      <c r="D20012" s="42">
        <v>25.39</v>
      </c>
      <c r="E20012" s="43">
        <v>1</v>
      </c>
      <c r="F20012" s="44" t="s">
        <v>23</v>
      </c>
    </row>
    <row r="20013" spans="2:6" s="16" customFormat="1" ht="15" customHeight="1">
      <c r="B20013" s="40" t="s">
        <v>19772</v>
      </c>
      <c r="C20013" s="41" t="s">
        <v>4314</v>
      </c>
      <c r="D20013" s="42">
        <v>25.39</v>
      </c>
      <c r="E20013" s="43">
        <v>1</v>
      </c>
      <c r="F20013" s="44" t="s">
        <v>23</v>
      </c>
    </row>
    <row r="20014" spans="2:6" s="16" customFormat="1" ht="15" customHeight="1">
      <c r="B20014" s="40" t="s">
        <v>19772</v>
      </c>
      <c r="C20014" s="41" t="s">
        <v>4314</v>
      </c>
      <c r="D20014" s="42">
        <v>25.39</v>
      </c>
      <c r="E20014" s="43">
        <v>1</v>
      </c>
      <c r="F20014" s="44" t="s">
        <v>23</v>
      </c>
    </row>
    <row r="20015" spans="2:6" s="16" customFormat="1" ht="15" customHeight="1">
      <c r="B20015" s="40" t="s">
        <v>19772</v>
      </c>
      <c r="C20015" s="41" t="s">
        <v>4314</v>
      </c>
      <c r="D20015" s="42">
        <v>25.39</v>
      </c>
      <c r="E20015" s="43">
        <v>3</v>
      </c>
      <c r="F20015" s="44" t="s">
        <v>23</v>
      </c>
    </row>
    <row r="20016" spans="2:6" s="16" customFormat="1" ht="15" customHeight="1">
      <c r="B20016" s="40" t="s">
        <v>19772</v>
      </c>
      <c r="C20016" s="41" t="s">
        <v>19721</v>
      </c>
      <c r="D20016" s="42">
        <v>25.385000000000002</v>
      </c>
      <c r="E20016" s="43">
        <v>1</v>
      </c>
      <c r="F20016" s="44" t="s">
        <v>23</v>
      </c>
    </row>
    <row r="20017" spans="2:6" s="16" customFormat="1" ht="15" customHeight="1">
      <c r="B20017" s="40" t="s">
        <v>19772</v>
      </c>
      <c r="C20017" s="41" t="s">
        <v>13197</v>
      </c>
      <c r="D20017" s="42">
        <v>25.38</v>
      </c>
      <c r="E20017" s="43">
        <v>1</v>
      </c>
      <c r="F20017" s="44" t="s">
        <v>23</v>
      </c>
    </row>
    <row r="20018" spans="2:6" s="16" customFormat="1" ht="15" customHeight="1">
      <c r="B20018" s="40" t="s">
        <v>19772</v>
      </c>
      <c r="C20018" s="41" t="s">
        <v>13197</v>
      </c>
      <c r="D20018" s="42">
        <v>25.38</v>
      </c>
      <c r="E20018" s="43">
        <v>1</v>
      </c>
      <c r="F20018" s="44" t="s">
        <v>23</v>
      </c>
    </row>
    <row r="20019" spans="2:6" s="16" customFormat="1" ht="15" customHeight="1">
      <c r="B20019" s="40" t="s">
        <v>19772</v>
      </c>
      <c r="C20019" s="41" t="s">
        <v>13197</v>
      </c>
      <c r="D20019" s="42">
        <v>25.38</v>
      </c>
      <c r="E20019" s="43">
        <v>1</v>
      </c>
      <c r="F20019" s="44" t="s">
        <v>23</v>
      </c>
    </row>
    <row r="20020" spans="2:6" s="16" customFormat="1" ht="15" customHeight="1">
      <c r="B20020" s="40" t="s">
        <v>19772</v>
      </c>
      <c r="C20020" s="41" t="s">
        <v>13197</v>
      </c>
      <c r="D20020" s="42">
        <v>25.38</v>
      </c>
      <c r="E20020" s="43">
        <v>1</v>
      </c>
      <c r="F20020" s="44" t="s">
        <v>23</v>
      </c>
    </row>
    <row r="20021" spans="2:6" s="16" customFormat="1" ht="15" customHeight="1">
      <c r="B20021" s="40" t="s">
        <v>19772</v>
      </c>
      <c r="C20021" s="41" t="s">
        <v>13197</v>
      </c>
      <c r="D20021" s="42">
        <v>25.38</v>
      </c>
      <c r="E20021" s="43">
        <v>1</v>
      </c>
      <c r="F20021" s="44" t="s">
        <v>23</v>
      </c>
    </row>
    <row r="20022" spans="2:6" s="16" customFormat="1" ht="15" customHeight="1">
      <c r="B20022" s="40" t="s">
        <v>19772</v>
      </c>
      <c r="C20022" s="41" t="s">
        <v>13197</v>
      </c>
      <c r="D20022" s="42">
        <v>25.38</v>
      </c>
      <c r="E20022" s="43">
        <v>1</v>
      </c>
      <c r="F20022" s="44" t="s">
        <v>23</v>
      </c>
    </row>
    <row r="20023" spans="2:6" s="16" customFormat="1" ht="15" customHeight="1">
      <c r="B20023" s="40" t="s">
        <v>19772</v>
      </c>
      <c r="C20023" s="41" t="s">
        <v>13197</v>
      </c>
      <c r="D20023" s="42">
        <v>25.38</v>
      </c>
      <c r="E20023" s="43">
        <v>1</v>
      </c>
      <c r="F20023" s="44" t="s">
        <v>23</v>
      </c>
    </row>
    <row r="20024" spans="2:6" s="16" customFormat="1" ht="15" customHeight="1">
      <c r="B20024" s="40" t="s">
        <v>19772</v>
      </c>
      <c r="C20024" s="41" t="s">
        <v>13197</v>
      </c>
      <c r="D20024" s="42">
        <v>25.38</v>
      </c>
      <c r="E20024" s="43">
        <v>1</v>
      </c>
      <c r="F20024" s="44" t="s">
        <v>23</v>
      </c>
    </row>
    <row r="20025" spans="2:6" s="16" customFormat="1" ht="15" customHeight="1">
      <c r="B20025" s="40" t="s">
        <v>19772</v>
      </c>
      <c r="C20025" s="41" t="s">
        <v>13197</v>
      </c>
      <c r="D20025" s="42">
        <v>25.38</v>
      </c>
      <c r="E20025" s="43">
        <v>1</v>
      </c>
      <c r="F20025" s="44" t="s">
        <v>23</v>
      </c>
    </row>
    <row r="20026" spans="2:6" s="16" customFormat="1" ht="15" customHeight="1">
      <c r="B20026" s="40" t="s">
        <v>19772</v>
      </c>
      <c r="C20026" s="41" t="s">
        <v>13197</v>
      </c>
      <c r="D20026" s="42">
        <v>25.38</v>
      </c>
      <c r="E20026" s="43">
        <v>1</v>
      </c>
      <c r="F20026" s="44" t="s">
        <v>23</v>
      </c>
    </row>
    <row r="20027" spans="2:6" s="16" customFormat="1" ht="15" customHeight="1">
      <c r="B20027" s="40" t="s">
        <v>19772</v>
      </c>
      <c r="C20027" s="41" t="s">
        <v>13197</v>
      </c>
      <c r="D20027" s="42">
        <v>25.38</v>
      </c>
      <c r="E20027" s="43">
        <v>1</v>
      </c>
      <c r="F20027" s="44" t="s">
        <v>23</v>
      </c>
    </row>
    <row r="20028" spans="2:6" s="16" customFormat="1" ht="15" customHeight="1">
      <c r="B20028" s="40" t="s">
        <v>19772</v>
      </c>
      <c r="C20028" s="41" t="s">
        <v>13197</v>
      </c>
      <c r="D20028" s="42">
        <v>25.38</v>
      </c>
      <c r="E20028" s="43">
        <v>1</v>
      </c>
      <c r="F20028" s="44" t="s">
        <v>23</v>
      </c>
    </row>
    <row r="20029" spans="2:6" s="16" customFormat="1" ht="15" customHeight="1">
      <c r="B20029" s="40" t="s">
        <v>19772</v>
      </c>
      <c r="C20029" s="41" t="s">
        <v>13197</v>
      </c>
      <c r="D20029" s="42">
        <v>25.38</v>
      </c>
      <c r="E20029" s="43">
        <v>1</v>
      </c>
      <c r="F20029" s="44" t="s">
        <v>23</v>
      </c>
    </row>
    <row r="20030" spans="2:6" s="16" customFormat="1" ht="15" customHeight="1">
      <c r="B20030" s="40" t="s">
        <v>19772</v>
      </c>
      <c r="C20030" s="41" t="s">
        <v>13197</v>
      </c>
      <c r="D20030" s="42">
        <v>25.38</v>
      </c>
      <c r="E20030" s="43">
        <v>1</v>
      </c>
      <c r="F20030" s="44" t="s">
        <v>23</v>
      </c>
    </row>
    <row r="20031" spans="2:6" s="16" customFormat="1" ht="15" customHeight="1">
      <c r="B20031" s="40" t="s">
        <v>19772</v>
      </c>
      <c r="C20031" s="41" t="s">
        <v>13197</v>
      </c>
      <c r="D20031" s="42">
        <v>25.38</v>
      </c>
      <c r="E20031" s="43">
        <v>2</v>
      </c>
      <c r="F20031" s="44" t="s">
        <v>23</v>
      </c>
    </row>
    <row r="20032" spans="2:6" s="16" customFormat="1" ht="15" customHeight="1">
      <c r="B20032" s="40" t="s">
        <v>19772</v>
      </c>
      <c r="C20032" s="41" t="s">
        <v>13197</v>
      </c>
      <c r="D20032" s="42">
        <v>25.38</v>
      </c>
      <c r="E20032" s="43">
        <v>2</v>
      </c>
      <c r="F20032" s="44" t="s">
        <v>23</v>
      </c>
    </row>
    <row r="20033" spans="2:6" s="16" customFormat="1" ht="15" customHeight="1">
      <c r="B20033" s="40" t="s">
        <v>19772</v>
      </c>
      <c r="C20033" s="41" t="s">
        <v>13197</v>
      </c>
      <c r="D20033" s="42">
        <v>25.38</v>
      </c>
      <c r="E20033" s="43">
        <v>2</v>
      </c>
      <c r="F20033" s="44" t="s">
        <v>23</v>
      </c>
    </row>
    <row r="20034" spans="2:6" s="16" customFormat="1" ht="15" customHeight="1">
      <c r="B20034" s="40" t="s">
        <v>19772</v>
      </c>
      <c r="C20034" s="41" t="s">
        <v>13197</v>
      </c>
      <c r="D20034" s="42">
        <v>25.38</v>
      </c>
      <c r="E20034" s="43">
        <v>2</v>
      </c>
      <c r="F20034" s="44" t="s">
        <v>23</v>
      </c>
    </row>
    <row r="20035" spans="2:6" s="16" customFormat="1" ht="15" customHeight="1">
      <c r="B20035" s="40" t="s">
        <v>19772</v>
      </c>
      <c r="C20035" s="41" t="s">
        <v>13197</v>
      </c>
      <c r="D20035" s="42">
        <v>25.38</v>
      </c>
      <c r="E20035" s="43">
        <v>173</v>
      </c>
      <c r="F20035" s="44" t="s">
        <v>23</v>
      </c>
    </row>
    <row r="20036" spans="2:6" s="16" customFormat="1" ht="15" customHeight="1">
      <c r="B20036" s="40" t="s">
        <v>19772</v>
      </c>
      <c r="C20036" s="41" t="s">
        <v>19459</v>
      </c>
      <c r="D20036" s="42">
        <v>25.395</v>
      </c>
      <c r="E20036" s="43">
        <v>1</v>
      </c>
      <c r="F20036" s="44" t="s">
        <v>23</v>
      </c>
    </row>
    <row r="20037" spans="2:6" s="16" customFormat="1" ht="15" customHeight="1">
      <c r="B20037" s="40" t="s">
        <v>19772</v>
      </c>
      <c r="C20037" s="41" t="s">
        <v>19459</v>
      </c>
      <c r="D20037" s="42">
        <v>25.395</v>
      </c>
      <c r="E20037" s="43">
        <v>2</v>
      </c>
      <c r="F20037" s="44" t="s">
        <v>23</v>
      </c>
    </row>
    <row r="20038" spans="2:6" s="16" customFormat="1" ht="15" customHeight="1">
      <c r="B20038" s="40" t="s">
        <v>19772</v>
      </c>
      <c r="C20038" s="41" t="s">
        <v>19459</v>
      </c>
      <c r="D20038" s="42">
        <v>25.395</v>
      </c>
      <c r="E20038" s="43">
        <v>2</v>
      </c>
      <c r="F20038" s="44" t="s">
        <v>23</v>
      </c>
    </row>
    <row r="20039" spans="2:6" s="16" customFormat="1" ht="15" customHeight="1">
      <c r="B20039" s="40" t="s">
        <v>19772</v>
      </c>
      <c r="C20039" s="41" t="s">
        <v>19459</v>
      </c>
      <c r="D20039" s="42">
        <v>25.395</v>
      </c>
      <c r="E20039" s="43">
        <v>2</v>
      </c>
      <c r="F20039" s="44" t="s">
        <v>23</v>
      </c>
    </row>
    <row r="20040" spans="2:6" s="16" customFormat="1" ht="15" customHeight="1">
      <c r="B20040" s="40" t="s">
        <v>19772</v>
      </c>
      <c r="C20040" s="41" t="s">
        <v>3155</v>
      </c>
      <c r="D20040" s="42">
        <v>25.38</v>
      </c>
      <c r="E20040" s="43">
        <v>1</v>
      </c>
      <c r="F20040" s="44" t="s">
        <v>23</v>
      </c>
    </row>
    <row r="20041" spans="2:6" s="16" customFormat="1" ht="15" customHeight="1">
      <c r="B20041" s="40" t="s">
        <v>19772</v>
      </c>
      <c r="C20041" s="41" t="s">
        <v>3155</v>
      </c>
      <c r="D20041" s="42">
        <v>25.38</v>
      </c>
      <c r="E20041" s="43">
        <v>1</v>
      </c>
      <c r="F20041" s="44" t="s">
        <v>23</v>
      </c>
    </row>
    <row r="20042" spans="2:6" s="16" customFormat="1" ht="15" customHeight="1">
      <c r="B20042" s="40" t="s">
        <v>19772</v>
      </c>
      <c r="C20042" s="41" t="s">
        <v>3155</v>
      </c>
      <c r="D20042" s="42">
        <v>25.38</v>
      </c>
      <c r="E20042" s="43">
        <v>1</v>
      </c>
      <c r="F20042" s="44" t="s">
        <v>23</v>
      </c>
    </row>
    <row r="20043" spans="2:6" s="16" customFormat="1" ht="15" customHeight="1">
      <c r="B20043" s="40" t="s">
        <v>19772</v>
      </c>
      <c r="C20043" s="41" t="s">
        <v>3155</v>
      </c>
      <c r="D20043" s="42">
        <v>25.38</v>
      </c>
      <c r="E20043" s="43">
        <v>1</v>
      </c>
      <c r="F20043" s="44" t="s">
        <v>23</v>
      </c>
    </row>
    <row r="20044" spans="2:6" s="16" customFormat="1" ht="15" customHeight="1">
      <c r="B20044" s="40" t="s">
        <v>19772</v>
      </c>
      <c r="C20044" s="41" t="s">
        <v>3155</v>
      </c>
      <c r="D20044" s="42">
        <v>25.38</v>
      </c>
      <c r="E20044" s="43">
        <v>1</v>
      </c>
      <c r="F20044" s="44" t="s">
        <v>23</v>
      </c>
    </row>
    <row r="20045" spans="2:6" s="16" customFormat="1" ht="15" customHeight="1">
      <c r="B20045" s="40" t="s">
        <v>19772</v>
      </c>
      <c r="C20045" s="41" t="s">
        <v>3155</v>
      </c>
      <c r="D20045" s="42">
        <v>25.38</v>
      </c>
      <c r="E20045" s="43">
        <v>1</v>
      </c>
      <c r="F20045" s="44" t="s">
        <v>23</v>
      </c>
    </row>
    <row r="20046" spans="2:6" s="16" customFormat="1" ht="15" customHeight="1">
      <c r="B20046" s="40" t="s">
        <v>19772</v>
      </c>
      <c r="C20046" s="41" t="s">
        <v>3155</v>
      </c>
      <c r="D20046" s="42">
        <v>25.38</v>
      </c>
      <c r="E20046" s="43">
        <v>1</v>
      </c>
      <c r="F20046" s="44" t="s">
        <v>23</v>
      </c>
    </row>
    <row r="20047" spans="2:6" s="16" customFormat="1" ht="15" customHeight="1">
      <c r="B20047" s="40" t="s">
        <v>19772</v>
      </c>
      <c r="C20047" s="41" t="s">
        <v>3155</v>
      </c>
      <c r="D20047" s="42">
        <v>25.385000000000002</v>
      </c>
      <c r="E20047" s="43">
        <v>1</v>
      </c>
      <c r="F20047" s="44" t="s">
        <v>23</v>
      </c>
    </row>
    <row r="20048" spans="2:6" s="16" customFormat="1" ht="15" customHeight="1">
      <c r="B20048" s="40" t="s">
        <v>19772</v>
      </c>
      <c r="C20048" s="41" t="s">
        <v>3155</v>
      </c>
      <c r="D20048" s="42">
        <v>25.385000000000002</v>
      </c>
      <c r="E20048" s="43">
        <v>1</v>
      </c>
      <c r="F20048" s="44" t="s">
        <v>23</v>
      </c>
    </row>
    <row r="20049" spans="2:6" s="16" customFormat="1" ht="15" customHeight="1">
      <c r="B20049" s="40" t="s">
        <v>19772</v>
      </c>
      <c r="C20049" s="41" t="s">
        <v>3155</v>
      </c>
      <c r="D20049" s="42">
        <v>25.385000000000002</v>
      </c>
      <c r="E20049" s="43">
        <v>1</v>
      </c>
      <c r="F20049" s="44" t="s">
        <v>23</v>
      </c>
    </row>
    <row r="20050" spans="2:6" s="16" customFormat="1" ht="15" customHeight="1">
      <c r="B20050" s="40" t="s">
        <v>19772</v>
      </c>
      <c r="C20050" s="41" t="s">
        <v>3155</v>
      </c>
      <c r="D20050" s="42">
        <v>25.38</v>
      </c>
      <c r="E20050" s="43">
        <v>2</v>
      </c>
      <c r="F20050" s="44" t="s">
        <v>23</v>
      </c>
    </row>
    <row r="20051" spans="2:6" s="16" customFormat="1" ht="15" customHeight="1">
      <c r="B20051" s="40" t="s">
        <v>19772</v>
      </c>
      <c r="C20051" s="41" t="s">
        <v>3155</v>
      </c>
      <c r="D20051" s="42">
        <v>25.38</v>
      </c>
      <c r="E20051" s="43">
        <v>2</v>
      </c>
      <c r="F20051" s="44" t="s">
        <v>23</v>
      </c>
    </row>
    <row r="20052" spans="2:6" s="16" customFormat="1" ht="15" customHeight="1">
      <c r="B20052" s="40" t="s">
        <v>19772</v>
      </c>
      <c r="C20052" s="41" t="s">
        <v>3155</v>
      </c>
      <c r="D20052" s="42">
        <v>25.385000000000002</v>
      </c>
      <c r="E20052" s="43">
        <v>2</v>
      </c>
      <c r="F20052" s="44" t="s">
        <v>23</v>
      </c>
    </row>
    <row r="20053" spans="2:6" s="16" customFormat="1" ht="15" customHeight="1">
      <c r="B20053" s="40" t="s">
        <v>19772</v>
      </c>
      <c r="C20053" s="41" t="s">
        <v>3155</v>
      </c>
      <c r="D20053" s="42">
        <v>25.38</v>
      </c>
      <c r="E20053" s="43">
        <v>3</v>
      </c>
      <c r="F20053" s="44" t="s">
        <v>23</v>
      </c>
    </row>
    <row r="20054" spans="2:6" s="16" customFormat="1" ht="15" customHeight="1">
      <c r="B20054" s="40" t="s">
        <v>19772</v>
      </c>
      <c r="C20054" s="41" t="s">
        <v>3155</v>
      </c>
      <c r="D20054" s="42">
        <v>25.38</v>
      </c>
      <c r="E20054" s="43">
        <v>3</v>
      </c>
      <c r="F20054" s="44" t="s">
        <v>23</v>
      </c>
    </row>
    <row r="20055" spans="2:6" s="16" customFormat="1" ht="15" customHeight="1">
      <c r="B20055" s="40" t="s">
        <v>19772</v>
      </c>
      <c r="C20055" s="41" t="s">
        <v>3155</v>
      </c>
      <c r="D20055" s="42">
        <v>25.38</v>
      </c>
      <c r="E20055" s="43">
        <v>5</v>
      </c>
      <c r="F20055" s="44" t="s">
        <v>23</v>
      </c>
    </row>
    <row r="20056" spans="2:6" s="16" customFormat="1" ht="15" customHeight="1">
      <c r="B20056" s="40" t="s">
        <v>19772</v>
      </c>
      <c r="C20056" s="41" t="s">
        <v>3155</v>
      </c>
      <c r="D20056" s="42">
        <v>25.38</v>
      </c>
      <c r="E20056" s="43">
        <v>765</v>
      </c>
      <c r="F20056" s="44" t="s">
        <v>23</v>
      </c>
    </row>
    <row r="20057" spans="2:6" s="16" customFormat="1" ht="15" customHeight="1">
      <c r="B20057" s="40" t="s">
        <v>19772</v>
      </c>
      <c r="C20057" s="41" t="s">
        <v>18821</v>
      </c>
      <c r="D20057" s="42">
        <v>25.375</v>
      </c>
      <c r="E20057" s="43">
        <v>1</v>
      </c>
      <c r="F20057" s="44" t="s">
        <v>23</v>
      </c>
    </row>
    <row r="20058" spans="2:6" s="16" customFormat="1" ht="15" customHeight="1">
      <c r="B20058" s="40" t="s">
        <v>19772</v>
      </c>
      <c r="C20058" s="41" t="s">
        <v>18821</v>
      </c>
      <c r="D20058" s="42">
        <v>25.375</v>
      </c>
      <c r="E20058" s="43">
        <v>1</v>
      </c>
      <c r="F20058" s="44" t="s">
        <v>23</v>
      </c>
    </row>
    <row r="20059" spans="2:6" s="16" customFormat="1" ht="15" customHeight="1">
      <c r="B20059" s="40" t="s">
        <v>19772</v>
      </c>
      <c r="C20059" s="41" t="s">
        <v>18821</v>
      </c>
      <c r="D20059" s="42">
        <v>25.375</v>
      </c>
      <c r="E20059" s="43">
        <v>1</v>
      </c>
      <c r="F20059" s="44" t="s">
        <v>23</v>
      </c>
    </row>
    <row r="20060" spans="2:6" s="16" customFormat="1" ht="15" customHeight="1">
      <c r="B20060" s="40" t="s">
        <v>19772</v>
      </c>
      <c r="C20060" s="41" t="s">
        <v>18821</v>
      </c>
      <c r="D20060" s="42">
        <v>25.375</v>
      </c>
      <c r="E20060" s="43">
        <v>1</v>
      </c>
      <c r="F20060" s="44" t="s">
        <v>23</v>
      </c>
    </row>
    <row r="20061" spans="2:6" s="16" customFormat="1" ht="15" customHeight="1">
      <c r="B20061" s="40" t="s">
        <v>19772</v>
      </c>
      <c r="C20061" s="41" t="s">
        <v>18821</v>
      </c>
      <c r="D20061" s="42">
        <v>25.375</v>
      </c>
      <c r="E20061" s="43">
        <v>1</v>
      </c>
      <c r="F20061" s="44" t="s">
        <v>23</v>
      </c>
    </row>
    <row r="20062" spans="2:6" s="16" customFormat="1" ht="15" customHeight="1">
      <c r="B20062" s="40" t="s">
        <v>19772</v>
      </c>
      <c r="C20062" s="41" t="s">
        <v>18821</v>
      </c>
      <c r="D20062" s="42">
        <v>25.375</v>
      </c>
      <c r="E20062" s="43">
        <v>2</v>
      </c>
      <c r="F20062" s="44" t="s">
        <v>23</v>
      </c>
    </row>
    <row r="20063" spans="2:6" s="16" customFormat="1" ht="15" customHeight="1">
      <c r="B20063" s="40" t="s">
        <v>19772</v>
      </c>
      <c r="C20063" s="41" t="s">
        <v>18821</v>
      </c>
      <c r="D20063" s="42">
        <v>25.375</v>
      </c>
      <c r="E20063" s="43">
        <v>2</v>
      </c>
      <c r="F20063" s="44" t="s">
        <v>23</v>
      </c>
    </row>
    <row r="20064" spans="2:6" s="16" customFormat="1" ht="15" customHeight="1">
      <c r="B20064" s="40" t="s">
        <v>19772</v>
      </c>
      <c r="C20064" s="41" t="s">
        <v>18821</v>
      </c>
      <c r="D20064" s="42">
        <v>25.375</v>
      </c>
      <c r="E20064" s="43">
        <v>4</v>
      </c>
      <c r="F20064" s="44" t="s">
        <v>23</v>
      </c>
    </row>
    <row r="20065" spans="2:6" s="16" customFormat="1" ht="15" customHeight="1">
      <c r="B20065" s="40" t="s">
        <v>19772</v>
      </c>
      <c r="C20065" s="41" t="s">
        <v>4696</v>
      </c>
      <c r="D20065" s="42">
        <v>25.38</v>
      </c>
      <c r="E20065" s="43">
        <v>1</v>
      </c>
      <c r="F20065" s="44" t="s">
        <v>23</v>
      </c>
    </row>
    <row r="20066" spans="2:6" s="16" customFormat="1" ht="15" customHeight="1">
      <c r="B20066" s="40" t="s">
        <v>19772</v>
      </c>
      <c r="C20066" s="41" t="s">
        <v>4696</v>
      </c>
      <c r="D20066" s="42">
        <v>25.38</v>
      </c>
      <c r="E20066" s="43">
        <v>3</v>
      </c>
      <c r="F20066" s="44" t="s">
        <v>23</v>
      </c>
    </row>
    <row r="20067" spans="2:6" s="16" customFormat="1" ht="15" customHeight="1">
      <c r="B20067" s="40" t="s">
        <v>19772</v>
      </c>
      <c r="C20067" s="41" t="s">
        <v>15552</v>
      </c>
      <c r="D20067" s="42">
        <v>25.37</v>
      </c>
      <c r="E20067" s="43">
        <v>1</v>
      </c>
      <c r="F20067" s="44" t="s">
        <v>23</v>
      </c>
    </row>
    <row r="20068" spans="2:6" s="16" customFormat="1" ht="15" customHeight="1">
      <c r="B20068" s="40" t="s">
        <v>19772</v>
      </c>
      <c r="C20068" s="41" t="s">
        <v>15552</v>
      </c>
      <c r="D20068" s="42">
        <v>25.37</v>
      </c>
      <c r="E20068" s="43">
        <v>1</v>
      </c>
      <c r="F20068" s="44" t="s">
        <v>23</v>
      </c>
    </row>
    <row r="20069" spans="2:6" s="16" customFormat="1" ht="15" customHeight="1">
      <c r="B20069" s="40" t="s">
        <v>19772</v>
      </c>
      <c r="C20069" s="41" t="s">
        <v>15552</v>
      </c>
      <c r="D20069" s="42">
        <v>25.37</v>
      </c>
      <c r="E20069" s="43">
        <v>1</v>
      </c>
      <c r="F20069" s="44" t="s">
        <v>23</v>
      </c>
    </row>
    <row r="20070" spans="2:6" s="16" customFormat="1" ht="15" customHeight="1">
      <c r="B20070" s="40" t="s">
        <v>19772</v>
      </c>
      <c r="C20070" s="41" t="s">
        <v>15552</v>
      </c>
      <c r="D20070" s="42">
        <v>25.37</v>
      </c>
      <c r="E20070" s="43">
        <v>1</v>
      </c>
      <c r="F20070" s="44" t="s">
        <v>23</v>
      </c>
    </row>
    <row r="20071" spans="2:6" s="16" customFormat="1" ht="15" customHeight="1">
      <c r="B20071" s="40" t="s">
        <v>19772</v>
      </c>
      <c r="C20071" s="41" t="s">
        <v>15552</v>
      </c>
      <c r="D20071" s="42">
        <v>25.37</v>
      </c>
      <c r="E20071" s="43">
        <v>1</v>
      </c>
      <c r="F20071" s="44" t="s">
        <v>23</v>
      </c>
    </row>
    <row r="20072" spans="2:6" s="16" customFormat="1" ht="15" customHeight="1">
      <c r="B20072" s="40" t="s">
        <v>19772</v>
      </c>
      <c r="C20072" s="41" t="s">
        <v>15552</v>
      </c>
      <c r="D20072" s="42">
        <v>25.37</v>
      </c>
      <c r="E20072" s="43">
        <v>1</v>
      </c>
      <c r="F20072" s="44" t="s">
        <v>23</v>
      </c>
    </row>
    <row r="20073" spans="2:6" s="16" customFormat="1" ht="15" customHeight="1">
      <c r="B20073" s="40" t="s">
        <v>19772</v>
      </c>
      <c r="C20073" s="41" t="s">
        <v>15552</v>
      </c>
      <c r="D20073" s="42">
        <v>25.37</v>
      </c>
      <c r="E20073" s="43">
        <v>1</v>
      </c>
      <c r="F20073" s="44" t="s">
        <v>23</v>
      </c>
    </row>
    <row r="20074" spans="2:6" s="16" customFormat="1" ht="15" customHeight="1">
      <c r="B20074" s="40" t="s">
        <v>19772</v>
      </c>
      <c r="C20074" s="41" t="s">
        <v>15552</v>
      </c>
      <c r="D20074" s="42">
        <v>25.37</v>
      </c>
      <c r="E20074" s="43">
        <v>1</v>
      </c>
      <c r="F20074" s="44" t="s">
        <v>23</v>
      </c>
    </row>
    <row r="20075" spans="2:6" s="16" customFormat="1" ht="15" customHeight="1">
      <c r="B20075" s="40" t="s">
        <v>19772</v>
      </c>
      <c r="C20075" s="41" t="s">
        <v>15552</v>
      </c>
      <c r="D20075" s="42">
        <v>25.37</v>
      </c>
      <c r="E20075" s="43">
        <v>1</v>
      </c>
      <c r="F20075" s="44" t="s">
        <v>23</v>
      </c>
    </row>
    <row r="20076" spans="2:6" s="16" customFormat="1" ht="15" customHeight="1">
      <c r="B20076" s="40" t="s">
        <v>19772</v>
      </c>
      <c r="C20076" s="41" t="s">
        <v>15552</v>
      </c>
      <c r="D20076" s="42">
        <v>25.37</v>
      </c>
      <c r="E20076" s="43">
        <v>1</v>
      </c>
      <c r="F20076" s="44" t="s">
        <v>23</v>
      </c>
    </row>
    <row r="20077" spans="2:6" s="16" customFormat="1" ht="15" customHeight="1">
      <c r="B20077" s="40" t="s">
        <v>19772</v>
      </c>
      <c r="C20077" s="41" t="s">
        <v>15552</v>
      </c>
      <c r="D20077" s="42">
        <v>25.37</v>
      </c>
      <c r="E20077" s="43">
        <v>1</v>
      </c>
      <c r="F20077" s="44" t="s">
        <v>23</v>
      </c>
    </row>
    <row r="20078" spans="2:6" s="16" customFormat="1" ht="15" customHeight="1">
      <c r="B20078" s="40" t="s">
        <v>19772</v>
      </c>
      <c r="C20078" s="41" t="s">
        <v>15552</v>
      </c>
      <c r="D20078" s="42">
        <v>25.37</v>
      </c>
      <c r="E20078" s="43">
        <v>1</v>
      </c>
      <c r="F20078" s="44" t="s">
        <v>23</v>
      </c>
    </row>
    <row r="20079" spans="2:6" s="16" customFormat="1" ht="15" customHeight="1">
      <c r="B20079" s="40" t="s">
        <v>19772</v>
      </c>
      <c r="C20079" s="41" t="s">
        <v>15552</v>
      </c>
      <c r="D20079" s="42">
        <v>25.37</v>
      </c>
      <c r="E20079" s="43">
        <v>1</v>
      </c>
      <c r="F20079" s="44" t="s">
        <v>23</v>
      </c>
    </row>
    <row r="20080" spans="2:6" s="16" customFormat="1" ht="15" customHeight="1">
      <c r="B20080" s="40" t="s">
        <v>19772</v>
      </c>
      <c r="C20080" s="41" t="s">
        <v>15552</v>
      </c>
      <c r="D20080" s="42">
        <v>25.37</v>
      </c>
      <c r="E20080" s="43">
        <v>1</v>
      </c>
      <c r="F20080" s="44" t="s">
        <v>23</v>
      </c>
    </row>
    <row r="20081" spans="2:6" s="16" customFormat="1" ht="15" customHeight="1">
      <c r="B20081" s="40" t="s">
        <v>19772</v>
      </c>
      <c r="C20081" s="41" t="s">
        <v>15552</v>
      </c>
      <c r="D20081" s="42">
        <v>25.37</v>
      </c>
      <c r="E20081" s="43">
        <v>1</v>
      </c>
      <c r="F20081" s="44" t="s">
        <v>23</v>
      </c>
    </row>
    <row r="20082" spans="2:6" s="16" customFormat="1" ht="15" customHeight="1">
      <c r="B20082" s="40" t="s">
        <v>19772</v>
      </c>
      <c r="C20082" s="41" t="s">
        <v>15552</v>
      </c>
      <c r="D20082" s="42">
        <v>25.37</v>
      </c>
      <c r="E20082" s="43">
        <v>1</v>
      </c>
      <c r="F20082" s="44" t="s">
        <v>23</v>
      </c>
    </row>
    <row r="20083" spans="2:6" s="16" customFormat="1" ht="15" customHeight="1">
      <c r="B20083" s="40" t="s">
        <v>19772</v>
      </c>
      <c r="C20083" s="41" t="s">
        <v>15552</v>
      </c>
      <c r="D20083" s="42">
        <v>25.37</v>
      </c>
      <c r="E20083" s="43">
        <v>2</v>
      </c>
      <c r="F20083" s="44" t="s">
        <v>23</v>
      </c>
    </row>
    <row r="20084" spans="2:6" s="16" customFormat="1" ht="15" customHeight="1">
      <c r="B20084" s="40" t="s">
        <v>19772</v>
      </c>
      <c r="C20084" s="41" t="s">
        <v>15552</v>
      </c>
      <c r="D20084" s="42">
        <v>25.37</v>
      </c>
      <c r="E20084" s="43">
        <v>2</v>
      </c>
      <c r="F20084" s="44" t="s">
        <v>23</v>
      </c>
    </row>
    <row r="20085" spans="2:6" s="16" customFormat="1" ht="15" customHeight="1">
      <c r="B20085" s="40" t="s">
        <v>19772</v>
      </c>
      <c r="C20085" s="41" t="s">
        <v>15552</v>
      </c>
      <c r="D20085" s="42">
        <v>25.37</v>
      </c>
      <c r="E20085" s="43">
        <v>3</v>
      </c>
      <c r="F20085" s="44" t="s">
        <v>23</v>
      </c>
    </row>
    <row r="20086" spans="2:6" s="16" customFormat="1" ht="15" customHeight="1">
      <c r="B20086" s="40" t="s">
        <v>19772</v>
      </c>
      <c r="C20086" s="41" t="s">
        <v>15552</v>
      </c>
      <c r="D20086" s="42">
        <v>25.37</v>
      </c>
      <c r="E20086" s="43">
        <v>3</v>
      </c>
      <c r="F20086" s="44" t="s">
        <v>23</v>
      </c>
    </row>
    <row r="20087" spans="2:6" s="16" customFormat="1" ht="15" customHeight="1">
      <c r="B20087" s="40" t="s">
        <v>19772</v>
      </c>
      <c r="C20087" s="41" t="s">
        <v>15552</v>
      </c>
      <c r="D20087" s="42">
        <v>25.37</v>
      </c>
      <c r="E20087" s="43">
        <v>3</v>
      </c>
      <c r="F20087" s="44" t="s">
        <v>23</v>
      </c>
    </row>
    <row r="20088" spans="2:6" s="16" customFormat="1" ht="15" customHeight="1">
      <c r="B20088" s="40" t="s">
        <v>19772</v>
      </c>
      <c r="C20088" s="41" t="s">
        <v>15552</v>
      </c>
      <c r="D20088" s="42">
        <v>25.37</v>
      </c>
      <c r="E20088" s="43">
        <v>3</v>
      </c>
      <c r="F20088" s="44" t="s">
        <v>23</v>
      </c>
    </row>
    <row r="20089" spans="2:6" s="16" customFormat="1" ht="15" customHeight="1">
      <c r="B20089" s="40" t="s">
        <v>19772</v>
      </c>
      <c r="C20089" s="41" t="s">
        <v>15552</v>
      </c>
      <c r="D20089" s="42">
        <v>25.37</v>
      </c>
      <c r="E20089" s="43">
        <v>4</v>
      </c>
      <c r="F20089" s="44" t="s">
        <v>23</v>
      </c>
    </row>
    <row r="20090" spans="2:6" s="16" customFormat="1" ht="15" customHeight="1">
      <c r="B20090" s="40" t="s">
        <v>19772</v>
      </c>
      <c r="C20090" s="41" t="s">
        <v>15552</v>
      </c>
      <c r="D20090" s="42">
        <v>25.37</v>
      </c>
      <c r="E20090" s="43">
        <v>4</v>
      </c>
      <c r="F20090" s="44" t="s">
        <v>23</v>
      </c>
    </row>
    <row r="20091" spans="2:6" s="16" customFormat="1" ht="15" customHeight="1">
      <c r="B20091" s="40" t="s">
        <v>19772</v>
      </c>
      <c r="C20091" s="41" t="s">
        <v>15552</v>
      </c>
      <c r="D20091" s="42">
        <v>25.37</v>
      </c>
      <c r="E20091" s="43">
        <v>5</v>
      </c>
      <c r="F20091" s="44" t="s">
        <v>23</v>
      </c>
    </row>
    <row r="20092" spans="2:6" s="16" customFormat="1" ht="15" customHeight="1">
      <c r="B20092" s="40" t="s">
        <v>19772</v>
      </c>
      <c r="C20092" s="41" t="s">
        <v>15552</v>
      </c>
      <c r="D20092" s="42">
        <v>25.37</v>
      </c>
      <c r="E20092" s="43">
        <v>5</v>
      </c>
      <c r="F20092" s="44" t="s">
        <v>23</v>
      </c>
    </row>
    <row r="20093" spans="2:6" s="16" customFormat="1" ht="15" customHeight="1">
      <c r="B20093" s="40" t="s">
        <v>19772</v>
      </c>
      <c r="C20093" s="41" t="s">
        <v>15552</v>
      </c>
      <c r="D20093" s="42">
        <v>25.37</v>
      </c>
      <c r="E20093" s="43">
        <v>5</v>
      </c>
      <c r="F20093" s="44" t="s">
        <v>23</v>
      </c>
    </row>
    <row r="20094" spans="2:6" s="16" customFormat="1" ht="15" customHeight="1">
      <c r="B20094" s="40" t="s">
        <v>19772</v>
      </c>
      <c r="C20094" s="41" t="s">
        <v>15552</v>
      </c>
      <c r="D20094" s="42">
        <v>25.37</v>
      </c>
      <c r="E20094" s="43">
        <v>5</v>
      </c>
      <c r="F20094" s="44" t="s">
        <v>23</v>
      </c>
    </row>
    <row r="20095" spans="2:6" s="16" customFormat="1" ht="15" customHeight="1">
      <c r="B20095" s="40" t="s">
        <v>19772</v>
      </c>
      <c r="C20095" s="41" t="s">
        <v>15552</v>
      </c>
      <c r="D20095" s="42">
        <v>25.37</v>
      </c>
      <c r="E20095" s="43">
        <v>5</v>
      </c>
      <c r="F20095" s="44" t="s">
        <v>23</v>
      </c>
    </row>
    <row r="20096" spans="2:6" s="16" customFormat="1" ht="15" customHeight="1">
      <c r="B20096" s="40" t="s">
        <v>19772</v>
      </c>
      <c r="C20096" s="41" t="s">
        <v>20088</v>
      </c>
      <c r="D20096" s="42">
        <v>25.38</v>
      </c>
      <c r="E20096" s="43">
        <v>1</v>
      </c>
      <c r="F20096" s="44" t="s">
        <v>23</v>
      </c>
    </row>
    <row r="20097" spans="2:6" s="16" customFormat="1" ht="15" customHeight="1">
      <c r="B20097" s="40" t="s">
        <v>19772</v>
      </c>
      <c r="C20097" s="41" t="s">
        <v>20088</v>
      </c>
      <c r="D20097" s="42">
        <v>25.38</v>
      </c>
      <c r="E20097" s="43">
        <v>1</v>
      </c>
      <c r="F20097" s="44" t="s">
        <v>23</v>
      </c>
    </row>
    <row r="20098" spans="2:6" s="16" customFormat="1" ht="15" customHeight="1">
      <c r="B20098" s="40" t="s">
        <v>19772</v>
      </c>
      <c r="C20098" s="41" t="s">
        <v>10335</v>
      </c>
      <c r="D20098" s="42">
        <v>25.375</v>
      </c>
      <c r="E20098" s="43">
        <v>1</v>
      </c>
      <c r="F20098" s="44" t="s">
        <v>23</v>
      </c>
    </row>
    <row r="20099" spans="2:6" s="16" customFormat="1" ht="15" customHeight="1">
      <c r="B20099" s="40" t="s">
        <v>19772</v>
      </c>
      <c r="C20099" s="41" t="s">
        <v>10335</v>
      </c>
      <c r="D20099" s="42">
        <v>25.375</v>
      </c>
      <c r="E20099" s="43">
        <v>1</v>
      </c>
      <c r="F20099" s="44" t="s">
        <v>23</v>
      </c>
    </row>
    <row r="20100" spans="2:6" s="16" customFormat="1" ht="15" customHeight="1">
      <c r="B20100" s="40" t="s">
        <v>19772</v>
      </c>
      <c r="C20100" s="41" t="s">
        <v>10335</v>
      </c>
      <c r="D20100" s="42">
        <v>25.375</v>
      </c>
      <c r="E20100" s="43">
        <v>1</v>
      </c>
      <c r="F20100" s="44" t="s">
        <v>23</v>
      </c>
    </row>
    <row r="20101" spans="2:6" s="16" customFormat="1" ht="15" customHeight="1">
      <c r="B20101" s="40" t="s">
        <v>19772</v>
      </c>
      <c r="C20101" s="41" t="s">
        <v>20089</v>
      </c>
      <c r="D20101" s="42">
        <v>25.37</v>
      </c>
      <c r="E20101" s="43">
        <v>1</v>
      </c>
      <c r="F20101" s="44" t="s">
        <v>23</v>
      </c>
    </row>
    <row r="20102" spans="2:6" s="16" customFormat="1" ht="15" customHeight="1">
      <c r="B20102" s="40" t="s">
        <v>19772</v>
      </c>
      <c r="C20102" s="41" t="s">
        <v>20089</v>
      </c>
      <c r="D20102" s="42">
        <v>25.37</v>
      </c>
      <c r="E20102" s="43">
        <v>2</v>
      </c>
      <c r="F20102" s="44" t="s">
        <v>23</v>
      </c>
    </row>
    <row r="20103" spans="2:6" s="16" customFormat="1" ht="15" customHeight="1">
      <c r="B20103" s="40" t="s">
        <v>19772</v>
      </c>
      <c r="C20103" s="41" t="s">
        <v>9481</v>
      </c>
      <c r="D20103" s="42">
        <v>25.36</v>
      </c>
      <c r="E20103" s="43">
        <v>1</v>
      </c>
      <c r="F20103" s="44" t="s">
        <v>23</v>
      </c>
    </row>
    <row r="20104" spans="2:6" s="16" customFormat="1" ht="15" customHeight="1">
      <c r="B20104" s="40" t="s">
        <v>19772</v>
      </c>
      <c r="C20104" s="41" t="s">
        <v>9481</v>
      </c>
      <c r="D20104" s="42">
        <v>25.36</v>
      </c>
      <c r="E20104" s="43">
        <v>1</v>
      </c>
      <c r="F20104" s="44" t="s">
        <v>23</v>
      </c>
    </row>
    <row r="20105" spans="2:6" s="16" customFormat="1" ht="15" customHeight="1">
      <c r="B20105" s="40" t="s">
        <v>19772</v>
      </c>
      <c r="C20105" s="41" t="s">
        <v>9481</v>
      </c>
      <c r="D20105" s="42">
        <v>25.36</v>
      </c>
      <c r="E20105" s="43">
        <v>1</v>
      </c>
      <c r="F20105" s="44" t="s">
        <v>23</v>
      </c>
    </row>
    <row r="20106" spans="2:6" s="16" customFormat="1" ht="15" customHeight="1">
      <c r="B20106" s="40" t="s">
        <v>19772</v>
      </c>
      <c r="C20106" s="41" t="s">
        <v>9481</v>
      </c>
      <c r="D20106" s="42">
        <v>25.36</v>
      </c>
      <c r="E20106" s="43">
        <v>1</v>
      </c>
      <c r="F20106" s="44" t="s">
        <v>23</v>
      </c>
    </row>
    <row r="20107" spans="2:6" s="16" customFormat="1" ht="15" customHeight="1">
      <c r="B20107" s="40" t="s">
        <v>19772</v>
      </c>
      <c r="C20107" s="41" t="s">
        <v>9481</v>
      </c>
      <c r="D20107" s="42">
        <v>25.36</v>
      </c>
      <c r="E20107" s="43">
        <v>1</v>
      </c>
      <c r="F20107" s="44" t="s">
        <v>23</v>
      </c>
    </row>
    <row r="20108" spans="2:6" s="16" customFormat="1" ht="15" customHeight="1">
      <c r="B20108" s="40" t="s">
        <v>19772</v>
      </c>
      <c r="C20108" s="41" t="s">
        <v>9481</v>
      </c>
      <c r="D20108" s="42">
        <v>25.36</v>
      </c>
      <c r="E20108" s="43">
        <v>1</v>
      </c>
      <c r="F20108" s="44" t="s">
        <v>23</v>
      </c>
    </row>
    <row r="20109" spans="2:6" s="16" customFormat="1" ht="15" customHeight="1">
      <c r="B20109" s="40" t="s">
        <v>19772</v>
      </c>
      <c r="C20109" s="41" t="s">
        <v>9481</v>
      </c>
      <c r="D20109" s="42">
        <v>25.364999999999998</v>
      </c>
      <c r="E20109" s="43">
        <v>1</v>
      </c>
      <c r="F20109" s="44" t="s">
        <v>23</v>
      </c>
    </row>
    <row r="20110" spans="2:6" s="16" customFormat="1" ht="15" customHeight="1">
      <c r="B20110" s="40" t="s">
        <v>19772</v>
      </c>
      <c r="C20110" s="41" t="s">
        <v>9481</v>
      </c>
      <c r="D20110" s="42">
        <v>25.364999999999998</v>
      </c>
      <c r="E20110" s="43">
        <v>1</v>
      </c>
      <c r="F20110" s="44" t="s">
        <v>23</v>
      </c>
    </row>
    <row r="20111" spans="2:6" s="16" customFormat="1" ht="15" customHeight="1">
      <c r="B20111" s="40" t="s">
        <v>19772</v>
      </c>
      <c r="C20111" s="41" t="s">
        <v>9481</v>
      </c>
      <c r="D20111" s="42">
        <v>25.364999999999998</v>
      </c>
      <c r="E20111" s="43">
        <v>1</v>
      </c>
      <c r="F20111" s="44" t="s">
        <v>23</v>
      </c>
    </row>
    <row r="20112" spans="2:6" s="16" customFormat="1" ht="15" customHeight="1">
      <c r="B20112" s="40" t="s">
        <v>19772</v>
      </c>
      <c r="C20112" s="41" t="s">
        <v>9481</v>
      </c>
      <c r="D20112" s="42">
        <v>25.364999999999998</v>
      </c>
      <c r="E20112" s="43">
        <v>1</v>
      </c>
      <c r="F20112" s="44" t="s">
        <v>23</v>
      </c>
    </row>
    <row r="20113" spans="2:6" s="16" customFormat="1" ht="15" customHeight="1">
      <c r="B20113" s="40" t="s">
        <v>19772</v>
      </c>
      <c r="C20113" s="41" t="s">
        <v>9481</v>
      </c>
      <c r="D20113" s="42">
        <v>25.364999999999998</v>
      </c>
      <c r="E20113" s="43">
        <v>1</v>
      </c>
      <c r="F20113" s="44" t="s">
        <v>23</v>
      </c>
    </row>
    <row r="20114" spans="2:6" s="16" customFormat="1" ht="15" customHeight="1">
      <c r="B20114" s="40" t="s">
        <v>19772</v>
      </c>
      <c r="C20114" s="41" t="s">
        <v>9481</v>
      </c>
      <c r="D20114" s="42">
        <v>25.364999999999998</v>
      </c>
      <c r="E20114" s="43">
        <v>1</v>
      </c>
      <c r="F20114" s="44" t="s">
        <v>23</v>
      </c>
    </row>
    <row r="20115" spans="2:6" s="16" customFormat="1" ht="15" customHeight="1">
      <c r="B20115" s="40" t="s">
        <v>19772</v>
      </c>
      <c r="C20115" s="41" t="s">
        <v>9481</v>
      </c>
      <c r="D20115" s="42">
        <v>25.364999999999998</v>
      </c>
      <c r="E20115" s="43">
        <v>1</v>
      </c>
      <c r="F20115" s="44" t="s">
        <v>23</v>
      </c>
    </row>
    <row r="20116" spans="2:6" s="16" customFormat="1" ht="15" customHeight="1">
      <c r="B20116" s="40" t="s">
        <v>19772</v>
      </c>
      <c r="C20116" s="41" t="s">
        <v>9481</v>
      </c>
      <c r="D20116" s="42">
        <v>25.364999999999998</v>
      </c>
      <c r="E20116" s="43">
        <v>1</v>
      </c>
      <c r="F20116" s="44" t="s">
        <v>23</v>
      </c>
    </row>
    <row r="20117" spans="2:6" s="16" customFormat="1" ht="15" customHeight="1">
      <c r="B20117" s="40" t="s">
        <v>19772</v>
      </c>
      <c r="C20117" s="41" t="s">
        <v>9481</v>
      </c>
      <c r="D20117" s="42">
        <v>25.36</v>
      </c>
      <c r="E20117" s="43">
        <v>2</v>
      </c>
      <c r="F20117" s="44" t="s">
        <v>23</v>
      </c>
    </row>
    <row r="20118" spans="2:6" s="16" customFormat="1" ht="15" customHeight="1">
      <c r="B20118" s="40" t="s">
        <v>19772</v>
      </c>
      <c r="C20118" s="41" t="s">
        <v>9481</v>
      </c>
      <c r="D20118" s="42">
        <v>25.36</v>
      </c>
      <c r="E20118" s="43">
        <v>2</v>
      </c>
      <c r="F20118" s="44" t="s">
        <v>23</v>
      </c>
    </row>
    <row r="20119" spans="2:6" s="16" customFormat="1" ht="15" customHeight="1">
      <c r="B20119" s="40" t="s">
        <v>19772</v>
      </c>
      <c r="C20119" s="41" t="s">
        <v>9481</v>
      </c>
      <c r="D20119" s="42">
        <v>25.36</v>
      </c>
      <c r="E20119" s="43">
        <v>2</v>
      </c>
      <c r="F20119" s="44" t="s">
        <v>23</v>
      </c>
    </row>
    <row r="20120" spans="2:6" s="16" customFormat="1" ht="15" customHeight="1">
      <c r="B20120" s="40" t="s">
        <v>19772</v>
      </c>
      <c r="C20120" s="41" t="s">
        <v>9481</v>
      </c>
      <c r="D20120" s="42">
        <v>25.36</v>
      </c>
      <c r="E20120" s="43">
        <v>2</v>
      </c>
      <c r="F20120" s="44" t="s">
        <v>23</v>
      </c>
    </row>
    <row r="20121" spans="2:6" s="16" customFormat="1" ht="15" customHeight="1">
      <c r="B20121" s="40" t="s">
        <v>19772</v>
      </c>
      <c r="C20121" s="41" t="s">
        <v>9481</v>
      </c>
      <c r="D20121" s="42">
        <v>25.364999999999998</v>
      </c>
      <c r="E20121" s="43">
        <v>2</v>
      </c>
      <c r="F20121" s="44" t="s">
        <v>23</v>
      </c>
    </row>
    <row r="20122" spans="2:6" s="16" customFormat="1" ht="15" customHeight="1">
      <c r="B20122" s="40" t="s">
        <v>19772</v>
      </c>
      <c r="C20122" s="41" t="s">
        <v>9481</v>
      </c>
      <c r="D20122" s="42">
        <v>25.364999999999998</v>
      </c>
      <c r="E20122" s="43">
        <v>2</v>
      </c>
      <c r="F20122" s="44" t="s">
        <v>23</v>
      </c>
    </row>
    <row r="20123" spans="2:6" s="16" customFormat="1" ht="15" customHeight="1">
      <c r="B20123" s="40" t="s">
        <v>19772</v>
      </c>
      <c r="C20123" s="41" t="s">
        <v>9481</v>
      </c>
      <c r="D20123" s="42">
        <v>25.364999999999998</v>
      </c>
      <c r="E20123" s="43">
        <v>2</v>
      </c>
      <c r="F20123" s="44" t="s">
        <v>23</v>
      </c>
    </row>
    <row r="20124" spans="2:6" s="16" customFormat="1" ht="15" customHeight="1">
      <c r="B20124" s="40" t="s">
        <v>19772</v>
      </c>
      <c r="C20124" s="41" t="s">
        <v>9481</v>
      </c>
      <c r="D20124" s="42">
        <v>25.364999999999998</v>
      </c>
      <c r="E20124" s="43">
        <v>3</v>
      </c>
      <c r="F20124" s="44" t="s">
        <v>23</v>
      </c>
    </row>
    <row r="20125" spans="2:6" s="16" customFormat="1" ht="15" customHeight="1">
      <c r="B20125" s="40" t="s">
        <v>19772</v>
      </c>
      <c r="C20125" s="41" t="s">
        <v>9481</v>
      </c>
      <c r="D20125" s="42">
        <v>25.364999999999998</v>
      </c>
      <c r="E20125" s="43">
        <v>3</v>
      </c>
      <c r="F20125" s="44" t="s">
        <v>23</v>
      </c>
    </row>
    <row r="20126" spans="2:6" s="16" customFormat="1" ht="15" customHeight="1">
      <c r="B20126" s="40" t="s">
        <v>19772</v>
      </c>
      <c r="C20126" s="41" t="s">
        <v>9481</v>
      </c>
      <c r="D20126" s="42">
        <v>25.364999999999998</v>
      </c>
      <c r="E20126" s="43">
        <v>3</v>
      </c>
      <c r="F20126" s="44" t="s">
        <v>23</v>
      </c>
    </row>
    <row r="20127" spans="2:6" s="16" customFormat="1" ht="15" customHeight="1">
      <c r="B20127" s="40" t="s">
        <v>19772</v>
      </c>
      <c r="C20127" s="41" t="s">
        <v>9481</v>
      </c>
      <c r="D20127" s="42">
        <v>25.364999999999998</v>
      </c>
      <c r="E20127" s="43">
        <v>4</v>
      </c>
      <c r="F20127" s="44" t="s">
        <v>23</v>
      </c>
    </row>
    <row r="20128" spans="2:6" s="16" customFormat="1" ht="15" customHeight="1">
      <c r="B20128" s="40" t="s">
        <v>19772</v>
      </c>
      <c r="C20128" s="41" t="s">
        <v>9481</v>
      </c>
      <c r="D20128" s="42">
        <v>25.364999999999998</v>
      </c>
      <c r="E20128" s="43">
        <v>4</v>
      </c>
      <c r="F20128" s="44" t="s">
        <v>23</v>
      </c>
    </row>
    <row r="20129" spans="2:6" s="16" customFormat="1" ht="15" customHeight="1">
      <c r="B20129" s="40" t="s">
        <v>19772</v>
      </c>
      <c r="C20129" s="41" t="s">
        <v>9481</v>
      </c>
      <c r="D20129" s="42">
        <v>25.364999999999998</v>
      </c>
      <c r="E20129" s="43">
        <v>5</v>
      </c>
      <c r="F20129" s="44" t="s">
        <v>23</v>
      </c>
    </row>
    <row r="20130" spans="2:6" s="16" customFormat="1" ht="15" customHeight="1">
      <c r="B20130" s="40" t="s">
        <v>19772</v>
      </c>
      <c r="C20130" s="41" t="s">
        <v>9481</v>
      </c>
      <c r="D20130" s="42">
        <v>25.364999999999998</v>
      </c>
      <c r="E20130" s="43">
        <v>6</v>
      </c>
      <c r="F20130" s="44" t="s">
        <v>23</v>
      </c>
    </row>
    <row r="20131" spans="2:6" s="16" customFormat="1" ht="15" customHeight="1">
      <c r="B20131" s="40" t="s">
        <v>19772</v>
      </c>
      <c r="C20131" s="41" t="s">
        <v>9481</v>
      </c>
      <c r="D20131" s="42">
        <v>25.364999999999998</v>
      </c>
      <c r="E20131" s="43">
        <v>2065</v>
      </c>
      <c r="F20131" s="44" t="s">
        <v>23</v>
      </c>
    </row>
    <row r="20132" spans="2:6" s="16" customFormat="1" ht="15" customHeight="1">
      <c r="B20132" s="40" t="s">
        <v>19772</v>
      </c>
      <c r="C20132" s="41" t="s">
        <v>10664</v>
      </c>
      <c r="D20132" s="42">
        <v>25.355</v>
      </c>
      <c r="E20132" s="43">
        <v>1</v>
      </c>
      <c r="F20132" s="44" t="s">
        <v>23</v>
      </c>
    </row>
    <row r="20133" spans="2:6" s="16" customFormat="1" ht="15" customHeight="1">
      <c r="B20133" s="40" t="s">
        <v>19772</v>
      </c>
      <c r="C20133" s="41" t="s">
        <v>10664</v>
      </c>
      <c r="D20133" s="42">
        <v>25.355</v>
      </c>
      <c r="E20133" s="43">
        <v>1</v>
      </c>
      <c r="F20133" s="44" t="s">
        <v>23</v>
      </c>
    </row>
    <row r="20134" spans="2:6" s="16" customFormat="1" ht="15" customHeight="1">
      <c r="B20134" s="40" t="s">
        <v>19772</v>
      </c>
      <c r="C20134" s="41" t="s">
        <v>10664</v>
      </c>
      <c r="D20134" s="42">
        <v>25.355</v>
      </c>
      <c r="E20134" s="43">
        <v>2</v>
      </c>
      <c r="F20134" s="44" t="s">
        <v>23</v>
      </c>
    </row>
    <row r="20135" spans="2:6" s="16" customFormat="1" ht="15" customHeight="1">
      <c r="B20135" s="40" t="s">
        <v>19772</v>
      </c>
      <c r="C20135" s="41" t="s">
        <v>10664</v>
      </c>
      <c r="D20135" s="42">
        <v>25.355</v>
      </c>
      <c r="E20135" s="43">
        <v>2</v>
      </c>
      <c r="F20135" s="44" t="s">
        <v>23</v>
      </c>
    </row>
    <row r="20136" spans="2:6" s="16" customFormat="1" ht="15" customHeight="1">
      <c r="B20136" s="40" t="s">
        <v>19772</v>
      </c>
      <c r="C20136" s="41" t="s">
        <v>10664</v>
      </c>
      <c r="D20136" s="42">
        <v>25.355</v>
      </c>
      <c r="E20136" s="43">
        <v>2</v>
      </c>
      <c r="F20136" s="44" t="s">
        <v>23</v>
      </c>
    </row>
    <row r="20137" spans="2:6" s="16" customFormat="1" ht="15" customHeight="1">
      <c r="B20137" s="40" t="s">
        <v>19772</v>
      </c>
      <c r="C20137" s="41" t="s">
        <v>10664</v>
      </c>
      <c r="D20137" s="42">
        <v>25.355</v>
      </c>
      <c r="E20137" s="43">
        <v>2</v>
      </c>
      <c r="F20137" s="44" t="s">
        <v>23</v>
      </c>
    </row>
    <row r="20138" spans="2:6" s="16" customFormat="1" ht="15" customHeight="1">
      <c r="B20138" s="40" t="s">
        <v>19772</v>
      </c>
      <c r="C20138" s="41" t="s">
        <v>10664</v>
      </c>
      <c r="D20138" s="42">
        <v>25.355</v>
      </c>
      <c r="E20138" s="43">
        <v>2</v>
      </c>
      <c r="F20138" s="44" t="s">
        <v>23</v>
      </c>
    </row>
    <row r="20139" spans="2:6" s="16" customFormat="1" ht="15" customHeight="1">
      <c r="B20139" s="40" t="s">
        <v>19772</v>
      </c>
      <c r="C20139" s="41" t="s">
        <v>10664</v>
      </c>
      <c r="D20139" s="42">
        <v>25.355</v>
      </c>
      <c r="E20139" s="43">
        <v>3</v>
      </c>
      <c r="F20139" s="44" t="s">
        <v>23</v>
      </c>
    </row>
    <row r="20140" spans="2:6" s="16" customFormat="1" ht="15" customHeight="1">
      <c r="B20140" s="40" t="s">
        <v>19772</v>
      </c>
      <c r="C20140" s="41" t="s">
        <v>10664</v>
      </c>
      <c r="D20140" s="42">
        <v>25.355</v>
      </c>
      <c r="E20140" s="43">
        <v>3</v>
      </c>
      <c r="F20140" s="44" t="s">
        <v>23</v>
      </c>
    </row>
    <row r="20141" spans="2:6" s="16" customFormat="1" ht="15" customHeight="1">
      <c r="B20141" s="40" t="s">
        <v>19772</v>
      </c>
      <c r="C20141" s="41" t="s">
        <v>10664</v>
      </c>
      <c r="D20141" s="42">
        <v>25.355</v>
      </c>
      <c r="E20141" s="43">
        <v>3</v>
      </c>
      <c r="F20141" s="44" t="s">
        <v>23</v>
      </c>
    </row>
    <row r="20142" spans="2:6" s="16" customFormat="1" ht="15" customHeight="1">
      <c r="B20142" s="40" t="s">
        <v>19772</v>
      </c>
      <c r="C20142" s="41" t="s">
        <v>10664</v>
      </c>
      <c r="D20142" s="42">
        <v>25.355</v>
      </c>
      <c r="E20142" s="43">
        <v>3</v>
      </c>
      <c r="F20142" s="44" t="s">
        <v>23</v>
      </c>
    </row>
    <row r="20143" spans="2:6" s="16" customFormat="1" ht="15" customHeight="1">
      <c r="B20143" s="40" t="s">
        <v>19772</v>
      </c>
      <c r="C20143" s="41" t="s">
        <v>10664</v>
      </c>
      <c r="D20143" s="42">
        <v>25.355</v>
      </c>
      <c r="E20143" s="43">
        <v>4</v>
      </c>
      <c r="F20143" s="44" t="s">
        <v>23</v>
      </c>
    </row>
    <row r="20144" spans="2:6" s="16" customFormat="1" ht="15" customHeight="1">
      <c r="B20144" s="40" t="s">
        <v>19772</v>
      </c>
      <c r="C20144" s="41" t="s">
        <v>10664</v>
      </c>
      <c r="D20144" s="42">
        <v>25.355</v>
      </c>
      <c r="E20144" s="43">
        <v>4</v>
      </c>
      <c r="F20144" s="44" t="s">
        <v>23</v>
      </c>
    </row>
    <row r="20145" spans="2:6" s="16" customFormat="1" ht="15" customHeight="1">
      <c r="B20145" s="40" t="s">
        <v>19772</v>
      </c>
      <c r="C20145" s="41" t="s">
        <v>10664</v>
      </c>
      <c r="D20145" s="42">
        <v>25.355</v>
      </c>
      <c r="E20145" s="43">
        <v>4</v>
      </c>
      <c r="F20145" s="44" t="s">
        <v>23</v>
      </c>
    </row>
    <row r="20146" spans="2:6" s="16" customFormat="1" ht="15" customHeight="1">
      <c r="B20146" s="40" t="s">
        <v>19772</v>
      </c>
      <c r="C20146" s="41" t="s">
        <v>10664</v>
      </c>
      <c r="D20146" s="42">
        <v>25.355</v>
      </c>
      <c r="E20146" s="43">
        <v>4</v>
      </c>
      <c r="F20146" s="44" t="s">
        <v>23</v>
      </c>
    </row>
    <row r="20147" spans="2:6" s="16" customFormat="1" ht="15" customHeight="1">
      <c r="B20147" s="40" t="s">
        <v>19772</v>
      </c>
      <c r="C20147" s="41" t="s">
        <v>10664</v>
      </c>
      <c r="D20147" s="42">
        <v>25.355</v>
      </c>
      <c r="E20147" s="43">
        <v>4</v>
      </c>
      <c r="F20147" s="44" t="s">
        <v>23</v>
      </c>
    </row>
    <row r="20148" spans="2:6" s="16" customFormat="1" ht="15" customHeight="1">
      <c r="B20148" s="40" t="s">
        <v>19772</v>
      </c>
      <c r="C20148" s="41" t="s">
        <v>10664</v>
      </c>
      <c r="D20148" s="42">
        <v>25.355</v>
      </c>
      <c r="E20148" s="43">
        <v>4</v>
      </c>
      <c r="F20148" s="44" t="s">
        <v>23</v>
      </c>
    </row>
    <row r="20149" spans="2:6" s="16" customFormat="1" ht="15" customHeight="1">
      <c r="B20149" s="40" t="s">
        <v>19772</v>
      </c>
      <c r="C20149" s="41" t="s">
        <v>10664</v>
      </c>
      <c r="D20149" s="42">
        <v>25.355</v>
      </c>
      <c r="E20149" s="43">
        <v>4</v>
      </c>
      <c r="F20149" s="44" t="s">
        <v>23</v>
      </c>
    </row>
    <row r="20150" spans="2:6" s="16" customFormat="1" ht="15" customHeight="1">
      <c r="B20150" s="40" t="s">
        <v>19772</v>
      </c>
      <c r="C20150" s="41" t="s">
        <v>10664</v>
      </c>
      <c r="D20150" s="42">
        <v>25.355</v>
      </c>
      <c r="E20150" s="43">
        <v>4</v>
      </c>
      <c r="F20150" s="44" t="s">
        <v>23</v>
      </c>
    </row>
    <row r="20151" spans="2:6" s="16" customFormat="1" ht="15" customHeight="1">
      <c r="B20151" s="40" t="s">
        <v>19772</v>
      </c>
      <c r="C20151" s="41" t="s">
        <v>10664</v>
      </c>
      <c r="D20151" s="42">
        <v>25.355</v>
      </c>
      <c r="E20151" s="43">
        <v>170</v>
      </c>
      <c r="F20151" s="44" t="s">
        <v>23</v>
      </c>
    </row>
    <row r="20152" spans="2:6" s="16" customFormat="1" ht="15" customHeight="1">
      <c r="B20152" s="40" t="s">
        <v>19772</v>
      </c>
      <c r="C20152" s="41" t="s">
        <v>10664</v>
      </c>
      <c r="D20152" s="42">
        <v>25.355</v>
      </c>
      <c r="E20152" s="43">
        <v>611</v>
      </c>
      <c r="F20152" s="44" t="s">
        <v>23</v>
      </c>
    </row>
    <row r="20153" spans="2:6" s="16" customFormat="1" ht="15" customHeight="1">
      <c r="B20153" s="40" t="s">
        <v>19772</v>
      </c>
      <c r="C20153" s="41" t="s">
        <v>20090</v>
      </c>
      <c r="D20153" s="42">
        <v>25.35</v>
      </c>
      <c r="E20153" s="43">
        <v>1</v>
      </c>
      <c r="F20153" s="44" t="s">
        <v>23</v>
      </c>
    </row>
    <row r="20154" spans="2:6" s="16" customFormat="1" ht="15" customHeight="1">
      <c r="B20154" s="40" t="s">
        <v>19772</v>
      </c>
      <c r="C20154" s="41" t="s">
        <v>20090</v>
      </c>
      <c r="D20154" s="42">
        <v>25.35</v>
      </c>
      <c r="E20154" s="43">
        <v>2</v>
      </c>
      <c r="F20154" s="44" t="s">
        <v>23</v>
      </c>
    </row>
    <row r="20155" spans="2:6" s="16" customFormat="1" ht="15" customHeight="1">
      <c r="B20155" s="40" t="s">
        <v>19772</v>
      </c>
      <c r="C20155" s="41" t="s">
        <v>20090</v>
      </c>
      <c r="D20155" s="42">
        <v>25.35</v>
      </c>
      <c r="E20155" s="43">
        <v>2</v>
      </c>
      <c r="F20155" s="44" t="s">
        <v>23</v>
      </c>
    </row>
    <row r="20156" spans="2:6" s="16" customFormat="1" ht="15" customHeight="1">
      <c r="B20156" s="40" t="s">
        <v>19772</v>
      </c>
      <c r="C20156" s="41" t="s">
        <v>20090</v>
      </c>
      <c r="D20156" s="42">
        <v>25.35</v>
      </c>
      <c r="E20156" s="43">
        <v>2</v>
      </c>
      <c r="F20156" s="44" t="s">
        <v>23</v>
      </c>
    </row>
    <row r="20157" spans="2:6" s="16" customFormat="1" ht="15" customHeight="1">
      <c r="B20157" s="40" t="s">
        <v>19772</v>
      </c>
      <c r="C20157" s="41" t="s">
        <v>20090</v>
      </c>
      <c r="D20157" s="42">
        <v>25.35</v>
      </c>
      <c r="E20157" s="43">
        <v>4</v>
      </c>
      <c r="F20157" s="44" t="s">
        <v>23</v>
      </c>
    </row>
    <row r="20158" spans="2:6" s="16" customFormat="1" ht="15" customHeight="1">
      <c r="B20158" s="40" t="s">
        <v>19772</v>
      </c>
      <c r="C20158" s="41" t="s">
        <v>20090</v>
      </c>
      <c r="D20158" s="42">
        <v>25.35</v>
      </c>
      <c r="E20158" s="43">
        <v>4</v>
      </c>
      <c r="F20158" s="44" t="s">
        <v>23</v>
      </c>
    </row>
    <row r="20159" spans="2:6" s="16" customFormat="1" ht="15" customHeight="1">
      <c r="B20159" s="40" t="s">
        <v>19772</v>
      </c>
      <c r="C20159" s="41" t="s">
        <v>20090</v>
      </c>
      <c r="D20159" s="42">
        <v>25.35</v>
      </c>
      <c r="E20159" s="43">
        <v>4</v>
      </c>
      <c r="F20159" s="44" t="s">
        <v>23</v>
      </c>
    </row>
    <row r="20160" spans="2:6" s="16" customFormat="1" ht="15" customHeight="1">
      <c r="B20160" s="40" t="s">
        <v>19772</v>
      </c>
      <c r="C20160" s="41" t="s">
        <v>20090</v>
      </c>
      <c r="D20160" s="42">
        <v>25.35</v>
      </c>
      <c r="E20160" s="43">
        <v>4</v>
      </c>
      <c r="F20160" s="44" t="s">
        <v>23</v>
      </c>
    </row>
    <row r="20161" spans="2:6" s="16" customFormat="1" ht="15" customHeight="1">
      <c r="B20161" s="40" t="s">
        <v>19772</v>
      </c>
      <c r="C20161" s="41" t="s">
        <v>20091</v>
      </c>
      <c r="D20161" s="42">
        <v>25.344999999999999</v>
      </c>
      <c r="E20161" s="43">
        <v>1</v>
      </c>
      <c r="F20161" s="44" t="s">
        <v>23</v>
      </c>
    </row>
    <row r="20162" spans="2:6" s="16" customFormat="1" ht="15" customHeight="1">
      <c r="B20162" s="40" t="s">
        <v>19772</v>
      </c>
      <c r="C20162" s="41" t="s">
        <v>20091</v>
      </c>
      <c r="D20162" s="42">
        <v>25.344999999999999</v>
      </c>
      <c r="E20162" s="43">
        <v>1</v>
      </c>
      <c r="F20162" s="44" t="s">
        <v>23</v>
      </c>
    </row>
    <row r="20163" spans="2:6" s="16" customFormat="1" ht="15" customHeight="1">
      <c r="B20163" s="40" t="s">
        <v>19772</v>
      </c>
      <c r="C20163" s="41" t="s">
        <v>20091</v>
      </c>
      <c r="D20163" s="42">
        <v>25.344999999999999</v>
      </c>
      <c r="E20163" s="43">
        <v>1</v>
      </c>
      <c r="F20163" s="44" t="s">
        <v>23</v>
      </c>
    </row>
    <row r="20164" spans="2:6" s="16" customFormat="1" ht="15" customHeight="1">
      <c r="B20164" s="40" t="s">
        <v>19772</v>
      </c>
      <c r="C20164" s="41" t="s">
        <v>20091</v>
      </c>
      <c r="D20164" s="42">
        <v>25.344999999999999</v>
      </c>
      <c r="E20164" s="43">
        <v>1</v>
      </c>
      <c r="F20164" s="44" t="s">
        <v>23</v>
      </c>
    </row>
    <row r="20165" spans="2:6" s="16" customFormat="1" ht="15" customHeight="1">
      <c r="B20165" s="40" t="s">
        <v>19772</v>
      </c>
      <c r="C20165" s="41" t="s">
        <v>20091</v>
      </c>
      <c r="D20165" s="42">
        <v>25.344999999999999</v>
      </c>
      <c r="E20165" s="43">
        <v>1</v>
      </c>
      <c r="F20165" s="44" t="s">
        <v>23</v>
      </c>
    </row>
    <row r="20166" spans="2:6" s="16" customFormat="1" ht="15" customHeight="1">
      <c r="B20166" s="40" t="s">
        <v>19772</v>
      </c>
      <c r="C20166" s="41" t="s">
        <v>20091</v>
      </c>
      <c r="D20166" s="42">
        <v>25.344999999999999</v>
      </c>
      <c r="E20166" s="43">
        <v>2</v>
      </c>
      <c r="F20166" s="44" t="s">
        <v>23</v>
      </c>
    </row>
    <row r="20167" spans="2:6" s="16" customFormat="1" ht="15" customHeight="1">
      <c r="B20167" s="40" t="s">
        <v>19772</v>
      </c>
      <c r="C20167" s="41" t="s">
        <v>20091</v>
      </c>
      <c r="D20167" s="42">
        <v>25.344999999999999</v>
      </c>
      <c r="E20167" s="43">
        <v>2</v>
      </c>
      <c r="F20167" s="44" t="s">
        <v>23</v>
      </c>
    </row>
    <row r="20168" spans="2:6" s="16" customFormat="1" ht="15" customHeight="1">
      <c r="B20168" s="40" t="s">
        <v>19772</v>
      </c>
      <c r="C20168" s="41" t="s">
        <v>20091</v>
      </c>
      <c r="D20168" s="42">
        <v>25.344999999999999</v>
      </c>
      <c r="E20168" s="43">
        <v>2</v>
      </c>
      <c r="F20168" s="44" t="s">
        <v>23</v>
      </c>
    </row>
    <row r="20169" spans="2:6" s="16" customFormat="1" ht="15" customHeight="1">
      <c r="B20169" s="40" t="s">
        <v>19772</v>
      </c>
      <c r="C20169" s="41" t="s">
        <v>20091</v>
      </c>
      <c r="D20169" s="42">
        <v>25.344999999999999</v>
      </c>
      <c r="E20169" s="43">
        <v>2</v>
      </c>
      <c r="F20169" s="44" t="s">
        <v>23</v>
      </c>
    </row>
    <row r="20170" spans="2:6" s="16" customFormat="1" ht="15" customHeight="1">
      <c r="B20170" s="40" t="s">
        <v>19772</v>
      </c>
      <c r="C20170" s="41" t="s">
        <v>20091</v>
      </c>
      <c r="D20170" s="42">
        <v>25.344999999999999</v>
      </c>
      <c r="E20170" s="43">
        <v>2</v>
      </c>
      <c r="F20170" s="44" t="s">
        <v>23</v>
      </c>
    </row>
    <row r="20171" spans="2:6" s="16" customFormat="1" ht="15" customHeight="1">
      <c r="B20171" s="40" t="s">
        <v>19772</v>
      </c>
      <c r="C20171" s="41" t="s">
        <v>20091</v>
      </c>
      <c r="D20171" s="42">
        <v>25.344999999999999</v>
      </c>
      <c r="E20171" s="43">
        <v>2</v>
      </c>
      <c r="F20171" s="44" t="s">
        <v>23</v>
      </c>
    </row>
    <row r="20172" spans="2:6" s="16" customFormat="1" ht="15" customHeight="1">
      <c r="B20172" s="40" t="s">
        <v>19772</v>
      </c>
      <c r="C20172" s="41" t="s">
        <v>20091</v>
      </c>
      <c r="D20172" s="42">
        <v>25.344999999999999</v>
      </c>
      <c r="E20172" s="43">
        <v>2</v>
      </c>
      <c r="F20172" s="44" t="s">
        <v>23</v>
      </c>
    </row>
    <row r="20173" spans="2:6" s="16" customFormat="1" ht="15" customHeight="1">
      <c r="B20173" s="40" t="s">
        <v>19772</v>
      </c>
      <c r="C20173" s="41" t="s">
        <v>20091</v>
      </c>
      <c r="D20173" s="42">
        <v>25.344999999999999</v>
      </c>
      <c r="E20173" s="43">
        <v>2</v>
      </c>
      <c r="F20173" s="44" t="s">
        <v>23</v>
      </c>
    </row>
    <row r="20174" spans="2:6" s="16" customFormat="1" ht="15" customHeight="1">
      <c r="B20174" s="40" t="s">
        <v>19772</v>
      </c>
      <c r="C20174" s="41" t="s">
        <v>20091</v>
      </c>
      <c r="D20174" s="42">
        <v>25.344999999999999</v>
      </c>
      <c r="E20174" s="43">
        <v>2</v>
      </c>
      <c r="F20174" s="44" t="s">
        <v>23</v>
      </c>
    </row>
    <row r="20175" spans="2:6" s="16" customFormat="1" ht="15" customHeight="1">
      <c r="B20175" s="40" t="s">
        <v>19772</v>
      </c>
      <c r="C20175" s="41" t="s">
        <v>20091</v>
      </c>
      <c r="D20175" s="42">
        <v>25.344999999999999</v>
      </c>
      <c r="E20175" s="43">
        <v>2</v>
      </c>
      <c r="F20175" s="44" t="s">
        <v>23</v>
      </c>
    </row>
    <row r="20176" spans="2:6" s="16" customFormat="1" ht="15" customHeight="1">
      <c r="B20176" s="40" t="s">
        <v>19772</v>
      </c>
      <c r="C20176" s="41" t="s">
        <v>20091</v>
      </c>
      <c r="D20176" s="42">
        <v>25.344999999999999</v>
      </c>
      <c r="E20176" s="43">
        <v>3</v>
      </c>
      <c r="F20176" s="44" t="s">
        <v>23</v>
      </c>
    </row>
    <row r="20177" spans="2:6" s="16" customFormat="1" ht="15" customHeight="1">
      <c r="B20177" s="40" t="s">
        <v>19772</v>
      </c>
      <c r="C20177" s="41" t="s">
        <v>20091</v>
      </c>
      <c r="D20177" s="42">
        <v>25.344999999999999</v>
      </c>
      <c r="E20177" s="43">
        <v>5</v>
      </c>
      <c r="F20177" s="44" t="s">
        <v>23</v>
      </c>
    </row>
    <row r="20178" spans="2:6" s="16" customFormat="1" ht="15" customHeight="1">
      <c r="B20178" s="40" t="s">
        <v>19772</v>
      </c>
      <c r="C20178" s="41" t="s">
        <v>20091</v>
      </c>
      <c r="D20178" s="42">
        <v>25.344999999999999</v>
      </c>
      <c r="E20178" s="43">
        <v>531</v>
      </c>
      <c r="F20178" s="44" t="s">
        <v>23</v>
      </c>
    </row>
    <row r="20179" spans="2:6" s="16" customFormat="1" ht="15" customHeight="1">
      <c r="B20179" s="40" t="s">
        <v>19772</v>
      </c>
      <c r="C20179" s="41" t="s">
        <v>3159</v>
      </c>
      <c r="D20179" s="42">
        <v>25.34</v>
      </c>
      <c r="E20179" s="43">
        <v>1</v>
      </c>
      <c r="F20179" s="44" t="s">
        <v>23</v>
      </c>
    </row>
    <row r="20180" spans="2:6" s="16" customFormat="1" ht="15" customHeight="1">
      <c r="B20180" s="40" t="s">
        <v>19772</v>
      </c>
      <c r="C20180" s="41" t="s">
        <v>3159</v>
      </c>
      <c r="D20180" s="42">
        <v>25.34</v>
      </c>
      <c r="E20180" s="43">
        <v>1</v>
      </c>
      <c r="F20180" s="44" t="s">
        <v>23</v>
      </c>
    </row>
    <row r="20181" spans="2:6" s="16" customFormat="1" ht="15" customHeight="1">
      <c r="B20181" s="40" t="s">
        <v>19772</v>
      </c>
      <c r="C20181" s="41" t="s">
        <v>3159</v>
      </c>
      <c r="D20181" s="42">
        <v>25.34</v>
      </c>
      <c r="E20181" s="43">
        <v>1</v>
      </c>
      <c r="F20181" s="44" t="s">
        <v>23</v>
      </c>
    </row>
    <row r="20182" spans="2:6" s="16" customFormat="1" ht="15" customHeight="1">
      <c r="B20182" s="40" t="s">
        <v>19772</v>
      </c>
      <c r="C20182" s="41" t="s">
        <v>3159</v>
      </c>
      <c r="D20182" s="42">
        <v>25.34</v>
      </c>
      <c r="E20182" s="43">
        <v>1</v>
      </c>
      <c r="F20182" s="44" t="s">
        <v>23</v>
      </c>
    </row>
    <row r="20183" spans="2:6" s="16" customFormat="1" ht="15" customHeight="1">
      <c r="B20183" s="40" t="s">
        <v>19772</v>
      </c>
      <c r="C20183" s="41" t="s">
        <v>3159</v>
      </c>
      <c r="D20183" s="42">
        <v>25.34</v>
      </c>
      <c r="E20183" s="43">
        <v>2</v>
      </c>
      <c r="F20183" s="44" t="s">
        <v>23</v>
      </c>
    </row>
    <row r="20184" spans="2:6" s="16" customFormat="1" ht="15" customHeight="1">
      <c r="B20184" s="40" t="s">
        <v>19772</v>
      </c>
      <c r="C20184" s="41" t="s">
        <v>3159</v>
      </c>
      <c r="D20184" s="42">
        <v>25.34</v>
      </c>
      <c r="E20184" s="43">
        <v>2</v>
      </c>
      <c r="F20184" s="44" t="s">
        <v>23</v>
      </c>
    </row>
    <row r="20185" spans="2:6" s="16" customFormat="1" ht="15" customHeight="1">
      <c r="B20185" s="40" t="s">
        <v>19772</v>
      </c>
      <c r="C20185" s="41" t="s">
        <v>3159</v>
      </c>
      <c r="D20185" s="42">
        <v>25.34</v>
      </c>
      <c r="E20185" s="43">
        <v>2</v>
      </c>
      <c r="F20185" s="44" t="s">
        <v>23</v>
      </c>
    </row>
    <row r="20186" spans="2:6" s="16" customFormat="1" ht="15" customHeight="1">
      <c r="B20186" s="40" t="s">
        <v>19772</v>
      </c>
      <c r="C20186" s="41" t="s">
        <v>3159</v>
      </c>
      <c r="D20186" s="42">
        <v>25.34</v>
      </c>
      <c r="E20186" s="43">
        <v>2</v>
      </c>
      <c r="F20186" s="44" t="s">
        <v>23</v>
      </c>
    </row>
    <row r="20187" spans="2:6" s="16" customFormat="1" ht="15" customHeight="1">
      <c r="B20187" s="40" t="s">
        <v>19772</v>
      </c>
      <c r="C20187" s="41" t="s">
        <v>3159</v>
      </c>
      <c r="D20187" s="42">
        <v>25.34</v>
      </c>
      <c r="E20187" s="43">
        <v>2</v>
      </c>
      <c r="F20187" s="44" t="s">
        <v>23</v>
      </c>
    </row>
    <row r="20188" spans="2:6" s="16" customFormat="1" ht="15" customHeight="1">
      <c r="B20188" s="40" t="s">
        <v>19772</v>
      </c>
      <c r="C20188" s="41" t="s">
        <v>3918</v>
      </c>
      <c r="D20188" s="42">
        <v>25.344999999999999</v>
      </c>
      <c r="E20188" s="43">
        <v>1</v>
      </c>
      <c r="F20188" s="44" t="s">
        <v>23</v>
      </c>
    </row>
    <row r="20189" spans="2:6" s="16" customFormat="1" ht="15" customHeight="1">
      <c r="B20189" s="40" t="s">
        <v>19772</v>
      </c>
      <c r="C20189" s="41" t="s">
        <v>3918</v>
      </c>
      <c r="D20189" s="42">
        <v>25.344999999999999</v>
      </c>
      <c r="E20189" s="43">
        <v>1</v>
      </c>
      <c r="F20189" s="44" t="s">
        <v>23</v>
      </c>
    </row>
    <row r="20190" spans="2:6" s="16" customFormat="1" ht="15" customHeight="1">
      <c r="B20190" s="40" t="s">
        <v>19772</v>
      </c>
      <c r="C20190" s="41" t="s">
        <v>3918</v>
      </c>
      <c r="D20190" s="42">
        <v>25.344999999999999</v>
      </c>
      <c r="E20190" s="43">
        <v>1</v>
      </c>
      <c r="F20190" s="44" t="s">
        <v>23</v>
      </c>
    </row>
    <row r="20191" spans="2:6" s="16" customFormat="1" ht="15" customHeight="1">
      <c r="B20191" s="40" t="s">
        <v>19772</v>
      </c>
      <c r="C20191" s="41" t="s">
        <v>3918</v>
      </c>
      <c r="D20191" s="42">
        <v>25.344999999999999</v>
      </c>
      <c r="E20191" s="43">
        <v>1</v>
      </c>
      <c r="F20191" s="44" t="s">
        <v>23</v>
      </c>
    </row>
    <row r="20192" spans="2:6" s="16" customFormat="1" ht="15" customHeight="1">
      <c r="B20192" s="40" t="s">
        <v>19772</v>
      </c>
      <c r="C20192" s="41" t="s">
        <v>3918</v>
      </c>
      <c r="D20192" s="42">
        <v>25.344999999999999</v>
      </c>
      <c r="E20192" s="43">
        <v>1</v>
      </c>
      <c r="F20192" s="44" t="s">
        <v>23</v>
      </c>
    </row>
    <row r="20193" spans="2:6" s="16" customFormat="1" ht="15" customHeight="1">
      <c r="B20193" s="40" t="s">
        <v>19772</v>
      </c>
      <c r="C20193" s="41" t="s">
        <v>3918</v>
      </c>
      <c r="D20193" s="42">
        <v>25.344999999999999</v>
      </c>
      <c r="E20193" s="43">
        <v>1</v>
      </c>
      <c r="F20193" s="44" t="s">
        <v>23</v>
      </c>
    </row>
    <row r="20194" spans="2:6" s="16" customFormat="1" ht="15" customHeight="1">
      <c r="B20194" s="40" t="s">
        <v>19772</v>
      </c>
      <c r="C20194" s="41" t="s">
        <v>3918</v>
      </c>
      <c r="D20194" s="42">
        <v>25.35</v>
      </c>
      <c r="E20194" s="43">
        <v>1</v>
      </c>
      <c r="F20194" s="44" t="s">
        <v>23</v>
      </c>
    </row>
    <row r="20195" spans="2:6" s="16" customFormat="1" ht="15" customHeight="1">
      <c r="B20195" s="40" t="s">
        <v>19772</v>
      </c>
      <c r="C20195" s="41" t="s">
        <v>3918</v>
      </c>
      <c r="D20195" s="42">
        <v>25.35</v>
      </c>
      <c r="E20195" s="43">
        <v>1</v>
      </c>
      <c r="F20195" s="44" t="s">
        <v>23</v>
      </c>
    </row>
    <row r="20196" spans="2:6" s="16" customFormat="1" ht="15" customHeight="1">
      <c r="B20196" s="40" t="s">
        <v>19772</v>
      </c>
      <c r="C20196" s="41" t="s">
        <v>3918</v>
      </c>
      <c r="D20196" s="42">
        <v>25.35</v>
      </c>
      <c r="E20196" s="43">
        <v>1</v>
      </c>
      <c r="F20196" s="44" t="s">
        <v>23</v>
      </c>
    </row>
    <row r="20197" spans="2:6" s="16" customFormat="1" ht="15" customHeight="1">
      <c r="B20197" s="40" t="s">
        <v>19772</v>
      </c>
      <c r="C20197" s="41" t="s">
        <v>10948</v>
      </c>
      <c r="D20197" s="42">
        <v>25.34</v>
      </c>
      <c r="E20197" s="43">
        <v>1</v>
      </c>
      <c r="F20197" s="44" t="s">
        <v>23</v>
      </c>
    </row>
    <row r="20198" spans="2:6" s="16" customFormat="1" ht="15" customHeight="1">
      <c r="B20198" s="40" t="s">
        <v>19772</v>
      </c>
      <c r="C20198" s="41" t="s">
        <v>10948</v>
      </c>
      <c r="D20198" s="42">
        <v>25.34</v>
      </c>
      <c r="E20198" s="43">
        <v>1</v>
      </c>
      <c r="F20198" s="44" t="s">
        <v>23</v>
      </c>
    </row>
    <row r="20199" spans="2:6" s="16" customFormat="1" ht="15" customHeight="1">
      <c r="B20199" s="40" t="s">
        <v>19772</v>
      </c>
      <c r="C20199" s="41" t="s">
        <v>10948</v>
      </c>
      <c r="D20199" s="42">
        <v>25.34</v>
      </c>
      <c r="E20199" s="43">
        <v>1</v>
      </c>
      <c r="F20199" s="44" t="s">
        <v>23</v>
      </c>
    </row>
    <row r="20200" spans="2:6" s="16" customFormat="1" ht="15" customHeight="1">
      <c r="B20200" s="40" t="s">
        <v>19772</v>
      </c>
      <c r="C20200" s="41" t="s">
        <v>10948</v>
      </c>
      <c r="D20200" s="42">
        <v>25.34</v>
      </c>
      <c r="E20200" s="43">
        <v>1</v>
      </c>
      <c r="F20200" s="44" t="s">
        <v>23</v>
      </c>
    </row>
    <row r="20201" spans="2:6" s="16" customFormat="1" ht="15" customHeight="1">
      <c r="B20201" s="40" t="s">
        <v>19772</v>
      </c>
      <c r="C20201" s="41" t="s">
        <v>10948</v>
      </c>
      <c r="D20201" s="42">
        <v>25.34</v>
      </c>
      <c r="E20201" s="43">
        <v>2</v>
      </c>
      <c r="F20201" s="44" t="s">
        <v>23</v>
      </c>
    </row>
    <row r="20202" spans="2:6" s="16" customFormat="1" ht="15" customHeight="1">
      <c r="B20202" s="40" t="s">
        <v>19772</v>
      </c>
      <c r="C20202" s="41" t="s">
        <v>10948</v>
      </c>
      <c r="D20202" s="42">
        <v>25.34</v>
      </c>
      <c r="E20202" s="43">
        <v>263</v>
      </c>
      <c r="F20202" s="44" t="s">
        <v>23</v>
      </c>
    </row>
    <row r="20203" spans="2:6" s="16" customFormat="1" ht="15" customHeight="1">
      <c r="B20203" s="40" t="s">
        <v>19772</v>
      </c>
      <c r="C20203" s="41" t="s">
        <v>3919</v>
      </c>
      <c r="D20203" s="42">
        <v>25.335000000000001</v>
      </c>
      <c r="E20203" s="43">
        <v>1</v>
      </c>
      <c r="F20203" s="44" t="s">
        <v>23</v>
      </c>
    </row>
    <row r="20204" spans="2:6" s="16" customFormat="1" ht="15" customHeight="1">
      <c r="B20204" s="40" t="s">
        <v>19772</v>
      </c>
      <c r="C20204" s="41" t="s">
        <v>3919</v>
      </c>
      <c r="D20204" s="42">
        <v>25.335000000000001</v>
      </c>
      <c r="E20204" s="43">
        <v>1</v>
      </c>
      <c r="F20204" s="44" t="s">
        <v>23</v>
      </c>
    </row>
    <row r="20205" spans="2:6" s="16" customFormat="1" ht="15" customHeight="1">
      <c r="B20205" s="40" t="s">
        <v>19772</v>
      </c>
      <c r="C20205" s="41" t="s">
        <v>3919</v>
      </c>
      <c r="D20205" s="42">
        <v>25.335000000000001</v>
      </c>
      <c r="E20205" s="43">
        <v>1</v>
      </c>
      <c r="F20205" s="44" t="s">
        <v>23</v>
      </c>
    </row>
    <row r="20206" spans="2:6" s="16" customFormat="1" ht="15" customHeight="1">
      <c r="B20206" s="40" t="s">
        <v>19772</v>
      </c>
      <c r="C20206" s="41" t="s">
        <v>3919</v>
      </c>
      <c r="D20206" s="42">
        <v>25.335000000000001</v>
      </c>
      <c r="E20206" s="43">
        <v>1</v>
      </c>
      <c r="F20206" s="44" t="s">
        <v>23</v>
      </c>
    </row>
    <row r="20207" spans="2:6" s="16" customFormat="1" ht="15" customHeight="1">
      <c r="B20207" s="40" t="s">
        <v>19772</v>
      </c>
      <c r="C20207" s="41" t="s">
        <v>3919</v>
      </c>
      <c r="D20207" s="42">
        <v>25.335000000000001</v>
      </c>
      <c r="E20207" s="43">
        <v>1</v>
      </c>
      <c r="F20207" s="44" t="s">
        <v>23</v>
      </c>
    </row>
    <row r="20208" spans="2:6" s="16" customFormat="1" ht="15" customHeight="1">
      <c r="B20208" s="40" t="s">
        <v>19772</v>
      </c>
      <c r="C20208" s="41" t="s">
        <v>3919</v>
      </c>
      <c r="D20208" s="42">
        <v>25.335000000000001</v>
      </c>
      <c r="E20208" s="43">
        <v>1</v>
      </c>
      <c r="F20208" s="44" t="s">
        <v>23</v>
      </c>
    </row>
    <row r="20209" spans="2:6" s="16" customFormat="1" ht="15" customHeight="1">
      <c r="B20209" s="40" t="s">
        <v>19772</v>
      </c>
      <c r="C20209" s="41" t="s">
        <v>3919</v>
      </c>
      <c r="D20209" s="42">
        <v>25.335000000000001</v>
      </c>
      <c r="E20209" s="43">
        <v>1</v>
      </c>
      <c r="F20209" s="44" t="s">
        <v>23</v>
      </c>
    </row>
    <row r="20210" spans="2:6" s="16" customFormat="1" ht="15" customHeight="1">
      <c r="B20210" s="40" t="s">
        <v>19772</v>
      </c>
      <c r="C20210" s="41" t="s">
        <v>3919</v>
      </c>
      <c r="D20210" s="42">
        <v>25.335000000000001</v>
      </c>
      <c r="E20210" s="43">
        <v>1</v>
      </c>
      <c r="F20210" s="44" t="s">
        <v>23</v>
      </c>
    </row>
    <row r="20211" spans="2:6" s="16" customFormat="1" ht="15" customHeight="1">
      <c r="B20211" s="40" t="s">
        <v>19772</v>
      </c>
      <c r="C20211" s="41" t="s">
        <v>3919</v>
      </c>
      <c r="D20211" s="42">
        <v>25.335000000000001</v>
      </c>
      <c r="E20211" s="43">
        <v>1</v>
      </c>
      <c r="F20211" s="44" t="s">
        <v>23</v>
      </c>
    </row>
    <row r="20212" spans="2:6" s="16" customFormat="1" ht="15" customHeight="1">
      <c r="B20212" s="40" t="s">
        <v>19772</v>
      </c>
      <c r="C20212" s="41" t="s">
        <v>3919</v>
      </c>
      <c r="D20212" s="42">
        <v>25.335000000000001</v>
      </c>
      <c r="E20212" s="43">
        <v>1</v>
      </c>
      <c r="F20212" s="44" t="s">
        <v>23</v>
      </c>
    </row>
    <row r="20213" spans="2:6" s="16" customFormat="1" ht="15" customHeight="1">
      <c r="B20213" s="40" t="s">
        <v>19772</v>
      </c>
      <c r="C20213" s="41" t="s">
        <v>3919</v>
      </c>
      <c r="D20213" s="42">
        <v>25.335000000000001</v>
      </c>
      <c r="E20213" s="43">
        <v>2</v>
      </c>
      <c r="F20213" s="44" t="s">
        <v>23</v>
      </c>
    </row>
    <row r="20214" spans="2:6" s="16" customFormat="1" ht="15" customHeight="1">
      <c r="B20214" s="40" t="s">
        <v>19772</v>
      </c>
      <c r="C20214" s="41" t="s">
        <v>3919</v>
      </c>
      <c r="D20214" s="42">
        <v>25.335000000000001</v>
      </c>
      <c r="E20214" s="43">
        <v>2</v>
      </c>
      <c r="F20214" s="44" t="s">
        <v>23</v>
      </c>
    </row>
    <row r="20215" spans="2:6" s="16" customFormat="1" ht="15" customHeight="1">
      <c r="B20215" s="40" t="s">
        <v>19772</v>
      </c>
      <c r="C20215" s="41" t="s">
        <v>3919</v>
      </c>
      <c r="D20215" s="42">
        <v>25.335000000000001</v>
      </c>
      <c r="E20215" s="43">
        <v>2</v>
      </c>
      <c r="F20215" s="44" t="s">
        <v>23</v>
      </c>
    </row>
    <row r="20216" spans="2:6" s="16" customFormat="1" ht="15" customHeight="1">
      <c r="B20216" s="40" t="s">
        <v>19772</v>
      </c>
      <c r="C20216" s="41" t="s">
        <v>3919</v>
      </c>
      <c r="D20216" s="42">
        <v>25.335000000000001</v>
      </c>
      <c r="E20216" s="43">
        <v>3</v>
      </c>
      <c r="F20216" s="44" t="s">
        <v>23</v>
      </c>
    </row>
    <row r="20217" spans="2:6" s="16" customFormat="1" ht="15" customHeight="1">
      <c r="B20217" s="40" t="s">
        <v>19772</v>
      </c>
      <c r="C20217" s="41" t="s">
        <v>3919</v>
      </c>
      <c r="D20217" s="42">
        <v>25.335000000000001</v>
      </c>
      <c r="E20217" s="43">
        <v>3</v>
      </c>
      <c r="F20217" s="44" t="s">
        <v>23</v>
      </c>
    </row>
    <row r="20218" spans="2:6" s="16" customFormat="1" ht="15" customHeight="1">
      <c r="B20218" s="40" t="s">
        <v>19772</v>
      </c>
      <c r="C20218" s="41" t="s">
        <v>3919</v>
      </c>
      <c r="D20218" s="42">
        <v>25.335000000000001</v>
      </c>
      <c r="E20218" s="43">
        <v>3</v>
      </c>
      <c r="F20218" s="44" t="s">
        <v>23</v>
      </c>
    </row>
    <row r="20219" spans="2:6" s="16" customFormat="1" ht="15" customHeight="1">
      <c r="B20219" s="40" t="s">
        <v>19772</v>
      </c>
      <c r="C20219" s="41" t="s">
        <v>3919</v>
      </c>
      <c r="D20219" s="42">
        <v>25.335000000000001</v>
      </c>
      <c r="E20219" s="43">
        <v>4</v>
      </c>
      <c r="F20219" s="44" t="s">
        <v>23</v>
      </c>
    </row>
    <row r="20220" spans="2:6" s="16" customFormat="1" ht="15" customHeight="1">
      <c r="B20220" s="40" t="s">
        <v>19772</v>
      </c>
      <c r="C20220" s="41" t="s">
        <v>4319</v>
      </c>
      <c r="D20220" s="42">
        <v>25.33</v>
      </c>
      <c r="E20220" s="43">
        <v>1</v>
      </c>
      <c r="F20220" s="44" t="s">
        <v>23</v>
      </c>
    </row>
    <row r="20221" spans="2:6" s="16" customFormat="1" ht="15" customHeight="1">
      <c r="B20221" s="40" t="s">
        <v>19772</v>
      </c>
      <c r="C20221" s="41" t="s">
        <v>4319</v>
      </c>
      <c r="D20221" s="42">
        <v>25.33</v>
      </c>
      <c r="E20221" s="43">
        <v>1</v>
      </c>
      <c r="F20221" s="44" t="s">
        <v>23</v>
      </c>
    </row>
    <row r="20222" spans="2:6" s="16" customFormat="1" ht="15" customHeight="1">
      <c r="B20222" s="40" t="s">
        <v>19772</v>
      </c>
      <c r="C20222" s="41" t="s">
        <v>4319</v>
      </c>
      <c r="D20222" s="42">
        <v>25.33</v>
      </c>
      <c r="E20222" s="43">
        <v>1</v>
      </c>
      <c r="F20222" s="44" t="s">
        <v>23</v>
      </c>
    </row>
    <row r="20223" spans="2:6" s="16" customFormat="1" ht="15" customHeight="1">
      <c r="B20223" s="40" t="s">
        <v>19772</v>
      </c>
      <c r="C20223" s="41" t="s">
        <v>4319</v>
      </c>
      <c r="D20223" s="42">
        <v>25.33</v>
      </c>
      <c r="E20223" s="43">
        <v>2</v>
      </c>
      <c r="F20223" s="44" t="s">
        <v>23</v>
      </c>
    </row>
    <row r="20224" spans="2:6" s="16" customFormat="1" ht="15" customHeight="1">
      <c r="B20224" s="40" t="s">
        <v>19772</v>
      </c>
      <c r="C20224" s="41" t="s">
        <v>4319</v>
      </c>
      <c r="D20224" s="42">
        <v>25.33</v>
      </c>
      <c r="E20224" s="43">
        <v>2</v>
      </c>
      <c r="F20224" s="44" t="s">
        <v>23</v>
      </c>
    </row>
    <row r="20225" spans="2:6" s="16" customFormat="1" ht="15" customHeight="1">
      <c r="B20225" s="40" t="s">
        <v>19772</v>
      </c>
      <c r="C20225" s="41" t="s">
        <v>4319</v>
      </c>
      <c r="D20225" s="42">
        <v>25.33</v>
      </c>
      <c r="E20225" s="43">
        <v>2</v>
      </c>
      <c r="F20225" s="44" t="s">
        <v>23</v>
      </c>
    </row>
    <row r="20226" spans="2:6" s="16" customFormat="1" ht="15" customHeight="1">
      <c r="B20226" s="40" t="s">
        <v>19772</v>
      </c>
      <c r="C20226" s="41" t="s">
        <v>4319</v>
      </c>
      <c r="D20226" s="42">
        <v>25.33</v>
      </c>
      <c r="E20226" s="43">
        <v>2</v>
      </c>
      <c r="F20226" s="44" t="s">
        <v>23</v>
      </c>
    </row>
    <row r="20227" spans="2:6" s="16" customFormat="1" ht="15" customHeight="1">
      <c r="B20227" s="40" t="s">
        <v>19772</v>
      </c>
      <c r="C20227" s="41" t="s">
        <v>4319</v>
      </c>
      <c r="D20227" s="42">
        <v>25.33</v>
      </c>
      <c r="E20227" s="43">
        <v>2</v>
      </c>
      <c r="F20227" s="44" t="s">
        <v>23</v>
      </c>
    </row>
    <row r="20228" spans="2:6" s="16" customFormat="1" ht="15" customHeight="1">
      <c r="B20228" s="40" t="s">
        <v>19772</v>
      </c>
      <c r="C20228" s="41" t="s">
        <v>4319</v>
      </c>
      <c r="D20228" s="42">
        <v>25.33</v>
      </c>
      <c r="E20228" s="43">
        <v>2</v>
      </c>
      <c r="F20228" s="44" t="s">
        <v>23</v>
      </c>
    </row>
    <row r="20229" spans="2:6" s="16" customFormat="1" ht="15" customHeight="1">
      <c r="B20229" s="40" t="s">
        <v>19772</v>
      </c>
      <c r="C20229" s="41" t="s">
        <v>4319</v>
      </c>
      <c r="D20229" s="42">
        <v>25.33</v>
      </c>
      <c r="E20229" s="43">
        <v>616</v>
      </c>
      <c r="F20229" s="44" t="s">
        <v>23</v>
      </c>
    </row>
    <row r="20230" spans="2:6" s="16" customFormat="1" ht="15" customHeight="1">
      <c r="B20230" s="40" t="s">
        <v>19772</v>
      </c>
      <c r="C20230" s="41" t="s">
        <v>20092</v>
      </c>
      <c r="D20230" s="42">
        <v>25.32</v>
      </c>
      <c r="E20230" s="43">
        <v>1</v>
      </c>
      <c r="F20230" s="44" t="s">
        <v>23</v>
      </c>
    </row>
    <row r="20231" spans="2:6" s="16" customFormat="1" ht="15" customHeight="1">
      <c r="B20231" s="40" t="s">
        <v>19772</v>
      </c>
      <c r="C20231" s="41" t="s">
        <v>20092</v>
      </c>
      <c r="D20231" s="42">
        <v>25.32</v>
      </c>
      <c r="E20231" s="43">
        <v>1</v>
      </c>
      <c r="F20231" s="44" t="s">
        <v>23</v>
      </c>
    </row>
    <row r="20232" spans="2:6" s="16" customFormat="1" ht="15" customHeight="1">
      <c r="B20232" s="40" t="s">
        <v>19772</v>
      </c>
      <c r="C20232" s="41" t="s">
        <v>20092</v>
      </c>
      <c r="D20232" s="42">
        <v>25.32</v>
      </c>
      <c r="E20232" s="43">
        <v>1</v>
      </c>
      <c r="F20232" s="44" t="s">
        <v>23</v>
      </c>
    </row>
    <row r="20233" spans="2:6" s="16" customFormat="1" ht="15" customHeight="1">
      <c r="B20233" s="40" t="s">
        <v>19772</v>
      </c>
      <c r="C20233" s="41" t="s">
        <v>20092</v>
      </c>
      <c r="D20233" s="42">
        <v>25.324999999999999</v>
      </c>
      <c r="E20233" s="43">
        <v>1</v>
      </c>
      <c r="F20233" s="44" t="s">
        <v>23</v>
      </c>
    </row>
    <row r="20234" spans="2:6" s="16" customFormat="1" ht="15" customHeight="1">
      <c r="B20234" s="40" t="s">
        <v>19772</v>
      </c>
      <c r="C20234" s="41" t="s">
        <v>20092</v>
      </c>
      <c r="D20234" s="42">
        <v>25.324999999999999</v>
      </c>
      <c r="E20234" s="43">
        <v>1</v>
      </c>
      <c r="F20234" s="44" t="s">
        <v>23</v>
      </c>
    </row>
    <row r="20235" spans="2:6" s="16" customFormat="1" ht="15" customHeight="1">
      <c r="B20235" s="40" t="s">
        <v>19772</v>
      </c>
      <c r="C20235" s="41" t="s">
        <v>20092</v>
      </c>
      <c r="D20235" s="42">
        <v>25.324999999999999</v>
      </c>
      <c r="E20235" s="43">
        <v>1</v>
      </c>
      <c r="F20235" s="44" t="s">
        <v>23</v>
      </c>
    </row>
    <row r="20236" spans="2:6" s="16" customFormat="1" ht="15" customHeight="1">
      <c r="B20236" s="40" t="s">
        <v>19772</v>
      </c>
      <c r="C20236" s="41" t="s">
        <v>20092</v>
      </c>
      <c r="D20236" s="42">
        <v>25.324999999999999</v>
      </c>
      <c r="E20236" s="43">
        <v>1</v>
      </c>
      <c r="F20236" s="44" t="s">
        <v>23</v>
      </c>
    </row>
    <row r="20237" spans="2:6" s="16" customFormat="1" ht="15" customHeight="1">
      <c r="B20237" s="40" t="s">
        <v>19772</v>
      </c>
      <c r="C20237" s="41" t="s">
        <v>20092</v>
      </c>
      <c r="D20237" s="42">
        <v>25.324999999999999</v>
      </c>
      <c r="E20237" s="43">
        <v>1</v>
      </c>
      <c r="F20237" s="44" t="s">
        <v>23</v>
      </c>
    </row>
    <row r="20238" spans="2:6" s="16" customFormat="1" ht="15" customHeight="1">
      <c r="B20238" s="40" t="s">
        <v>19772</v>
      </c>
      <c r="C20238" s="41" t="s">
        <v>20092</v>
      </c>
      <c r="D20238" s="42">
        <v>25.324999999999999</v>
      </c>
      <c r="E20238" s="43">
        <v>1</v>
      </c>
      <c r="F20238" s="44" t="s">
        <v>23</v>
      </c>
    </row>
    <row r="20239" spans="2:6" s="16" customFormat="1" ht="15" customHeight="1">
      <c r="B20239" s="40" t="s">
        <v>19772</v>
      </c>
      <c r="C20239" s="41" t="s">
        <v>20092</v>
      </c>
      <c r="D20239" s="42">
        <v>25.324999999999999</v>
      </c>
      <c r="E20239" s="43">
        <v>1</v>
      </c>
      <c r="F20239" s="44" t="s">
        <v>23</v>
      </c>
    </row>
    <row r="20240" spans="2:6" s="16" customFormat="1" ht="15" customHeight="1">
      <c r="B20240" s="40" t="s">
        <v>19772</v>
      </c>
      <c r="C20240" s="41" t="s">
        <v>20092</v>
      </c>
      <c r="D20240" s="42">
        <v>25.324999999999999</v>
      </c>
      <c r="E20240" s="43">
        <v>1</v>
      </c>
      <c r="F20240" s="44" t="s">
        <v>23</v>
      </c>
    </row>
    <row r="20241" spans="2:6" s="16" customFormat="1" ht="15" customHeight="1">
      <c r="B20241" s="40" t="s">
        <v>19772</v>
      </c>
      <c r="C20241" s="41" t="s">
        <v>20092</v>
      </c>
      <c r="D20241" s="42">
        <v>25.324999999999999</v>
      </c>
      <c r="E20241" s="43">
        <v>1</v>
      </c>
      <c r="F20241" s="44" t="s">
        <v>23</v>
      </c>
    </row>
    <row r="20242" spans="2:6" s="16" customFormat="1" ht="15" customHeight="1">
      <c r="B20242" s="40" t="s">
        <v>19772</v>
      </c>
      <c r="C20242" s="41" t="s">
        <v>20092</v>
      </c>
      <c r="D20242" s="42">
        <v>25.32</v>
      </c>
      <c r="E20242" s="43">
        <v>2</v>
      </c>
      <c r="F20242" s="44" t="s">
        <v>23</v>
      </c>
    </row>
    <row r="20243" spans="2:6" s="16" customFormat="1" ht="15" customHeight="1">
      <c r="B20243" s="40" t="s">
        <v>19772</v>
      </c>
      <c r="C20243" s="41" t="s">
        <v>20092</v>
      </c>
      <c r="D20243" s="42">
        <v>25.32</v>
      </c>
      <c r="E20243" s="43">
        <v>2</v>
      </c>
      <c r="F20243" s="44" t="s">
        <v>23</v>
      </c>
    </row>
    <row r="20244" spans="2:6" s="16" customFormat="1" ht="15" customHeight="1">
      <c r="B20244" s="40" t="s">
        <v>19772</v>
      </c>
      <c r="C20244" s="41" t="s">
        <v>20092</v>
      </c>
      <c r="D20244" s="42">
        <v>25.32</v>
      </c>
      <c r="E20244" s="43">
        <v>2</v>
      </c>
      <c r="F20244" s="44" t="s">
        <v>23</v>
      </c>
    </row>
    <row r="20245" spans="2:6" s="16" customFormat="1" ht="15" customHeight="1">
      <c r="B20245" s="40" t="s">
        <v>19772</v>
      </c>
      <c r="C20245" s="41" t="s">
        <v>20092</v>
      </c>
      <c r="D20245" s="42">
        <v>25.324999999999999</v>
      </c>
      <c r="E20245" s="43">
        <v>2</v>
      </c>
      <c r="F20245" s="44" t="s">
        <v>23</v>
      </c>
    </row>
    <row r="20246" spans="2:6" s="16" customFormat="1" ht="15" customHeight="1">
      <c r="B20246" s="40" t="s">
        <v>19772</v>
      </c>
      <c r="C20246" s="41" t="s">
        <v>20092</v>
      </c>
      <c r="D20246" s="42">
        <v>25.324999999999999</v>
      </c>
      <c r="E20246" s="43">
        <v>2</v>
      </c>
      <c r="F20246" s="44" t="s">
        <v>23</v>
      </c>
    </row>
    <row r="20247" spans="2:6" s="16" customFormat="1" ht="15" customHeight="1">
      <c r="B20247" s="40" t="s">
        <v>19772</v>
      </c>
      <c r="C20247" s="41" t="s">
        <v>20092</v>
      </c>
      <c r="D20247" s="42">
        <v>25.324999999999999</v>
      </c>
      <c r="E20247" s="43">
        <v>2</v>
      </c>
      <c r="F20247" s="44" t="s">
        <v>23</v>
      </c>
    </row>
    <row r="20248" spans="2:6" s="16" customFormat="1" ht="15" customHeight="1">
      <c r="B20248" s="40" t="s">
        <v>19772</v>
      </c>
      <c r="C20248" s="41" t="s">
        <v>20092</v>
      </c>
      <c r="D20248" s="42">
        <v>25.324999999999999</v>
      </c>
      <c r="E20248" s="43">
        <v>4</v>
      </c>
      <c r="F20248" s="44" t="s">
        <v>23</v>
      </c>
    </row>
    <row r="20249" spans="2:6" s="16" customFormat="1" ht="15" customHeight="1">
      <c r="B20249" s="40" t="s">
        <v>19772</v>
      </c>
      <c r="C20249" s="41" t="s">
        <v>20092</v>
      </c>
      <c r="D20249" s="42">
        <v>25.324999999999999</v>
      </c>
      <c r="E20249" s="43">
        <v>4</v>
      </c>
      <c r="F20249" s="44" t="s">
        <v>23</v>
      </c>
    </row>
    <row r="20250" spans="2:6" s="16" customFormat="1" ht="15" customHeight="1">
      <c r="B20250" s="40" t="s">
        <v>19772</v>
      </c>
      <c r="C20250" s="41" t="s">
        <v>20092</v>
      </c>
      <c r="D20250" s="42">
        <v>25.324999999999999</v>
      </c>
      <c r="E20250" s="43">
        <v>4</v>
      </c>
      <c r="F20250" s="44" t="s">
        <v>23</v>
      </c>
    </row>
    <row r="20251" spans="2:6" s="16" customFormat="1" ht="15" customHeight="1">
      <c r="B20251" s="40" t="s">
        <v>19772</v>
      </c>
      <c r="C20251" s="41" t="s">
        <v>20092</v>
      </c>
      <c r="D20251" s="42">
        <v>25.324999999999999</v>
      </c>
      <c r="E20251" s="43">
        <v>5</v>
      </c>
      <c r="F20251" s="44" t="s">
        <v>23</v>
      </c>
    </row>
    <row r="20252" spans="2:6" s="16" customFormat="1" ht="15" customHeight="1">
      <c r="B20252" s="40" t="s">
        <v>19772</v>
      </c>
      <c r="C20252" s="41" t="s">
        <v>20092</v>
      </c>
      <c r="D20252" s="42">
        <v>25.324999999999999</v>
      </c>
      <c r="E20252" s="43">
        <v>919</v>
      </c>
      <c r="F20252" s="44" t="s">
        <v>23</v>
      </c>
    </row>
    <row r="20253" spans="2:6" s="16" customFormat="1" ht="15" customHeight="1">
      <c r="B20253" s="40" t="s">
        <v>19772</v>
      </c>
      <c r="C20253" s="41" t="s">
        <v>20093</v>
      </c>
      <c r="D20253" s="42">
        <v>25.315000000000001</v>
      </c>
      <c r="E20253" s="43">
        <v>1</v>
      </c>
      <c r="F20253" s="44" t="s">
        <v>23</v>
      </c>
    </row>
    <row r="20254" spans="2:6" s="16" customFormat="1" ht="15" customHeight="1">
      <c r="B20254" s="40" t="s">
        <v>19772</v>
      </c>
      <c r="C20254" s="41" t="s">
        <v>20093</v>
      </c>
      <c r="D20254" s="42">
        <v>25.315000000000001</v>
      </c>
      <c r="E20254" s="43">
        <v>1</v>
      </c>
      <c r="F20254" s="44" t="s">
        <v>23</v>
      </c>
    </row>
    <row r="20255" spans="2:6" s="16" customFormat="1" ht="15" customHeight="1">
      <c r="B20255" s="40" t="s">
        <v>19772</v>
      </c>
      <c r="C20255" s="41" t="s">
        <v>20093</v>
      </c>
      <c r="D20255" s="42">
        <v>25.315000000000001</v>
      </c>
      <c r="E20255" s="43">
        <v>1</v>
      </c>
      <c r="F20255" s="44" t="s">
        <v>23</v>
      </c>
    </row>
    <row r="20256" spans="2:6" s="16" customFormat="1" ht="15" customHeight="1">
      <c r="B20256" s="40" t="s">
        <v>19772</v>
      </c>
      <c r="C20256" s="41" t="s">
        <v>20093</v>
      </c>
      <c r="D20256" s="42">
        <v>25.315000000000001</v>
      </c>
      <c r="E20256" s="43">
        <v>1</v>
      </c>
      <c r="F20256" s="44" t="s">
        <v>23</v>
      </c>
    </row>
    <row r="20257" spans="2:6" s="16" customFormat="1" ht="15" customHeight="1">
      <c r="B20257" s="40" t="s">
        <v>19772</v>
      </c>
      <c r="C20257" s="41" t="s">
        <v>20093</v>
      </c>
      <c r="D20257" s="42">
        <v>25.315000000000001</v>
      </c>
      <c r="E20257" s="43">
        <v>1</v>
      </c>
      <c r="F20257" s="44" t="s">
        <v>23</v>
      </c>
    </row>
    <row r="20258" spans="2:6" s="16" customFormat="1" ht="15" customHeight="1">
      <c r="B20258" s="40" t="s">
        <v>19772</v>
      </c>
      <c r="C20258" s="41" t="s">
        <v>20093</v>
      </c>
      <c r="D20258" s="42">
        <v>25.315000000000001</v>
      </c>
      <c r="E20258" s="43">
        <v>1</v>
      </c>
      <c r="F20258" s="44" t="s">
        <v>23</v>
      </c>
    </row>
    <row r="20259" spans="2:6" s="16" customFormat="1" ht="15" customHeight="1">
      <c r="B20259" s="40" t="s">
        <v>19772</v>
      </c>
      <c r="C20259" s="41" t="s">
        <v>20093</v>
      </c>
      <c r="D20259" s="42">
        <v>25.315000000000001</v>
      </c>
      <c r="E20259" s="43">
        <v>2</v>
      </c>
      <c r="F20259" s="44" t="s">
        <v>23</v>
      </c>
    </row>
    <row r="20260" spans="2:6" s="16" customFormat="1" ht="15" customHeight="1">
      <c r="B20260" s="40" t="s">
        <v>19772</v>
      </c>
      <c r="C20260" s="41" t="s">
        <v>20093</v>
      </c>
      <c r="D20260" s="42">
        <v>25.315000000000001</v>
      </c>
      <c r="E20260" s="43">
        <v>13</v>
      </c>
      <c r="F20260" s="44" t="s">
        <v>23</v>
      </c>
    </row>
    <row r="20261" spans="2:6" s="16" customFormat="1" ht="15" customHeight="1">
      <c r="B20261" s="40" t="s">
        <v>19772</v>
      </c>
      <c r="C20261" s="41" t="s">
        <v>20094</v>
      </c>
      <c r="D20261" s="42">
        <v>25.315000000000001</v>
      </c>
      <c r="E20261" s="43">
        <v>8</v>
      </c>
      <c r="F20261" s="44" t="s">
        <v>23</v>
      </c>
    </row>
    <row r="20262" spans="2:6" s="16" customFormat="1" ht="15" customHeight="1">
      <c r="B20262" s="40" t="s">
        <v>19772</v>
      </c>
      <c r="C20262" s="41" t="s">
        <v>20095</v>
      </c>
      <c r="D20262" s="42">
        <v>25.305</v>
      </c>
      <c r="E20262" s="43">
        <v>1</v>
      </c>
      <c r="F20262" s="44" t="s">
        <v>23</v>
      </c>
    </row>
    <row r="20263" spans="2:6" s="16" customFormat="1" ht="15" customHeight="1">
      <c r="B20263" s="40" t="s">
        <v>19772</v>
      </c>
      <c r="C20263" s="41" t="s">
        <v>20095</v>
      </c>
      <c r="D20263" s="42">
        <v>25.305</v>
      </c>
      <c r="E20263" s="43">
        <v>1</v>
      </c>
      <c r="F20263" s="44" t="s">
        <v>23</v>
      </c>
    </row>
    <row r="20264" spans="2:6" s="16" customFormat="1" ht="15" customHeight="1">
      <c r="B20264" s="40" t="s">
        <v>19772</v>
      </c>
      <c r="C20264" s="41" t="s">
        <v>20095</v>
      </c>
      <c r="D20264" s="42">
        <v>25.305</v>
      </c>
      <c r="E20264" s="43">
        <v>1</v>
      </c>
      <c r="F20264" s="44" t="s">
        <v>23</v>
      </c>
    </row>
    <row r="20265" spans="2:6" s="16" customFormat="1" ht="15" customHeight="1">
      <c r="B20265" s="40" t="s">
        <v>19772</v>
      </c>
      <c r="C20265" s="41" t="s">
        <v>20095</v>
      </c>
      <c r="D20265" s="42">
        <v>25.305</v>
      </c>
      <c r="E20265" s="43">
        <v>1</v>
      </c>
      <c r="F20265" s="44" t="s">
        <v>23</v>
      </c>
    </row>
    <row r="20266" spans="2:6" s="16" customFormat="1" ht="15" customHeight="1">
      <c r="B20266" s="40" t="s">
        <v>19772</v>
      </c>
      <c r="C20266" s="41" t="s">
        <v>20095</v>
      </c>
      <c r="D20266" s="42">
        <v>25.305</v>
      </c>
      <c r="E20266" s="43">
        <v>1</v>
      </c>
      <c r="F20266" s="44" t="s">
        <v>23</v>
      </c>
    </row>
    <row r="20267" spans="2:6" s="16" customFormat="1" ht="15" customHeight="1">
      <c r="B20267" s="40" t="s">
        <v>19772</v>
      </c>
      <c r="C20267" s="41" t="s">
        <v>20095</v>
      </c>
      <c r="D20267" s="42">
        <v>25.305</v>
      </c>
      <c r="E20267" s="43">
        <v>1</v>
      </c>
      <c r="F20267" s="44" t="s">
        <v>23</v>
      </c>
    </row>
    <row r="20268" spans="2:6" s="16" customFormat="1" ht="15" customHeight="1">
      <c r="B20268" s="40" t="s">
        <v>19772</v>
      </c>
      <c r="C20268" s="41" t="s">
        <v>20095</v>
      </c>
      <c r="D20268" s="42">
        <v>25.305</v>
      </c>
      <c r="E20268" s="43">
        <v>1</v>
      </c>
      <c r="F20268" s="44" t="s">
        <v>23</v>
      </c>
    </row>
    <row r="20269" spans="2:6" s="16" customFormat="1" ht="15" customHeight="1">
      <c r="B20269" s="40" t="s">
        <v>19772</v>
      </c>
      <c r="C20269" s="41" t="s">
        <v>20095</v>
      </c>
      <c r="D20269" s="42">
        <v>25.305</v>
      </c>
      <c r="E20269" s="43">
        <v>1</v>
      </c>
      <c r="F20269" s="44" t="s">
        <v>23</v>
      </c>
    </row>
    <row r="20270" spans="2:6" s="16" customFormat="1" ht="15" customHeight="1">
      <c r="B20270" s="40" t="s">
        <v>19772</v>
      </c>
      <c r="C20270" s="41" t="s">
        <v>20095</v>
      </c>
      <c r="D20270" s="42">
        <v>25.305</v>
      </c>
      <c r="E20270" s="43">
        <v>1</v>
      </c>
      <c r="F20270" s="44" t="s">
        <v>23</v>
      </c>
    </row>
    <row r="20271" spans="2:6" s="16" customFormat="1" ht="15" customHeight="1">
      <c r="B20271" s="40" t="s">
        <v>19772</v>
      </c>
      <c r="C20271" s="41" t="s">
        <v>20095</v>
      </c>
      <c r="D20271" s="42">
        <v>25.305</v>
      </c>
      <c r="E20271" s="43">
        <v>1</v>
      </c>
      <c r="F20271" s="44" t="s">
        <v>23</v>
      </c>
    </row>
    <row r="20272" spans="2:6" s="16" customFormat="1" ht="15" customHeight="1">
      <c r="B20272" s="40" t="s">
        <v>19772</v>
      </c>
      <c r="C20272" s="41" t="s">
        <v>20095</v>
      </c>
      <c r="D20272" s="42">
        <v>25.305</v>
      </c>
      <c r="E20272" s="43">
        <v>1</v>
      </c>
      <c r="F20272" s="44" t="s">
        <v>23</v>
      </c>
    </row>
    <row r="20273" spans="2:6" s="16" customFormat="1" ht="15" customHeight="1">
      <c r="B20273" s="40" t="s">
        <v>19772</v>
      </c>
      <c r="C20273" s="41" t="s">
        <v>20095</v>
      </c>
      <c r="D20273" s="42">
        <v>25.305</v>
      </c>
      <c r="E20273" s="43">
        <v>1</v>
      </c>
      <c r="F20273" s="44" t="s">
        <v>23</v>
      </c>
    </row>
    <row r="20274" spans="2:6" s="16" customFormat="1" ht="15" customHeight="1">
      <c r="B20274" s="40" t="s">
        <v>19772</v>
      </c>
      <c r="C20274" s="41" t="s">
        <v>20095</v>
      </c>
      <c r="D20274" s="42">
        <v>25.31</v>
      </c>
      <c r="E20274" s="43">
        <v>1</v>
      </c>
      <c r="F20274" s="44" t="s">
        <v>23</v>
      </c>
    </row>
    <row r="20275" spans="2:6" s="16" customFormat="1" ht="15" customHeight="1">
      <c r="B20275" s="40" t="s">
        <v>19772</v>
      </c>
      <c r="C20275" s="41" t="s">
        <v>20095</v>
      </c>
      <c r="D20275" s="42">
        <v>25.31</v>
      </c>
      <c r="E20275" s="43">
        <v>1</v>
      </c>
      <c r="F20275" s="44" t="s">
        <v>23</v>
      </c>
    </row>
    <row r="20276" spans="2:6" s="16" customFormat="1" ht="15" customHeight="1">
      <c r="B20276" s="40" t="s">
        <v>19772</v>
      </c>
      <c r="C20276" s="41" t="s">
        <v>20095</v>
      </c>
      <c r="D20276" s="42">
        <v>25.31</v>
      </c>
      <c r="E20276" s="43">
        <v>1</v>
      </c>
      <c r="F20276" s="44" t="s">
        <v>23</v>
      </c>
    </row>
    <row r="20277" spans="2:6" s="16" customFormat="1" ht="15" customHeight="1">
      <c r="B20277" s="40" t="s">
        <v>19772</v>
      </c>
      <c r="C20277" s="41" t="s">
        <v>20095</v>
      </c>
      <c r="D20277" s="42">
        <v>25.31</v>
      </c>
      <c r="E20277" s="43">
        <v>1</v>
      </c>
      <c r="F20277" s="44" t="s">
        <v>23</v>
      </c>
    </row>
    <row r="20278" spans="2:6" s="16" customFormat="1" ht="15" customHeight="1">
      <c r="B20278" s="40" t="s">
        <v>19772</v>
      </c>
      <c r="C20278" s="41" t="s">
        <v>20095</v>
      </c>
      <c r="D20278" s="42">
        <v>25.31</v>
      </c>
      <c r="E20278" s="43">
        <v>1</v>
      </c>
      <c r="F20278" s="44" t="s">
        <v>23</v>
      </c>
    </row>
    <row r="20279" spans="2:6" s="16" customFormat="1" ht="15" customHeight="1">
      <c r="B20279" s="40" t="s">
        <v>19772</v>
      </c>
      <c r="C20279" s="41" t="s">
        <v>20095</v>
      </c>
      <c r="D20279" s="42">
        <v>25.31</v>
      </c>
      <c r="E20279" s="43">
        <v>1</v>
      </c>
      <c r="F20279" s="44" t="s">
        <v>23</v>
      </c>
    </row>
    <row r="20280" spans="2:6" s="16" customFormat="1" ht="15" customHeight="1">
      <c r="B20280" s="40" t="s">
        <v>19772</v>
      </c>
      <c r="C20280" s="41" t="s">
        <v>20095</v>
      </c>
      <c r="D20280" s="42">
        <v>25.31</v>
      </c>
      <c r="E20280" s="43">
        <v>1</v>
      </c>
      <c r="F20280" s="44" t="s">
        <v>23</v>
      </c>
    </row>
    <row r="20281" spans="2:6" s="16" customFormat="1" ht="15" customHeight="1">
      <c r="B20281" s="40" t="s">
        <v>19772</v>
      </c>
      <c r="C20281" s="41" t="s">
        <v>20095</v>
      </c>
      <c r="D20281" s="42">
        <v>25.31</v>
      </c>
      <c r="E20281" s="43">
        <v>1</v>
      </c>
      <c r="F20281" s="44" t="s">
        <v>23</v>
      </c>
    </row>
    <row r="20282" spans="2:6" s="16" customFormat="1" ht="15" customHeight="1">
      <c r="B20282" s="40" t="s">
        <v>19772</v>
      </c>
      <c r="C20282" s="41" t="s">
        <v>20095</v>
      </c>
      <c r="D20282" s="42">
        <v>25.31</v>
      </c>
      <c r="E20282" s="43">
        <v>1</v>
      </c>
      <c r="F20282" s="44" t="s">
        <v>23</v>
      </c>
    </row>
    <row r="20283" spans="2:6" s="16" customFormat="1" ht="15" customHeight="1">
      <c r="B20283" s="40" t="s">
        <v>19772</v>
      </c>
      <c r="C20283" s="41" t="s">
        <v>20095</v>
      </c>
      <c r="D20283" s="42">
        <v>25.31</v>
      </c>
      <c r="E20283" s="43">
        <v>1</v>
      </c>
      <c r="F20283" s="44" t="s">
        <v>23</v>
      </c>
    </row>
    <row r="20284" spans="2:6" s="16" customFormat="1" ht="15" customHeight="1">
      <c r="B20284" s="40" t="s">
        <v>19772</v>
      </c>
      <c r="C20284" s="41" t="s">
        <v>20095</v>
      </c>
      <c r="D20284" s="42">
        <v>25.305</v>
      </c>
      <c r="E20284" s="43">
        <v>2</v>
      </c>
      <c r="F20284" s="44" t="s">
        <v>23</v>
      </c>
    </row>
    <row r="20285" spans="2:6" s="16" customFormat="1" ht="15" customHeight="1">
      <c r="B20285" s="40" t="s">
        <v>19772</v>
      </c>
      <c r="C20285" s="41" t="s">
        <v>20095</v>
      </c>
      <c r="D20285" s="42">
        <v>25.31</v>
      </c>
      <c r="E20285" s="43">
        <v>2</v>
      </c>
      <c r="F20285" s="44" t="s">
        <v>23</v>
      </c>
    </row>
    <row r="20286" spans="2:6" s="16" customFormat="1" ht="15" customHeight="1">
      <c r="B20286" s="40" t="s">
        <v>19772</v>
      </c>
      <c r="C20286" s="41" t="s">
        <v>20095</v>
      </c>
      <c r="D20286" s="42">
        <v>25.305</v>
      </c>
      <c r="E20286" s="43">
        <v>11</v>
      </c>
      <c r="F20286" s="44" t="s">
        <v>23</v>
      </c>
    </row>
    <row r="20287" spans="2:6" s="16" customFormat="1" ht="15" customHeight="1">
      <c r="B20287" s="40" t="s">
        <v>19772</v>
      </c>
      <c r="C20287" s="41" t="s">
        <v>20095</v>
      </c>
      <c r="D20287" s="42">
        <v>25.31</v>
      </c>
      <c r="E20287" s="43">
        <v>152</v>
      </c>
      <c r="F20287" s="44" t="s">
        <v>23</v>
      </c>
    </row>
    <row r="20288" spans="2:6" s="16" customFormat="1" ht="15" customHeight="1">
      <c r="B20288" s="40" t="s">
        <v>19772</v>
      </c>
      <c r="C20288" s="41" t="s">
        <v>7172</v>
      </c>
      <c r="D20288" s="42">
        <v>25.31</v>
      </c>
      <c r="E20288" s="43">
        <v>1</v>
      </c>
      <c r="F20288" s="44" t="s">
        <v>23</v>
      </c>
    </row>
    <row r="20289" spans="2:6" s="16" customFormat="1" ht="15" customHeight="1">
      <c r="B20289" s="40" t="s">
        <v>19772</v>
      </c>
      <c r="C20289" s="41" t="s">
        <v>7172</v>
      </c>
      <c r="D20289" s="42">
        <v>25.31</v>
      </c>
      <c r="E20289" s="43">
        <v>1</v>
      </c>
      <c r="F20289" s="44" t="s">
        <v>23</v>
      </c>
    </row>
    <row r="20290" spans="2:6" s="16" customFormat="1" ht="15" customHeight="1">
      <c r="B20290" s="40" t="s">
        <v>19772</v>
      </c>
      <c r="C20290" s="41" t="s">
        <v>7172</v>
      </c>
      <c r="D20290" s="42">
        <v>25.31</v>
      </c>
      <c r="E20290" s="43">
        <v>1</v>
      </c>
      <c r="F20290" s="44" t="s">
        <v>23</v>
      </c>
    </row>
    <row r="20291" spans="2:6" s="16" customFormat="1" ht="15" customHeight="1">
      <c r="B20291" s="40" t="s">
        <v>19772</v>
      </c>
      <c r="C20291" s="41" t="s">
        <v>7172</v>
      </c>
      <c r="D20291" s="42">
        <v>25.31</v>
      </c>
      <c r="E20291" s="43">
        <v>1</v>
      </c>
      <c r="F20291" s="44" t="s">
        <v>23</v>
      </c>
    </row>
    <row r="20292" spans="2:6" s="16" customFormat="1" ht="15" customHeight="1">
      <c r="B20292" s="40" t="s">
        <v>19772</v>
      </c>
      <c r="C20292" s="41" t="s">
        <v>18827</v>
      </c>
      <c r="D20292" s="42">
        <v>25.305</v>
      </c>
      <c r="E20292" s="43">
        <v>1</v>
      </c>
      <c r="F20292" s="44" t="s">
        <v>23</v>
      </c>
    </row>
    <row r="20293" spans="2:6" s="16" customFormat="1" ht="15" customHeight="1">
      <c r="B20293" s="40" t="s">
        <v>19772</v>
      </c>
      <c r="C20293" s="41" t="s">
        <v>18827</v>
      </c>
      <c r="D20293" s="42">
        <v>25.305</v>
      </c>
      <c r="E20293" s="43">
        <v>1</v>
      </c>
      <c r="F20293" s="44" t="s">
        <v>23</v>
      </c>
    </row>
    <row r="20294" spans="2:6" s="16" customFormat="1" ht="15" customHeight="1">
      <c r="B20294" s="40" t="s">
        <v>19772</v>
      </c>
      <c r="C20294" s="41" t="s">
        <v>18827</v>
      </c>
      <c r="D20294" s="42">
        <v>25.305</v>
      </c>
      <c r="E20294" s="43">
        <v>1</v>
      </c>
      <c r="F20294" s="44" t="s">
        <v>23</v>
      </c>
    </row>
    <row r="20295" spans="2:6" s="16" customFormat="1" ht="15" customHeight="1">
      <c r="B20295" s="40" t="s">
        <v>19772</v>
      </c>
      <c r="C20295" s="41" t="s">
        <v>18827</v>
      </c>
      <c r="D20295" s="42">
        <v>25.305</v>
      </c>
      <c r="E20295" s="43">
        <v>1</v>
      </c>
      <c r="F20295" s="44" t="s">
        <v>23</v>
      </c>
    </row>
    <row r="20296" spans="2:6" s="16" customFormat="1" ht="15" customHeight="1">
      <c r="B20296" s="40" t="s">
        <v>19772</v>
      </c>
      <c r="C20296" s="41" t="s">
        <v>18827</v>
      </c>
      <c r="D20296" s="42">
        <v>25.305</v>
      </c>
      <c r="E20296" s="43">
        <v>1</v>
      </c>
      <c r="F20296" s="44" t="s">
        <v>23</v>
      </c>
    </row>
    <row r="20297" spans="2:6" s="16" customFormat="1" ht="15" customHeight="1">
      <c r="B20297" s="40" t="s">
        <v>19772</v>
      </c>
      <c r="C20297" s="41" t="s">
        <v>18827</v>
      </c>
      <c r="D20297" s="42">
        <v>25.305</v>
      </c>
      <c r="E20297" s="43">
        <v>1</v>
      </c>
      <c r="F20297" s="44" t="s">
        <v>23</v>
      </c>
    </row>
    <row r="20298" spans="2:6" s="16" customFormat="1" ht="15" customHeight="1">
      <c r="B20298" s="40" t="s">
        <v>19772</v>
      </c>
      <c r="C20298" s="41" t="s">
        <v>18827</v>
      </c>
      <c r="D20298" s="42">
        <v>25.305</v>
      </c>
      <c r="E20298" s="43">
        <v>2</v>
      </c>
      <c r="F20298" s="44" t="s">
        <v>23</v>
      </c>
    </row>
    <row r="20299" spans="2:6" s="16" customFormat="1" ht="15" customHeight="1">
      <c r="B20299" s="40" t="s">
        <v>19772</v>
      </c>
      <c r="C20299" s="41" t="s">
        <v>3160</v>
      </c>
      <c r="D20299" s="42">
        <v>25.295000000000002</v>
      </c>
      <c r="E20299" s="43">
        <v>1</v>
      </c>
      <c r="F20299" s="44" t="s">
        <v>23</v>
      </c>
    </row>
    <row r="20300" spans="2:6" s="16" customFormat="1" ht="15" customHeight="1">
      <c r="B20300" s="40" t="s">
        <v>19772</v>
      </c>
      <c r="C20300" s="41" t="s">
        <v>3160</v>
      </c>
      <c r="D20300" s="42">
        <v>25.295000000000002</v>
      </c>
      <c r="E20300" s="43">
        <v>1</v>
      </c>
      <c r="F20300" s="44" t="s">
        <v>23</v>
      </c>
    </row>
    <row r="20301" spans="2:6" s="16" customFormat="1" ht="15" customHeight="1">
      <c r="B20301" s="40" t="s">
        <v>19772</v>
      </c>
      <c r="C20301" s="41" t="s">
        <v>3160</v>
      </c>
      <c r="D20301" s="42">
        <v>25.295000000000002</v>
      </c>
      <c r="E20301" s="43">
        <v>1</v>
      </c>
      <c r="F20301" s="44" t="s">
        <v>23</v>
      </c>
    </row>
    <row r="20302" spans="2:6" s="16" customFormat="1" ht="15" customHeight="1">
      <c r="B20302" s="40" t="s">
        <v>19772</v>
      </c>
      <c r="C20302" s="41" t="s">
        <v>3160</v>
      </c>
      <c r="D20302" s="42">
        <v>25.295000000000002</v>
      </c>
      <c r="E20302" s="43">
        <v>1</v>
      </c>
      <c r="F20302" s="44" t="s">
        <v>23</v>
      </c>
    </row>
    <row r="20303" spans="2:6" s="16" customFormat="1" ht="15" customHeight="1">
      <c r="B20303" s="40" t="s">
        <v>19772</v>
      </c>
      <c r="C20303" s="41" t="s">
        <v>3160</v>
      </c>
      <c r="D20303" s="42">
        <v>25.295000000000002</v>
      </c>
      <c r="E20303" s="43">
        <v>1</v>
      </c>
      <c r="F20303" s="44" t="s">
        <v>23</v>
      </c>
    </row>
    <row r="20304" spans="2:6" s="16" customFormat="1" ht="15" customHeight="1">
      <c r="B20304" s="40" t="s">
        <v>19772</v>
      </c>
      <c r="C20304" s="41" t="s">
        <v>3160</v>
      </c>
      <c r="D20304" s="42">
        <v>25.295000000000002</v>
      </c>
      <c r="E20304" s="43">
        <v>1</v>
      </c>
      <c r="F20304" s="44" t="s">
        <v>23</v>
      </c>
    </row>
    <row r="20305" spans="2:6" s="16" customFormat="1" ht="15" customHeight="1">
      <c r="B20305" s="40" t="s">
        <v>19772</v>
      </c>
      <c r="C20305" s="41" t="s">
        <v>3160</v>
      </c>
      <c r="D20305" s="42">
        <v>25.3</v>
      </c>
      <c r="E20305" s="43">
        <v>1</v>
      </c>
      <c r="F20305" s="44" t="s">
        <v>23</v>
      </c>
    </row>
    <row r="20306" spans="2:6" s="16" customFormat="1" ht="15" customHeight="1">
      <c r="B20306" s="40" t="s">
        <v>19772</v>
      </c>
      <c r="C20306" s="41" t="s">
        <v>3160</v>
      </c>
      <c r="D20306" s="42">
        <v>25.3</v>
      </c>
      <c r="E20306" s="43">
        <v>1</v>
      </c>
      <c r="F20306" s="44" t="s">
        <v>23</v>
      </c>
    </row>
    <row r="20307" spans="2:6" s="16" customFormat="1" ht="15" customHeight="1">
      <c r="B20307" s="40" t="s">
        <v>19772</v>
      </c>
      <c r="C20307" s="41" t="s">
        <v>3160</v>
      </c>
      <c r="D20307" s="42">
        <v>25.3</v>
      </c>
      <c r="E20307" s="43">
        <v>1</v>
      </c>
      <c r="F20307" s="44" t="s">
        <v>23</v>
      </c>
    </row>
    <row r="20308" spans="2:6" s="16" customFormat="1" ht="15" customHeight="1">
      <c r="B20308" s="40" t="s">
        <v>19772</v>
      </c>
      <c r="C20308" s="41" t="s">
        <v>3160</v>
      </c>
      <c r="D20308" s="42">
        <v>25.3</v>
      </c>
      <c r="E20308" s="43">
        <v>1</v>
      </c>
      <c r="F20308" s="44" t="s">
        <v>23</v>
      </c>
    </row>
    <row r="20309" spans="2:6" s="16" customFormat="1" ht="15" customHeight="1">
      <c r="B20309" s="40" t="s">
        <v>19772</v>
      </c>
      <c r="C20309" s="41" t="s">
        <v>3160</v>
      </c>
      <c r="D20309" s="42">
        <v>25.3</v>
      </c>
      <c r="E20309" s="43">
        <v>1</v>
      </c>
      <c r="F20309" s="44" t="s">
        <v>23</v>
      </c>
    </row>
    <row r="20310" spans="2:6" s="16" customFormat="1" ht="15" customHeight="1">
      <c r="B20310" s="40" t="s">
        <v>19772</v>
      </c>
      <c r="C20310" s="41" t="s">
        <v>3160</v>
      </c>
      <c r="D20310" s="42">
        <v>25.3</v>
      </c>
      <c r="E20310" s="43">
        <v>1</v>
      </c>
      <c r="F20310" s="44" t="s">
        <v>23</v>
      </c>
    </row>
    <row r="20311" spans="2:6" s="16" customFormat="1" ht="15" customHeight="1">
      <c r="B20311" s="40" t="s">
        <v>19772</v>
      </c>
      <c r="C20311" s="41" t="s">
        <v>3160</v>
      </c>
      <c r="D20311" s="42">
        <v>25.3</v>
      </c>
      <c r="E20311" s="43">
        <v>1</v>
      </c>
      <c r="F20311" s="44" t="s">
        <v>23</v>
      </c>
    </row>
    <row r="20312" spans="2:6" s="16" customFormat="1" ht="15" customHeight="1">
      <c r="B20312" s="40" t="s">
        <v>19772</v>
      </c>
      <c r="C20312" s="41" t="s">
        <v>3160</v>
      </c>
      <c r="D20312" s="42">
        <v>25.3</v>
      </c>
      <c r="E20312" s="43">
        <v>1</v>
      </c>
      <c r="F20312" s="44" t="s">
        <v>23</v>
      </c>
    </row>
    <row r="20313" spans="2:6" s="16" customFormat="1" ht="15" customHeight="1">
      <c r="B20313" s="40" t="s">
        <v>19772</v>
      </c>
      <c r="C20313" s="41" t="s">
        <v>3160</v>
      </c>
      <c r="D20313" s="42">
        <v>25.3</v>
      </c>
      <c r="E20313" s="43">
        <v>1</v>
      </c>
      <c r="F20313" s="44" t="s">
        <v>23</v>
      </c>
    </row>
    <row r="20314" spans="2:6" s="16" customFormat="1" ht="15" customHeight="1">
      <c r="B20314" s="40" t="s">
        <v>19772</v>
      </c>
      <c r="C20314" s="41" t="s">
        <v>3160</v>
      </c>
      <c r="D20314" s="42">
        <v>25.3</v>
      </c>
      <c r="E20314" s="43">
        <v>1</v>
      </c>
      <c r="F20314" s="44" t="s">
        <v>23</v>
      </c>
    </row>
    <row r="20315" spans="2:6" s="16" customFormat="1" ht="15" customHeight="1">
      <c r="B20315" s="40" t="s">
        <v>19772</v>
      </c>
      <c r="C20315" s="41" t="s">
        <v>3160</v>
      </c>
      <c r="D20315" s="42">
        <v>25.3</v>
      </c>
      <c r="E20315" s="43">
        <v>1</v>
      </c>
      <c r="F20315" s="44" t="s">
        <v>23</v>
      </c>
    </row>
    <row r="20316" spans="2:6" s="16" customFormat="1" ht="15" customHeight="1">
      <c r="B20316" s="40" t="s">
        <v>19772</v>
      </c>
      <c r="C20316" s="41" t="s">
        <v>3160</v>
      </c>
      <c r="D20316" s="42">
        <v>25.3</v>
      </c>
      <c r="E20316" s="43">
        <v>1</v>
      </c>
      <c r="F20316" s="44" t="s">
        <v>23</v>
      </c>
    </row>
    <row r="20317" spans="2:6" s="16" customFormat="1" ht="15" customHeight="1">
      <c r="B20317" s="40" t="s">
        <v>19772</v>
      </c>
      <c r="C20317" s="41" t="s">
        <v>3160</v>
      </c>
      <c r="D20317" s="42">
        <v>25.295000000000002</v>
      </c>
      <c r="E20317" s="43">
        <v>2</v>
      </c>
      <c r="F20317" s="44" t="s">
        <v>23</v>
      </c>
    </row>
    <row r="20318" spans="2:6" s="16" customFormat="1" ht="15" customHeight="1">
      <c r="B20318" s="40" t="s">
        <v>19772</v>
      </c>
      <c r="C20318" s="41" t="s">
        <v>3160</v>
      </c>
      <c r="D20318" s="42">
        <v>25.3</v>
      </c>
      <c r="E20318" s="43">
        <v>2</v>
      </c>
      <c r="F20318" s="44" t="s">
        <v>23</v>
      </c>
    </row>
    <row r="20319" spans="2:6" s="16" customFormat="1" ht="15" customHeight="1">
      <c r="B20319" s="40" t="s">
        <v>19772</v>
      </c>
      <c r="C20319" s="41" t="s">
        <v>3160</v>
      </c>
      <c r="D20319" s="42">
        <v>25.3</v>
      </c>
      <c r="E20319" s="43">
        <v>2</v>
      </c>
      <c r="F20319" s="44" t="s">
        <v>23</v>
      </c>
    </row>
    <row r="20320" spans="2:6" s="16" customFormat="1" ht="15" customHeight="1">
      <c r="B20320" s="40" t="s">
        <v>19772</v>
      </c>
      <c r="C20320" s="41" t="s">
        <v>3160</v>
      </c>
      <c r="D20320" s="42">
        <v>25.3</v>
      </c>
      <c r="E20320" s="43">
        <v>2</v>
      </c>
      <c r="F20320" s="44" t="s">
        <v>23</v>
      </c>
    </row>
    <row r="20321" spans="2:6" s="16" customFormat="1" ht="15" customHeight="1">
      <c r="B20321" s="40" t="s">
        <v>19772</v>
      </c>
      <c r="C20321" s="41" t="s">
        <v>3160</v>
      </c>
      <c r="D20321" s="42">
        <v>25.3</v>
      </c>
      <c r="E20321" s="43">
        <v>2</v>
      </c>
      <c r="F20321" s="44" t="s">
        <v>23</v>
      </c>
    </row>
    <row r="20322" spans="2:6" s="16" customFormat="1" ht="15" customHeight="1">
      <c r="B20322" s="40" t="s">
        <v>19772</v>
      </c>
      <c r="C20322" s="41" t="s">
        <v>3160</v>
      </c>
      <c r="D20322" s="42">
        <v>25.3</v>
      </c>
      <c r="E20322" s="43">
        <v>2</v>
      </c>
      <c r="F20322" s="44" t="s">
        <v>23</v>
      </c>
    </row>
    <row r="20323" spans="2:6" s="16" customFormat="1" ht="15" customHeight="1">
      <c r="B20323" s="40" t="s">
        <v>19772</v>
      </c>
      <c r="C20323" s="41" t="s">
        <v>3160</v>
      </c>
      <c r="D20323" s="42">
        <v>25.3</v>
      </c>
      <c r="E20323" s="43">
        <v>4</v>
      </c>
      <c r="F20323" s="44" t="s">
        <v>23</v>
      </c>
    </row>
    <row r="20324" spans="2:6" s="16" customFormat="1" ht="15" customHeight="1">
      <c r="B20324" s="40" t="s">
        <v>19772</v>
      </c>
      <c r="C20324" s="41" t="s">
        <v>3160</v>
      </c>
      <c r="D20324" s="42">
        <v>25.295000000000002</v>
      </c>
      <c r="E20324" s="43">
        <v>223</v>
      </c>
      <c r="F20324" s="44" t="s">
        <v>23</v>
      </c>
    </row>
    <row r="20325" spans="2:6" s="16" customFormat="1" ht="15" customHeight="1">
      <c r="B20325" s="40" t="s">
        <v>19772</v>
      </c>
      <c r="C20325" s="41" t="s">
        <v>6760</v>
      </c>
      <c r="D20325" s="42">
        <v>25.29</v>
      </c>
      <c r="E20325" s="43">
        <v>2</v>
      </c>
      <c r="F20325" s="44" t="s">
        <v>23</v>
      </c>
    </row>
    <row r="20326" spans="2:6" s="16" customFormat="1" ht="15" customHeight="1">
      <c r="B20326" s="40" t="s">
        <v>19772</v>
      </c>
      <c r="C20326" s="41" t="s">
        <v>6760</v>
      </c>
      <c r="D20326" s="42">
        <v>25.29</v>
      </c>
      <c r="E20326" s="43">
        <v>2</v>
      </c>
      <c r="F20326" s="44" t="s">
        <v>23</v>
      </c>
    </row>
    <row r="20327" spans="2:6" s="16" customFormat="1" ht="15" customHeight="1">
      <c r="B20327" s="40" t="s">
        <v>19772</v>
      </c>
      <c r="C20327" s="41" t="s">
        <v>6760</v>
      </c>
      <c r="D20327" s="42">
        <v>25.29</v>
      </c>
      <c r="E20327" s="43">
        <v>236</v>
      </c>
      <c r="F20327" s="44" t="s">
        <v>23</v>
      </c>
    </row>
    <row r="20328" spans="2:6" s="16" customFormat="1" ht="15" customHeight="1">
      <c r="B20328" s="40" t="s">
        <v>19772</v>
      </c>
      <c r="C20328" s="41" t="s">
        <v>20096</v>
      </c>
      <c r="D20328" s="42">
        <v>25.285</v>
      </c>
      <c r="E20328" s="43">
        <v>1</v>
      </c>
      <c r="F20328" s="44" t="s">
        <v>23</v>
      </c>
    </row>
    <row r="20329" spans="2:6" s="16" customFormat="1" ht="15" customHeight="1">
      <c r="B20329" s="40" t="s">
        <v>19772</v>
      </c>
      <c r="C20329" s="41" t="s">
        <v>20096</v>
      </c>
      <c r="D20329" s="42">
        <v>25.285</v>
      </c>
      <c r="E20329" s="43">
        <v>1</v>
      </c>
      <c r="F20329" s="44" t="s">
        <v>23</v>
      </c>
    </row>
    <row r="20330" spans="2:6" s="16" customFormat="1" ht="15" customHeight="1">
      <c r="B20330" s="40" t="s">
        <v>19772</v>
      </c>
      <c r="C20330" s="41" t="s">
        <v>20096</v>
      </c>
      <c r="D20330" s="42">
        <v>25.285</v>
      </c>
      <c r="E20330" s="43">
        <v>2</v>
      </c>
      <c r="F20330" s="44" t="s">
        <v>23</v>
      </c>
    </row>
    <row r="20331" spans="2:6" s="16" customFormat="1" ht="15" customHeight="1">
      <c r="B20331" s="40" t="s">
        <v>19772</v>
      </c>
      <c r="C20331" s="41" t="s">
        <v>20096</v>
      </c>
      <c r="D20331" s="42">
        <v>25.285</v>
      </c>
      <c r="E20331" s="43">
        <v>2</v>
      </c>
      <c r="F20331" s="44" t="s">
        <v>23</v>
      </c>
    </row>
    <row r="20332" spans="2:6" s="16" customFormat="1" ht="15" customHeight="1">
      <c r="B20332" s="40" t="s">
        <v>19772</v>
      </c>
      <c r="C20332" s="41" t="s">
        <v>20096</v>
      </c>
      <c r="D20332" s="42">
        <v>25.285</v>
      </c>
      <c r="E20332" s="43">
        <v>2</v>
      </c>
      <c r="F20332" s="44" t="s">
        <v>23</v>
      </c>
    </row>
    <row r="20333" spans="2:6" s="16" customFormat="1" ht="15" customHeight="1">
      <c r="B20333" s="40" t="s">
        <v>19772</v>
      </c>
      <c r="C20333" s="41" t="s">
        <v>20096</v>
      </c>
      <c r="D20333" s="42">
        <v>25.285</v>
      </c>
      <c r="E20333" s="43">
        <v>2</v>
      </c>
      <c r="F20333" s="44" t="s">
        <v>23</v>
      </c>
    </row>
    <row r="20334" spans="2:6" s="16" customFormat="1" ht="15" customHeight="1">
      <c r="B20334" s="40" t="s">
        <v>19772</v>
      </c>
      <c r="C20334" s="41" t="s">
        <v>20096</v>
      </c>
      <c r="D20334" s="42">
        <v>25.285</v>
      </c>
      <c r="E20334" s="43">
        <v>2</v>
      </c>
      <c r="F20334" s="44" t="s">
        <v>23</v>
      </c>
    </row>
    <row r="20335" spans="2:6" s="16" customFormat="1" ht="15" customHeight="1">
      <c r="B20335" s="40" t="s">
        <v>19772</v>
      </c>
      <c r="C20335" s="41" t="s">
        <v>10062</v>
      </c>
      <c r="D20335" s="42">
        <v>25.285</v>
      </c>
      <c r="E20335" s="43">
        <v>1</v>
      </c>
      <c r="F20335" s="44" t="s">
        <v>23</v>
      </c>
    </row>
    <row r="20336" spans="2:6" s="16" customFormat="1" ht="15" customHeight="1">
      <c r="B20336" s="40" t="s">
        <v>19772</v>
      </c>
      <c r="C20336" s="41" t="s">
        <v>9224</v>
      </c>
      <c r="D20336" s="42">
        <v>25.285</v>
      </c>
      <c r="E20336" s="43">
        <v>1</v>
      </c>
      <c r="F20336" s="44" t="s">
        <v>23</v>
      </c>
    </row>
    <row r="20337" spans="2:6" s="16" customFormat="1" ht="15" customHeight="1">
      <c r="B20337" s="40" t="s">
        <v>19772</v>
      </c>
      <c r="C20337" s="41" t="s">
        <v>16699</v>
      </c>
      <c r="D20337" s="42">
        <v>25.28</v>
      </c>
      <c r="E20337" s="43">
        <v>1</v>
      </c>
      <c r="F20337" s="44" t="s">
        <v>23</v>
      </c>
    </row>
    <row r="20338" spans="2:6" s="16" customFormat="1" ht="15" customHeight="1">
      <c r="B20338" s="40" t="s">
        <v>19772</v>
      </c>
      <c r="C20338" s="41" t="s">
        <v>16699</v>
      </c>
      <c r="D20338" s="42">
        <v>25.28</v>
      </c>
      <c r="E20338" s="43">
        <v>1</v>
      </c>
      <c r="F20338" s="44" t="s">
        <v>23</v>
      </c>
    </row>
    <row r="20339" spans="2:6" s="16" customFormat="1" ht="15" customHeight="1">
      <c r="B20339" s="40" t="s">
        <v>19772</v>
      </c>
      <c r="C20339" s="41" t="s">
        <v>16699</v>
      </c>
      <c r="D20339" s="42">
        <v>25.28</v>
      </c>
      <c r="E20339" s="43">
        <v>1</v>
      </c>
      <c r="F20339" s="44" t="s">
        <v>23</v>
      </c>
    </row>
    <row r="20340" spans="2:6" s="16" customFormat="1" ht="15" customHeight="1">
      <c r="B20340" s="40" t="s">
        <v>19772</v>
      </c>
      <c r="C20340" s="41" t="s">
        <v>16699</v>
      </c>
      <c r="D20340" s="42">
        <v>25.28</v>
      </c>
      <c r="E20340" s="43">
        <v>1</v>
      </c>
      <c r="F20340" s="44" t="s">
        <v>23</v>
      </c>
    </row>
    <row r="20341" spans="2:6" s="16" customFormat="1" ht="15" customHeight="1">
      <c r="B20341" s="40" t="s">
        <v>19772</v>
      </c>
      <c r="C20341" s="41" t="s">
        <v>16699</v>
      </c>
      <c r="D20341" s="42">
        <v>25.28</v>
      </c>
      <c r="E20341" s="43">
        <v>1</v>
      </c>
      <c r="F20341" s="44" t="s">
        <v>23</v>
      </c>
    </row>
    <row r="20342" spans="2:6" s="16" customFormat="1" ht="15" customHeight="1">
      <c r="B20342" s="40" t="s">
        <v>19772</v>
      </c>
      <c r="C20342" s="41" t="s">
        <v>16699</v>
      </c>
      <c r="D20342" s="42">
        <v>25.28</v>
      </c>
      <c r="E20342" s="43">
        <v>1</v>
      </c>
      <c r="F20342" s="44" t="s">
        <v>23</v>
      </c>
    </row>
    <row r="20343" spans="2:6" s="16" customFormat="1" ht="15" customHeight="1">
      <c r="B20343" s="40" t="s">
        <v>19772</v>
      </c>
      <c r="C20343" s="41" t="s">
        <v>16699</v>
      </c>
      <c r="D20343" s="42">
        <v>25.28</v>
      </c>
      <c r="E20343" s="43">
        <v>1</v>
      </c>
      <c r="F20343" s="44" t="s">
        <v>23</v>
      </c>
    </row>
    <row r="20344" spans="2:6" s="16" customFormat="1" ht="15" customHeight="1">
      <c r="B20344" s="40" t="s">
        <v>19772</v>
      </c>
      <c r="C20344" s="41" t="s">
        <v>16699</v>
      </c>
      <c r="D20344" s="42">
        <v>25.28</v>
      </c>
      <c r="E20344" s="43">
        <v>1</v>
      </c>
      <c r="F20344" s="44" t="s">
        <v>23</v>
      </c>
    </row>
    <row r="20345" spans="2:6" s="16" customFormat="1" ht="15" customHeight="1">
      <c r="B20345" s="40" t="s">
        <v>19772</v>
      </c>
      <c r="C20345" s="41" t="s">
        <v>16699</v>
      </c>
      <c r="D20345" s="42">
        <v>25.28</v>
      </c>
      <c r="E20345" s="43">
        <v>1</v>
      </c>
      <c r="F20345" s="44" t="s">
        <v>23</v>
      </c>
    </row>
    <row r="20346" spans="2:6" s="16" customFormat="1" ht="15" customHeight="1">
      <c r="B20346" s="40" t="s">
        <v>19772</v>
      </c>
      <c r="C20346" s="41" t="s">
        <v>16699</v>
      </c>
      <c r="D20346" s="42">
        <v>25.28</v>
      </c>
      <c r="E20346" s="43">
        <v>1</v>
      </c>
      <c r="F20346" s="44" t="s">
        <v>23</v>
      </c>
    </row>
    <row r="20347" spans="2:6" s="16" customFormat="1" ht="15" customHeight="1">
      <c r="B20347" s="40" t="s">
        <v>19772</v>
      </c>
      <c r="C20347" s="41" t="s">
        <v>16699</v>
      </c>
      <c r="D20347" s="42">
        <v>25.28</v>
      </c>
      <c r="E20347" s="43">
        <v>1</v>
      </c>
      <c r="F20347" s="44" t="s">
        <v>23</v>
      </c>
    </row>
    <row r="20348" spans="2:6" s="16" customFormat="1" ht="15" customHeight="1">
      <c r="B20348" s="40" t="s">
        <v>19772</v>
      </c>
      <c r="C20348" s="41" t="s">
        <v>16699</v>
      </c>
      <c r="D20348" s="42">
        <v>25.28</v>
      </c>
      <c r="E20348" s="43">
        <v>1</v>
      </c>
      <c r="F20348" s="44" t="s">
        <v>23</v>
      </c>
    </row>
    <row r="20349" spans="2:6" s="16" customFormat="1" ht="15" customHeight="1">
      <c r="B20349" s="40" t="s">
        <v>19772</v>
      </c>
      <c r="C20349" s="41" t="s">
        <v>16699</v>
      </c>
      <c r="D20349" s="42">
        <v>25.28</v>
      </c>
      <c r="E20349" s="43">
        <v>1</v>
      </c>
      <c r="F20349" s="44" t="s">
        <v>23</v>
      </c>
    </row>
    <row r="20350" spans="2:6" s="16" customFormat="1" ht="15" customHeight="1">
      <c r="B20350" s="40" t="s">
        <v>19772</v>
      </c>
      <c r="C20350" s="41" t="s">
        <v>16699</v>
      </c>
      <c r="D20350" s="42">
        <v>25.28</v>
      </c>
      <c r="E20350" s="43">
        <v>1</v>
      </c>
      <c r="F20350" s="44" t="s">
        <v>23</v>
      </c>
    </row>
    <row r="20351" spans="2:6" s="16" customFormat="1" ht="15" customHeight="1">
      <c r="B20351" s="40" t="s">
        <v>19772</v>
      </c>
      <c r="C20351" s="41" t="s">
        <v>16699</v>
      </c>
      <c r="D20351" s="42">
        <v>25.28</v>
      </c>
      <c r="E20351" s="43">
        <v>1</v>
      </c>
      <c r="F20351" s="44" t="s">
        <v>23</v>
      </c>
    </row>
    <row r="20352" spans="2:6" s="16" customFormat="1" ht="15" customHeight="1">
      <c r="B20352" s="40" t="s">
        <v>19772</v>
      </c>
      <c r="C20352" s="41" t="s">
        <v>16699</v>
      </c>
      <c r="D20352" s="42">
        <v>25.28</v>
      </c>
      <c r="E20352" s="43">
        <v>1</v>
      </c>
      <c r="F20352" s="44" t="s">
        <v>23</v>
      </c>
    </row>
    <row r="20353" spans="2:6" s="16" customFormat="1" ht="15" customHeight="1">
      <c r="B20353" s="40" t="s">
        <v>19772</v>
      </c>
      <c r="C20353" s="41" t="s">
        <v>16699</v>
      </c>
      <c r="D20353" s="42">
        <v>25.28</v>
      </c>
      <c r="E20353" s="43">
        <v>150</v>
      </c>
      <c r="F20353" s="44" t="s">
        <v>23</v>
      </c>
    </row>
    <row r="20354" spans="2:6" s="16" customFormat="1" ht="15" customHeight="1">
      <c r="B20354" s="40" t="s">
        <v>19772</v>
      </c>
      <c r="C20354" s="41" t="s">
        <v>2417</v>
      </c>
      <c r="D20354" s="42">
        <v>25.305</v>
      </c>
      <c r="E20354" s="43">
        <v>1</v>
      </c>
      <c r="F20354" s="44" t="s">
        <v>23</v>
      </c>
    </row>
    <row r="20355" spans="2:6" s="16" customFormat="1" ht="15" customHeight="1">
      <c r="B20355" s="40" t="s">
        <v>19772</v>
      </c>
      <c r="C20355" s="41" t="s">
        <v>2417</v>
      </c>
      <c r="D20355" s="42">
        <v>25.305</v>
      </c>
      <c r="E20355" s="43">
        <v>1</v>
      </c>
      <c r="F20355" s="44" t="s">
        <v>23</v>
      </c>
    </row>
    <row r="20356" spans="2:6" s="16" customFormat="1" ht="15" customHeight="1">
      <c r="B20356" s="40" t="s">
        <v>19772</v>
      </c>
      <c r="C20356" s="41" t="s">
        <v>2417</v>
      </c>
      <c r="D20356" s="42">
        <v>25.305</v>
      </c>
      <c r="E20356" s="43">
        <v>1</v>
      </c>
      <c r="F20356" s="44" t="s">
        <v>23</v>
      </c>
    </row>
    <row r="20357" spans="2:6" s="16" customFormat="1" ht="15" customHeight="1">
      <c r="B20357" s="40" t="s">
        <v>19772</v>
      </c>
      <c r="C20357" s="41" t="s">
        <v>2417</v>
      </c>
      <c r="D20357" s="42">
        <v>25.305</v>
      </c>
      <c r="E20357" s="43">
        <v>1</v>
      </c>
      <c r="F20357" s="44" t="s">
        <v>23</v>
      </c>
    </row>
    <row r="20358" spans="2:6" s="16" customFormat="1" ht="15" customHeight="1">
      <c r="B20358" s="40" t="s">
        <v>19772</v>
      </c>
      <c r="C20358" s="41" t="s">
        <v>2417</v>
      </c>
      <c r="D20358" s="42">
        <v>25.305</v>
      </c>
      <c r="E20358" s="43">
        <v>1</v>
      </c>
      <c r="F20358" s="44" t="s">
        <v>23</v>
      </c>
    </row>
    <row r="20359" spans="2:6" s="16" customFormat="1" ht="15" customHeight="1">
      <c r="B20359" s="40" t="s">
        <v>19772</v>
      </c>
      <c r="C20359" s="41" t="s">
        <v>2417</v>
      </c>
      <c r="D20359" s="42">
        <v>25.305</v>
      </c>
      <c r="E20359" s="43">
        <v>1</v>
      </c>
      <c r="F20359" s="44" t="s">
        <v>23</v>
      </c>
    </row>
    <row r="20360" spans="2:6" s="16" customFormat="1" ht="15" customHeight="1">
      <c r="B20360" s="40" t="s">
        <v>19772</v>
      </c>
      <c r="C20360" s="41" t="s">
        <v>2417</v>
      </c>
      <c r="D20360" s="42">
        <v>25.305</v>
      </c>
      <c r="E20360" s="43">
        <v>1</v>
      </c>
      <c r="F20360" s="44" t="s">
        <v>23</v>
      </c>
    </row>
    <row r="20361" spans="2:6" s="16" customFormat="1" ht="15" customHeight="1">
      <c r="B20361" s="40" t="s">
        <v>19772</v>
      </c>
      <c r="C20361" s="41" t="s">
        <v>2417</v>
      </c>
      <c r="D20361" s="42">
        <v>25.305</v>
      </c>
      <c r="E20361" s="43">
        <v>1</v>
      </c>
      <c r="F20361" s="44" t="s">
        <v>23</v>
      </c>
    </row>
    <row r="20362" spans="2:6" s="16" customFormat="1" ht="15" customHeight="1">
      <c r="B20362" s="40" t="s">
        <v>19772</v>
      </c>
      <c r="C20362" s="41" t="s">
        <v>2417</v>
      </c>
      <c r="D20362" s="42">
        <v>25.305</v>
      </c>
      <c r="E20362" s="43">
        <v>1</v>
      </c>
      <c r="F20362" s="44" t="s">
        <v>23</v>
      </c>
    </row>
    <row r="20363" spans="2:6" s="16" customFormat="1" ht="15" customHeight="1">
      <c r="B20363" s="40" t="s">
        <v>19772</v>
      </c>
      <c r="C20363" s="41" t="s">
        <v>2417</v>
      </c>
      <c r="D20363" s="42">
        <v>25.305</v>
      </c>
      <c r="E20363" s="43">
        <v>1</v>
      </c>
      <c r="F20363" s="44" t="s">
        <v>23</v>
      </c>
    </row>
    <row r="20364" spans="2:6" s="16" customFormat="1" ht="15" customHeight="1">
      <c r="B20364" s="40" t="s">
        <v>19772</v>
      </c>
      <c r="C20364" s="41" t="s">
        <v>2417</v>
      </c>
      <c r="D20364" s="42">
        <v>25.305</v>
      </c>
      <c r="E20364" s="43">
        <v>1</v>
      </c>
      <c r="F20364" s="44" t="s">
        <v>23</v>
      </c>
    </row>
    <row r="20365" spans="2:6" s="16" customFormat="1" ht="15" customHeight="1">
      <c r="B20365" s="40" t="s">
        <v>19772</v>
      </c>
      <c r="C20365" s="41" t="s">
        <v>2417</v>
      </c>
      <c r="D20365" s="42">
        <v>25.305</v>
      </c>
      <c r="E20365" s="43">
        <v>1</v>
      </c>
      <c r="F20365" s="44" t="s">
        <v>23</v>
      </c>
    </row>
    <row r="20366" spans="2:6" s="16" customFormat="1" ht="15" customHeight="1">
      <c r="B20366" s="40" t="s">
        <v>19772</v>
      </c>
      <c r="C20366" s="41" t="s">
        <v>2417</v>
      </c>
      <c r="D20366" s="42">
        <v>25.305</v>
      </c>
      <c r="E20366" s="43">
        <v>1</v>
      </c>
      <c r="F20366" s="44" t="s">
        <v>23</v>
      </c>
    </row>
    <row r="20367" spans="2:6" s="16" customFormat="1" ht="15" customHeight="1">
      <c r="B20367" s="40" t="s">
        <v>19772</v>
      </c>
      <c r="C20367" s="41" t="s">
        <v>2417</v>
      </c>
      <c r="D20367" s="42">
        <v>25.305</v>
      </c>
      <c r="E20367" s="43">
        <v>1</v>
      </c>
      <c r="F20367" s="44" t="s">
        <v>23</v>
      </c>
    </row>
    <row r="20368" spans="2:6" s="16" customFormat="1" ht="15" customHeight="1">
      <c r="B20368" s="40" t="s">
        <v>19772</v>
      </c>
      <c r="C20368" s="41" t="s">
        <v>2417</v>
      </c>
      <c r="D20368" s="42">
        <v>25.305</v>
      </c>
      <c r="E20368" s="43">
        <v>1</v>
      </c>
      <c r="F20368" s="44" t="s">
        <v>23</v>
      </c>
    </row>
    <row r="20369" spans="2:6" s="16" customFormat="1" ht="15" customHeight="1">
      <c r="B20369" s="40" t="s">
        <v>19772</v>
      </c>
      <c r="C20369" s="41" t="s">
        <v>2417</v>
      </c>
      <c r="D20369" s="42">
        <v>25.305</v>
      </c>
      <c r="E20369" s="43">
        <v>2</v>
      </c>
      <c r="F20369" s="44" t="s">
        <v>23</v>
      </c>
    </row>
    <row r="20370" spans="2:6" s="16" customFormat="1" ht="15" customHeight="1">
      <c r="B20370" s="40" t="s">
        <v>19772</v>
      </c>
      <c r="C20370" s="41" t="s">
        <v>2417</v>
      </c>
      <c r="D20370" s="42">
        <v>25.305</v>
      </c>
      <c r="E20370" s="43">
        <v>3</v>
      </c>
      <c r="F20370" s="44" t="s">
        <v>23</v>
      </c>
    </row>
    <row r="20371" spans="2:6" s="16" customFormat="1" ht="15" customHeight="1">
      <c r="B20371" s="40" t="s">
        <v>19772</v>
      </c>
      <c r="C20371" s="41" t="s">
        <v>2417</v>
      </c>
      <c r="D20371" s="42">
        <v>25.3</v>
      </c>
      <c r="E20371" s="43">
        <v>136</v>
      </c>
      <c r="F20371" s="44" t="s">
        <v>23</v>
      </c>
    </row>
    <row r="20372" spans="2:6" s="16" customFormat="1" ht="15" customHeight="1">
      <c r="B20372" s="40" t="s">
        <v>19772</v>
      </c>
      <c r="C20372" s="41" t="s">
        <v>7640</v>
      </c>
      <c r="D20372" s="42">
        <v>25.305</v>
      </c>
      <c r="E20372" s="43">
        <v>1</v>
      </c>
      <c r="F20372" s="44" t="s">
        <v>23</v>
      </c>
    </row>
    <row r="20373" spans="2:6" s="16" customFormat="1" ht="15" customHeight="1">
      <c r="B20373" s="40" t="s">
        <v>19772</v>
      </c>
      <c r="C20373" s="41" t="s">
        <v>7640</v>
      </c>
      <c r="D20373" s="42">
        <v>25.305</v>
      </c>
      <c r="E20373" s="43">
        <v>1</v>
      </c>
      <c r="F20373" s="44" t="s">
        <v>23</v>
      </c>
    </row>
    <row r="20374" spans="2:6" s="16" customFormat="1" ht="15" customHeight="1">
      <c r="B20374" s="40" t="s">
        <v>19772</v>
      </c>
      <c r="C20374" s="41" t="s">
        <v>7640</v>
      </c>
      <c r="D20374" s="42">
        <v>25.305</v>
      </c>
      <c r="E20374" s="43">
        <v>1</v>
      </c>
      <c r="F20374" s="44" t="s">
        <v>23</v>
      </c>
    </row>
    <row r="20375" spans="2:6" s="16" customFormat="1" ht="15" customHeight="1">
      <c r="B20375" s="40" t="s">
        <v>19772</v>
      </c>
      <c r="C20375" s="41" t="s">
        <v>7640</v>
      </c>
      <c r="D20375" s="42">
        <v>25.31</v>
      </c>
      <c r="E20375" s="43">
        <v>1</v>
      </c>
      <c r="F20375" s="44" t="s">
        <v>23</v>
      </c>
    </row>
    <row r="20376" spans="2:6" s="16" customFormat="1" ht="15" customHeight="1">
      <c r="B20376" s="40" t="s">
        <v>19772</v>
      </c>
      <c r="C20376" s="41" t="s">
        <v>6763</v>
      </c>
      <c r="D20376" s="42">
        <v>25.295000000000002</v>
      </c>
      <c r="E20376" s="43">
        <v>1</v>
      </c>
      <c r="F20376" s="44" t="s">
        <v>23</v>
      </c>
    </row>
    <row r="20377" spans="2:6" s="16" customFormat="1" ht="15" customHeight="1">
      <c r="B20377" s="40" t="s">
        <v>19772</v>
      </c>
      <c r="C20377" s="41" t="s">
        <v>6763</v>
      </c>
      <c r="D20377" s="42">
        <v>25.295000000000002</v>
      </c>
      <c r="E20377" s="43">
        <v>1</v>
      </c>
      <c r="F20377" s="44" t="s">
        <v>23</v>
      </c>
    </row>
    <row r="20378" spans="2:6" s="16" customFormat="1" ht="15" customHeight="1">
      <c r="B20378" s="40" t="s">
        <v>19772</v>
      </c>
      <c r="C20378" s="41" t="s">
        <v>6763</v>
      </c>
      <c r="D20378" s="42">
        <v>25.295000000000002</v>
      </c>
      <c r="E20378" s="43">
        <v>1</v>
      </c>
      <c r="F20378" s="44" t="s">
        <v>23</v>
      </c>
    </row>
    <row r="20379" spans="2:6" s="16" customFormat="1" ht="15" customHeight="1">
      <c r="B20379" s="40" t="s">
        <v>19772</v>
      </c>
      <c r="C20379" s="41" t="s">
        <v>6763</v>
      </c>
      <c r="D20379" s="42">
        <v>25.295000000000002</v>
      </c>
      <c r="E20379" s="43">
        <v>1</v>
      </c>
      <c r="F20379" s="44" t="s">
        <v>23</v>
      </c>
    </row>
    <row r="20380" spans="2:6" s="16" customFormat="1" ht="15" customHeight="1">
      <c r="B20380" s="40" t="s">
        <v>19772</v>
      </c>
      <c r="C20380" s="41" t="s">
        <v>6763</v>
      </c>
      <c r="D20380" s="42">
        <v>25.295000000000002</v>
      </c>
      <c r="E20380" s="43">
        <v>1</v>
      </c>
      <c r="F20380" s="44" t="s">
        <v>23</v>
      </c>
    </row>
    <row r="20381" spans="2:6" s="16" customFormat="1" ht="15" customHeight="1">
      <c r="B20381" s="40" t="s">
        <v>19772</v>
      </c>
      <c r="C20381" s="41" t="s">
        <v>6763</v>
      </c>
      <c r="D20381" s="42">
        <v>25.295000000000002</v>
      </c>
      <c r="E20381" s="43">
        <v>1</v>
      </c>
      <c r="F20381" s="44" t="s">
        <v>23</v>
      </c>
    </row>
    <row r="20382" spans="2:6" s="16" customFormat="1" ht="15" customHeight="1">
      <c r="B20382" s="40" t="s">
        <v>19772</v>
      </c>
      <c r="C20382" s="41" t="s">
        <v>6763</v>
      </c>
      <c r="D20382" s="42">
        <v>25.295000000000002</v>
      </c>
      <c r="E20382" s="43">
        <v>1</v>
      </c>
      <c r="F20382" s="44" t="s">
        <v>23</v>
      </c>
    </row>
    <row r="20383" spans="2:6" s="16" customFormat="1" ht="15" customHeight="1">
      <c r="B20383" s="40" t="s">
        <v>19772</v>
      </c>
      <c r="C20383" s="41" t="s">
        <v>6763</v>
      </c>
      <c r="D20383" s="42">
        <v>25.295000000000002</v>
      </c>
      <c r="E20383" s="43">
        <v>1</v>
      </c>
      <c r="F20383" s="44" t="s">
        <v>23</v>
      </c>
    </row>
    <row r="20384" spans="2:6" s="16" customFormat="1" ht="15" customHeight="1">
      <c r="B20384" s="40" t="s">
        <v>19772</v>
      </c>
      <c r="C20384" s="41" t="s">
        <v>6763</v>
      </c>
      <c r="D20384" s="42">
        <v>25.295000000000002</v>
      </c>
      <c r="E20384" s="43">
        <v>1</v>
      </c>
      <c r="F20384" s="44" t="s">
        <v>23</v>
      </c>
    </row>
    <row r="20385" spans="2:6" s="16" customFormat="1" ht="15" customHeight="1">
      <c r="B20385" s="40" t="s">
        <v>19772</v>
      </c>
      <c r="C20385" s="41" t="s">
        <v>6763</v>
      </c>
      <c r="D20385" s="42">
        <v>25.295000000000002</v>
      </c>
      <c r="E20385" s="43">
        <v>1</v>
      </c>
      <c r="F20385" s="44" t="s">
        <v>23</v>
      </c>
    </row>
    <row r="20386" spans="2:6" s="16" customFormat="1" ht="15" customHeight="1">
      <c r="B20386" s="40" t="s">
        <v>19772</v>
      </c>
      <c r="C20386" s="41" t="s">
        <v>6763</v>
      </c>
      <c r="D20386" s="42">
        <v>25.295000000000002</v>
      </c>
      <c r="E20386" s="43">
        <v>1</v>
      </c>
      <c r="F20386" s="44" t="s">
        <v>23</v>
      </c>
    </row>
    <row r="20387" spans="2:6" s="16" customFormat="1" ht="15" customHeight="1">
      <c r="B20387" s="40" t="s">
        <v>19772</v>
      </c>
      <c r="C20387" s="41" t="s">
        <v>6763</v>
      </c>
      <c r="D20387" s="42">
        <v>25.3</v>
      </c>
      <c r="E20387" s="43">
        <v>1</v>
      </c>
      <c r="F20387" s="44" t="s">
        <v>23</v>
      </c>
    </row>
    <row r="20388" spans="2:6" s="16" customFormat="1" ht="15" customHeight="1">
      <c r="B20388" s="40" t="s">
        <v>19772</v>
      </c>
      <c r="C20388" s="41" t="s">
        <v>6763</v>
      </c>
      <c r="D20388" s="42">
        <v>25.3</v>
      </c>
      <c r="E20388" s="43">
        <v>1</v>
      </c>
      <c r="F20388" s="44" t="s">
        <v>23</v>
      </c>
    </row>
    <row r="20389" spans="2:6" s="16" customFormat="1" ht="15" customHeight="1">
      <c r="B20389" s="40" t="s">
        <v>19772</v>
      </c>
      <c r="C20389" s="41" t="s">
        <v>6763</v>
      </c>
      <c r="D20389" s="42">
        <v>25.3</v>
      </c>
      <c r="E20389" s="43">
        <v>1</v>
      </c>
      <c r="F20389" s="44" t="s">
        <v>23</v>
      </c>
    </row>
    <row r="20390" spans="2:6" s="16" customFormat="1" ht="15" customHeight="1">
      <c r="B20390" s="40" t="s">
        <v>19772</v>
      </c>
      <c r="C20390" s="41" t="s">
        <v>6763</v>
      </c>
      <c r="D20390" s="42">
        <v>25.3</v>
      </c>
      <c r="E20390" s="43">
        <v>1</v>
      </c>
      <c r="F20390" s="44" t="s">
        <v>23</v>
      </c>
    </row>
    <row r="20391" spans="2:6" s="16" customFormat="1" ht="15" customHeight="1">
      <c r="B20391" s="40" t="s">
        <v>19772</v>
      </c>
      <c r="C20391" s="41" t="s">
        <v>6763</v>
      </c>
      <c r="D20391" s="42">
        <v>25.3</v>
      </c>
      <c r="E20391" s="43">
        <v>1</v>
      </c>
      <c r="F20391" s="44" t="s">
        <v>23</v>
      </c>
    </row>
    <row r="20392" spans="2:6" s="16" customFormat="1" ht="15" customHeight="1">
      <c r="B20392" s="40" t="s">
        <v>19772</v>
      </c>
      <c r="C20392" s="41" t="s">
        <v>6763</v>
      </c>
      <c r="D20392" s="42">
        <v>25.3</v>
      </c>
      <c r="E20392" s="43">
        <v>1</v>
      </c>
      <c r="F20392" s="44" t="s">
        <v>23</v>
      </c>
    </row>
    <row r="20393" spans="2:6" s="16" customFormat="1" ht="15" customHeight="1">
      <c r="B20393" s="40" t="s">
        <v>19772</v>
      </c>
      <c r="C20393" s="41" t="s">
        <v>7175</v>
      </c>
      <c r="D20393" s="42">
        <v>25.305</v>
      </c>
      <c r="E20393" s="43">
        <v>1</v>
      </c>
      <c r="F20393" s="44" t="s">
        <v>23</v>
      </c>
    </row>
    <row r="20394" spans="2:6" s="16" customFormat="1" ht="15" customHeight="1">
      <c r="B20394" s="40" t="s">
        <v>19772</v>
      </c>
      <c r="C20394" s="41" t="s">
        <v>7175</v>
      </c>
      <c r="D20394" s="42">
        <v>25.305</v>
      </c>
      <c r="E20394" s="43">
        <v>1</v>
      </c>
      <c r="F20394" s="44" t="s">
        <v>23</v>
      </c>
    </row>
    <row r="20395" spans="2:6" s="16" customFormat="1" ht="15" customHeight="1">
      <c r="B20395" s="40" t="s">
        <v>19772</v>
      </c>
      <c r="C20395" s="41" t="s">
        <v>7175</v>
      </c>
      <c r="D20395" s="42">
        <v>25.305</v>
      </c>
      <c r="E20395" s="43">
        <v>1</v>
      </c>
      <c r="F20395" s="44" t="s">
        <v>23</v>
      </c>
    </row>
    <row r="20396" spans="2:6" s="16" customFormat="1" ht="15" customHeight="1">
      <c r="B20396" s="40" t="s">
        <v>19772</v>
      </c>
      <c r="C20396" s="41" t="s">
        <v>7176</v>
      </c>
      <c r="D20396" s="42">
        <v>25.305</v>
      </c>
      <c r="E20396" s="43">
        <v>1</v>
      </c>
      <c r="F20396" s="44" t="s">
        <v>23</v>
      </c>
    </row>
    <row r="20397" spans="2:6" s="16" customFormat="1" ht="15" customHeight="1">
      <c r="B20397" s="40" t="s">
        <v>19772</v>
      </c>
      <c r="C20397" s="41" t="s">
        <v>7176</v>
      </c>
      <c r="D20397" s="42">
        <v>25.305</v>
      </c>
      <c r="E20397" s="43">
        <v>1</v>
      </c>
      <c r="F20397" s="44" t="s">
        <v>23</v>
      </c>
    </row>
    <row r="20398" spans="2:6" s="16" customFormat="1" ht="15" customHeight="1">
      <c r="B20398" s="40" t="s">
        <v>19772</v>
      </c>
      <c r="C20398" s="41" t="s">
        <v>7176</v>
      </c>
      <c r="D20398" s="42">
        <v>25.305</v>
      </c>
      <c r="E20398" s="43">
        <v>1</v>
      </c>
      <c r="F20398" s="44" t="s">
        <v>23</v>
      </c>
    </row>
    <row r="20399" spans="2:6" s="16" customFormat="1" ht="15" customHeight="1">
      <c r="B20399" s="40" t="s">
        <v>19772</v>
      </c>
      <c r="C20399" s="41" t="s">
        <v>7176</v>
      </c>
      <c r="D20399" s="42">
        <v>25.305</v>
      </c>
      <c r="E20399" s="43">
        <v>1</v>
      </c>
      <c r="F20399" s="44" t="s">
        <v>23</v>
      </c>
    </row>
    <row r="20400" spans="2:6" s="16" customFormat="1" ht="15" customHeight="1">
      <c r="B20400" s="40" t="s">
        <v>19772</v>
      </c>
      <c r="C20400" s="41" t="s">
        <v>7177</v>
      </c>
      <c r="D20400" s="42">
        <v>25.3</v>
      </c>
      <c r="E20400" s="43">
        <v>1</v>
      </c>
      <c r="F20400" s="44" t="s">
        <v>23</v>
      </c>
    </row>
    <row r="20401" spans="2:6" s="16" customFormat="1" ht="15" customHeight="1">
      <c r="B20401" s="40" t="s">
        <v>19772</v>
      </c>
      <c r="C20401" s="41" t="s">
        <v>20097</v>
      </c>
      <c r="D20401" s="42">
        <v>25.3</v>
      </c>
      <c r="E20401" s="43">
        <v>1</v>
      </c>
      <c r="F20401" s="44" t="s">
        <v>23</v>
      </c>
    </row>
    <row r="20402" spans="2:6" s="16" customFormat="1" ht="15" customHeight="1">
      <c r="B20402" s="40" t="s">
        <v>19772</v>
      </c>
      <c r="C20402" s="41" t="s">
        <v>20097</v>
      </c>
      <c r="D20402" s="42">
        <v>25.3</v>
      </c>
      <c r="E20402" s="43">
        <v>1</v>
      </c>
      <c r="F20402" s="44" t="s">
        <v>23</v>
      </c>
    </row>
    <row r="20403" spans="2:6" s="16" customFormat="1" ht="15" customHeight="1">
      <c r="B20403" s="40" t="s">
        <v>19772</v>
      </c>
      <c r="C20403" s="41" t="s">
        <v>20097</v>
      </c>
      <c r="D20403" s="42">
        <v>25.3</v>
      </c>
      <c r="E20403" s="43">
        <v>1</v>
      </c>
      <c r="F20403" s="44" t="s">
        <v>23</v>
      </c>
    </row>
    <row r="20404" spans="2:6" s="16" customFormat="1" ht="15" customHeight="1">
      <c r="B20404" s="40" t="s">
        <v>19772</v>
      </c>
      <c r="C20404" s="41" t="s">
        <v>20097</v>
      </c>
      <c r="D20404" s="42">
        <v>25.3</v>
      </c>
      <c r="E20404" s="43">
        <v>1</v>
      </c>
      <c r="F20404" s="44" t="s">
        <v>23</v>
      </c>
    </row>
    <row r="20405" spans="2:6" s="16" customFormat="1" ht="15" customHeight="1">
      <c r="B20405" s="40" t="s">
        <v>19772</v>
      </c>
      <c r="C20405" s="41" t="s">
        <v>20097</v>
      </c>
      <c r="D20405" s="42">
        <v>25.3</v>
      </c>
      <c r="E20405" s="43">
        <v>1</v>
      </c>
      <c r="F20405" s="44" t="s">
        <v>23</v>
      </c>
    </row>
    <row r="20406" spans="2:6" s="16" customFormat="1" ht="15" customHeight="1">
      <c r="B20406" s="40" t="s">
        <v>19772</v>
      </c>
      <c r="C20406" s="41" t="s">
        <v>8514</v>
      </c>
      <c r="D20406" s="42">
        <v>25.29</v>
      </c>
      <c r="E20406" s="43">
        <v>1</v>
      </c>
      <c r="F20406" s="44" t="s">
        <v>23</v>
      </c>
    </row>
    <row r="20407" spans="2:6" s="16" customFormat="1" ht="15" customHeight="1">
      <c r="B20407" s="40" t="s">
        <v>19772</v>
      </c>
      <c r="C20407" s="41" t="s">
        <v>8514</v>
      </c>
      <c r="D20407" s="42">
        <v>25.29</v>
      </c>
      <c r="E20407" s="43">
        <v>1</v>
      </c>
      <c r="F20407" s="44" t="s">
        <v>23</v>
      </c>
    </row>
    <row r="20408" spans="2:6" s="16" customFormat="1" ht="15" customHeight="1">
      <c r="B20408" s="40" t="s">
        <v>19772</v>
      </c>
      <c r="C20408" s="41" t="s">
        <v>8514</v>
      </c>
      <c r="D20408" s="42">
        <v>25.29</v>
      </c>
      <c r="E20408" s="43">
        <v>1</v>
      </c>
      <c r="F20408" s="44" t="s">
        <v>23</v>
      </c>
    </row>
    <row r="20409" spans="2:6" s="16" customFormat="1" ht="15" customHeight="1">
      <c r="B20409" s="40" t="s">
        <v>19772</v>
      </c>
      <c r="C20409" s="41" t="s">
        <v>8514</v>
      </c>
      <c r="D20409" s="42">
        <v>25.29</v>
      </c>
      <c r="E20409" s="43">
        <v>1</v>
      </c>
      <c r="F20409" s="44" t="s">
        <v>23</v>
      </c>
    </row>
    <row r="20410" spans="2:6" s="16" customFormat="1" ht="15" customHeight="1">
      <c r="B20410" s="40" t="s">
        <v>19772</v>
      </c>
      <c r="C20410" s="41" t="s">
        <v>8514</v>
      </c>
      <c r="D20410" s="42">
        <v>25.29</v>
      </c>
      <c r="E20410" s="43">
        <v>1</v>
      </c>
      <c r="F20410" s="44" t="s">
        <v>23</v>
      </c>
    </row>
    <row r="20411" spans="2:6" s="16" customFormat="1" ht="15" customHeight="1">
      <c r="B20411" s="40" t="s">
        <v>19772</v>
      </c>
      <c r="C20411" s="41" t="s">
        <v>8514</v>
      </c>
      <c r="D20411" s="42">
        <v>25.29</v>
      </c>
      <c r="E20411" s="43">
        <v>1</v>
      </c>
      <c r="F20411" s="44" t="s">
        <v>23</v>
      </c>
    </row>
    <row r="20412" spans="2:6" s="16" customFormat="1" ht="15" customHeight="1">
      <c r="B20412" s="40" t="s">
        <v>19772</v>
      </c>
      <c r="C20412" s="41" t="s">
        <v>8514</v>
      </c>
      <c r="D20412" s="42">
        <v>25.29</v>
      </c>
      <c r="E20412" s="43">
        <v>1</v>
      </c>
      <c r="F20412" s="44" t="s">
        <v>23</v>
      </c>
    </row>
    <row r="20413" spans="2:6" s="16" customFormat="1" ht="15" customHeight="1">
      <c r="B20413" s="40" t="s">
        <v>19772</v>
      </c>
      <c r="C20413" s="41" t="s">
        <v>8514</v>
      </c>
      <c r="D20413" s="42">
        <v>25.29</v>
      </c>
      <c r="E20413" s="43">
        <v>1</v>
      </c>
      <c r="F20413" s="44" t="s">
        <v>23</v>
      </c>
    </row>
    <row r="20414" spans="2:6" s="16" customFormat="1" ht="15" customHeight="1">
      <c r="B20414" s="40" t="s">
        <v>19772</v>
      </c>
      <c r="C20414" s="41" t="s">
        <v>8514</v>
      </c>
      <c r="D20414" s="42">
        <v>25.29</v>
      </c>
      <c r="E20414" s="43">
        <v>1</v>
      </c>
      <c r="F20414" s="44" t="s">
        <v>23</v>
      </c>
    </row>
    <row r="20415" spans="2:6" s="16" customFormat="1" ht="15" customHeight="1">
      <c r="B20415" s="40" t="s">
        <v>19772</v>
      </c>
      <c r="C20415" s="41" t="s">
        <v>8514</v>
      </c>
      <c r="D20415" s="42">
        <v>25.29</v>
      </c>
      <c r="E20415" s="43">
        <v>1</v>
      </c>
      <c r="F20415" s="44" t="s">
        <v>23</v>
      </c>
    </row>
    <row r="20416" spans="2:6" s="16" customFormat="1" ht="15" customHeight="1">
      <c r="B20416" s="40" t="s">
        <v>19772</v>
      </c>
      <c r="C20416" s="41" t="s">
        <v>8514</v>
      </c>
      <c r="D20416" s="42">
        <v>25.29</v>
      </c>
      <c r="E20416" s="43">
        <v>1</v>
      </c>
      <c r="F20416" s="44" t="s">
        <v>23</v>
      </c>
    </row>
    <row r="20417" spans="2:6" s="16" customFormat="1" ht="15" customHeight="1">
      <c r="B20417" s="40" t="s">
        <v>19772</v>
      </c>
      <c r="C20417" s="41" t="s">
        <v>8514</v>
      </c>
      <c r="D20417" s="42">
        <v>25.29</v>
      </c>
      <c r="E20417" s="43">
        <v>1</v>
      </c>
      <c r="F20417" s="44" t="s">
        <v>23</v>
      </c>
    </row>
    <row r="20418" spans="2:6" s="16" customFormat="1" ht="15" customHeight="1">
      <c r="B20418" s="40" t="s">
        <v>19772</v>
      </c>
      <c r="C20418" s="41" t="s">
        <v>8514</v>
      </c>
      <c r="D20418" s="42">
        <v>25.29</v>
      </c>
      <c r="E20418" s="43">
        <v>1</v>
      </c>
      <c r="F20418" s="44" t="s">
        <v>23</v>
      </c>
    </row>
    <row r="20419" spans="2:6" s="16" customFormat="1" ht="15" customHeight="1">
      <c r="B20419" s="40" t="s">
        <v>19772</v>
      </c>
      <c r="C20419" s="41" t="s">
        <v>8514</v>
      </c>
      <c r="D20419" s="42">
        <v>25.29</v>
      </c>
      <c r="E20419" s="43">
        <v>1</v>
      </c>
      <c r="F20419" s="44" t="s">
        <v>23</v>
      </c>
    </row>
    <row r="20420" spans="2:6" s="16" customFormat="1" ht="15" customHeight="1">
      <c r="B20420" s="40" t="s">
        <v>19772</v>
      </c>
      <c r="C20420" s="41" t="s">
        <v>8514</v>
      </c>
      <c r="D20420" s="42">
        <v>25.29</v>
      </c>
      <c r="E20420" s="43">
        <v>1</v>
      </c>
      <c r="F20420" s="44" t="s">
        <v>23</v>
      </c>
    </row>
    <row r="20421" spans="2:6" s="16" customFormat="1" ht="15" customHeight="1">
      <c r="B20421" s="40" t="s">
        <v>19772</v>
      </c>
      <c r="C20421" s="41" t="s">
        <v>8514</v>
      </c>
      <c r="D20421" s="42">
        <v>25.295000000000002</v>
      </c>
      <c r="E20421" s="43">
        <v>1</v>
      </c>
      <c r="F20421" s="44" t="s">
        <v>23</v>
      </c>
    </row>
    <row r="20422" spans="2:6" s="16" customFormat="1" ht="15" customHeight="1">
      <c r="B20422" s="40" t="s">
        <v>19772</v>
      </c>
      <c r="C20422" s="41" t="s">
        <v>8514</v>
      </c>
      <c r="D20422" s="42">
        <v>25.295000000000002</v>
      </c>
      <c r="E20422" s="43">
        <v>1</v>
      </c>
      <c r="F20422" s="44" t="s">
        <v>23</v>
      </c>
    </row>
    <row r="20423" spans="2:6" s="16" customFormat="1" ht="15" customHeight="1">
      <c r="B20423" s="40" t="s">
        <v>19772</v>
      </c>
      <c r="C20423" s="41" t="s">
        <v>8514</v>
      </c>
      <c r="D20423" s="42">
        <v>25.295000000000002</v>
      </c>
      <c r="E20423" s="43">
        <v>1</v>
      </c>
      <c r="F20423" s="44" t="s">
        <v>23</v>
      </c>
    </row>
    <row r="20424" spans="2:6" s="16" customFormat="1" ht="15" customHeight="1">
      <c r="B20424" s="40" t="s">
        <v>19772</v>
      </c>
      <c r="C20424" s="41" t="s">
        <v>8514</v>
      </c>
      <c r="D20424" s="42">
        <v>25.295000000000002</v>
      </c>
      <c r="E20424" s="43">
        <v>1</v>
      </c>
      <c r="F20424" s="44" t="s">
        <v>23</v>
      </c>
    </row>
    <row r="20425" spans="2:6" s="16" customFormat="1" ht="15" customHeight="1">
      <c r="B20425" s="40" t="s">
        <v>19772</v>
      </c>
      <c r="C20425" s="41" t="s">
        <v>8514</v>
      </c>
      <c r="D20425" s="42">
        <v>25.295000000000002</v>
      </c>
      <c r="E20425" s="43">
        <v>2</v>
      </c>
      <c r="F20425" s="44" t="s">
        <v>23</v>
      </c>
    </row>
    <row r="20426" spans="2:6" s="16" customFormat="1" ht="15" customHeight="1">
      <c r="B20426" s="40" t="s">
        <v>19772</v>
      </c>
      <c r="C20426" s="41" t="s">
        <v>8514</v>
      </c>
      <c r="D20426" s="42">
        <v>25.29</v>
      </c>
      <c r="E20426" s="43">
        <v>143</v>
      </c>
      <c r="F20426" s="44" t="s">
        <v>23</v>
      </c>
    </row>
    <row r="20427" spans="2:6" s="16" customFormat="1" ht="15" customHeight="1">
      <c r="B20427" s="40" t="s">
        <v>19772</v>
      </c>
      <c r="C20427" s="41" t="s">
        <v>8514</v>
      </c>
      <c r="D20427" s="42">
        <v>25.29</v>
      </c>
      <c r="E20427" s="43">
        <v>308</v>
      </c>
      <c r="F20427" s="44" t="s">
        <v>23</v>
      </c>
    </row>
    <row r="20428" spans="2:6" s="16" customFormat="1" ht="15" customHeight="1">
      <c r="B20428" s="40" t="s">
        <v>19772</v>
      </c>
      <c r="C20428" s="41" t="s">
        <v>8122</v>
      </c>
      <c r="D20428" s="42">
        <v>25.285</v>
      </c>
      <c r="E20428" s="43">
        <v>1</v>
      </c>
      <c r="F20428" s="44" t="s">
        <v>23</v>
      </c>
    </row>
    <row r="20429" spans="2:6" s="16" customFormat="1" ht="15" customHeight="1">
      <c r="B20429" s="40" t="s">
        <v>19772</v>
      </c>
      <c r="C20429" s="41" t="s">
        <v>8122</v>
      </c>
      <c r="D20429" s="42">
        <v>25.285</v>
      </c>
      <c r="E20429" s="43">
        <v>1</v>
      </c>
      <c r="F20429" s="44" t="s">
        <v>23</v>
      </c>
    </row>
    <row r="20430" spans="2:6" s="16" customFormat="1" ht="15" customHeight="1">
      <c r="B20430" s="40" t="s">
        <v>19772</v>
      </c>
      <c r="C20430" s="41" t="s">
        <v>8122</v>
      </c>
      <c r="D20430" s="42">
        <v>25.285</v>
      </c>
      <c r="E20430" s="43">
        <v>1</v>
      </c>
      <c r="F20430" s="44" t="s">
        <v>23</v>
      </c>
    </row>
    <row r="20431" spans="2:6" s="16" customFormat="1" ht="15" customHeight="1">
      <c r="B20431" s="40" t="s">
        <v>19772</v>
      </c>
      <c r="C20431" s="41" t="s">
        <v>8122</v>
      </c>
      <c r="D20431" s="42">
        <v>25.285</v>
      </c>
      <c r="E20431" s="43">
        <v>1</v>
      </c>
      <c r="F20431" s="44" t="s">
        <v>23</v>
      </c>
    </row>
    <row r="20432" spans="2:6" s="16" customFormat="1" ht="15" customHeight="1">
      <c r="B20432" s="40" t="s">
        <v>19772</v>
      </c>
      <c r="C20432" s="41" t="s">
        <v>8122</v>
      </c>
      <c r="D20432" s="42">
        <v>25.285</v>
      </c>
      <c r="E20432" s="43">
        <v>1</v>
      </c>
      <c r="F20432" s="44" t="s">
        <v>23</v>
      </c>
    </row>
    <row r="20433" spans="2:6" s="16" customFormat="1" ht="15" customHeight="1">
      <c r="B20433" s="40" t="s">
        <v>19772</v>
      </c>
      <c r="C20433" s="41" t="s">
        <v>8122</v>
      </c>
      <c r="D20433" s="42">
        <v>25.285</v>
      </c>
      <c r="E20433" s="43">
        <v>1</v>
      </c>
      <c r="F20433" s="44" t="s">
        <v>23</v>
      </c>
    </row>
    <row r="20434" spans="2:6" s="16" customFormat="1" ht="15" customHeight="1">
      <c r="B20434" s="40" t="s">
        <v>19772</v>
      </c>
      <c r="C20434" s="41" t="s">
        <v>8122</v>
      </c>
      <c r="D20434" s="42">
        <v>25.285</v>
      </c>
      <c r="E20434" s="43">
        <v>1</v>
      </c>
      <c r="F20434" s="44" t="s">
        <v>23</v>
      </c>
    </row>
    <row r="20435" spans="2:6" s="16" customFormat="1" ht="15" customHeight="1">
      <c r="B20435" s="40" t="s">
        <v>19772</v>
      </c>
      <c r="C20435" s="41" t="s">
        <v>8122</v>
      </c>
      <c r="D20435" s="42">
        <v>25.285</v>
      </c>
      <c r="E20435" s="43">
        <v>1</v>
      </c>
      <c r="F20435" s="44" t="s">
        <v>23</v>
      </c>
    </row>
    <row r="20436" spans="2:6" s="16" customFormat="1" ht="15" customHeight="1">
      <c r="B20436" s="40" t="s">
        <v>19772</v>
      </c>
      <c r="C20436" s="41" t="s">
        <v>8122</v>
      </c>
      <c r="D20436" s="42">
        <v>25.285</v>
      </c>
      <c r="E20436" s="43">
        <v>1</v>
      </c>
      <c r="F20436" s="44" t="s">
        <v>23</v>
      </c>
    </row>
    <row r="20437" spans="2:6" s="16" customFormat="1" ht="15" customHeight="1">
      <c r="B20437" s="40" t="s">
        <v>19772</v>
      </c>
      <c r="C20437" s="41" t="s">
        <v>8122</v>
      </c>
      <c r="D20437" s="42">
        <v>25.285</v>
      </c>
      <c r="E20437" s="43">
        <v>2</v>
      </c>
      <c r="F20437" s="44" t="s">
        <v>23</v>
      </c>
    </row>
    <row r="20438" spans="2:6" s="16" customFormat="1" ht="15" customHeight="1">
      <c r="B20438" s="40" t="s">
        <v>19772</v>
      </c>
      <c r="C20438" s="41" t="s">
        <v>8122</v>
      </c>
      <c r="D20438" s="42">
        <v>25.285</v>
      </c>
      <c r="E20438" s="43">
        <v>435</v>
      </c>
      <c r="F20438" s="44" t="s">
        <v>23</v>
      </c>
    </row>
    <row r="20439" spans="2:6" s="16" customFormat="1" ht="15" customHeight="1">
      <c r="B20439" s="40" t="s">
        <v>19772</v>
      </c>
      <c r="C20439" s="41" t="s">
        <v>4323</v>
      </c>
      <c r="D20439" s="42">
        <v>25.274999999999999</v>
      </c>
      <c r="E20439" s="43">
        <v>1</v>
      </c>
      <c r="F20439" s="44" t="s">
        <v>23</v>
      </c>
    </row>
    <row r="20440" spans="2:6" s="16" customFormat="1" ht="15" customHeight="1">
      <c r="B20440" s="40" t="s">
        <v>19772</v>
      </c>
      <c r="C20440" s="41" t="s">
        <v>4323</v>
      </c>
      <c r="D20440" s="42">
        <v>25.274999999999999</v>
      </c>
      <c r="E20440" s="43">
        <v>1</v>
      </c>
      <c r="F20440" s="44" t="s">
        <v>23</v>
      </c>
    </row>
    <row r="20441" spans="2:6" s="16" customFormat="1" ht="15" customHeight="1">
      <c r="B20441" s="40" t="s">
        <v>19772</v>
      </c>
      <c r="C20441" s="41" t="s">
        <v>4323</v>
      </c>
      <c r="D20441" s="42">
        <v>25.274999999999999</v>
      </c>
      <c r="E20441" s="43">
        <v>1</v>
      </c>
      <c r="F20441" s="44" t="s">
        <v>23</v>
      </c>
    </row>
    <row r="20442" spans="2:6" s="16" customFormat="1" ht="15" customHeight="1">
      <c r="B20442" s="40" t="s">
        <v>19772</v>
      </c>
      <c r="C20442" s="41" t="s">
        <v>4323</v>
      </c>
      <c r="D20442" s="42">
        <v>25.274999999999999</v>
      </c>
      <c r="E20442" s="43">
        <v>1</v>
      </c>
      <c r="F20442" s="44" t="s">
        <v>23</v>
      </c>
    </row>
    <row r="20443" spans="2:6" s="16" customFormat="1" ht="15" customHeight="1">
      <c r="B20443" s="40" t="s">
        <v>19772</v>
      </c>
      <c r="C20443" s="41" t="s">
        <v>4323</v>
      </c>
      <c r="D20443" s="42">
        <v>25.274999999999999</v>
      </c>
      <c r="E20443" s="43">
        <v>1</v>
      </c>
      <c r="F20443" s="44" t="s">
        <v>23</v>
      </c>
    </row>
    <row r="20444" spans="2:6" s="16" customFormat="1" ht="15" customHeight="1">
      <c r="B20444" s="40" t="s">
        <v>19772</v>
      </c>
      <c r="C20444" s="41" t="s">
        <v>4323</v>
      </c>
      <c r="D20444" s="42">
        <v>25.274999999999999</v>
      </c>
      <c r="E20444" s="43">
        <v>1</v>
      </c>
      <c r="F20444" s="44" t="s">
        <v>23</v>
      </c>
    </row>
    <row r="20445" spans="2:6" s="16" customFormat="1" ht="15" customHeight="1">
      <c r="B20445" s="40" t="s">
        <v>19772</v>
      </c>
      <c r="C20445" s="41" t="s">
        <v>4323</v>
      </c>
      <c r="D20445" s="42">
        <v>25.274999999999999</v>
      </c>
      <c r="E20445" s="43">
        <v>1</v>
      </c>
      <c r="F20445" s="44" t="s">
        <v>23</v>
      </c>
    </row>
    <row r="20446" spans="2:6" s="16" customFormat="1" ht="15" customHeight="1">
      <c r="B20446" s="40" t="s">
        <v>19772</v>
      </c>
      <c r="C20446" s="41" t="s">
        <v>4323</v>
      </c>
      <c r="D20446" s="42">
        <v>25.274999999999999</v>
      </c>
      <c r="E20446" s="43">
        <v>1</v>
      </c>
      <c r="F20446" s="44" t="s">
        <v>23</v>
      </c>
    </row>
    <row r="20447" spans="2:6" s="16" customFormat="1" ht="15" customHeight="1">
      <c r="B20447" s="40" t="s">
        <v>19772</v>
      </c>
      <c r="C20447" s="41" t="s">
        <v>4323</v>
      </c>
      <c r="D20447" s="42">
        <v>25.28</v>
      </c>
      <c r="E20447" s="43">
        <v>1</v>
      </c>
      <c r="F20447" s="44" t="s">
        <v>23</v>
      </c>
    </row>
    <row r="20448" spans="2:6" s="16" customFormat="1" ht="15" customHeight="1">
      <c r="B20448" s="40" t="s">
        <v>19772</v>
      </c>
      <c r="C20448" s="41" t="s">
        <v>4323</v>
      </c>
      <c r="D20448" s="42">
        <v>25.28</v>
      </c>
      <c r="E20448" s="43">
        <v>1</v>
      </c>
      <c r="F20448" s="44" t="s">
        <v>23</v>
      </c>
    </row>
    <row r="20449" spans="2:6" s="16" customFormat="1" ht="15" customHeight="1">
      <c r="B20449" s="40" t="s">
        <v>19772</v>
      </c>
      <c r="C20449" s="41" t="s">
        <v>4323</v>
      </c>
      <c r="D20449" s="42">
        <v>25.28</v>
      </c>
      <c r="E20449" s="43">
        <v>1</v>
      </c>
      <c r="F20449" s="44" t="s">
        <v>23</v>
      </c>
    </row>
    <row r="20450" spans="2:6" s="16" customFormat="1" ht="15" customHeight="1">
      <c r="B20450" s="40" t="s">
        <v>19772</v>
      </c>
      <c r="C20450" s="41" t="s">
        <v>4323</v>
      </c>
      <c r="D20450" s="42">
        <v>25.28</v>
      </c>
      <c r="E20450" s="43">
        <v>1</v>
      </c>
      <c r="F20450" s="44" t="s">
        <v>23</v>
      </c>
    </row>
    <row r="20451" spans="2:6" s="16" customFormat="1" ht="15" customHeight="1">
      <c r="B20451" s="40" t="s">
        <v>19772</v>
      </c>
      <c r="C20451" s="41" t="s">
        <v>4323</v>
      </c>
      <c r="D20451" s="42">
        <v>25.28</v>
      </c>
      <c r="E20451" s="43">
        <v>1</v>
      </c>
      <c r="F20451" s="44" t="s">
        <v>23</v>
      </c>
    </row>
    <row r="20452" spans="2:6" s="16" customFormat="1" ht="15" customHeight="1">
      <c r="B20452" s="40" t="s">
        <v>19772</v>
      </c>
      <c r="C20452" s="41" t="s">
        <v>4323</v>
      </c>
      <c r="D20452" s="42">
        <v>25.28</v>
      </c>
      <c r="E20452" s="43">
        <v>1</v>
      </c>
      <c r="F20452" s="44" t="s">
        <v>23</v>
      </c>
    </row>
    <row r="20453" spans="2:6" s="16" customFormat="1" ht="15" customHeight="1">
      <c r="B20453" s="40" t="s">
        <v>19772</v>
      </c>
      <c r="C20453" s="41" t="s">
        <v>4323</v>
      </c>
      <c r="D20453" s="42">
        <v>25.28</v>
      </c>
      <c r="E20453" s="43">
        <v>2</v>
      </c>
      <c r="F20453" s="44" t="s">
        <v>23</v>
      </c>
    </row>
    <row r="20454" spans="2:6" s="16" customFormat="1" ht="15" customHeight="1">
      <c r="B20454" s="40" t="s">
        <v>19772</v>
      </c>
      <c r="C20454" s="41" t="s">
        <v>4323</v>
      </c>
      <c r="D20454" s="42">
        <v>25.274999999999999</v>
      </c>
      <c r="E20454" s="43">
        <v>3</v>
      </c>
      <c r="F20454" s="44" t="s">
        <v>23</v>
      </c>
    </row>
    <row r="20455" spans="2:6" s="16" customFormat="1" ht="15" customHeight="1">
      <c r="B20455" s="40" t="s">
        <v>19772</v>
      </c>
      <c r="C20455" s="41" t="s">
        <v>4323</v>
      </c>
      <c r="D20455" s="42">
        <v>25.28</v>
      </c>
      <c r="E20455" s="43">
        <v>4</v>
      </c>
      <c r="F20455" s="44" t="s">
        <v>23</v>
      </c>
    </row>
    <row r="20456" spans="2:6" s="16" customFormat="1" ht="15" customHeight="1">
      <c r="B20456" s="40" t="s">
        <v>19772</v>
      </c>
      <c r="C20456" s="41" t="s">
        <v>4323</v>
      </c>
      <c r="D20456" s="42">
        <v>25.274999999999999</v>
      </c>
      <c r="E20456" s="43">
        <v>496</v>
      </c>
      <c r="F20456" s="44" t="s">
        <v>23</v>
      </c>
    </row>
    <row r="20457" spans="2:6" s="16" customFormat="1" ht="15" customHeight="1">
      <c r="B20457" s="40" t="s">
        <v>19772</v>
      </c>
      <c r="C20457" s="41" t="s">
        <v>12741</v>
      </c>
      <c r="D20457" s="42">
        <v>25.28</v>
      </c>
      <c r="E20457" s="43">
        <v>1</v>
      </c>
      <c r="F20457" s="44" t="s">
        <v>23</v>
      </c>
    </row>
    <row r="20458" spans="2:6" s="16" customFormat="1" ht="15" customHeight="1">
      <c r="B20458" s="40" t="s">
        <v>19772</v>
      </c>
      <c r="C20458" s="41" t="s">
        <v>12741</v>
      </c>
      <c r="D20458" s="42">
        <v>25.28</v>
      </c>
      <c r="E20458" s="43">
        <v>1</v>
      </c>
      <c r="F20458" s="44" t="s">
        <v>23</v>
      </c>
    </row>
    <row r="20459" spans="2:6" s="16" customFormat="1" ht="15" customHeight="1">
      <c r="B20459" s="40" t="s">
        <v>19772</v>
      </c>
      <c r="C20459" s="41" t="s">
        <v>12741</v>
      </c>
      <c r="D20459" s="42">
        <v>25.28</v>
      </c>
      <c r="E20459" s="43">
        <v>2</v>
      </c>
      <c r="F20459" s="44" t="s">
        <v>23</v>
      </c>
    </row>
    <row r="20460" spans="2:6" s="16" customFormat="1" ht="15" customHeight="1">
      <c r="B20460" s="40" t="s">
        <v>19772</v>
      </c>
      <c r="C20460" s="41" t="s">
        <v>6300</v>
      </c>
      <c r="D20460" s="42">
        <v>25.274999999999999</v>
      </c>
      <c r="E20460" s="43">
        <v>1</v>
      </c>
      <c r="F20460" s="44" t="s">
        <v>23</v>
      </c>
    </row>
    <row r="20461" spans="2:6" s="16" customFormat="1" ht="15" customHeight="1">
      <c r="B20461" s="40" t="s">
        <v>19772</v>
      </c>
      <c r="C20461" s="41" t="s">
        <v>6300</v>
      </c>
      <c r="D20461" s="42">
        <v>25.274999999999999</v>
      </c>
      <c r="E20461" s="43">
        <v>1</v>
      </c>
      <c r="F20461" s="44" t="s">
        <v>23</v>
      </c>
    </row>
    <row r="20462" spans="2:6" s="16" customFormat="1" ht="15" customHeight="1">
      <c r="B20462" s="40" t="s">
        <v>19772</v>
      </c>
      <c r="C20462" s="41" t="s">
        <v>6300</v>
      </c>
      <c r="D20462" s="42">
        <v>25.274999999999999</v>
      </c>
      <c r="E20462" s="43">
        <v>1</v>
      </c>
      <c r="F20462" s="44" t="s">
        <v>23</v>
      </c>
    </row>
    <row r="20463" spans="2:6" s="16" customFormat="1" ht="15" customHeight="1">
      <c r="B20463" s="40" t="s">
        <v>19772</v>
      </c>
      <c r="C20463" s="41" t="s">
        <v>6300</v>
      </c>
      <c r="D20463" s="42">
        <v>25.274999999999999</v>
      </c>
      <c r="E20463" s="43">
        <v>1</v>
      </c>
      <c r="F20463" s="44" t="s">
        <v>23</v>
      </c>
    </row>
    <row r="20464" spans="2:6" s="16" customFormat="1" ht="15" customHeight="1">
      <c r="B20464" s="40" t="s">
        <v>19772</v>
      </c>
      <c r="C20464" s="41" t="s">
        <v>6300</v>
      </c>
      <c r="D20464" s="42">
        <v>25.274999999999999</v>
      </c>
      <c r="E20464" s="43">
        <v>1</v>
      </c>
      <c r="F20464" s="44" t="s">
        <v>23</v>
      </c>
    </row>
    <row r="20465" spans="2:6" s="16" customFormat="1" ht="15" customHeight="1">
      <c r="B20465" s="40" t="s">
        <v>19772</v>
      </c>
      <c r="C20465" s="41" t="s">
        <v>12956</v>
      </c>
      <c r="D20465" s="42">
        <v>25.274999999999999</v>
      </c>
      <c r="E20465" s="43">
        <v>1</v>
      </c>
      <c r="F20465" s="44" t="s">
        <v>23</v>
      </c>
    </row>
    <row r="20466" spans="2:6" s="16" customFormat="1" ht="15" customHeight="1">
      <c r="B20466" s="40" t="s">
        <v>19772</v>
      </c>
      <c r="C20466" s="41" t="s">
        <v>10337</v>
      </c>
      <c r="D20466" s="42">
        <v>25.27</v>
      </c>
      <c r="E20466" s="43">
        <v>1</v>
      </c>
      <c r="F20466" s="44" t="s">
        <v>23</v>
      </c>
    </row>
    <row r="20467" spans="2:6" s="16" customFormat="1" ht="15" customHeight="1">
      <c r="B20467" s="40" t="s">
        <v>19772</v>
      </c>
      <c r="C20467" s="41" t="s">
        <v>10337</v>
      </c>
      <c r="D20467" s="42">
        <v>25.27</v>
      </c>
      <c r="E20467" s="43">
        <v>1</v>
      </c>
      <c r="F20467" s="44" t="s">
        <v>23</v>
      </c>
    </row>
    <row r="20468" spans="2:6" s="16" customFormat="1" ht="15" customHeight="1">
      <c r="B20468" s="40" t="s">
        <v>19772</v>
      </c>
      <c r="C20468" s="41" t="s">
        <v>10337</v>
      </c>
      <c r="D20468" s="42">
        <v>25.27</v>
      </c>
      <c r="E20468" s="43">
        <v>1</v>
      </c>
      <c r="F20468" s="44" t="s">
        <v>23</v>
      </c>
    </row>
    <row r="20469" spans="2:6" s="16" customFormat="1" ht="15" customHeight="1">
      <c r="B20469" s="40" t="s">
        <v>19772</v>
      </c>
      <c r="C20469" s="41" t="s">
        <v>10337</v>
      </c>
      <c r="D20469" s="42">
        <v>25.27</v>
      </c>
      <c r="E20469" s="43">
        <v>1</v>
      </c>
      <c r="F20469" s="44" t="s">
        <v>23</v>
      </c>
    </row>
    <row r="20470" spans="2:6" s="16" customFormat="1" ht="15" customHeight="1">
      <c r="B20470" s="40" t="s">
        <v>19772</v>
      </c>
      <c r="C20470" s="41" t="s">
        <v>10337</v>
      </c>
      <c r="D20470" s="42">
        <v>25.27</v>
      </c>
      <c r="E20470" s="43">
        <v>1</v>
      </c>
      <c r="F20470" s="44" t="s">
        <v>23</v>
      </c>
    </row>
    <row r="20471" spans="2:6" s="16" customFormat="1" ht="15" customHeight="1">
      <c r="B20471" s="40" t="s">
        <v>19772</v>
      </c>
      <c r="C20471" s="41" t="s">
        <v>10337</v>
      </c>
      <c r="D20471" s="42">
        <v>25.27</v>
      </c>
      <c r="E20471" s="43">
        <v>1</v>
      </c>
      <c r="F20471" s="44" t="s">
        <v>23</v>
      </c>
    </row>
    <row r="20472" spans="2:6" s="16" customFormat="1" ht="15" customHeight="1">
      <c r="B20472" s="40" t="s">
        <v>19772</v>
      </c>
      <c r="C20472" s="41" t="s">
        <v>10337</v>
      </c>
      <c r="D20472" s="42">
        <v>25.27</v>
      </c>
      <c r="E20472" s="43">
        <v>1</v>
      </c>
      <c r="F20472" s="44" t="s">
        <v>23</v>
      </c>
    </row>
    <row r="20473" spans="2:6" s="16" customFormat="1" ht="15" customHeight="1">
      <c r="B20473" s="40" t="s">
        <v>19772</v>
      </c>
      <c r="C20473" s="41" t="s">
        <v>10337</v>
      </c>
      <c r="D20473" s="42">
        <v>25.27</v>
      </c>
      <c r="E20473" s="43">
        <v>1</v>
      </c>
      <c r="F20473" s="44" t="s">
        <v>23</v>
      </c>
    </row>
    <row r="20474" spans="2:6" s="16" customFormat="1" ht="15" customHeight="1">
      <c r="B20474" s="40" t="s">
        <v>19772</v>
      </c>
      <c r="C20474" s="41" t="s">
        <v>10337</v>
      </c>
      <c r="D20474" s="42">
        <v>25.27</v>
      </c>
      <c r="E20474" s="43">
        <v>1</v>
      </c>
      <c r="F20474" s="44" t="s">
        <v>23</v>
      </c>
    </row>
    <row r="20475" spans="2:6" s="16" customFormat="1" ht="15" customHeight="1">
      <c r="B20475" s="40" t="s">
        <v>19772</v>
      </c>
      <c r="C20475" s="41" t="s">
        <v>10337</v>
      </c>
      <c r="D20475" s="42">
        <v>25.27</v>
      </c>
      <c r="E20475" s="43">
        <v>1</v>
      </c>
      <c r="F20475" s="44" t="s">
        <v>23</v>
      </c>
    </row>
    <row r="20476" spans="2:6" s="16" customFormat="1" ht="15" customHeight="1">
      <c r="B20476" s="40" t="s">
        <v>19772</v>
      </c>
      <c r="C20476" s="41" t="s">
        <v>10337</v>
      </c>
      <c r="D20476" s="42">
        <v>25.27</v>
      </c>
      <c r="E20476" s="43">
        <v>1</v>
      </c>
      <c r="F20476" s="44" t="s">
        <v>23</v>
      </c>
    </row>
    <row r="20477" spans="2:6" s="16" customFormat="1" ht="15" customHeight="1">
      <c r="B20477" s="40" t="s">
        <v>19772</v>
      </c>
      <c r="C20477" s="41" t="s">
        <v>10337</v>
      </c>
      <c r="D20477" s="42">
        <v>25.27</v>
      </c>
      <c r="E20477" s="43">
        <v>1</v>
      </c>
      <c r="F20477" s="44" t="s">
        <v>23</v>
      </c>
    </row>
    <row r="20478" spans="2:6" s="16" customFormat="1" ht="15" customHeight="1">
      <c r="B20478" s="40" t="s">
        <v>19772</v>
      </c>
      <c r="C20478" s="41" t="s">
        <v>10337</v>
      </c>
      <c r="D20478" s="42">
        <v>25.27</v>
      </c>
      <c r="E20478" s="43">
        <v>1</v>
      </c>
      <c r="F20478" s="44" t="s">
        <v>23</v>
      </c>
    </row>
    <row r="20479" spans="2:6" s="16" customFormat="1" ht="15" customHeight="1">
      <c r="B20479" s="40" t="s">
        <v>19772</v>
      </c>
      <c r="C20479" s="41" t="s">
        <v>10337</v>
      </c>
      <c r="D20479" s="42">
        <v>25.27</v>
      </c>
      <c r="E20479" s="43">
        <v>1</v>
      </c>
      <c r="F20479" s="44" t="s">
        <v>23</v>
      </c>
    </row>
    <row r="20480" spans="2:6" s="16" customFormat="1" ht="15" customHeight="1">
      <c r="B20480" s="40" t="s">
        <v>19772</v>
      </c>
      <c r="C20480" s="41" t="s">
        <v>10337</v>
      </c>
      <c r="D20480" s="42">
        <v>25.27</v>
      </c>
      <c r="E20480" s="43">
        <v>1</v>
      </c>
      <c r="F20480" s="44" t="s">
        <v>23</v>
      </c>
    </row>
    <row r="20481" spans="2:6" s="16" customFormat="1" ht="15" customHeight="1">
      <c r="B20481" s="40" t="s">
        <v>19772</v>
      </c>
      <c r="C20481" s="41" t="s">
        <v>10337</v>
      </c>
      <c r="D20481" s="42">
        <v>25.27</v>
      </c>
      <c r="E20481" s="43">
        <v>1</v>
      </c>
      <c r="F20481" s="44" t="s">
        <v>23</v>
      </c>
    </row>
    <row r="20482" spans="2:6" s="16" customFormat="1" ht="15" customHeight="1">
      <c r="B20482" s="40" t="s">
        <v>19772</v>
      </c>
      <c r="C20482" s="41" t="s">
        <v>10337</v>
      </c>
      <c r="D20482" s="42">
        <v>25.27</v>
      </c>
      <c r="E20482" s="43">
        <v>1</v>
      </c>
      <c r="F20482" s="44" t="s">
        <v>23</v>
      </c>
    </row>
    <row r="20483" spans="2:6" s="16" customFormat="1" ht="15" customHeight="1">
      <c r="B20483" s="40" t="s">
        <v>19772</v>
      </c>
      <c r="C20483" s="41" t="s">
        <v>10337</v>
      </c>
      <c r="D20483" s="42">
        <v>25.27</v>
      </c>
      <c r="E20483" s="43">
        <v>2</v>
      </c>
      <c r="F20483" s="44" t="s">
        <v>23</v>
      </c>
    </row>
    <row r="20484" spans="2:6" s="16" customFormat="1" ht="15" customHeight="1">
      <c r="B20484" s="40" t="s">
        <v>19772</v>
      </c>
      <c r="C20484" s="41" t="s">
        <v>10337</v>
      </c>
      <c r="D20484" s="42">
        <v>25.27</v>
      </c>
      <c r="E20484" s="43">
        <v>3</v>
      </c>
      <c r="F20484" s="44" t="s">
        <v>23</v>
      </c>
    </row>
    <row r="20485" spans="2:6" s="16" customFormat="1" ht="15" customHeight="1">
      <c r="B20485" s="40" t="s">
        <v>19772</v>
      </c>
      <c r="C20485" s="41" t="s">
        <v>1965</v>
      </c>
      <c r="D20485" s="42">
        <v>25.274999999999999</v>
      </c>
      <c r="E20485" s="43">
        <v>1</v>
      </c>
      <c r="F20485" s="44" t="s">
        <v>23</v>
      </c>
    </row>
    <row r="20486" spans="2:6" s="16" customFormat="1" ht="15" customHeight="1">
      <c r="B20486" s="40" t="s">
        <v>19772</v>
      </c>
      <c r="C20486" s="41" t="s">
        <v>11708</v>
      </c>
      <c r="D20486" s="42">
        <v>25.265000000000001</v>
      </c>
      <c r="E20486" s="43">
        <v>1</v>
      </c>
      <c r="F20486" s="44" t="s">
        <v>23</v>
      </c>
    </row>
    <row r="20487" spans="2:6" s="16" customFormat="1" ht="15" customHeight="1">
      <c r="B20487" s="40" t="s">
        <v>19772</v>
      </c>
      <c r="C20487" s="41" t="s">
        <v>11708</v>
      </c>
      <c r="D20487" s="42">
        <v>25.265000000000001</v>
      </c>
      <c r="E20487" s="43">
        <v>1</v>
      </c>
      <c r="F20487" s="44" t="s">
        <v>23</v>
      </c>
    </row>
    <row r="20488" spans="2:6" s="16" customFormat="1" ht="15" customHeight="1">
      <c r="B20488" s="40" t="s">
        <v>19772</v>
      </c>
      <c r="C20488" s="41" t="s">
        <v>11708</v>
      </c>
      <c r="D20488" s="42">
        <v>25.265000000000001</v>
      </c>
      <c r="E20488" s="43">
        <v>1</v>
      </c>
      <c r="F20488" s="44" t="s">
        <v>23</v>
      </c>
    </row>
    <row r="20489" spans="2:6" s="16" customFormat="1" ht="15" customHeight="1">
      <c r="B20489" s="40" t="s">
        <v>19772</v>
      </c>
      <c r="C20489" s="41" t="s">
        <v>11708</v>
      </c>
      <c r="D20489" s="42">
        <v>25.265000000000001</v>
      </c>
      <c r="E20489" s="43">
        <v>1</v>
      </c>
      <c r="F20489" s="44" t="s">
        <v>23</v>
      </c>
    </row>
    <row r="20490" spans="2:6" s="16" customFormat="1" ht="15" customHeight="1">
      <c r="B20490" s="40" t="s">
        <v>19772</v>
      </c>
      <c r="C20490" s="41" t="s">
        <v>11708</v>
      </c>
      <c r="D20490" s="42">
        <v>25.265000000000001</v>
      </c>
      <c r="E20490" s="43">
        <v>1</v>
      </c>
      <c r="F20490" s="44" t="s">
        <v>23</v>
      </c>
    </row>
    <row r="20491" spans="2:6" s="16" customFormat="1" ht="15" customHeight="1">
      <c r="B20491" s="40" t="s">
        <v>19772</v>
      </c>
      <c r="C20491" s="41" t="s">
        <v>11708</v>
      </c>
      <c r="D20491" s="42">
        <v>25.265000000000001</v>
      </c>
      <c r="E20491" s="43">
        <v>1</v>
      </c>
      <c r="F20491" s="44" t="s">
        <v>23</v>
      </c>
    </row>
    <row r="20492" spans="2:6" s="16" customFormat="1" ht="15" customHeight="1">
      <c r="B20492" s="40" t="s">
        <v>19772</v>
      </c>
      <c r="C20492" s="41" t="s">
        <v>11708</v>
      </c>
      <c r="D20492" s="42">
        <v>25.265000000000001</v>
      </c>
      <c r="E20492" s="43">
        <v>1</v>
      </c>
      <c r="F20492" s="44" t="s">
        <v>23</v>
      </c>
    </row>
    <row r="20493" spans="2:6" s="16" customFormat="1" ht="15" customHeight="1">
      <c r="B20493" s="40" t="s">
        <v>19772</v>
      </c>
      <c r="C20493" s="41" t="s">
        <v>11708</v>
      </c>
      <c r="D20493" s="42">
        <v>25.265000000000001</v>
      </c>
      <c r="E20493" s="43">
        <v>1</v>
      </c>
      <c r="F20493" s="44" t="s">
        <v>23</v>
      </c>
    </row>
    <row r="20494" spans="2:6" s="16" customFormat="1" ht="15" customHeight="1">
      <c r="B20494" s="40" t="s">
        <v>19772</v>
      </c>
      <c r="C20494" s="41" t="s">
        <v>11708</v>
      </c>
      <c r="D20494" s="42">
        <v>25.265000000000001</v>
      </c>
      <c r="E20494" s="43">
        <v>1</v>
      </c>
      <c r="F20494" s="44" t="s">
        <v>23</v>
      </c>
    </row>
    <row r="20495" spans="2:6" s="16" customFormat="1" ht="15" customHeight="1">
      <c r="B20495" s="40" t="s">
        <v>19772</v>
      </c>
      <c r="C20495" s="41" t="s">
        <v>11708</v>
      </c>
      <c r="D20495" s="42">
        <v>25.265000000000001</v>
      </c>
      <c r="E20495" s="43">
        <v>1</v>
      </c>
      <c r="F20495" s="44" t="s">
        <v>23</v>
      </c>
    </row>
    <row r="20496" spans="2:6" s="16" customFormat="1" ht="15" customHeight="1">
      <c r="B20496" s="40" t="s">
        <v>19772</v>
      </c>
      <c r="C20496" s="41" t="s">
        <v>11708</v>
      </c>
      <c r="D20496" s="42">
        <v>25.265000000000001</v>
      </c>
      <c r="E20496" s="43">
        <v>1</v>
      </c>
      <c r="F20496" s="44" t="s">
        <v>23</v>
      </c>
    </row>
    <row r="20497" spans="2:6" s="16" customFormat="1" ht="15" customHeight="1">
      <c r="B20497" s="40" t="s">
        <v>19772</v>
      </c>
      <c r="C20497" s="41" t="s">
        <v>11708</v>
      </c>
      <c r="D20497" s="42">
        <v>25.265000000000001</v>
      </c>
      <c r="E20497" s="43">
        <v>1</v>
      </c>
      <c r="F20497" s="44" t="s">
        <v>23</v>
      </c>
    </row>
    <row r="20498" spans="2:6" s="16" customFormat="1" ht="15" customHeight="1">
      <c r="B20498" s="40" t="s">
        <v>19772</v>
      </c>
      <c r="C20498" s="41" t="s">
        <v>11708</v>
      </c>
      <c r="D20498" s="42">
        <v>25.27</v>
      </c>
      <c r="E20498" s="43">
        <v>1</v>
      </c>
      <c r="F20498" s="44" t="s">
        <v>23</v>
      </c>
    </row>
    <row r="20499" spans="2:6" s="16" customFormat="1" ht="15" customHeight="1">
      <c r="B20499" s="40" t="s">
        <v>19772</v>
      </c>
      <c r="C20499" s="41" t="s">
        <v>11708</v>
      </c>
      <c r="D20499" s="42">
        <v>25.27</v>
      </c>
      <c r="E20499" s="43">
        <v>1</v>
      </c>
      <c r="F20499" s="44" t="s">
        <v>23</v>
      </c>
    </row>
    <row r="20500" spans="2:6" s="16" customFormat="1" ht="15" customHeight="1">
      <c r="B20500" s="40" t="s">
        <v>19772</v>
      </c>
      <c r="C20500" s="41" t="s">
        <v>11708</v>
      </c>
      <c r="D20500" s="42">
        <v>25.27</v>
      </c>
      <c r="E20500" s="43">
        <v>1</v>
      </c>
      <c r="F20500" s="44" t="s">
        <v>23</v>
      </c>
    </row>
    <row r="20501" spans="2:6" s="16" customFormat="1" ht="15" customHeight="1">
      <c r="B20501" s="40" t="s">
        <v>19772</v>
      </c>
      <c r="C20501" s="41" t="s">
        <v>11708</v>
      </c>
      <c r="D20501" s="42">
        <v>25.27</v>
      </c>
      <c r="E20501" s="43">
        <v>1</v>
      </c>
      <c r="F20501" s="44" t="s">
        <v>23</v>
      </c>
    </row>
    <row r="20502" spans="2:6" s="16" customFormat="1" ht="15" customHeight="1">
      <c r="B20502" s="40" t="s">
        <v>19772</v>
      </c>
      <c r="C20502" s="41" t="s">
        <v>11708</v>
      </c>
      <c r="D20502" s="42">
        <v>25.27</v>
      </c>
      <c r="E20502" s="43">
        <v>1</v>
      </c>
      <c r="F20502" s="44" t="s">
        <v>23</v>
      </c>
    </row>
    <row r="20503" spans="2:6" s="16" customFormat="1" ht="15" customHeight="1">
      <c r="B20503" s="40" t="s">
        <v>19772</v>
      </c>
      <c r="C20503" s="41" t="s">
        <v>11708</v>
      </c>
      <c r="D20503" s="42">
        <v>25.27</v>
      </c>
      <c r="E20503" s="43">
        <v>1</v>
      </c>
      <c r="F20503" s="44" t="s">
        <v>23</v>
      </c>
    </row>
    <row r="20504" spans="2:6" s="16" customFormat="1" ht="15" customHeight="1">
      <c r="B20504" s="40" t="s">
        <v>19772</v>
      </c>
      <c r="C20504" s="41" t="s">
        <v>11708</v>
      </c>
      <c r="D20504" s="42">
        <v>25.27</v>
      </c>
      <c r="E20504" s="43">
        <v>1</v>
      </c>
      <c r="F20504" s="44" t="s">
        <v>23</v>
      </c>
    </row>
    <row r="20505" spans="2:6" s="16" customFormat="1" ht="15" customHeight="1">
      <c r="B20505" s="40" t="s">
        <v>19772</v>
      </c>
      <c r="C20505" s="41" t="s">
        <v>11708</v>
      </c>
      <c r="D20505" s="42">
        <v>25.27</v>
      </c>
      <c r="E20505" s="43">
        <v>1</v>
      </c>
      <c r="F20505" s="44" t="s">
        <v>23</v>
      </c>
    </row>
    <row r="20506" spans="2:6" s="16" customFormat="1" ht="15" customHeight="1">
      <c r="B20506" s="40" t="s">
        <v>19772</v>
      </c>
      <c r="C20506" s="41" t="s">
        <v>11708</v>
      </c>
      <c r="D20506" s="42">
        <v>25.27</v>
      </c>
      <c r="E20506" s="43">
        <v>1</v>
      </c>
      <c r="F20506" s="44" t="s">
        <v>23</v>
      </c>
    </row>
    <row r="20507" spans="2:6" s="16" customFormat="1" ht="15" customHeight="1">
      <c r="B20507" s="40" t="s">
        <v>19772</v>
      </c>
      <c r="C20507" s="41" t="s">
        <v>11708</v>
      </c>
      <c r="D20507" s="42">
        <v>25.27</v>
      </c>
      <c r="E20507" s="43">
        <v>1</v>
      </c>
      <c r="F20507" s="44" t="s">
        <v>23</v>
      </c>
    </row>
    <row r="20508" spans="2:6" s="16" customFormat="1" ht="15" customHeight="1">
      <c r="B20508" s="40" t="s">
        <v>19772</v>
      </c>
      <c r="C20508" s="41" t="s">
        <v>11708</v>
      </c>
      <c r="D20508" s="42">
        <v>25.27</v>
      </c>
      <c r="E20508" s="43">
        <v>1</v>
      </c>
      <c r="F20508" s="44" t="s">
        <v>23</v>
      </c>
    </row>
    <row r="20509" spans="2:6" s="16" customFormat="1" ht="15" customHeight="1">
      <c r="B20509" s="40" t="s">
        <v>19772</v>
      </c>
      <c r="C20509" s="41" t="s">
        <v>11708</v>
      </c>
      <c r="D20509" s="42">
        <v>25.265000000000001</v>
      </c>
      <c r="E20509" s="43">
        <v>3</v>
      </c>
      <c r="F20509" s="44" t="s">
        <v>23</v>
      </c>
    </row>
    <row r="20510" spans="2:6" s="16" customFormat="1" ht="15" customHeight="1">
      <c r="B20510" s="40" t="s">
        <v>19772</v>
      </c>
      <c r="C20510" s="41" t="s">
        <v>20098</v>
      </c>
      <c r="D20510" s="42">
        <v>25.26</v>
      </c>
      <c r="E20510" s="43">
        <v>1</v>
      </c>
      <c r="F20510" s="44" t="s">
        <v>23</v>
      </c>
    </row>
    <row r="20511" spans="2:6" s="16" customFormat="1" ht="15" customHeight="1">
      <c r="B20511" s="40" t="s">
        <v>19772</v>
      </c>
      <c r="C20511" s="41" t="s">
        <v>20098</v>
      </c>
      <c r="D20511" s="42">
        <v>25.26</v>
      </c>
      <c r="E20511" s="43">
        <v>1</v>
      </c>
      <c r="F20511" s="44" t="s">
        <v>23</v>
      </c>
    </row>
    <row r="20512" spans="2:6" s="16" customFormat="1" ht="15" customHeight="1">
      <c r="B20512" s="40" t="s">
        <v>19772</v>
      </c>
      <c r="C20512" s="41" t="s">
        <v>20098</v>
      </c>
      <c r="D20512" s="42">
        <v>25.26</v>
      </c>
      <c r="E20512" s="43">
        <v>1</v>
      </c>
      <c r="F20512" s="44" t="s">
        <v>23</v>
      </c>
    </row>
    <row r="20513" spans="2:6" s="16" customFormat="1" ht="15" customHeight="1">
      <c r="B20513" s="40" t="s">
        <v>19772</v>
      </c>
      <c r="C20513" s="41" t="s">
        <v>20098</v>
      </c>
      <c r="D20513" s="42">
        <v>25.26</v>
      </c>
      <c r="E20513" s="43">
        <v>1</v>
      </c>
      <c r="F20513" s="44" t="s">
        <v>23</v>
      </c>
    </row>
    <row r="20514" spans="2:6" s="16" customFormat="1" ht="15" customHeight="1">
      <c r="B20514" s="40" t="s">
        <v>19772</v>
      </c>
      <c r="C20514" s="41" t="s">
        <v>20098</v>
      </c>
      <c r="D20514" s="42">
        <v>25.26</v>
      </c>
      <c r="E20514" s="43">
        <v>1</v>
      </c>
      <c r="F20514" s="44" t="s">
        <v>23</v>
      </c>
    </row>
    <row r="20515" spans="2:6" s="16" customFormat="1" ht="15" customHeight="1">
      <c r="B20515" s="40" t="s">
        <v>19772</v>
      </c>
      <c r="C20515" s="41" t="s">
        <v>20098</v>
      </c>
      <c r="D20515" s="42">
        <v>25.26</v>
      </c>
      <c r="E20515" s="43">
        <v>308</v>
      </c>
      <c r="F20515" s="44" t="s">
        <v>23</v>
      </c>
    </row>
    <row r="20516" spans="2:6" s="16" customFormat="1" ht="15" customHeight="1">
      <c r="B20516" s="40" t="s">
        <v>19772</v>
      </c>
      <c r="C20516" s="41" t="s">
        <v>1966</v>
      </c>
      <c r="D20516" s="42">
        <v>25.254999999999999</v>
      </c>
      <c r="E20516" s="43">
        <v>1</v>
      </c>
      <c r="F20516" s="44" t="s">
        <v>23</v>
      </c>
    </row>
    <row r="20517" spans="2:6" s="16" customFormat="1" ht="15" customHeight="1">
      <c r="B20517" s="40" t="s">
        <v>19772</v>
      </c>
      <c r="C20517" s="41" t="s">
        <v>1966</v>
      </c>
      <c r="D20517" s="42">
        <v>25.254999999999999</v>
      </c>
      <c r="E20517" s="43">
        <v>2</v>
      </c>
      <c r="F20517" s="44" t="s">
        <v>23</v>
      </c>
    </row>
    <row r="20518" spans="2:6" s="16" customFormat="1" ht="15" customHeight="1">
      <c r="B20518" s="40" t="s">
        <v>19772</v>
      </c>
      <c r="C20518" s="41" t="s">
        <v>1966</v>
      </c>
      <c r="D20518" s="42">
        <v>25.254999999999999</v>
      </c>
      <c r="E20518" s="43">
        <v>2</v>
      </c>
      <c r="F20518" s="44" t="s">
        <v>23</v>
      </c>
    </row>
    <row r="20519" spans="2:6" s="16" customFormat="1" ht="15" customHeight="1">
      <c r="B20519" s="40" t="s">
        <v>19772</v>
      </c>
      <c r="C20519" s="41" t="s">
        <v>1966</v>
      </c>
      <c r="D20519" s="42">
        <v>25.254999999999999</v>
      </c>
      <c r="E20519" s="43">
        <v>210</v>
      </c>
      <c r="F20519" s="44" t="s">
        <v>23</v>
      </c>
    </row>
    <row r="20520" spans="2:6" s="16" customFormat="1" ht="15" customHeight="1">
      <c r="B20520" s="40" t="s">
        <v>19772</v>
      </c>
      <c r="C20520" s="41" t="s">
        <v>2738</v>
      </c>
      <c r="D20520" s="42">
        <v>25.26</v>
      </c>
      <c r="E20520" s="43">
        <v>1</v>
      </c>
      <c r="F20520" s="44" t="s">
        <v>23</v>
      </c>
    </row>
    <row r="20521" spans="2:6" s="16" customFormat="1" ht="15" customHeight="1">
      <c r="B20521" s="40" t="s">
        <v>19772</v>
      </c>
      <c r="C20521" s="41" t="s">
        <v>2738</v>
      </c>
      <c r="D20521" s="42">
        <v>25.26</v>
      </c>
      <c r="E20521" s="43">
        <v>1</v>
      </c>
      <c r="F20521" s="44" t="s">
        <v>23</v>
      </c>
    </row>
    <row r="20522" spans="2:6" s="16" customFormat="1" ht="15" customHeight="1">
      <c r="B20522" s="40" t="s">
        <v>19772</v>
      </c>
      <c r="C20522" s="41" t="s">
        <v>2738</v>
      </c>
      <c r="D20522" s="42">
        <v>25.26</v>
      </c>
      <c r="E20522" s="43">
        <v>1</v>
      </c>
      <c r="F20522" s="44" t="s">
        <v>23</v>
      </c>
    </row>
    <row r="20523" spans="2:6" s="16" customFormat="1" ht="15" customHeight="1">
      <c r="B20523" s="40" t="s">
        <v>19772</v>
      </c>
      <c r="C20523" s="41" t="s">
        <v>2738</v>
      </c>
      <c r="D20523" s="42">
        <v>25.26</v>
      </c>
      <c r="E20523" s="43">
        <v>1</v>
      </c>
      <c r="F20523" s="44" t="s">
        <v>23</v>
      </c>
    </row>
    <row r="20524" spans="2:6" s="16" customFormat="1" ht="15" customHeight="1">
      <c r="B20524" s="40" t="s">
        <v>19772</v>
      </c>
      <c r="C20524" s="41" t="s">
        <v>2739</v>
      </c>
      <c r="D20524" s="42">
        <v>25.254999999999999</v>
      </c>
      <c r="E20524" s="43">
        <v>1</v>
      </c>
      <c r="F20524" s="44" t="s">
        <v>23</v>
      </c>
    </row>
    <row r="20525" spans="2:6" s="16" customFormat="1" ht="15" customHeight="1">
      <c r="B20525" s="40" t="s">
        <v>19772</v>
      </c>
      <c r="C20525" s="41" t="s">
        <v>2739</v>
      </c>
      <c r="D20525" s="42">
        <v>25.254999999999999</v>
      </c>
      <c r="E20525" s="43">
        <v>1</v>
      </c>
      <c r="F20525" s="44" t="s">
        <v>23</v>
      </c>
    </row>
    <row r="20526" spans="2:6" s="16" customFormat="1" ht="15" customHeight="1">
      <c r="B20526" s="40" t="s">
        <v>19772</v>
      </c>
      <c r="C20526" s="41" t="s">
        <v>2739</v>
      </c>
      <c r="D20526" s="42">
        <v>25.254999999999999</v>
      </c>
      <c r="E20526" s="43">
        <v>1</v>
      </c>
      <c r="F20526" s="44" t="s">
        <v>23</v>
      </c>
    </row>
    <row r="20527" spans="2:6" s="16" customFormat="1" ht="15" customHeight="1">
      <c r="B20527" s="40" t="s">
        <v>19772</v>
      </c>
      <c r="C20527" s="41" t="s">
        <v>2739</v>
      </c>
      <c r="D20527" s="42">
        <v>25.254999999999999</v>
      </c>
      <c r="E20527" s="43">
        <v>1</v>
      </c>
      <c r="F20527" s="44" t="s">
        <v>23</v>
      </c>
    </row>
    <row r="20528" spans="2:6" s="16" customFormat="1" ht="15" customHeight="1">
      <c r="B20528" s="40" t="s">
        <v>19772</v>
      </c>
      <c r="C20528" s="41" t="s">
        <v>2739</v>
      </c>
      <c r="D20528" s="42">
        <v>25.254999999999999</v>
      </c>
      <c r="E20528" s="43">
        <v>1</v>
      </c>
      <c r="F20528" s="44" t="s">
        <v>23</v>
      </c>
    </row>
    <row r="20529" spans="2:6" s="16" customFormat="1" ht="15" customHeight="1">
      <c r="B20529" s="40" t="s">
        <v>19772</v>
      </c>
      <c r="C20529" s="41" t="s">
        <v>2739</v>
      </c>
      <c r="D20529" s="42">
        <v>25.254999999999999</v>
      </c>
      <c r="E20529" s="43">
        <v>1</v>
      </c>
      <c r="F20529" s="44" t="s">
        <v>23</v>
      </c>
    </row>
    <row r="20530" spans="2:6" s="16" customFormat="1" ht="15" customHeight="1">
      <c r="B20530" s="40" t="s">
        <v>19772</v>
      </c>
      <c r="C20530" s="41" t="s">
        <v>2739</v>
      </c>
      <c r="D20530" s="42">
        <v>25.254999999999999</v>
      </c>
      <c r="E20530" s="43">
        <v>1</v>
      </c>
      <c r="F20530" s="44" t="s">
        <v>23</v>
      </c>
    </row>
    <row r="20531" spans="2:6" s="16" customFormat="1" ht="15" customHeight="1">
      <c r="B20531" s="40" t="s">
        <v>19772</v>
      </c>
      <c r="C20531" s="41" t="s">
        <v>2739</v>
      </c>
      <c r="D20531" s="42">
        <v>25.254999999999999</v>
      </c>
      <c r="E20531" s="43">
        <v>1</v>
      </c>
      <c r="F20531" s="44" t="s">
        <v>23</v>
      </c>
    </row>
    <row r="20532" spans="2:6" s="16" customFormat="1" ht="15" customHeight="1">
      <c r="B20532" s="40" t="s">
        <v>19772</v>
      </c>
      <c r="C20532" s="41" t="s">
        <v>2739</v>
      </c>
      <c r="D20532" s="42">
        <v>25.254999999999999</v>
      </c>
      <c r="E20532" s="43">
        <v>1</v>
      </c>
      <c r="F20532" s="44" t="s">
        <v>23</v>
      </c>
    </row>
    <row r="20533" spans="2:6" s="16" customFormat="1" ht="15" customHeight="1">
      <c r="B20533" s="40" t="s">
        <v>19772</v>
      </c>
      <c r="C20533" s="41" t="s">
        <v>2739</v>
      </c>
      <c r="D20533" s="42">
        <v>25.254999999999999</v>
      </c>
      <c r="E20533" s="43">
        <v>1</v>
      </c>
      <c r="F20533" s="44" t="s">
        <v>23</v>
      </c>
    </row>
    <row r="20534" spans="2:6" s="16" customFormat="1" ht="15" customHeight="1">
      <c r="B20534" s="40" t="s">
        <v>19772</v>
      </c>
      <c r="C20534" s="41" t="s">
        <v>2739</v>
      </c>
      <c r="D20534" s="42">
        <v>25.254999999999999</v>
      </c>
      <c r="E20534" s="43">
        <v>1</v>
      </c>
      <c r="F20534" s="44" t="s">
        <v>23</v>
      </c>
    </row>
    <row r="20535" spans="2:6" s="16" customFormat="1" ht="15" customHeight="1">
      <c r="B20535" s="40" t="s">
        <v>19772</v>
      </c>
      <c r="C20535" s="41" t="s">
        <v>2739</v>
      </c>
      <c r="D20535" s="42">
        <v>25.254999999999999</v>
      </c>
      <c r="E20535" s="43">
        <v>1</v>
      </c>
      <c r="F20535" s="44" t="s">
        <v>23</v>
      </c>
    </row>
    <row r="20536" spans="2:6" s="16" customFormat="1" ht="15" customHeight="1">
      <c r="B20536" s="40" t="s">
        <v>19772</v>
      </c>
      <c r="C20536" s="41" t="s">
        <v>2739</v>
      </c>
      <c r="D20536" s="42">
        <v>25.254999999999999</v>
      </c>
      <c r="E20536" s="43">
        <v>1</v>
      </c>
      <c r="F20536" s="44" t="s">
        <v>23</v>
      </c>
    </row>
    <row r="20537" spans="2:6" s="16" customFormat="1" ht="15" customHeight="1">
      <c r="B20537" s="40" t="s">
        <v>19772</v>
      </c>
      <c r="C20537" s="41" t="s">
        <v>2739</v>
      </c>
      <c r="D20537" s="42">
        <v>25.254999999999999</v>
      </c>
      <c r="E20537" s="43">
        <v>1</v>
      </c>
      <c r="F20537" s="44" t="s">
        <v>23</v>
      </c>
    </row>
    <row r="20538" spans="2:6" s="16" customFormat="1" ht="15" customHeight="1">
      <c r="B20538" s="40" t="s">
        <v>19772</v>
      </c>
      <c r="C20538" s="41" t="s">
        <v>12508</v>
      </c>
      <c r="D20538" s="42">
        <v>25.25</v>
      </c>
      <c r="E20538" s="43">
        <v>1</v>
      </c>
      <c r="F20538" s="44" t="s">
        <v>23</v>
      </c>
    </row>
    <row r="20539" spans="2:6" s="16" customFormat="1" ht="15" customHeight="1">
      <c r="B20539" s="40" t="s">
        <v>19772</v>
      </c>
      <c r="C20539" s="41" t="s">
        <v>12508</v>
      </c>
      <c r="D20539" s="42">
        <v>25.25</v>
      </c>
      <c r="E20539" s="43">
        <v>1</v>
      </c>
      <c r="F20539" s="44" t="s">
        <v>23</v>
      </c>
    </row>
    <row r="20540" spans="2:6" s="16" customFormat="1" ht="15" customHeight="1">
      <c r="B20540" s="40" t="s">
        <v>19772</v>
      </c>
      <c r="C20540" s="41" t="s">
        <v>12508</v>
      </c>
      <c r="D20540" s="42">
        <v>25.25</v>
      </c>
      <c r="E20540" s="43">
        <v>1</v>
      </c>
      <c r="F20540" s="44" t="s">
        <v>23</v>
      </c>
    </row>
    <row r="20541" spans="2:6" s="16" customFormat="1" ht="15" customHeight="1">
      <c r="B20541" s="40" t="s">
        <v>19772</v>
      </c>
      <c r="C20541" s="41" t="s">
        <v>12508</v>
      </c>
      <c r="D20541" s="42">
        <v>25.25</v>
      </c>
      <c r="E20541" s="43">
        <v>1</v>
      </c>
      <c r="F20541" s="44" t="s">
        <v>23</v>
      </c>
    </row>
    <row r="20542" spans="2:6" s="16" customFormat="1" ht="15" customHeight="1">
      <c r="B20542" s="40" t="s">
        <v>19772</v>
      </c>
      <c r="C20542" s="41" t="s">
        <v>12508</v>
      </c>
      <c r="D20542" s="42">
        <v>25.25</v>
      </c>
      <c r="E20542" s="43">
        <v>1</v>
      </c>
      <c r="F20542" s="44" t="s">
        <v>23</v>
      </c>
    </row>
    <row r="20543" spans="2:6" s="16" customFormat="1" ht="15" customHeight="1">
      <c r="B20543" s="40" t="s">
        <v>19772</v>
      </c>
      <c r="C20543" s="41" t="s">
        <v>12508</v>
      </c>
      <c r="D20543" s="42">
        <v>25.25</v>
      </c>
      <c r="E20543" s="43">
        <v>1</v>
      </c>
      <c r="F20543" s="44" t="s">
        <v>23</v>
      </c>
    </row>
    <row r="20544" spans="2:6" s="16" customFormat="1" ht="15" customHeight="1">
      <c r="B20544" s="40" t="s">
        <v>19772</v>
      </c>
      <c r="C20544" s="41" t="s">
        <v>12508</v>
      </c>
      <c r="D20544" s="42">
        <v>25.25</v>
      </c>
      <c r="E20544" s="43">
        <v>1</v>
      </c>
      <c r="F20544" s="44" t="s">
        <v>23</v>
      </c>
    </row>
    <row r="20545" spans="2:6" s="16" customFormat="1" ht="15" customHeight="1">
      <c r="B20545" s="40" t="s">
        <v>19772</v>
      </c>
      <c r="C20545" s="41" t="s">
        <v>12508</v>
      </c>
      <c r="D20545" s="42">
        <v>25.25</v>
      </c>
      <c r="E20545" s="43">
        <v>282</v>
      </c>
      <c r="F20545" s="44" t="s">
        <v>23</v>
      </c>
    </row>
    <row r="20546" spans="2:6" s="16" customFormat="1" ht="15" customHeight="1">
      <c r="B20546" s="40" t="s">
        <v>19772</v>
      </c>
      <c r="C20546" s="41" t="s">
        <v>8517</v>
      </c>
      <c r="D20546" s="42">
        <v>25.245000000000001</v>
      </c>
      <c r="E20546" s="43">
        <v>1</v>
      </c>
      <c r="F20546" s="44" t="s">
        <v>23</v>
      </c>
    </row>
    <row r="20547" spans="2:6" s="16" customFormat="1" ht="15" customHeight="1">
      <c r="B20547" s="40" t="s">
        <v>19772</v>
      </c>
      <c r="C20547" s="41" t="s">
        <v>8517</v>
      </c>
      <c r="D20547" s="42">
        <v>25.245000000000001</v>
      </c>
      <c r="E20547" s="43">
        <v>1</v>
      </c>
      <c r="F20547" s="44" t="s">
        <v>23</v>
      </c>
    </row>
    <row r="20548" spans="2:6" s="16" customFormat="1" ht="15" customHeight="1">
      <c r="B20548" s="40" t="s">
        <v>19772</v>
      </c>
      <c r="C20548" s="41" t="s">
        <v>8517</v>
      </c>
      <c r="D20548" s="42">
        <v>25.245000000000001</v>
      </c>
      <c r="E20548" s="43">
        <v>1</v>
      </c>
      <c r="F20548" s="44" t="s">
        <v>23</v>
      </c>
    </row>
    <row r="20549" spans="2:6" s="16" customFormat="1" ht="15" customHeight="1">
      <c r="B20549" s="40" t="s">
        <v>19772</v>
      </c>
      <c r="C20549" s="41" t="s">
        <v>8517</v>
      </c>
      <c r="D20549" s="42">
        <v>25.245000000000001</v>
      </c>
      <c r="E20549" s="43">
        <v>1</v>
      </c>
      <c r="F20549" s="44" t="s">
        <v>23</v>
      </c>
    </row>
    <row r="20550" spans="2:6" s="16" customFormat="1" ht="15" customHeight="1">
      <c r="B20550" s="40" t="s">
        <v>19772</v>
      </c>
      <c r="C20550" s="41" t="s">
        <v>8517</v>
      </c>
      <c r="D20550" s="42">
        <v>25.245000000000001</v>
      </c>
      <c r="E20550" s="43">
        <v>2</v>
      </c>
      <c r="F20550" s="44" t="s">
        <v>23</v>
      </c>
    </row>
    <row r="20551" spans="2:6" s="16" customFormat="1" ht="15" customHeight="1">
      <c r="B20551" s="40" t="s">
        <v>19772</v>
      </c>
      <c r="C20551" s="41" t="s">
        <v>8517</v>
      </c>
      <c r="D20551" s="42">
        <v>25.245000000000001</v>
      </c>
      <c r="E20551" s="43">
        <v>2</v>
      </c>
      <c r="F20551" s="44" t="s">
        <v>23</v>
      </c>
    </row>
    <row r="20552" spans="2:6" s="16" customFormat="1" ht="15" customHeight="1">
      <c r="B20552" s="40" t="s">
        <v>19772</v>
      </c>
      <c r="C20552" s="41" t="s">
        <v>2740</v>
      </c>
      <c r="D20552" s="42">
        <v>25.234999999999999</v>
      </c>
      <c r="E20552" s="43">
        <v>1</v>
      </c>
      <c r="F20552" s="44" t="s">
        <v>23</v>
      </c>
    </row>
    <row r="20553" spans="2:6" s="16" customFormat="1" ht="15" customHeight="1">
      <c r="B20553" s="40" t="s">
        <v>19772</v>
      </c>
      <c r="C20553" s="41" t="s">
        <v>2740</v>
      </c>
      <c r="D20553" s="42">
        <v>25.234999999999999</v>
      </c>
      <c r="E20553" s="43">
        <v>1</v>
      </c>
      <c r="F20553" s="44" t="s">
        <v>23</v>
      </c>
    </row>
    <row r="20554" spans="2:6" s="16" customFormat="1" ht="15" customHeight="1">
      <c r="B20554" s="40" t="s">
        <v>19772</v>
      </c>
      <c r="C20554" s="41" t="s">
        <v>2740</v>
      </c>
      <c r="D20554" s="42">
        <v>25.234999999999999</v>
      </c>
      <c r="E20554" s="43">
        <v>1</v>
      </c>
      <c r="F20554" s="44" t="s">
        <v>23</v>
      </c>
    </row>
    <row r="20555" spans="2:6" s="16" customFormat="1" ht="15" customHeight="1">
      <c r="B20555" s="40" t="s">
        <v>19772</v>
      </c>
      <c r="C20555" s="41" t="s">
        <v>2740</v>
      </c>
      <c r="D20555" s="42">
        <v>25.234999999999999</v>
      </c>
      <c r="E20555" s="43">
        <v>1</v>
      </c>
      <c r="F20555" s="44" t="s">
        <v>23</v>
      </c>
    </row>
    <row r="20556" spans="2:6" s="16" customFormat="1" ht="15" customHeight="1">
      <c r="B20556" s="40" t="s">
        <v>19772</v>
      </c>
      <c r="C20556" s="41" t="s">
        <v>2740</v>
      </c>
      <c r="D20556" s="42">
        <v>25.234999999999999</v>
      </c>
      <c r="E20556" s="43">
        <v>1</v>
      </c>
      <c r="F20556" s="44" t="s">
        <v>23</v>
      </c>
    </row>
    <row r="20557" spans="2:6" s="16" customFormat="1" ht="15" customHeight="1">
      <c r="B20557" s="40" t="s">
        <v>19772</v>
      </c>
      <c r="C20557" s="41" t="s">
        <v>2740</v>
      </c>
      <c r="D20557" s="42">
        <v>25.234999999999999</v>
      </c>
      <c r="E20557" s="43">
        <v>1</v>
      </c>
      <c r="F20557" s="44" t="s">
        <v>23</v>
      </c>
    </row>
    <row r="20558" spans="2:6" s="16" customFormat="1" ht="15" customHeight="1">
      <c r="B20558" s="40" t="s">
        <v>19772</v>
      </c>
      <c r="C20558" s="41" t="s">
        <v>2740</v>
      </c>
      <c r="D20558" s="42">
        <v>25.234999999999999</v>
      </c>
      <c r="E20558" s="43">
        <v>1</v>
      </c>
      <c r="F20558" s="44" t="s">
        <v>23</v>
      </c>
    </row>
    <row r="20559" spans="2:6" s="16" customFormat="1" ht="15" customHeight="1">
      <c r="B20559" s="40" t="s">
        <v>19772</v>
      </c>
      <c r="C20559" s="41" t="s">
        <v>2740</v>
      </c>
      <c r="D20559" s="42">
        <v>25.234999999999999</v>
      </c>
      <c r="E20559" s="43">
        <v>1</v>
      </c>
      <c r="F20559" s="44" t="s">
        <v>23</v>
      </c>
    </row>
    <row r="20560" spans="2:6" s="16" customFormat="1" ht="15" customHeight="1">
      <c r="B20560" s="40" t="s">
        <v>19772</v>
      </c>
      <c r="C20560" s="41" t="s">
        <v>2740</v>
      </c>
      <c r="D20560" s="42">
        <v>25.234999999999999</v>
      </c>
      <c r="E20560" s="43">
        <v>1</v>
      </c>
      <c r="F20560" s="44" t="s">
        <v>23</v>
      </c>
    </row>
    <row r="20561" spans="2:6" s="16" customFormat="1" ht="15" customHeight="1">
      <c r="B20561" s="40" t="s">
        <v>19772</v>
      </c>
      <c r="C20561" s="41" t="s">
        <v>2740</v>
      </c>
      <c r="D20561" s="42">
        <v>25.234999999999999</v>
      </c>
      <c r="E20561" s="43">
        <v>1</v>
      </c>
      <c r="F20561" s="44" t="s">
        <v>23</v>
      </c>
    </row>
    <row r="20562" spans="2:6" s="16" customFormat="1" ht="15" customHeight="1">
      <c r="B20562" s="40" t="s">
        <v>19772</v>
      </c>
      <c r="C20562" s="41" t="s">
        <v>2740</v>
      </c>
      <c r="D20562" s="42">
        <v>25.234999999999999</v>
      </c>
      <c r="E20562" s="43">
        <v>1</v>
      </c>
      <c r="F20562" s="44" t="s">
        <v>23</v>
      </c>
    </row>
    <row r="20563" spans="2:6" s="16" customFormat="1" ht="15" customHeight="1">
      <c r="B20563" s="40" t="s">
        <v>19772</v>
      </c>
      <c r="C20563" s="41" t="s">
        <v>2740</v>
      </c>
      <c r="D20563" s="42">
        <v>25.234999999999999</v>
      </c>
      <c r="E20563" s="43">
        <v>1</v>
      </c>
      <c r="F20563" s="44" t="s">
        <v>23</v>
      </c>
    </row>
    <row r="20564" spans="2:6" s="16" customFormat="1" ht="15" customHeight="1">
      <c r="B20564" s="40" t="s">
        <v>19772</v>
      </c>
      <c r="C20564" s="41" t="s">
        <v>2740</v>
      </c>
      <c r="D20564" s="42">
        <v>25.24</v>
      </c>
      <c r="E20564" s="43">
        <v>1</v>
      </c>
      <c r="F20564" s="44" t="s">
        <v>23</v>
      </c>
    </row>
    <row r="20565" spans="2:6" s="16" customFormat="1" ht="15" customHeight="1">
      <c r="B20565" s="40" t="s">
        <v>19772</v>
      </c>
      <c r="C20565" s="41" t="s">
        <v>2740</v>
      </c>
      <c r="D20565" s="42">
        <v>25.24</v>
      </c>
      <c r="E20565" s="43">
        <v>1</v>
      </c>
      <c r="F20565" s="44" t="s">
        <v>23</v>
      </c>
    </row>
    <row r="20566" spans="2:6" s="16" customFormat="1" ht="15" customHeight="1">
      <c r="B20566" s="40" t="s">
        <v>19772</v>
      </c>
      <c r="C20566" s="41" t="s">
        <v>2740</v>
      </c>
      <c r="D20566" s="42">
        <v>25.24</v>
      </c>
      <c r="E20566" s="43">
        <v>1</v>
      </c>
      <c r="F20566" s="44" t="s">
        <v>23</v>
      </c>
    </row>
    <row r="20567" spans="2:6" s="16" customFormat="1" ht="15" customHeight="1">
      <c r="B20567" s="40" t="s">
        <v>19772</v>
      </c>
      <c r="C20567" s="41" t="s">
        <v>2740</v>
      </c>
      <c r="D20567" s="42">
        <v>25.24</v>
      </c>
      <c r="E20567" s="43">
        <v>1</v>
      </c>
      <c r="F20567" s="44" t="s">
        <v>23</v>
      </c>
    </row>
    <row r="20568" spans="2:6" s="16" customFormat="1" ht="15" customHeight="1">
      <c r="B20568" s="40" t="s">
        <v>19772</v>
      </c>
      <c r="C20568" s="41" t="s">
        <v>2740</v>
      </c>
      <c r="D20568" s="42">
        <v>25.24</v>
      </c>
      <c r="E20568" s="43">
        <v>1</v>
      </c>
      <c r="F20568" s="44" t="s">
        <v>23</v>
      </c>
    </row>
    <row r="20569" spans="2:6" s="16" customFormat="1" ht="15" customHeight="1">
      <c r="B20569" s="40" t="s">
        <v>19772</v>
      </c>
      <c r="C20569" s="41" t="s">
        <v>2740</v>
      </c>
      <c r="D20569" s="42">
        <v>25.24</v>
      </c>
      <c r="E20569" s="43">
        <v>1</v>
      </c>
      <c r="F20569" s="44" t="s">
        <v>23</v>
      </c>
    </row>
    <row r="20570" spans="2:6" s="16" customFormat="1" ht="15" customHeight="1">
      <c r="B20570" s="40" t="s">
        <v>19772</v>
      </c>
      <c r="C20570" s="41" t="s">
        <v>2740</v>
      </c>
      <c r="D20570" s="42">
        <v>25.24</v>
      </c>
      <c r="E20570" s="43">
        <v>1</v>
      </c>
      <c r="F20570" s="44" t="s">
        <v>23</v>
      </c>
    </row>
    <row r="20571" spans="2:6" s="16" customFormat="1" ht="15" customHeight="1">
      <c r="B20571" s="40" t="s">
        <v>19772</v>
      </c>
      <c r="C20571" s="41" t="s">
        <v>2740</v>
      </c>
      <c r="D20571" s="42">
        <v>25.24</v>
      </c>
      <c r="E20571" s="43">
        <v>1</v>
      </c>
      <c r="F20571" s="44" t="s">
        <v>23</v>
      </c>
    </row>
    <row r="20572" spans="2:6" s="16" customFormat="1" ht="15" customHeight="1">
      <c r="B20572" s="40" t="s">
        <v>19772</v>
      </c>
      <c r="C20572" s="41" t="s">
        <v>2740</v>
      </c>
      <c r="D20572" s="42">
        <v>25.24</v>
      </c>
      <c r="E20572" s="43">
        <v>1</v>
      </c>
      <c r="F20572" s="44" t="s">
        <v>23</v>
      </c>
    </row>
    <row r="20573" spans="2:6" s="16" customFormat="1" ht="15" customHeight="1">
      <c r="B20573" s="40" t="s">
        <v>19772</v>
      </c>
      <c r="C20573" s="41" t="s">
        <v>2740</v>
      </c>
      <c r="D20573" s="42">
        <v>25.24</v>
      </c>
      <c r="E20573" s="43">
        <v>1</v>
      </c>
      <c r="F20573" s="44" t="s">
        <v>23</v>
      </c>
    </row>
    <row r="20574" spans="2:6" s="16" customFormat="1" ht="15" customHeight="1">
      <c r="B20574" s="40" t="s">
        <v>19772</v>
      </c>
      <c r="C20574" s="41" t="s">
        <v>2740</v>
      </c>
      <c r="D20574" s="42">
        <v>25.24</v>
      </c>
      <c r="E20574" s="43">
        <v>1</v>
      </c>
      <c r="F20574" s="44" t="s">
        <v>23</v>
      </c>
    </row>
    <row r="20575" spans="2:6" s="16" customFormat="1" ht="15" customHeight="1">
      <c r="B20575" s="40" t="s">
        <v>19772</v>
      </c>
      <c r="C20575" s="41" t="s">
        <v>2740</v>
      </c>
      <c r="D20575" s="42">
        <v>25.24</v>
      </c>
      <c r="E20575" s="43">
        <v>1</v>
      </c>
      <c r="F20575" s="44" t="s">
        <v>23</v>
      </c>
    </row>
    <row r="20576" spans="2:6" s="16" customFormat="1" ht="15" customHeight="1">
      <c r="B20576" s="40" t="s">
        <v>19772</v>
      </c>
      <c r="C20576" s="41" t="s">
        <v>2740</v>
      </c>
      <c r="D20576" s="42">
        <v>25.234999999999999</v>
      </c>
      <c r="E20576" s="43">
        <v>2</v>
      </c>
      <c r="F20576" s="44" t="s">
        <v>23</v>
      </c>
    </row>
    <row r="20577" spans="2:6" s="16" customFormat="1" ht="15" customHeight="1">
      <c r="B20577" s="40" t="s">
        <v>19772</v>
      </c>
      <c r="C20577" s="41" t="s">
        <v>2740</v>
      </c>
      <c r="D20577" s="42">
        <v>25.24</v>
      </c>
      <c r="E20577" s="43">
        <v>693</v>
      </c>
      <c r="F20577" s="44" t="s">
        <v>23</v>
      </c>
    </row>
    <row r="20578" spans="2:6" s="16" customFormat="1" ht="15" customHeight="1">
      <c r="B20578" s="40" t="s">
        <v>19772</v>
      </c>
      <c r="C20578" s="41" t="s">
        <v>20099</v>
      </c>
      <c r="D20578" s="42">
        <v>25.24</v>
      </c>
      <c r="E20578" s="43">
        <v>1</v>
      </c>
      <c r="F20578" s="44" t="s">
        <v>23</v>
      </c>
    </row>
    <row r="20579" spans="2:6" s="16" customFormat="1" ht="15" customHeight="1">
      <c r="B20579" s="40" t="s">
        <v>19772</v>
      </c>
      <c r="C20579" s="41" t="s">
        <v>20099</v>
      </c>
      <c r="D20579" s="42">
        <v>25.24</v>
      </c>
      <c r="E20579" s="43">
        <v>1</v>
      </c>
      <c r="F20579" s="44" t="s">
        <v>23</v>
      </c>
    </row>
    <row r="20580" spans="2:6" s="16" customFormat="1" ht="15" customHeight="1">
      <c r="B20580" s="40" t="s">
        <v>19772</v>
      </c>
      <c r="C20580" s="41" t="s">
        <v>20099</v>
      </c>
      <c r="D20580" s="42">
        <v>25.24</v>
      </c>
      <c r="E20580" s="43">
        <v>1</v>
      </c>
      <c r="F20580" s="44" t="s">
        <v>23</v>
      </c>
    </row>
    <row r="20581" spans="2:6" s="16" customFormat="1" ht="15" customHeight="1">
      <c r="B20581" s="40" t="s">
        <v>19772</v>
      </c>
      <c r="C20581" s="41" t="s">
        <v>20099</v>
      </c>
      <c r="D20581" s="42">
        <v>25.24</v>
      </c>
      <c r="E20581" s="43">
        <v>1</v>
      </c>
      <c r="F20581" s="44" t="s">
        <v>23</v>
      </c>
    </row>
    <row r="20582" spans="2:6" s="16" customFormat="1" ht="15" customHeight="1">
      <c r="B20582" s="40" t="s">
        <v>19772</v>
      </c>
      <c r="C20582" s="41" t="s">
        <v>20099</v>
      </c>
      <c r="D20582" s="42">
        <v>25.24</v>
      </c>
      <c r="E20582" s="43">
        <v>3</v>
      </c>
      <c r="F20582" s="44" t="s">
        <v>23</v>
      </c>
    </row>
    <row r="20583" spans="2:6" s="16" customFormat="1" ht="15" customHeight="1">
      <c r="B20583" s="40" t="s">
        <v>19772</v>
      </c>
      <c r="C20583" s="41" t="s">
        <v>10670</v>
      </c>
      <c r="D20583" s="42">
        <v>25.234999999999999</v>
      </c>
      <c r="E20583" s="43">
        <v>1</v>
      </c>
      <c r="F20583" s="44" t="s">
        <v>23</v>
      </c>
    </row>
    <row r="20584" spans="2:6" s="16" customFormat="1" ht="15" customHeight="1">
      <c r="B20584" s="40" t="s">
        <v>19772</v>
      </c>
      <c r="C20584" s="41" t="s">
        <v>10670</v>
      </c>
      <c r="D20584" s="42">
        <v>25.234999999999999</v>
      </c>
      <c r="E20584" s="43">
        <v>1</v>
      </c>
      <c r="F20584" s="44" t="s">
        <v>23</v>
      </c>
    </row>
    <row r="20585" spans="2:6" s="16" customFormat="1" ht="15" customHeight="1">
      <c r="B20585" s="40" t="s">
        <v>19772</v>
      </c>
      <c r="C20585" s="41" t="s">
        <v>10670</v>
      </c>
      <c r="D20585" s="42">
        <v>25.234999999999999</v>
      </c>
      <c r="E20585" s="43">
        <v>1</v>
      </c>
      <c r="F20585" s="44" t="s">
        <v>23</v>
      </c>
    </row>
    <row r="20586" spans="2:6" s="16" customFormat="1" ht="15" customHeight="1">
      <c r="B20586" s="40" t="s">
        <v>19772</v>
      </c>
      <c r="C20586" s="41" t="s">
        <v>10670</v>
      </c>
      <c r="D20586" s="42">
        <v>25.234999999999999</v>
      </c>
      <c r="E20586" s="43">
        <v>1</v>
      </c>
      <c r="F20586" s="44" t="s">
        <v>23</v>
      </c>
    </row>
    <row r="20587" spans="2:6" s="16" customFormat="1" ht="15" customHeight="1">
      <c r="B20587" s="40" t="s">
        <v>19772</v>
      </c>
      <c r="C20587" s="41" t="s">
        <v>10670</v>
      </c>
      <c r="D20587" s="42">
        <v>25.234999999999999</v>
      </c>
      <c r="E20587" s="43">
        <v>1</v>
      </c>
      <c r="F20587" s="44" t="s">
        <v>23</v>
      </c>
    </row>
    <row r="20588" spans="2:6" s="16" customFormat="1" ht="15" customHeight="1">
      <c r="B20588" s="40" t="s">
        <v>19772</v>
      </c>
      <c r="C20588" s="41" t="s">
        <v>10670</v>
      </c>
      <c r="D20588" s="42">
        <v>25.234999999999999</v>
      </c>
      <c r="E20588" s="43">
        <v>1</v>
      </c>
      <c r="F20588" s="44" t="s">
        <v>23</v>
      </c>
    </row>
    <row r="20589" spans="2:6" s="16" customFormat="1" ht="15" customHeight="1">
      <c r="B20589" s="40" t="s">
        <v>19772</v>
      </c>
      <c r="C20589" s="41" t="s">
        <v>10670</v>
      </c>
      <c r="D20589" s="42">
        <v>25.234999999999999</v>
      </c>
      <c r="E20589" s="43">
        <v>1</v>
      </c>
      <c r="F20589" s="44" t="s">
        <v>23</v>
      </c>
    </row>
    <row r="20590" spans="2:6" s="16" customFormat="1" ht="15" customHeight="1">
      <c r="B20590" s="40" t="s">
        <v>19772</v>
      </c>
      <c r="C20590" s="41" t="s">
        <v>10670</v>
      </c>
      <c r="D20590" s="42">
        <v>25.234999999999999</v>
      </c>
      <c r="E20590" s="43">
        <v>1</v>
      </c>
      <c r="F20590" s="44" t="s">
        <v>23</v>
      </c>
    </row>
    <row r="20591" spans="2:6" s="16" customFormat="1" ht="15" customHeight="1">
      <c r="B20591" s="40" t="s">
        <v>19772</v>
      </c>
      <c r="C20591" s="41" t="s">
        <v>10670</v>
      </c>
      <c r="D20591" s="42">
        <v>25.234999999999999</v>
      </c>
      <c r="E20591" s="43">
        <v>1</v>
      </c>
      <c r="F20591" s="44" t="s">
        <v>23</v>
      </c>
    </row>
    <row r="20592" spans="2:6" s="16" customFormat="1" ht="15" customHeight="1">
      <c r="B20592" s="40" t="s">
        <v>19772</v>
      </c>
      <c r="C20592" s="41" t="s">
        <v>10670</v>
      </c>
      <c r="D20592" s="42">
        <v>25.234999999999999</v>
      </c>
      <c r="E20592" s="43">
        <v>1</v>
      </c>
      <c r="F20592" s="44" t="s">
        <v>23</v>
      </c>
    </row>
    <row r="20593" spans="2:6" s="16" customFormat="1" ht="15" customHeight="1">
      <c r="B20593" s="40" t="s">
        <v>19772</v>
      </c>
      <c r="C20593" s="41" t="s">
        <v>10670</v>
      </c>
      <c r="D20593" s="42">
        <v>25.234999999999999</v>
      </c>
      <c r="E20593" s="43">
        <v>1</v>
      </c>
      <c r="F20593" s="44" t="s">
        <v>23</v>
      </c>
    </row>
    <row r="20594" spans="2:6" s="16" customFormat="1" ht="15" customHeight="1">
      <c r="B20594" s="40" t="s">
        <v>19772</v>
      </c>
      <c r="C20594" s="41" t="s">
        <v>10670</v>
      </c>
      <c r="D20594" s="42">
        <v>25.234999999999999</v>
      </c>
      <c r="E20594" s="43">
        <v>1</v>
      </c>
      <c r="F20594" s="44" t="s">
        <v>23</v>
      </c>
    </row>
    <row r="20595" spans="2:6" s="16" customFormat="1" ht="15" customHeight="1">
      <c r="B20595" s="40" t="s">
        <v>19772</v>
      </c>
      <c r="C20595" s="41" t="s">
        <v>13200</v>
      </c>
      <c r="D20595" s="42">
        <v>25.23</v>
      </c>
      <c r="E20595" s="43">
        <v>1</v>
      </c>
      <c r="F20595" s="44" t="s">
        <v>23</v>
      </c>
    </row>
    <row r="20596" spans="2:6" s="16" customFormat="1" ht="15" customHeight="1">
      <c r="B20596" s="40" t="s">
        <v>19772</v>
      </c>
      <c r="C20596" s="41" t="s">
        <v>13200</v>
      </c>
      <c r="D20596" s="42">
        <v>25.23</v>
      </c>
      <c r="E20596" s="43">
        <v>1</v>
      </c>
      <c r="F20596" s="44" t="s">
        <v>23</v>
      </c>
    </row>
    <row r="20597" spans="2:6" s="16" customFormat="1" ht="15" customHeight="1">
      <c r="B20597" s="40" t="s">
        <v>19772</v>
      </c>
      <c r="C20597" s="41" t="s">
        <v>13200</v>
      </c>
      <c r="D20597" s="42">
        <v>25.23</v>
      </c>
      <c r="E20597" s="43">
        <v>1</v>
      </c>
      <c r="F20597" s="44" t="s">
        <v>23</v>
      </c>
    </row>
    <row r="20598" spans="2:6" s="16" customFormat="1" ht="15" customHeight="1">
      <c r="B20598" s="40" t="s">
        <v>19772</v>
      </c>
      <c r="C20598" s="41" t="s">
        <v>4708</v>
      </c>
      <c r="D20598" s="42">
        <v>25.254999999999999</v>
      </c>
      <c r="E20598" s="43">
        <v>1</v>
      </c>
      <c r="F20598" s="44" t="s">
        <v>23</v>
      </c>
    </row>
    <row r="20599" spans="2:6" s="16" customFormat="1" ht="15" customHeight="1">
      <c r="B20599" s="40" t="s">
        <v>19772</v>
      </c>
      <c r="C20599" s="41" t="s">
        <v>4708</v>
      </c>
      <c r="D20599" s="42">
        <v>25.254999999999999</v>
      </c>
      <c r="E20599" s="43">
        <v>1</v>
      </c>
      <c r="F20599" s="44" t="s">
        <v>23</v>
      </c>
    </row>
    <row r="20600" spans="2:6" s="16" customFormat="1" ht="15" customHeight="1">
      <c r="B20600" s="40" t="s">
        <v>19772</v>
      </c>
      <c r="C20600" s="41" t="s">
        <v>4708</v>
      </c>
      <c r="D20600" s="42">
        <v>25.254999999999999</v>
      </c>
      <c r="E20600" s="43">
        <v>1</v>
      </c>
      <c r="F20600" s="44" t="s">
        <v>23</v>
      </c>
    </row>
    <row r="20601" spans="2:6" s="16" customFormat="1" ht="15" customHeight="1">
      <c r="B20601" s="40" t="s">
        <v>19772</v>
      </c>
      <c r="C20601" s="41" t="s">
        <v>4708</v>
      </c>
      <c r="D20601" s="42">
        <v>25.254999999999999</v>
      </c>
      <c r="E20601" s="43">
        <v>1</v>
      </c>
      <c r="F20601" s="44" t="s">
        <v>23</v>
      </c>
    </row>
    <row r="20602" spans="2:6" s="16" customFormat="1" ht="15" customHeight="1">
      <c r="B20602" s="40" t="s">
        <v>19772</v>
      </c>
      <c r="C20602" s="41" t="s">
        <v>4708</v>
      </c>
      <c r="D20602" s="42">
        <v>25.254999999999999</v>
      </c>
      <c r="E20602" s="43">
        <v>1</v>
      </c>
      <c r="F20602" s="44" t="s">
        <v>23</v>
      </c>
    </row>
    <row r="20603" spans="2:6" s="16" customFormat="1" ht="15" customHeight="1">
      <c r="B20603" s="40" t="s">
        <v>19772</v>
      </c>
      <c r="C20603" s="41" t="s">
        <v>4708</v>
      </c>
      <c r="D20603" s="42">
        <v>25.254999999999999</v>
      </c>
      <c r="E20603" s="43">
        <v>1</v>
      </c>
      <c r="F20603" s="44" t="s">
        <v>23</v>
      </c>
    </row>
    <row r="20604" spans="2:6" s="16" customFormat="1" ht="15" customHeight="1">
      <c r="B20604" s="40" t="s">
        <v>19772</v>
      </c>
      <c r="C20604" s="41" t="s">
        <v>4708</v>
      </c>
      <c r="D20604" s="42">
        <v>25.254999999999999</v>
      </c>
      <c r="E20604" s="43">
        <v>204</v>
      </c>
      <c r="F20604" s="44" t="s">
        <v>23</v>
      </c>
    </row>
    <row r="20605" spans="2:6" s="16" customFormat="1" ht="15" customHeight="1">
      <c r="B20605" s="40" t="s">
        <v>19772</v>
      </c>
      <c r="C20605" s="41" t="s">
        <v>17699</v>
      </c>
      <c r="D20605" s="42">
        <v>25.25</v>
      </c>
      <c r="E20605" s="43">
        <v>1</v>
      </c>
      <c r="F20605" s="44" t="s">
        <v>23</v>
      </c>
    </row>
    <row r="20606" spans="2:6" s="16" customFormat="1" ht="15" customHeight="1">
      <c r="B20606" s="40" t="s">
        <v>19772</v>
      </c>
      <c r="C20606" s="41" t="s">
        <v>17699</v>
      </c>
      <c r="D20606" s="42">
        <v>25.25</v>
      </c>
      <c r="E20606" s="43">
        <v>1</v>
      </c>
      <c r="F20606" s="44" t="s">
        <v>23</v>
      </c>
    </row>
    <row r="20607" spans="2:6" s="16" customFormat="1" ht="15" customHeight="1">
      <c r="B20607" s="40" t="s">
        <v>19772</v>
      </c>
      <c r="C20607" s="41" t="s">
        <v>17699</v>
      </c>
      <c r="D20607" s="42">
        <v>25.25</v>
      </c>
      <c r="E20607" s="43">
        <v>1</v>
      </c>
      <c r="F20607" s="44" t="s">
        <v>23</v>
      </c>
    </row>
    <row r="20608" spans="2:6" s="16" customFormat="1" ht="15" customHeight="1">
      <c r="B20608" s="40" t="s">
        <v>19772</v>
      </c>
      <c r="C20608" s="41" t="s">
        <v>17699</v>
      </c>
      <c r="D20608" s="42">
        <v>25.25</v>
      </c>
      <c r="E20608" s="43">
        <v>1</v>
      </c>
      <c r="F20608" s="44" t="s">
        <v>23</v>
      </c>
    </row>
    <row r="20609" spans="2:6" s="16" customFormat="1" ht="15" customHeight="1">
      <c r="B20609" s="40" t="s">
        <v>19772</v>
      </c>
      <c r="C20609" s="41" t="s">
        <v>17699</v>
      </c>
      <c r="D20609" s="42">
        <v>25.25</v>
      </c>
      <c r="E20609" s="43">
        <v>2</v>
      </c>
      <c r="F20609" s="44" t="s">
        <v>23</v>
      </c>
    </row>
    <row r="20610" spans="2:6" s="16" customFormat="1" ht="15" customHeight="1">
      <c r="B20610" s="40" t="s">
        <v>19772</v>
      </c>
      <c r="C20610" s="41" t="s">
        <v>15028</v>
      </c>
      <c r="D20610" s="42">
        <v>25.245000000000001</v>
      </c>
      <c r="E20610" s="43">
        <v>1</v>
      </c>
      <c r="F20610" s="44" t="s">
        <v>23</v>
      </c>
    </row>
    <row r="20611" spans="2:6" s="16" customFormat="1" ht="15" customHeight="1">
      <c r="B20611" s="40" t="s">
        <v>19772</v>
      </c>
      <c r="C20611" s="41" t="s">
        <v>15028</v>
      </c>
      <c r="D20611" s="42">
        <v>25.245000000000001</v>
      </c>
      <c r="E20611" s="43">
        <v>407</v>
      </c>
      <c r="F20611" s="44" t="s">
        <v>23</v>
      </c>
    </row>
    <row r="20612" spans="2:6" s="16" customFormat="1" ht="15" customHeight="1">
      <c r="B20612" s="40" t="s">
        <v>19772</v>
      </c>
      <c r="C20612" s="41" t="s">
        <v>20100</v>
      </c>
      <c r="D20612" s="42">
        <v>25.24</v>
      </c>
      <c r="E20612" s="43">
        <v>1</v>
      </c>
      <c r="F20612" s="44" t="s">
        <v>23</v>
      </c>
    </row>
    <row r="20613" spans="2:6" s="16" customFormat="1" ht="15" customHeight="1">
      <c r="B20613" s="40" t="s">
        <v>19772</v>
      </c>
      <c r="C20613" s="41" t="s">
        <v>20100</v>
      </c>
      <c r="D20613" s="42">
        <v>25.24</v>
      </c>
      <c r="E20613" s="43">
        <v>1</v>
      </c>
      <c r="F20613" s="44" t="s">
        <v>23</v>
      </c>
    </row>
    <row r="20614" spans="2:6" s="16" customFormat="1" ht="15" customHeight="1">
      <c r="B20614" s="40" t="s">
        <v>19772</v>
      </c>
      <c r="C20614" s="41" t="s">
        <v>20100</v>
      </c>
      <c r="D20614" s="42">
        <v>25.24</v>
      </c>
      <c r="E20614" s="43">
        <v>1</v>
      </c>
      <c r="F20614" s="44" t="s">
        <v>23</v>
      </c>
    </row>
    <row r="20615" spans="2:6" s="16" customFormat="1" ht="15" customHeight="1">
      <c r="B20615" s="40" t="s">
        <v>19772</v>
      </c>
      <c r="C20615" s="41" t="s">
        <v>20100</v>
      </c>
      <c r="D20615" s="42">
        <v>25.24</v>
      </c>
      <c r="E20615" s="43">
        <v>1</v>
      </c>
      <c r="F20615" s="44" t="s">
        <v>23</v>
      </c>
    </row>
    <row r="20616" spans="2:6" s="16" customFormat="1" ht="15" customHeight="1">
      <c r="B20616" s="40" t="s">
        <v>19772</v>
      </c>
      <c r="C20616" s="41" t="s">
        <v>16317</v>
      </c>
      <c r="D20616" s="42">
        <v>25.24</v>
      </c>
      <c r="E20616" s="43">
        <v>1</v>
      </c>
      <c r="F20616" s="44" t="s">
        <v>23</v>
      </c>
    </row>
    <row r="20617" spans="2:6" s="16" customFormat="1" ht="15" customHeight="1">
      <c r="B20617" s="40" t="s">
        <v>19772</v>
      </c>
      <c r="C20617" s="41" t="s">
        <v>986</v>
      </c>
      <c r="D20617" s="42">
        <v>25.23</v>
      </c>
      <c r="E20617" s="43">
        <v>1</v>
      </c>
      <c r="F20617" s="44" t="s">
        <v>23</v>
      </c>
    </row>
    <row r="20618" spans="2:6" s="16" customFormat="1" ht="15" customHeight="1">
      <c r="B20618" s="40" t="s">
        <v>19772</v>
      </c>
      <c r="C20618" s="41" t="s">
        <v>986</v>
      </c>
      <c r="D20618" s="42">
        <v>25.23</v>
      </c>
      <c r="E20618" s="43">
        <v>1</v>
      </c>
      <c r="F20618" s="44" t="s">
        <v>23</v>
      </c>
    </row>
    <row r="20619" spans="2:6" s="16" customFormat="1" ht="15" customHeight="1">
      <c r="B20619" s="40" t="s">
        <v>19772</v>
      </c>
      <c r="C20619" s="41" t="s">
        <v>986</v>
      </c>
      <c r="D20619" s="42">
        <v>25.23</v>
      </c>
      <c r="E20619" s="43">
        <v>1</v>
      </c>
      <c r="F20619" s="44" t="s">
        <v>23</v>
      </c>
    </row>
    <row r="20620" spans="2:6" s="16" customFormat="1" ht="15" customHeight="1">
      <c r="B20620" s="40" t="s">
        <v>19772</v>
      </c>
      <c r="C20620" s="41" t="s">
        <v>986</v>
      </c>
      <c r="D20620" s="42">
        <v>25.23</v>
      </c>
      <c r="E20620" s="43">
        <v>1</v>
      </c>
      <c r="F20620" s="44" t="s">
        <v>23</v>
      </c>
    </row>
    <row r="20621" spans="2:6" s="16" customFormat="1" ht="15" customHeight="1">
      <c r="B20621" s="40" t="s">
        <v>19772</v>
      </c>
      <c r="C20621" s="41" t="s">
        <v>986</v>
      </c>
      <c r="D20621" s="42">
        <v>25.23</v>
      </c>
      <c r="E20621" s="43">
        <v>1</v>
      </c>
      <c r="F20621" s="44" t="s">
        <v>23</v>
      </c>
    </row>
    <row r="20622" spans="2:6" s="16" customFormat="1" ht="15" customHeight="1">
      <c r="B20622" s="40" t="s">
        <v>19772</v>
      </c>
      <c r="C20622" s="41" t="s">
        <v>986</v>
      </c>
      <c r="D20622" s="42">
        <v>25.234999999999999</v>
      </c>
      <c r="E20622" s="43">
        <v>1</v>
      </c>
      <c r="F20622" s="44" t="s">
        <v>23</v>
      </c>
    </row>
    <row r="20623" spans="2:6" s="16" customFormat="1" ht="15" customHeight="1">
      <c r="B20623" s="40" t="s">
        <v>19772</v>
      </c>
      <c r="C20623" s="41" t="s">
        <v>986</v>
      </c>
      <c r="D20623" s="42">
        <v>25.234999999999999</v>
      </c>
      <c r="E20623" s="43">
        <v>1</v>
      </c>
      <c r="F20623" s="44" t="s">
        <v>23</v>
      </c>
    </row>
    <row r="20624" spans="2:6" s="16" customFormat="1" ht="15" customHeight="1">
      <c r="B20624" s="40" t="s">
        <v>19772</v>
      </c>
      <c r="C20624" s="41" t="s">
        <v>986</v>
      </c>
      <c r="D20624" s="42">
        <v>25.234999999999999</v>
      </c>
      <c r="E20624" s="43">
        <v>1</v>
      </c>
      <c r="F20624" s="44" t="s">
        <v>23</v>
      </c>
    </row>
    <row r="20625" spans="2:6" s="16" customFormat="1" ht="15" customHeight="1">
      <c r="B20625" s="40" t="s">
        <v>19772</v>
      </c>
      <c r="C20625" s="41" t="s">
        <v>986</v>
      </c>
      <c r="D20625" s="42">
        <v>25.234999999999999</v>
      </c>
      <c r="E20625" s="43">
        <v>1</v>
      </c>
      <c r="F20625" s="44" t="s">
        <v>23</v>
      </c>
    </row>
    <row r="20626" spans="2:6" s="16" customFormat="1" ht="15" customHeight="1">
      <c r="B20626" s="40" t="s">
        <v>19772</v>
      </c>
      <c r="C20626" s="41" t="s">
        <v>986</v>
      </c>
      <c r="D20626" s="42">
        <v>25.234999999999999</v>
      </c>
      <c r="E20626" s="43">
        <v>1</v>
      </c>
      <c r="F20626" s="44" t="s">
        <v>23</v>
      </c>
    </row>
    <row r="20627" spans="2:6" s="16" customFormat="1" ht="15" customHeight="1">
      <c r="B20627" s="40" t="s">
        <v>19772</v>
      </c>
      <c r="C20627" s="41" t="s">
        <v>986</v>
      </c>
      <c r="D20627" s="42">
        <v>25.234999999999999</v>
      </c>
      <c r="E20627" s="43">
        <v>1</v>
      </c>
      <c r="F20627" s="44" t="s">
        <v>23</v>
      </c>
    </row>
    <row r="20628" spans="2:6" s="16" customFormat="1" ht="15" customHeight="1">
      <c r="B20628" s="40" t="s">
        <v>19772</v>
      </c>
      <c r="C20628" s="41" t="s">
        <v>986</v>
      </c>
      <c r="D20628" s="42">
        <v>25.234999999999999</v>
      </c>
      <c r="E20628" s="43">
        <v>1</v>
      </c>
      <c r="F20628" s="44" t="s">
        <v>23</v>
      </c>
    </row>
    <row r="20629" spans="2:6" s="16" customFormat="1" ht="15" customHeight="1">
      <c r="B20629" s="40" t="s">
        <v>19772</v>
      </c>
      <c r="C20629" s="41" t="s">
        <v>986</v>
      </c>
      <c r="D20629" s="42">
        <v>25.234999999999999</v>
      </c>
      <c r="E20629" s="43">
        <v>1</v>
      </c>
      <c r="F20629" s="44" t="s">
        <v>23</v>
      </c>
    </row>
    <row r="20630" spans="2:6" s="16" customFormat="1" ht="15" customHeight="1">
      <c r="B20630" s="40" t="s">
        <v>19772</v>
      </c>
      <c r="C20630" s="41" t="s">
        <v>986</v>
      </c>
      <c r="D20630" s="42">
        <v>25.234999999999999</v>
      </c>
      <c r="E20630" s="43">
        <v>1</v>
      </c>
      <c r="F20630" s="44" t="s">
        <v>23</v>
      </c>
    </row>
    <row r="20631" spans="2:6" s="16" customFormat="1" ht="15" customHeight="1">
      <c r="B20631" s="40" t="s">
        <v>19772</v>
      </c>
      <c r="C20631" s="41" t="s">
        <v>986</v>
      </c>
      <c r="D20631" s="42">
        <v>25.234999999999999</v>
      </c>
      <c r="E20631" s="43">
        <v>1</v>
      </c>
      <c r="F20631" s="44" t="s">
        <v>23</v>
      </c>
    </row>
    <row r="20632" spans="2:6" s="16" customFormat="1" ht="15" customHeight="1">
      <c r="B20632" s="40" t="s">
        <v>19772</v>
      </c>
      <c r="C20632" s="41" t="s">
        <v>986</v>
      </c>
      <c r="D20632" s="42">
        <v>25.234999999999999</v>
      </c>
      <c r="E20632" s="43">
        <v>1</v>
      </c>
      <c r="F20632" s="44" t="s">
        <v>23</v>
      </c>
    </row>
    <row r="20633" spans="2:6" s="16" customFormat="1" ht="15" customHeight="1">
      <c r="B20633" s="40" t="s">
        <v>19772</v>
      </c>
      <c r="C20633" s="41" t="s">
        <v>986</v>
      </c>
      <c r="D20633" s="42">
        <v>25.234999999999999</v>
      </c>
      <c r="E20633" s="43">
        <v>1</v>
      </c>
      <c r="F20633" s="44" t="s">
        <v>23</v>
      </c>
    </row>
    <row r="20634" spans="2:6" s="16" customFormat="1" ht="15" customHeight="1">
      <c r="B20634" s="40" t="s">
        <v>19772</v>
      </c>
      <c r="C20634" s="41" t="s">
        <v>986</v>
      </c>
      <c r="D20634" s="42">
        <v>25.234999999999999</v>
      </c>
      <c r="E20634" s="43">
        <v>1</v>
      </c>
      <c r="F20634" s="44" t="s">
        <v>23</v>
      </c>
    </row>
    <row r="20635" spans="2:6" s="16" customFormat="1" ht="15" customHeight="1">
      <c r="B20635" s="40" t="s">
        <v>19772</v>
      </c>
      <c r="C20635" s="41" t="s">
        <v>986</v>
      </c>
      <c r="D20635" s="42">
        <v>25.234999999999999</v>
      </c>
      <c r="E20635" s="43">
        <v>1</v>
      </c>
      <c r="F20635" s="44" t="s">
        <v>23</v>
      </c>
    </row>
    <row r="20636" spans="2:6" s="16" customFormat="1" ht="15" customHeight="1">
      <c r="B20636" s="40" t="s">
        <v>19772</v>
      </c>
      <c r="C20636" s="41" t="s">
        <v>986</v>
      </c>
      <c r="D20636" s="42">
        <v>25.234999999999999</v>
      </c>
      <c r="E20636" s="43">
        <v>99</v>
      </c>
      <c r="F20636" s="44" t="s">
        <v>23</v>
      </c>
    </row>
    <row r="20637" spans="2:6" s="16" customFormat="1" ht="15" customHeight="1">
      <c r="B20637" s="40" t="s">
        <v>19772</v>
      </c>
      <c r="C20637" s="41" t="s">
        <v>986</v>
      </c>
      <c r="D20637" s="42">
        <v>25.234999999999999</v>
      </c>
      <c r="E20637" s="43">
        <v>124</v>
      </c>
      <c r="F20637" s="44" t="s">
        <v>23</v>
      </c>
    </row>
    <row r="20638" spans="2:6" s="16" customFormat="1" ht="15" customHeight="1">
      <c r="B20638" s="40" t="s">
        <v>19772</v>
      </c>
      <c r="C20638" s="41" t="s">
        <v>986</v>
      </c>
      <c r="D20638" s="42">
        <v>25.234999999999999</v>
      </c>
      <c r="E20638" s="43">
        <v>125</v>
      </c>
      <c r="F20638" s="44" t="s">
        <v>23</v>
      </c>
    </row>
    <row r="20639" spans="2:6" s="16" customFormat="1" ht="15" customHeight="1">
      <c r="B20639" s="40" t="s">
        <v>19772</v>
      </c>
      <c r="C20639" s="41" t="s">
        <v>986</v>
      </c>
      <c r="D20639" s="42">
        <v>25.23</v>
      </c>
      <c r="E20639" s="43">
        <v>154</v>
      </c>
      <c r="F20639" s="44" t="s">
        <v>23</v>
      </c>
    </row>
    <row r="20640" spans="2:6" s="16" customFormat="1" ht="15" customHeight="1">
      <c r="B20640" s="40" t="s">
        <v>19772</v>
      </c>
      <c r="C20640" s="41" t="s">
        <v>5297</v>
      </c>
      <c r="D20640" s="42">
        <v>25.23</v>
      </c>
      <c r="E20640" s="43">
        <v>1</v>
      </c>
      <c r="F20640" s="44" t="s">
        <v>23</v>
      </c>
    </row>
    <row r="20641" spans="2:6" s="16" customFormat="1" ht="15" customHeight="1">
      <c r="B20641" s="40" t="s">
        <v>19772</v>
      </c>
      <c r="C20641" s="41" t="s">
        <v>5297</v>
      </c>
      <c r="D20641" s="42">
        <v>25.23</v>
      </c>
      <c r="E20641" s="43">
        <v>1</v>
      </c>
      <c r="F20641" s="44" t="s">
        <v>23</v>
      </c>
    </row>
    <row r="20642" spans="2:6" s="16" customFormat="1" ht="15" customHeight="1">
      <c r="B20642" s="40" t="s">
        <v>19772</v>
      </c>
      <c r="C20642" s="41" t="s">
        <v>5297</v>
      </c>
      <c r="D20642" s="42">
        <v>25.23</v>
      </c>
      <c r="E20642" s="43">
        <v>105</v>
      </c>
      <c r="F20642" s="44" t="s">
        <v>23</v>
      </c>
    </row>
    <row r="20643" spans="2:6" s="16" customFormat="1" ht="15" customHeight="1">
      <c r="B20643" s="40" t="s">
        <v>19772</v>
      </c>
      <c r="C20643" s="41" t="s">
        <v>20101</v>
      </c>
      <c r="D20643" s="42">
        <v>25.24</v>
      </c>
      <c r="E20643" s="43">
        <v>1</v>
      </c>
      <c r="F20643" s="44" t="s">
        <v>23</v>
      </c>
    </row>
    <row r="20644" spans="2:6" s="16" customFormat="1" ht="15" customHeight="1">
      <c r="B20644" s="40" t="s">
        <v>19772</v>
      </c>
      <c r="C20644" s="41" t="s">
        <v>20101</v>
      </c>
      <c r="D20644" s="42">
        <v>25.24</v>
      </c>
      <c r="E20644" s="43">
        <v>1</v>
      </c>
      <c r="F20644" s="44" t="s">
        <v>23</v>
      </c>
    </row>
    <row r="20645" spans="2:6" s="16" customFormat="1" ht="15" customHeight="1">
      <c r="B20645" s="40" t="s">
        <v>19772</v>
      </c>
      <c r="C20645" s="41" t="s">
        <v>18042</v>
      </c>
      <c r="D20645" s="42">
        <v>25.234999999999999</v>
      </c>
      <c r="E20645" s="43">
        <v>1</v>
      </c>
      <c r="F20645" s="44" t="s">
        <v>23</v>
      </c>
    </row>
    <row r="20646" spans="2:6" s="16" customFormat="1" ht="15" customHeight="1">
      <c r="B20646" s="40" t="s">
        <v>19772</v>
      </c>
      <c r="C20646" s="41" t="s">
        <v>18042</v>
      </c>
      <c r="D20646" s="42">
        <v>25.234999999999999</v>
      </c>
      <c r="E20646" s="43">
        <v>1</v>
      </c>
      <c r="F20646" s="44" t="s">
        <v>23</v>
      </c>
    </row>
    <row r="20647" spans="2:6" s="16" customFormat="1" ht="15" customHeight="1">
      <c r="B20647" s="40" t="s">
        <v>19772</v>
      </c>
      <c r="C20647" s="41" t="s">
        <v>18042</v>
      </c>
      <c r="D20647" s="42">
        <v>25.234999999999999</v>
      </c>
      <c r="E20647" s="43">
        <v>1</v>
      </c>
      <c r="F20647" s="44" t="s">
        <v>23</v>
      </c>
    </row>
    <row r="20648" spans="2:6" s="16" customFormat="1" ht="15" customHeight="1">
      <c r="B20648" s="40" t="s">
        <v>19772</v>
      </c>
      <c r="C20648" s="41" t="s">
        <v>18042</v>
      </c>
      <c r="D20648" s="42">
        <v>25.234999999999999</v>
      </c>
      <c r="E20648" s="43">
        <v>1</v>
      </c>
      <c r="F20648" s="44" t="s">
        <v>23</v>
      </c>
    </row>
    <row r="20649" spans="2:6" s="16" customFormat="1" ht="15" customHeight="1">
      <c r="B20649" s="40" t="s">
        <v>19772</v>
      </c>
      <c r="C20649" s="41" t="s">
        <v>18042</v>
      </c>
      <c r="D20649" s="42">
        <v>25.234999999999999</v>
      </c>
      <c r="E20649" s="43">
        <v>1</v>
      </c>
      <c r="F20649" s="44" t="s">
        <v>23</v>
      </c>
    </row>
    <row r="20650" spans="2:6" s="16" customFormat="1" ht="15" customHeight="1">
      <c r="B20650" s="40" t="s">
        <v>19772</v>
      </c>
      <c r="C20650" s="41" t="s">
        <v>18042</v>
      </c>
      <c r="D20650" s="42">
        <v>25.234999999999999</v>
      </c>
      <c r="E20650" s="43">
        <v>1</v>
      </c>
      <c r="F20650" s="44" t="s">
        <v>23</v>
      </c>
    </row>
    <row r="20651" spans="2:6" s="16" customFormat="1" ht="15" customHeight="1">
      <c r="B20651" s="40" t="s">
        <v>19772</v>
      </c>
      <c r="C20651" s="41" t="s">
        <v>18042</v>
      </c>
      <c r="D20651" s="42">
        <v>25.234999999999999</v>
      </c>
      <c r="E20651" s="43">
        <v>1</v>
      </c>
      <c r="F20651" s="44" t="s">
        <v>23</v>
      </c>
    </row>
    <row r="20652" spans="2:6" s="16" customFormat="1" ht="15" customHeight="1">
      <c r="B20652" s="40" t="s">
        <v>19772</v>
      </c>
      <c r="C20652" s="41" t="s">
        <v>18042</v>
      </c>
      <c r="D20652" s="42">
        <v>25.234999999999999</v>
      </c>
      <c r="E20652" s="43">
        <v>1</v>
      </c>
      <c r="F20652" s="44" t="s">
        <v>23</v>
      </c>
    </row>
    <row r="20653" spans="2:6" s="16" customFormat="1" ht="15" customHeight="1">
      <c r="B20653" s="40" t="s">
        <v>19772</v>
      </c>
      <c r="C20653" s="41" t="s">
        <v>18042</v>
      </c>
      <c r="D20653" s="42">
        <v>25.234999999999999</v>
      </c>
      <c r="E20653" s="43">
        <v>1</v>
      </c>
      <c r="F20653" s="44" t="s">
        <v>23</v>
      </c>
    </row>
    <row r="20654" spans="2:6" s="16" customFormat="1" ht="15" customHeight="1">
      <c r="B20654" s="40" t="s">
        <v>19772</v>
      </c>
      <c r="C20654" s="41" t="s">
        <v>18042</v>
      </c>
      <c r="D20654" s="42">
        <v>25.234999999999999</v>
      </c>
      <c r="E20654" s="43">
        <v>1</v>
      </c>
      <c r="F20654" s="44" t="s">
        <v>23</v>
      </c>
    </row>
    <row r="20655" spans="2:6" s="16" customFormat="1" ht="15" customHeight="1">
      <c r="B20655" s="40" t="s">
        <v>19772</v>
      </c>
      <c r="C20655" s="41" t="s">
        <v>18042</v>
      </c>
      <c r="D20655" s="42">
        <v>25.234999999999999</v>
      </c>
      <c r="E20655" s="43">
        <v>1</v>
      </c>
      <c r="F20655" s="44" t="s">
        <v>23</v>
      </c>
    </row>
    <row r="20656" spans="2:6" s="16" customFormat="1" ht="15" customHeight="1">
      <c r="B20656" s="40" t="s">
        <v>19772</v>
      </c>
      <c r="C20656" s="41" t="s">
        <v>18042</v>
      </c>
      <c r="D20656" s="42">
        <v>25.234999999999999</v>
      </c>
      <c r="E20656" s="43">
        <v>1</v>
      </c>
      <c r="F20656" s="44" t="s">
        <v>23</v>
      </c>
    </row>
    <row r="20657" spans="2:6" s="16" customFormat="1" ht="15" customHeight="1">
      <c r="B20657" s="40" t="s">
        <v>19772</v>
      </c>
      <c r="C20657" s="41" t="s">
        <v>6315</v>
      </c>
      <c r="D20657" s="42">
        <v>25.25</v>
      </c>
      <c r="E20657" s="43">
        <v>1</v>
      </c>
      <c r="F20657" s="44" t="s">
        <v>23</v>
      </c>
    </row>
    <row r="20658" spans="2:6" s="16" customFormat="1" ht="15" customHeight="1">
      <c r="B20658" s="40" t="s">
        <v>19772</v>
      </c>
      <c r="C20658" s="41" t="s">
        <v>6315</v>
      </c>
      <c r="D20658" s="42">
        <v>25.254999999999999</v>
      </c>
      <c r="E20658" s="43">
        <v>1</v>
      </c>
      <c r="F20658" s="44" t="s">
        <v>23</v>
      </c>
    </row>
    <row r="20659" spans="2:6" s="16" customFormat="1" ht="15" customHeight="1">
      <c r="B20659" s="40" t="s">
        <v>19772</v>
      </c>
      <c r="C20659" s="41" t="s">
        <v>6315</v>
      </c>
      <c r="D20659" s="42">
        <v>25.254999999999999</v>
      </c>
      <c r="E20659" s="43">
        <v>2</v>
      </c>
      <c r="F20659" s="44" t="s">
        <v>23</v>
      </c>
    </row>
    <row r="20660" spans="2:6" s="16" customFormat="1" ht="15" customHeight="1">
      <c r="B20660" s="40" t="s">
        <v>19772</v>
      </c>
      <c r="C20660" s="41" t="s">
        <v>6316</v>
      </c>
      <c r="D20660" s="42">
        <v>25.25</v>
      </c>
      <c r="E20660" s="43">
        <v>1</v>
      </c>
      <c r="F20660" s="44" t="s">
        <v>23</v>
      </c>
    </row>
    <row r="20661" spans="2:6" s="16" customFormat="1" ht="15" customHeight="1">
      <c r="B20661" s="40" t="s">
        <v>19772</v>
      </c>
      <c r="C20661" s="41" t="s">
        <v>10340</v>
      </c>
      <c r="D20661" s="42">
        <v>25.245000000000001</v>
      </c>
      <c r="E20661" s="43">
        <v>1</v>
      </c>
      <c r="F20661" s="44" t="s">
        <v>23</v>
      </c>
    </row>
    <row r="20662" spans="2:6" s="16" customFormat="1" ht="15" customHeight="1">
      <c r="B20662" s="40" t="s">
        <v>19772</v>
      </c>
      <c r="C20662" s="41" t="s">
        <v>10340</v>
      </c>
      <c r="D20662" s="42">
        <v>25.245000000000001</v>
      </c>
      <c r="E20662" s="43">
        <v>1</v>
      </c>
      <c r="F20662" s="44" t="s">
        <v>23</v>
      </c>
    </row>
    <row r="20663" spans="2:6" s="16" customFormat="1" ht="15" customHeight="1">
      <c r="B20663" s="40" t="s">
        <v>19772</v>
      </c>
      <c r="C20663" s="41" t="s">
        <v>10340</v>
      </c>
      <c r="D20663" s="42">
        <v>25.245000000000001</v>
      </c>
      <c r="E20663" s="43">
        <v>1</v>
      </c>
      <c r="F20663" s="44" t="s">
        <v>23</v>
      </c>
    </row>
    <row r="20664" spans="2:6" s="16" customFormat="1" ht="15" customHeight="1">
      <c r="B20664" s="40" t="s">
        <v>19772</v>
      </c>
      <c r="C20664" s="41" t="s">
        <v>10340</v>
      </c>
      <c r="D20664" s="42">
        <v>25.245000000000001</v>
      </c>
      <c r="E20664" s="43">
        <v>1</v>
      </c>
      <c r="F20664" s="44" t="s">
        <v>23</v>
      </c>
    </row>
    <row r="20665" spans="2:6" s="16" customFormat="1" ht="15" customHeight="1">
      <c r="B20665" s="40" t="s">
        <v>19772</v>
      </c>
      <c r="C20665" s="41" t="s">
        <v>10340</v>
      </c>
      <c r="D20665" s="42">
        <v>25.245000000000001</v>
      </c>
      <c r="E20665" s="43">
        <v>1</v>
      </c>
      <c r="F20665" s="44" t="s">
        <v>23</v>
      </c>
    </row>
    <row r="20666" spans="2:6" s="16" customFormat="1" ht="15" customHeight="1">
      <c r="B20666" s="40" t="s">
        <v>19772</v>
      </c>
      <c r="C20666" s="41" t="s">
        <v>10340</v>
      </c>
      <c r="D20666" s="42">
        <v>25.245000000000001</v>
      </c>
      <c r="E20666" s="43">
        <v>1</v>
      </c>
      <c r="F20666" s="44" t="s">
        <v>23</v>
      </c>
    </row>
    <row r="20667" spans="2:6" s="16" customFormat="1" ht="15" customHeight="1">
      <c r="B20667" s="40" t="s">
        <v>19772</v>
      </c>
      <c r="C20667" s="41" t="s">
        <v>10340</v>
      </c>
      <c r="D20667" s="42">
        <v>25.245000000000001</v>
      </c>
      <c r="E20667" s="43">
        <v>1</v>
      </c>
      <c r="F20667" s="44" t="s">
        <v>23</v>
      </c>
    </row>
    <row r="20668" spans="2:6" s="16" customFormat="1" ht="15" customHeight="1">
      <c r="B20668" s="40" t="s">
        <v>19772</v>
      </c>
      <c r="C20668" s="41" t="s">
        <v>10340</v>
      </c>
      <c r="D20668" s="42">
        <v>25.245000000000001</v>
      </c>
      <c r="E20668" s="43">
        <v>1</v>
      </c>
      <c r="F20668" s="44" t="s">
        <v>23</v>
      </c>
    </row>
    <row r="20669" spans="2:6" s="16" customFormat="1" ht="15" customHeight="1">
      <c r="B20669" s="40" t="s">
        <v>19772</v>
      </c>
      <c r="C20669" s="41" t="s">
        <v>10340</v>
      </c>
      <c r="D20669" s="42">
        <v>25.245000000000001</v>
      </c>
      <c r="E20669" s="43">
        <v>1</v>
      </c>
      <c r="F20669" s="44" t="s">
        <v>23</v>
      </c>
    </row>
    <row r="20670" spans="2:6" s="16" customFormat="1" ht="15" customHeight="1">
      <c r="B20670" s="40" t="s">
        <v>19772</v>
      </c>
      <c r="C20670" s="41" t="s">
        <v>10340</v>
      </c>
      <c r="D20670" s="42">
        <v>25.245000000000001</v>
      </c>
      <c r="E20670" s="43">
        <v>1</v>
      </c>
      <c r="F20670" s="44" t="s">
        <v>23</v>
      </c>
    </row>
    <row r="20671" spans="2:6" s="16" customFormat="1" ht="15" customHeight="1">
      <c r="B20671" s="40" t="s">
        <v>19772</v>
      </c>
      <c r="C20671" s="41" t="s">
        <v>10340</v>
      </c>
      <c r="D20671" s="42">
        <v>25.245000000000001</v>
      </c>
      <c r="E20671" s="43">
        <v>1</v>
      </c>
      <c r="F20671" s="44" t="s">
        <v>23</v>
      </c>
    </row>
    <row r="20672" spans="2:6" s="16" customFormat="1" ht="15" customHeight="1">
      <c r="B20672" s="40" t="s">
        <v>19772</v>
      </c>
      <c r="C20672" s="41" t="s">
        <v>10340</v>
      </c>
      <c r="D20672" s="42">
        <v>25.245000000000001</v>
      </c>
      <c r="E20672" s="43">
        <v>1</v>
      </c>
      <c r="F20672" s="44" t="s">
        <v>23</v>
      </c>
    </row>
    <row r="20673" spans="2:6" s="16" customFormat="1" ht="15" customHeight="1">
      <c r="B20673" s="40" t="s">
        <v>19772</v>
      </c>
      <c r="C20673" s="41" t="s">
        <v>10340</v>
      </c>
      <c r="D20673" s="42">
        <v>25.245000000000001</v>
      </c>
      <c r="E20673" s="43">
        <v>1</v>
      </c>
      <c r="F20673" s="44" t="s">
        <v>23</v>
      </c>
    </row>
    <row r="20674" spans="2:6" s="16" customFormat="1" ht="15" customHeight="1">
      <c r="B20674" s="40" t="s">
        <v>19772</v>
      </c>
      <c r="C20674" s="41" t="s">
        <v>10340</v>
      </c>
      <c r="D20674" s="42">
        <v>25.245000000000001</v>
      </c>
      <c r="E20674" s="43">
        <v>190</v>
      </c>
      <c r="F20674" s="44" t="s">
        <v>23</v>
      </c>
    </row>
    <row r="20675" spans="2:6" s="16" customFormat="1" ht="15" customHeight="1">
      <c r="B20675" s="40" t="s">
        <v>19772</v>
      </c>
      <c r="C20675" s="41" t="s">
        <v>16944</v>
      </c>
      <c r="D20675" s="42">
        <v>25.24</v>
      </c>
      <c r="E20675" s="43">
        <v>1</v>
      </c>
      <c r="F20675" s="44" t="s">
        <v>23</v>
      </c>
    </row>
    <row r="20676" spans="2:6" s="16" customFormat="1" ht="15" customHeight="1">
      <c r="B20676" s="40" t="s">
        <v>19772</v>
      </c>
      <c r="C20676" s="41" t="s">
        <v>16944</v>
      </c>
      <c r="D20676" s="42">
        <v>25.24</v>
      </c>
      <c r="E20676" s="43">
        <v>1</v>
      </c>
      <c r="F20676" s="44" t="s">
        <v>23</v>
      </c>
    </row>
    <row r="20677" spans="2:6" s="16" customFormat="1" ht="15" customHeight="1">
      <c r="B20677" s="40" t="s">
        <v>19772</v>
      </c>
      <c r="C20677" s="41" t="s">
        <v>16944</v>
      </c>
      <c r="D20677" s="42">
        <v>25.24</v>
      </c>
      <c r="E20677" s="43">
        <v>1</v>
      </c>
      <c r="F20677" s="44" t="s">
        <v>23</v>
      </c>
    </row>
    <row r="20678" spans="2:6" s="16" customFormat="1" ht="15" customHeight="1">
      <c r="B20678" s="40" t="s">
        <v>19772</v>
      </c>
      <c r="C20678" s="41" t="s">
        <v>16944</v>
      </c>
      <c r="D20678" s="42">
        <v>25.24</v>
      </c>
      <c r="E20678" s="43">
        <v>1</v>
      </c>
      <c r="F20678" s="44" t="s">
        <v>23</v>
      </c>
    </row>
    <row r="20679" spans="2:6" s="16" customFormat="1" ht="15" customHeight="1">
      <c r="B20679" s="40" t="s">
        <v>19772</v>
      </c>
      <c r="C20679" s="41" t="s">
        <v>16944</v>
      </c>
      <c r="D20679" s="42">
        <v>25.24</v>
      </c>
      <c r="E20679" s="43">
        <v>1</v>
      </c>
      <c r="F20679" s="44" t="s">
        <v>23</v>
      </c>
    </row>
    <row r="20680" spans="2:6" s="16" customFormat="1" ht="15" customHeight="1">
      <c r="B20680" s="40" t="s">
        <v>19772</v>
      </c>
      <c r="C20680" s="41" t="s">
        <v>16944</v>
      </c>
      <c r="D20680" s="42">
        <v>25.24</v>
      </c>
      <c r="E20680" s="43">
        <v>1</v>
      </c>
      <c r="F20680" s="44" t="s">
        <v>23</v>
      </c>
    </row>
    <row r="20681" spans="2:6" s="16" customFormat="1" ht="15" customHeight="1">
      <c r="B20681" s="40" t="s">
        <v>19772</v>
      </c>
      <c r="C20681" s="41" t="s">
        <v>16944</v>
      </c>
      <c r="D20681" s="42">
        <v>25.24</v>
      </c>
      <c r="E20681" s="43">
        <v>1</v>
      </c>
      <c r="F20681" s="44" t="s">
        <v>23</v>
      </c>
    </row>
    <row r="20682" spans="2:6" s="16" customFormat="1" ht="15" customHeight="1">
      <c r="B20682" s="40" t="s">
        <v>19772</v>
      </c>
      <c r="C20682" s="41" t="s">
        <v>16944</v>
      </c>
      <c r="D20682" s="42">
        <v>25.24</v>
      </c>
      <c r="E20682" s="43">
        <v>1</v>
      </c>
      <c r="F20682" s="44" t="s">
        <v>23</v>
      </c>
    </row>
    <row r="20683" spans="2:6" s="16" customFormat="1" ht="15" customHeight="1">
      <c r="B20683" s="40" t="s">
        <v>19772</v>
      </c>
      <c r="C20683" s="41" t="s">
        <v>16944</v>
      </c>
      <c r="D20683" s="42">
        <v>25.24</v>
      </c>
      <c r="E20683" s="43">
        <v>1</v>
      </c>
      <c r="F20683" s="44" t="s">
        <v>23</v>
      </c>
    </row>
    <row r="20684" spans="2:6" s="16" customFormat="1" ht="15" customHeight="1">
      <c r="B20684" s="40" t="s">
        <v>19772</v>
      </c>
      <c r="C20684" s="41" t="s">
        <v>16944</v>
      </c>
      <c r="D20684" s="42">
        <v>25.24</v>
      </c>
      <c r="E20684" s="43">
        <v>1</v>
      </c>
      <c r="F20684" s="44" t="s">
        <v>23</v>
      </c>
    </row>
    <row r="20685" spans="2:6" s="16" customFormat="1" ht="15" customHeight="1">
      <c r="B20685" s="40" t="s">
        <v>19772</v>
      </c>
      <c r="C20685" s="41" t="s">
        <v>16944</v>
      </c>
      <c r="D20685" s="42">
        <v>25.24</v>
      </c>
      <c r="E20685" s="43">
        <v>1</v>
      </c>
      <c r="F20685" s="44" t="s">
        <v>23</v>
      </c>
    </row>
    <row r="20686" spans="2:6" s="16" customFormat="1" ht="15" customHeight="1">
      <c r="B20686" s="40" t="s">
        <v>19772</v>
      </c>
      <c r="C20686" s="41" t="s">
        <v>16944</v>
      </c>
      <c r="D20686" s="42">
        <v>25.24</v>
      </c>
      <c r="E20686" s="43">
        <v>1</v>
      </c>
      <c r="F20686" s="44" t="s">
        <v>23</v>
      </c>
    </row>
    <row r="20687" spans="2:6" s="16" customFormat="1" ht="15" customHeight="1">
      <c r="B20687" s="40" t="s">
        <v>19772</v>
      </c>
      <c r="C20687" s="41" t="s">
        <v>16944</v>
      </c>
      <c r="D20687" s="42">
        <v>25.24</v>
      </c>
      <c r="E20687" s="43">
        <v>1</v>
      </c>
      <c r="F20687" s="44" t="s">
        <v>23</v>
      </c>
    </row>
    <row r="20688" spans="2:6" s="16" customFormat="1" ht="15" customHeight="1">
      <c r="B20688" s="40" t="s">
        <v>19772</v>
      </c>
      <c r="C20688" s="41" t="s">
        <v>16944</v>
      </c>
      <c r="D20688" s="42">
        <v>25.24</v>
      </c>
      <c r="E20688" s="43">
        <v>1</v>
      </c>
      <c r="F20688" s="44" t="s">
        <v>23</v>
      </c>
    </row>
    <row r="20689" spans="2:6" s="16" customFormat="1" ht="15" customHeight="1">
      <c r="B20689" s="40" t="s">
        <v>19772</v>
      </c>
      <c r="C20689" s="41" t="s">
        <v>2744</v>
      </c>
      <c r="D20689" s="42">
        <v>25.24</v>
      </c>
      <c r="E20689" s="43">
        <v>1</v>
      </c>
      <c r="F20689" s="44" t="s">
        <v>23</v>
      </c>
    </row>
    <row r="20690" spans="2:6" s="16" customFormat="1" ht="15" customHeight="1">
      <c r="B20690" s="40" t="s">
        <v>19772</v>
      </c>
      <c r="C20690" s="41" t="s">
        <v>2744</v>
      </c>
      <c r="D20690" s="42">
        <v>25.24</v>
      </c>
      <c r="E20690" s="43">
        <v>1</v>
      </c>
      <c r="F20690" s="44" t="s">
        <v>23</v>
      </c>
    </row>
    <row r="20691" spans="2:6" s="16" customFormat="1" ht="15" customHeight="1">
      <c r="B20691" s="40" t="s">
        <v>19772</v>
      </c>
      <c r="C20691" s="41" t="s">
        <v>2744</v>
      </c>
      <c r="D20691" s="42">
        <v>25.24</v>
      </c>
      <c r="E20691" s="43">
        <v>1</v>
      </c>
      <c r="F20691" s="44" t="s">
        <v>23</v>
      </c>
    </row>
    <row r="20692" spans="2:6" s="16" customFormat="1" ht="15" customHeight="1">
      <c r="B20692" s="40" t="s">
        <v>19772</v>
      </c>
      <c r="C20692" s="41" t="s">
        <v>2744</v>
      </c>
      <c r="D20692" s="42">
        <v>25.24</v>
      </c>
      <c r="E20692" s="43">
        <v>1</v>
      </c>
      <c r="F20692" s="44" t="s">
        <v>23</v>
      </c>
    </row>
    <row r="20693" spans="2:6" s="16" customFormat="1" ht="15" customHeight="1">
      <c r="B20693" s="40" t="s">
        <v>19772</v>
      </c>
      <c r="C20693" s="41" t="s">
        <v>4326</v>
      </c>
      <c r="D20693" s="42">
        <v>25.234999999999999</v>
      </c>
      <c r="E20693" s="43">
        <v>1</v>
      </c>
      <c r="F20693" s="44" t="s">
        <v>23</v>
      </c>
    </row>
    <row r="20694" spans="2:6" s="16" customFormat="1" ht="15" customHeight="1">
      <c r="B20694" s="40" t="s">
        <v>19772</v>
      </c>
      <c r="C20694" s="41" t="s">
        <v>4326</v>
      </c>
      <c r="D20694" s="42">
        <v>25.234999999999999</v>
      </c>
      <c r="E20694" s="43">
        <v>1</v>
      </c>
      <c r="F20694" s="44" t="s">
        <v>23</v>
      </c>
    </row>
    <row r="20695" spans="2:6" s="16" customFormat="1" ht="15" customHeight="1">
      <c r="B20695" s="40" t="s">
        <v>19772</v>
      </c>
      <c r="C20695" s="41" t="s">
        <v>4326</v>
      </c>
      <c r="D20695" s="42">
        <v>25.234999999999999</v>
      </c>
      <c r="E20695" s="43">
        <v>1</v>
      </c>
      <c r="F20695" s="44" t="s">
        <v>23</v>
      </c>
    </row>
    <row r="20696" spans="2:6" s="16" customFormat="1" ht="15" customHeight="1">
      <c r="B20696" s="40" t="s">
        <v>19772</v>
      </c>
      <c r="C20696" s="41" t="s">
        <v>4326</v>
      </c>
      <c r="D20696" s="42">
        <v>25.234999999999999</v>
      </c>
      <c r="E20696" s="43">
        <v>1</v>
      </c>
      <c r="F20696" s="44" t="s">
        <v>23</v>
      </c>
    </row>
    <row r="20697" spans="2:6" s="16" customFormat="1" ht="15" customHeight="1">
      <c r="B20697" s="40" t="s">
        <v>19772</v>
      </c>
      <c r="C20697" s="41" t="s">
        <v>4326</v>
      </c>
      <c r="D20697" s="42">
        <v>25.234999999999999</v>
      </c>
      <c r="E20697" s="43">
        <v>1</v>
      </c>
      <c r="F20697" s="44" t="s">
        <v>23</v>
      </c>
    </row>
    <row r="20698" spans="2:6" s="16" customFormat="1" ht="15" customHeight="1">
      <c r="B20698" s="40" t="s">
        <v>19772</v>
      </c>
      <c r="C20698" s="41" t="s">
        <v>4326</v>
      </c>
      <c r="D20698" s="42">
        <v>25.234999999999999</v>
      </c>
      <c r="E20698" s="43">
        <v>1</v>
      </c>
      <c r="F20698" s="44" t="s">
        <v>23</v>
      </c>
    </row>
    <row r="20699" spans="2:6" s="16" customFormat="1" ht="15" customHeight="1">
      <c r="B20699" s="40" t="s">
        <v>19772</v>
      </c>
      <c r="C20699" s="41" t="s">
        <v>4326</v>
      </c>
      <c r="D20699" s="42">
        <v>25.234999999999999</v>
      </c>
      <c r="E20699" s="43">
        <v>1</v>
      </c>
      <c r="F20699" s="44" t="s">
        <v>23</v>
      </c>
    </row>
    <row r="20700" spans="2:6" s="16" customFormat="1" ht="15" customHeight="1">
      <c r="B20700" s="40" t="s">
        <v>19772</v>
      </c>
      <c r="C20700" s="41" t="s">
        <v>4326</v>
      </c>
      <c r="D20700" s="42">
        <v>25.234999999999999</v>
      </c>
      <c r="E20700" s="43">
        <v>1</v>
      </c>
      <c r="F20700" s="44" t="s">
        <v>23</v>
      </c>
    </row>
    <row r="20701" spans="2:6" s="16" customFormat="1" ht="15" customHeight="1">
      <c r="B20701" s="40" t="s">
        <v>19772</v>
      </c>
      <c r="C20701" s="41" t="s">
        <v>4326</v>
      </c>
      <c r="D20701" s="42">
        <v>25.234999999999999</v>
      </c>
      <c r="E20701" s="43">
        <v>1</v>
      </c>
      <c r="F20701" s="44" t="s">
        <v>23</v>
      </c>
    </row>
    <row r="20702" spans="2:6" s="16" customFormat="1" ht="15" customHeight="1">
      <c r="B20702" s="40" t="s">
        <v>19772</v>
      </c>
      <c r="C20702" s="41" t="s">
        <v>4326</v>
      </c>
      <c r="D20702" s="42">
        <v>25.234999999999999</v>
      </c>
      <c r="E20702" s="43">
        <v>1</v>
      </c>
      <c r="F20702" s="44" t="s">
        <v>23</v>
      </c>
    </row>
    <row r="20703" spans="2:6" s="16" customFormat="1" ht="15" customHeight="1">
      <c r="B20703" s="40" t="s">
        <v>19772</v>
      </c>
      <c r="C20703" s="41" t="s">
        <v>4326</v>
      </c>
      <c r="D20703" s="42">
        <v>25.234999999999999</v>
      </c>
      <c r="E20703" s="43">
        <v>1</v>
      </c>
      <c r="F20703" s="44" t="s">
        <v>23</v>
      </c>
    </row>
    <row r="20704" spans="2:6" s="16" customFormat="1" ht="15" customHeight="1">
      <c r="B20704" s="40" t="s">
        <v>19772</v>
      </c>
      <c r="C20704" s="41" t="s">
        <v>4326</v>
      </c>
      <c r="D20704" s="42">
        <v>25.234999999999999</v>
      </c>
      <c r="E20704" s="43">
        <v>3</v>
      </c>
      <c r="F20704" s="44" t="s">
        <v>23</v>
      </c>
    </row>
    <row r="20705" spans="2:6" s="16" customFormat="1" ht="15" customHeight="1">
      <c r="B20705" s="40" t="s">
        <v>19772</v>
      </c>
      <c r="C20705" s="41" t="s">
        <v>20102</v>
      </c>
      <c r="D20705" s="42">
        <v>25.23</v>
      </c>
      <c r="E20705" s="43">
        <v>1</v>
      </c>
      <c r="F20705" s="44" t="s">
        <v>23</v>
      </c>
    </row>
    <row r="20706" spans="2:6" s="16" customFormat="1" ht="15" customHeight="1">
      <c r="B20706" s="40" t="s">
        <v>19772</v>
      </c>
      <c r="C20706" s="41" t="s">
        <v>20102</v>
      </c>
      <c r="D20706" s="42">
        <v>25.23</v>
      </c>
      <c r="E20706" s="43">
        <v>1</v>
      </c>
      <c r="F20706" s="44" t="s">
        <v>23</v>
      </c>
    </row>
    <row r="20707" spans="2:6" s="16" customFormat="1" ht="15" customHeight="1">
      <c r="B20707" s="40" t="s">
        <v>19772</v>
      </c>
      <c r="C20707" s="41" t="s">
        <v>20102</v>
      </c>
      <c r="D20707" s="42">
        <v>25.23</v>
      </c>
      <c r="E20707" s="43">
        <v>1</v>
      </c>
      <c r="F20707" s="44" t="s">
        <v>23</v>
      </c>
    </row>
    <row r="20708" spans="2:6" s="16" customFormat="1" ht="15" customHeight="1">
      <c r="B20708" s="40" t="s">
        <v>19772</v>
      </c>
      <c r="C20708" s="41" t="s">
        <v>20102</v>
      </c>
      <c r="D20708" s="42">
        <v>25.23</v>
      </c>
      <c r="E20708" s="43">
        <v>1</v>
      </c>
      <c r="F20708" s="44" t="s">
        <v>23</v>
      </c>
    </row>
    <row r="20709" spans="2:6" s="16" customFormat="1" ht="15" customHeight="1">
      <c r="B20709" s="40" t="s">
        <v>19772</v>
      </c>
      <c r="C20709" s="41" t="s">
        <v>20102</v>
      </c>
      <c r="D20709" s="42">
        <v>25.23</v>
      </c>
      <c r="E20709" s="43">
        <v>1</v>
      </c>
      <c r="F20709" s="44" t="s">
        <v>23</v>
      </c>
    </row>
    <row r="20710" spans="2:6" s="16" customFormat="1" ht="15" customHeight="1">
      <c r="B20710" s="40" t="s">
        <v>19772</v>
      </c>
      <c r="C20710" s="41" t="s">
        <v>20102</v>
      </c>
      <c r="D20710" s="42">
        <v>25.23</v>
      </c>
      <c r="E20710" s="43">
        <v>1</v>
      </c>
      <c r="F20710" s="44" t="s">
        <v>23</v>
      </c>
    </row>
    <row r="20711" spans="2:6" s="16" customFormat="1" ht="15" customHeight="1">
      <c r="B20711" s="40" t="s">
        <v>19772</v>
      </c>
      <c r="C20711" s="41" t="s">
        <v>20102</v>
      </c>
      <c r="D20711" s="42">
        <v>25.23</v>
      </c>
      <c r="E20711" s="43">
        <v>1</v>
      </c>
      <c r="F20711" s="44" t="s">
        <v>23</v>
      </c>
    </row>
    <row r="20712" spans="2:6" s="16" customFormat="1" ht="15" customHeight="1">
      <c r="B20712" s="40" t="s">
        <v>19772</v>
      </c>
      <c r="C20712" s="41" t="s">
        <v>20102</v>
      </c>
      <c r="D20712" s="42">
        <v>25.23</v>
      </c>
      <c r="E20712" s="43">
        <v>1</v>
      </c>
      <c r="F20712" s="44" t="s">
        <v>23</v>
      </c>
    </row>
    <row r="20713" spans="2:6" s="16" customFormat="1" ht="15" customHeight="1">
      <c r="B20713" s="40" t="s">
        <v>19772</v>
      </c>
      <c r="C20713" s="41" t="s">
        <v>20102</v>
      </c>
      <c r="D20713" s="42">
        <v>25.23</v>
      </c>
      <c r="E20713" s="43">
        <v>1</v>
      </c>
      <c r="F20713" s="44" t="s">
        <v>23</v>
      </c>
    </row>
    <row r="20714" spans="2:6" s="16" customFormat="1" ht="15" customHeight="1">
      <c r="B20714" s="40" t="s">
        <v>19772</v>
      </c>
      <c r="C20714" s="41" t="s">
        <v>20102</v>
      </c>
      <c r="D20714" s="42">
        <v>25.23</v>
      </c>
      <c r="E20714" s="43">
        <v>1</v>
      </c>
      <c r="F20714" s="44" t="s">
        <v>23</v>
      </c>
    </row>
    <row r="20715" spans="2:6" s="16" customFormat="1" ht="15" customHeight="1">
      <c r="B20715" s="40" t="s">
        <v>19772</v>
      </c>
      <c r="C20715" s="41" t="s">
        <v>20102</v>
      </c>
      <c r="D20715" s="42">
        <v>25.23</v>
      </c>
      <c r="E20715" s="43">
        <v>1</v>
      </c>
      <c r="F20715" s="44" t="s">
        <v>23</v>
      </c>
    </row>
    <row r="20716" spans="2:6" s="16" customFormat="1" ht="15" customHeight="1">
      <c r="B20716" s="40" t="s">
        <v>19772</v>
      </c>
      <c r="C20716" s="41" t="s">
        <v>20102</v>
      </c>
      <c r="D20716" s="42">
        <v>25.23</v>
      </c>
      <c r="E20716" s="43">
        <v>1</v>
      </c>
      <c r="F20716" s="44" t="s">
        <v>23</v>
      </c>
    </row>
    <row r="20717" spans="2:6" s="16" customFormat="1" ht="15" customHeight="1">
      <c r="B20717" s="40" t="s">
        <v>19772</v>
      </c>
      <c r="C20717" s="41" t="s">
        <v>20102</v>
      </c>
      <c r="D20717" s="42">
        <v>25.23</v>
      </c>
      <c r="E20717" s="43">
        <v>1</v>
      </c>
      <c r="F20717" s="44" t="s">
        <v>23</v>
      </c>
    </row>
    <row r="20718" spans="2:6" s="16" customFormat="1" ht="15" customHeight="1">
      <c r="B20718" s="40" t="s">
        <v>19772</v>
      </c>
      <c r="C20718" s="41" t="s">
        <v>20102</v>
      </c>
      <c r="D20718" s="42">
        <v>25.23</v>
      </c>
      <c r="E20718" s="43">
        <v>1</v>
      </c>
      <c r="F20718" s="44" t="s">
        <v>23</v>
      </c>
    </row>
    <row r="20719" spans="2:6" s="16" customFormat="1" ht="15" customHeight="1">
      <c r="B20719" s="40" t="s">
        <v>19772</v>
      </c>
      <c r="C20719" s="41" t="s">
        <v>20102</v>
      </c>
      <c r="D20719" s="42">
        <v>25.23</v>
      </c>
      <c r="E20719" s="43">
        <v>1</v>
      </c>
      <c r="F20719" s="44" t="s">
        <v>23</v>
      </c>
    </row>
    <row r="20720" spans="2:6" s="16" customFormat="1" ht="15" customHeight="1">
      <c r="B20720" s="40" t="s">
        <v>19772</v>
      </c>
      <c r="C20720" s="41" t="s">
        <v>20102</v>
      </c>
      <c r="D20720" s="42">
        <v>25.23</v>
      </c>
      <c r="E20720" s="43">
        <v>1</v>
      </c>
      <c r="F20720" s="44" t="s">
        <v>23</v>
      </c>
    </row>
    <row r="20721" spans="2:6" s="16" customFormat="1" ht="15" customHeight="1">
      <c r="B20721" s="40" t="s">
        <v>19772</v>
      </c>
      <c r="C20721" s="41" t="s">
        <v>20102</v>
      </c>
      <c r="D20721" s="42">
        <v>25.23</v>
      </c>
      <c r="E20721" s="43">
        <v>1</v>
      </c>
      <c r="F20721" s="44" t="s">
        <v>23</v>
      </c>
    </row>
    <row r="20722" spans="2:6" s="16" customFormat="1" ht="15" customHeight="1">
      <c r="B20722" s="40" t="s">
        <v>19772</v>
      </c>
      <c r="C20722" s="41" t="s">
        <v>20102</v>
      </c>
      <c r="D20722" s="42">
        <v>25.23</v>
      </c>
      <c r="E20722" s="43">
        <v>231</v>
      </c>
      <c r="F20722" s="44" t="s">
        <v>23</v>
      </c>
    </row>
    <row r="20723" spans="2:6" s="16" customFormat="1" ht="15" customHeight="1">
      <c r="B20723" s="40" t="s">
        <v>19772</v>
      </c>
      <c r="C20723" s="41" t="s">
        <v>20103</v>
      </c>
      <c r="D20723" s="42">
        <v>25.225000000000001</v>
      </c>
      <c r="E20723" s="43">
        <v>1</v>
      </c>
      <c r="F20723" s="44" t="s">
        <v>23</v>
      </c>
    </row>
    <row r="20724" spans="2:6" s="16" customFormat="1" ht="15" customHeight="1">
      <c r="B20724" s="40" t="s">
        <v>19772</v>
      </c>
      <c r="C20724" s="41" t="s">
        <v>20103</v>
      </c>
      <c r="D20724" s="42">
        <v>25.225000000000001</v>
      </c>
      <c r="E20724" s="43">
        <v>1</v>
      </c>
      <c r="F20724" s="44" t="s">
        <v>23</v>
      </c>
    </row>
    <row r="20725" spans="2:6" s="16" customFormat="1" ht="15" customHeight="1">
      <c r="B20725" s="40" t="s">
        <v>19772</v>
      </c>
      <c r="C20725" s="41" t="s">
        <v>20103</v>
      </c>
      <c r="D20725" s="42">
        <v>25.225000000000001</v>
      </c>
      <c r="E20725" s="43">
        <v>1</v>
      </c>
      <c r="F20725" s="44" t="s">
        <v>23</v>
      </c>
    </row>
    <row r="20726" spans="2:6" s="16" customFormat="1" ht="15" customHeight="1">
      <c r="B20726" s="40" t="s">
        <v>19772</v>
      </c>
      <c r="C20726" s="41" t="s">
        <v>20103</v>
      </c>
      <c r="D20726" s="42">
        <v>25.225000000000001</v>
      </c>
      <c r="E20726" s="43">
        <v>1</v>
      </c>
      <c r="F20726" s="44" t="s">
        <v>23</v>
      </c>
    </row>
    <row r="20727" spans="2:6" s="16" customFormat="1" ht="15" customHeight="1">
      <c r="B20727" s="40" t="s">
        <v>19772</v>
      </c>
      <c r="C20727" s="41" t="s">
        <v>20103</v>
      </c>
      <c r="D20727" s="42">
        <v>25.225000000000001</v>
      </c>
      <c r="E20727" s="43">
        <v>1</v>
      </c>
      <c r="F20727" s="44" t="s">
        <v>23</v>
      </c>
    </row>
    <row r="20728" spans="2:6" s="16" customFormat="1" ht="15" customHeight="1">
      <c r="B20728" s="40" t="s">
        <v>19772</v>
      </c>
      <c r="C20728" s="41" t="s">
        <v>20103</v>
      </c>
      <c r="D20728" s="42">
        <v>25.225000000000001</v>
      </c>
      <c r="E20728" s="43">
        <v>1</v>
      </c>
      <c r="F20728" s="44" t="s">
        <v>23</v>
      </c>
    </row>
    <row r="20729" spans="2:6" s="16" customFormat="1" ht="15" customHeight="1">
      <c r="B20729" s="40" t="s">
        <v>19772</v>
      </c>
      <c r="C20729" s="41" t="s">
        <v>20103</v>
      </c>
      <c r="D20729" s="42">
        <v>25.225000000000001</v>
      </c>
      <c r="E20729" s="43">
        <v>1</v>
      </c>
      <c r="F20729" s="44" t="s">
        <v>23</v>
      </c>
    </row>
    <row r="20730" spans="2:6" s="16" customFormat="1" ht="15" customHeight="1">
      <c r="B20730" s="40" t="s">
        <v>19772</v>
      </c>
      <c r="C20730" s="41" t="s">
        <v>20103</v>
      </c>
      <c r="D20730" s="42">
        <v>25.225000000000001</v>
      </c>
      <c r="E20730" s="43">
        <v>1</v>
      </c>
      <c r="F20730" s="44" t="s">
        <v>23</v>
      </c>
    </row>
    <row r="20731" spans="2:6" s="16" customFormat="1" ht="15" customHeight="1">
      <c r="B20731" s="40" t="s">
        <v>19772</v>
      </c>
      <c r="C20731" s="41" t="s">
        <v>20103</v>
      </c>
      <c r="D20731" s="42">
        <v>25.225000000000001</v>
      </c>
      <c r="E20731" s="43">
        <v>1</v>
      </c>
      <c r="F20731" s="44" t="s">
        <v>23</v>
      </c>
    </row>
    <row r="20732" spans="2:6" s="16" customFormat="1" ht="15" customHeight="1">
      <c r="B20732" s="40" t="s">
        <v>19772</v>
      </c>
      <c r="C20732" s="41" t="s">
        <v>20103</v>
      </c>
      <c r="D20732" s="42">
        <v>25.225000000000001</v>
      </c>
      <c r="E20732" s="43">
        <v>1</v>
      </c>
      <c r="F20732" s="44" t="s">
        <v>23</v>
      </c>
    </row>
    <row r="20733" spans="2:6" s="16" customFormat="1" ht="15" customHeight="1">
      <c r="B20733" s="40" t="s">
        <v>19772</v>
      </c>
      <c r="C20733" s="41" t="s">
        <v>20103</v>
      </c>
      <c r="D20733" s="42">
        <v>25.225000000000001</v>
      </c>
      <c r="E20733" s="43">
        <v>37</v>
      </c>
      <c r="F20733" s="44" t="s">
        <v>23</v>
      </c>
    </row>
    <row r="20734" spans="2:6" s="16" customFormat="1" ht="15" customHeight="1">
      <c r="B20734" s="40" t="s">
        <v>19772</v>
      </c>
      <c r="C20734" s="41" t="s">
        <v>20103</v>
      </c>
      <c r="D20734" s="42">
        <v>25.225000000000001</v>
      </c>
      <c r="E20734" s="43">
        <v>322</v>
      </c>
      <c r="F20734" s="44" t="s">
        <v>23</v>
      </c>
    </row>
    <row r="20735" spans="2:6" s="16" customFormat="1" ht="15" customHeight="1">
      <c r="B20735" s="40" t="s">
        <v>19772</v>
      </c>
      <c r="C20735" s="41" t="s">
        <v>18835</v>
      </c>
      <c r="D20735" s="42">
        <v>25.22</v>
      </c>
      <c r="E20735" s="43">
        <v>1</v>
      </c>
      <c r="F20735" s="44" t="s">
        <v>23</v>
      </c>
    </row>
    <row r="20736" spans="2:6" s="16" customFormat="1" ht="15" customHeight="1">
      <c r="B20736" s="40" t="s">
        <v>19772</v>
      </c>
      <c r="C20736" s="41" t="s">
        <v>18835</v>
      </c>
      <c r="D20736" s="42">
        <v>25.22</v>
      </c>
      <c r="E20736" s="43">
        <v>1</v>
      </c>
      <c r="F20736" s="44" t="s">
        <v>23</v>
      </c>
    </row>
    <row r="20737" spans="2:6" s="16" customFormat="1" ht="15" customHeight="1">
      <c r="B20737" s="40" t="s">
        <v>19772</v>
      </c>
      <c r="C20737" s="41" t="s">
        <v>18835</v>
      </c>
      <c r="D20737" s="42">
        <v>25.22</v>
      </c>
      <c r="E20737" s="43">
        <v>1</v>
      </c>
      <c r="F20737" s="44" t="s">
        <v>23</v>
      </c>
    </row>
    <row r="20738" spans="2:6" s="16" customFormat="1" ht="15" customHeight="1">
      <c r="B20738" s="40" t="s">
        <v>19772</v>
      </c>
      <c r="C20738" s="41" t="s">
        <v>18835</v>
      </c>
      <c r="D20738" s="42">
        <v>25.22</v>
      </c>
      <c r="E20738" s="43">
        <v>1</v>
      </c>
      <c r="F20738" s="44" t="s">
        <v>23</v>
      </c>
    </row>
    <row r="20739" spans="2:6" s="16" customFormat="1" ht="15" customHeight="1">
      <c r="B20739" s="40" t="s">
        <v>19772</v>
      </c>
      <c r="C20739" s="41" t="s">
        <v>18835</v>
      </c>
      <c r="D20739" s="42">
        <v>25.22</v>
      </c>
      <c r="E20739" s="43">
        <v>1</v>
      </c>
      <c r="F20739" s="44" t="s">
        <v>23</v>
      </c>
    </row>
    <row r="20740" spans="2:6" s="16" customFormat="1" ht="15" customHeight="1">
      <c r="B20740" s="40" t="s">
        <v>19772</v>
      </c>
      <c r="C20740" s="41" t="s">
        <v>18835</v>
      </c>
      <c r="D20740" s="42">
        <v>25.22</v>
      </c>
      <c r="E20740" s="43">
        <v>1</v>
      </c>
      <c r="F20740" s="44" t="s">
        <v>23</v>
      </c>
    </row>
    <row r="20741" spans="2:6" s="16" customFormat="1" ht="15" customHeight="1">
      <c r="B20741" s="40" t="s">
        <v>19772</v>
      </c>
      <c r="C20741" s="41" t="s">
        <v>18835</v>
      </c>
      <c r="D20741" s="42">
        <v>25.22</v>
      </c>
      <c r="E20741" s="43">
        <v>1</v>
      </c>
      <c r="F20741" s="44" t="s">
        <v>23</v>
      </c>
    </row>
    <row r="20742" spans="2:6" s="16" customFormat="1" ht="15" customHeight="1">
      <c r="B20742" s="40" t="s">
        <v>19772</v>
      </c>
      <c r="C20742" s="41" t="s">
        <v>18835</v>
      </c>
      <c r="D20742" s="42">
        <v>25.22</v>
      </c>
      <c r="E20742" s="43">
        <v>1</v>
      </c>
      <c r="F20742" s="44" t="s">
        <v>23</v>
      </c>
    </row>
    <row r="20743" spans="2:6" s="16" customFormat="1" ht="15" customHeight="1">
      <c r="B20743" s="40" t="s">
        <v>19772</v>
      </c>
      <c r="C20743" s="41" t="s">
        <v>18835</v>
      </c>
      <c r="D20743" s="42">
        <v>25.22</v>
      </c>
      <c r="E20743" s="43">
        <v>1</v>
      </c>
      <c r="F20743" s="44" t="s">
        <v>23</v>
      </c>
    </row>
    <row r="20744" spans="2:6" s="16" customFormat="1" ht="15" customHeight="1">
      <c r="B20744" s="40" t="s">
        <v>19772</v>
      </c>
      <c r="C20744" s="41" t="s">
        <v>18835</v>
      </c>
      <c r="D20744" s="42">
        <v>25.22</v>
      </c>
      <c r="E20744" s="43">
        <v>1</v>
      </c>
      <c r="F20744" s="44" t="s">
        <v>23</v>
      </c>
    </row>
    <row r="20745" spans="2:6" s="16" customFormat="1" ht="15" customHeight="1">
      <c r="B20745" s="40" t="s">
        <v>19772</v>
      </c>
      <c r="C20745" s="41" t="s">
        <v>18835</v>
      </c>
      <c r="D20745" s="42">
        <v>25.22</v>
      </c>
      <c r="E20745" s="43">
        <v>1</v>
      </c>
      <c r="F20745" s="44" t="s">
        <v>23</v>
      </c>
    </row>
    <row r="20746" spans="2:6" s="16" customFormat="1" ht="15" customHeight="1">
      <c r="B20746" s="40" t="s">
        <v>19772</v>
      </c>
      <c r="C20746" s="41" t="s">
        <v>18835</v>
      </c>
      <c r="D20746" s="42">
        <v>25.22</v>
      </c>
      <c r="E20746" s="43">
        <v>1</v>
      </c>
      <c r="F20746" s="44" t="s">
        <v>23</v>
      </c>
    </row>
    <row r="20747" spans="2:6" s="16" customFormat="1" ht="15" customHeight="1">
      <c r="B20747" s="40" t="s">
        <v>19772</v>
      </c>
      <c r="C20747" s="41" t="s">
        <v>18835</v>
      </c>
      <c r="D20747" s="42">
        <v>25.22</v>
      </c>
      <c r="E20747" s="43">
        <v>1</v>
      </c>
      <c r="F20747" s="44" t="s">
        <v>23</v>
      </c>
    </row>
    <row r="20748" spans="2:6" s="16" customFormat="1" ht="15" customHeight="1">
      <c r="B20748" s="40" t="s">
        <v>19772</v>
      </c>
      <c r="C20748" s="41" t="s">
        <v>18835</v>
      </c>
      <c r="D20748" s="42">
        <v>25.22</v>
      </c>
      <c r="E20748" s="43">
        <v>1</v>
      </c>
      <c r="F20748" s="44" t="s">
        <v>23</v>
      </c>
    </row>
    <row r="20749" spans="2:6" s="16" customFormat="1" ht="15" customHeight="1">
      <c r="B20749" s="40" t="s">
        <v>19772</v>
      </c>
      <c r="C20749" s="41" t="s">
        <v>18835</v>
      </c>
      <c r="D20749" s="42">
        <v>25.22</v>
      </c>
      <c r="E20749" s="43">
        <v>1</v>
      </c>
      <c r="F20749" s="44" t="s">
        <v>23</v>
      </c>
    </row>
    <row r="20750" spans="2:6" s="16" customFormat="1" ht="15" customHeight="1">
      <c r="B20750" s="40" t="s">
        <v>19772</v>
      </c>
      <c r="C20750" s="41" t="s">
        <v>18835</v>
      </c>
      <c r="D20750" s="42">
        <v>25.22</v>
      </c>
      <c r="E20750" s="43">
        <v>1</v>
      </c>
      <c r="F20750" s="44" t="s">
        <v>23</v>
      </c>
    </row>
    <row r="20751" spans="2:6" s="16" customFormat="1" ht="15" customHeight="1">
      <c r="B20751" s="40" t="s">
        <v>19772</v>
      </c>
      <c r="C20751" s="41" t="s">
        <v>18835</v>
      </c>
      <c r="D20751" s="42">
        <v>25.22</v>
      </c>
      <c r="E20751" s="43">
        <v>2</v>
      </c>
      <c r="F20751" s="44" t="s">
        <v>23</v>
      </c>
    </row>
    <row r="20752" spans="2:6" s="16" customFormat="1" ht="15" customHeight="1">
      <c r="B20752" s="40" t="s">
        <v>19772</v>
      </c>
      <c r="C20752" s="41" t="s">
        <v>18835</v>
      </c>
      <c r="D20752" s="42">
        <v>25.22</v>
      </c>
      <c r="E20752" s="43">
        <v>2</v>
      </c>
      <c r="F20752" s="44" t="s">
        <v>23</v>
      </c>
    </row>
    <row r="20753" spans="2:6" s="16" customFormat="1" ht="15" customHeight="1">
      <c r="B20753" s="40" t="s">
        <v>19772</v>
      </c>
      <c r="C20753" s="41" t="s">
        <v>18835</v>
      </c>
      <c r="D20753" s="42">
        <v>25.22</v>
      </c>
      <c r="E20753" s="43">
        <v>274</v>
      </c>
      <c r="F20753" s="44" t="s">
        <v>23</v>
      </c>
    </row>
    <row r="20754" spans="2:6" s="16" customFormat="1" ht="15" customHeight="1">
      <c r="B20754" s="40" t="s">
        <v>19772</v>
      </c>
      <c r="C20754" s="41" t="s">
        <v>15790</v>
      </c>
      <c r="D20754" s="42">
        <v>25.215</v>
      </c>
      <c r="E20754" s="43">
        <v>1</v>
      </c>
      <c r="F20754" s="44" t="s">
        <v>23</v>
      </c>
    </row>
    <row r="20755" spans="2:6" s="16" customFormat="1" ht="15" customHeight="1">
      <c r="B20755" s="40" t="s">
        <v>19772</v>
      </c>
      <c r="C20755" s="41" t="s">
        <v>15790</v>
      </c>
      <c r="D20755" s="42">
        <v>25.215</v>
      </c>
      <c r="E20755" s="43">
        <v>1</v>
      </c>
      <c r="F20755" s="44" t="s">
        <v>23</v>
      </c>
    </row>
    <row r="20756" spans="2:6" s="16" customFormat="1" ht="15" customHeight="1">
      <c r="B20756" s="40" t="s">
        <v>19772</v>
      </c>
      <c r="C20756" s="41" t="s">
        <v>15790</v>
      </c>
      <c r="D20756" s="42">
        <v>25.215</v>
      </c>
      <c r="E20756" s="43">
        <v>1</v>
      </c>
      <c r="F20756" s="44" t="s">
        <v>23</v>
      </c>
    </row>
    <row r="20757" spans="2:6" s="16" customFormat="1" ht="15" customHeight="1">
      <c r="B20757" s="40" t="s">
        <v>19772</v>
      </c>
      <c r="C20757" s="41" t="s">
        <v>15790</v>
      </c>
      <c r="D20757" s="42">
        <v>25.215</v>
      </c>
      <c r="E20757" s="43">
        <v>2</v>
      </c>
      <c r="F20757" s="44" t="s">
        <v>23</v>
      </c>
    </row>
    <row r="20758" spans="2:6" s="16" customFormat="1" ht="15" customHeight="1">
      <c r="B20758" s="40" t="s">
        <v>19772</v>
      </c>
      <c r="C20758" s="41" t="s">
        <v>10068</v>
      </c>
      <c r="D20758" s="42">
        <v>25.21</v>
      </c>
      <c r="E20758" s="43">
        <v>1</v>
      </c>
      <c r="F20758" s="44" t="s">
        <v>23</v>
      </c>
    </row>
    <row r="20759" spans="2:6" s="16" customFormat="1" ht="15" customHeight="1">
      <c r="B20759" s="40" t="s">
        <v>19772</v>
      </c>
      <c r="C20759" s="41" t="s">
        <v>10068</v>
      </c>
      <c r="D20759" s="42">
        <v>25.21</v>
      </c>
      <c r="E20759" s="43">
        <v>1</v>
      </c>
      <c r="F20759" s="44" t="s">
        <v>23</v>
      </c>
    </row>
    <row r="20760" spans="2:6" s="16" customFormat="1" ht="15" customHeight="1">
      <c r="B20760" s="40" t="s">
        <v>19772</v>
      </c>
      <c r="C20760" s="41" t="s">
        <v>10068</v>
      </c>
      <c r="D20760" s="42">
        <v>25.21</v>
      </c>
      <c r="E20760" s="43">
        <v>1</v>
      </c>
      <c r="F20760" s="44" t="s">
        <v>23</v>
      </c>
    </row>
    <row r="20761" spans="2:6" s="16" customFormat="1" ht="15" customHeight="1">
      <c r="B20761" s="40" t="s">
        <v>19772</v>
      </c>
      <c r="C20761" s="41" t="s">
        <v>10068</v>
      </c>
      <c r="D20761" s="42">
        <v>25.21</v>
      </c>
      <c r="E20761" s="43">
        <v>1</v>
      </c>
      <c r="F20761" s="44" t="s">
        <v>23</v>
      </c>
    </row>
    <row r="20762" spans="2:6" s="16" customFormat="1" ht="15" customHeight="1">
      <c r="B20762" s="40" t="s">
        <v>19772</v>
      </c>
      <c r="C20762" s="41" t="s">
        <v>10068</v>
      </c>
      <c r="D20762" s="42">
        <v>25.21</v>
      </c>
      <c r="E20762" s="43">
        <v>1</v>
      </c>
      <c r="F20762" s="44" t="s">
        <v>23</v>
      </c>
    </row>
    <row r="20763" spans="2:6" s="16" customFormat="1" ht="15" customHeight="1">
      <c r="B20763" s="40" t="s">
        <v>19772</v>
      </c>
      <c r="C20763" s="41" t="s">
        <v>10068</v>
      </c>
      <c r="D20763" s="42">
        <v>25.21</v>
      </c>
      <c r="E20763" s="43">
        <v>1</v>
      </c>
      <c r="F20763" s="44" t="s">
        <v>23</v>
      </c>
    </row>
    <row r="20764" spans="2:6" s="16" customFormat="1" ht="15" customHeight="1">
      <c r="B20764" s="40" t="s">
        <v>19772</v>
      </c>
      <c r="C20764" s="41" t="s">
        <v>10068</v>
      </c>
      <c r="D20764" s="42">
        <v>25.21</v>
      </c>
      <c r="E20764" s="43">
        <v>1</v>
      </c>
      <c r="F20764" s="44" t="s">
        <v>23</v>
      </c>
    </row>
    <row r="20765" spans="2:6" s="16" customFormat="1" ht="15" customHeight="1">
      <c r="B20765" s="40" t="s">
        <v>19772</v>
      </c>
      <c r="C20765" s="41" t="s">
        <v>10068</v>
      </c>
      <c r="D20765" s="42">
        <v>25.21</v>
      </c>
      <c r="E20765" s="43">
        <v>1</v>
      </c>
      <c r="F20765" s="44" t="s">
        <v>23</v>
      </c>
    </row>
    <row r="20766" spans="2:6" s="16" customFormat="1" ht="15" customHeight="1">
      <c r="B20766" s="40" t="s">
        <v>19772</v>
      </c>
      <c r="C20766" s="41" t="s">
        <v>10068</v>
      </c>
      <c r="D20766" s="42">
        <v>25.21</v>
      </c>
      <c r="E20766" s="43">
        <v>2</v>
      </c>
      <c r="F20766" s="44" t="s">
        <v>23</v>
      </c>
    </row>
    <row r="20767" spans="2:6" s="16" customFormat="1" ht="15" customHeight="1">
      <c r="B20767" s="40" t="s">
        <v>19772</v>
      </c>
      <c r="C20767" s="41" t="s">
        <v>10068</v>
      </c>
      <c r="D20767" s="42">
        <v>25.21</v>
      </c>
      <c r="E20767" s="43">
        <v>2</v>
      </c>
      <c r="F20767" s="44" t="s">
        <v>23</v>
      </c>
    </row>
    <row r="20768" spans="2:6" s="16" customFormat="1" ht="15" customHeight="1">
      <c r="B20768" s="40" t="s">
        <v>19772</v>
      </c>
      <c r="C20768" s="41" t="s">
        <v>10068</v>
      </c>
      <c r="D20768" s="42">
        <v>25.21</v>
      </c>
      <c r="E20768" s="43">
        <v>404</v>
      </c>
      <c r="F20768" s="44" t="s">
        <v>23</v>
      </c>
    </row>
    <row r="20769" spans="2:6" s="16" customFormat="1" ht="15" customHeight="1">
      <c r="B20769" s="40" t="s">
        <v>19772</v>
      </c>
      <c r="C20769" s="41" t="s">
        <v>6317</v>
      </c>
      <c r="D20769" s="42">
        <v>25.204999999999998</v>
      </c>
      <c r="E20769" s="43">
        <v>1</v>
      </c>
      <c r="F20769" s="44" t="s">
        <v>23</v>
      </c>
    </row>
    <row r="20770" spans="2:6" s="16" customFormat="1" ht="15" customHeight="1">
      <c r="B20770" s="40" t="s">
        <v>19772</v>
      </c>
      <c r="C20770" s="41" t="s">
        <v>18837</v>
      </c>
      <c r="D20770" s="42">
        <v>25.204999999999998</v>
      </c>
      <c r="E20770" s="43">
        <v>1</v>
      </c>
      <c r="F20770" s="44" t="s">
        <v>23</v>
      </c>
    </row>
    <row r="20771" spans="2:6" s="16" customFormat="1" ht="15" customHeight="1">
      <c r="B20771" s="40" t="s">
        <v>19772</v>
      </c>
      <c r="C20771" s="41" t="s">
        <v>18837</v>
      </c>
      <c r="D20771" s="42">
        <v>25.204999999999998</v>
      </c>
      <c r="E20771" s="43">
        <v>1</v>
      </c>
      <c r="F20771" s="44" t="s">
        <v>23</v>
      </c>
    </row>
    <row r="20772" spans="2:6" s="16" customFormat="1" ht="15" customHeight="1">
      <c r="B20772" s="40" t="s">
        <v>19772</v>
      </c>
      <c r="C20772" s="41" t="s">
        <v>18837</v>
      </c>
      <c r="D20772" s="42">
        <v>25.204999999999998</v>
      </c>
      <c r="E20772" s="43">
        <v>1</v>
      </c>
      <c r="F20772" s="44" t="s">
        <v>23</v>
      </c>
    </row>
    <row r="20773" spans="2:6" s="16" customFormat="1" ht="15" customHeight="1">
      <c r="B20773" s="40" t="s">
        <v>19772</v>
      </c>
      <c r="C20773" s="41" t="s">
        <v>18837</v>
      </c>
      <c r="D20773" s="42">
        <v>25.204999999999998</v>
      </c>
      <c r="E20773" s="43">
        <v>1</v>
      </c>
      <c r="F20773" s="44" t="s">
        <v>23</v>
      </c>
    </row>
    <row r="20774" spans="2:6" s="16" customFormat="1" ht="15" customHeight="1">
      <c r="B20774" s="40" t="s">
        <v>19772</v>
      </c>
      <c r="C20774" s="41" t="s">
        <v>9491</v>
      </c>
      <c r="D20774" s="42">
        <v>25.21</v>
      </c>
      <c r="E20774" s="43">
        <v>1</v>
      </c>
      <c r="F20774" s="44" t="s">
        <v>23</v>
      </c>
    </row>
    <row r="20775" spans="2:6" s="16" customFormat="1" ht="15" customHeight="1">
      <c r="B20775" s="40" t="s">
        <v>19772</v>
      </c>
      <c r="C20775" s="41" t="s">
        <v>9491</v>
      </c>
      <c r="D20775" s="42">
        <v>25.21</v>
      </c>
      <c r="E20775" s="43">
        <v>1</v>
      </c>
      <c r="F20775" s="44" t="s">
        <v>23</v>
      </c>
    </row>
    <row r="20776" spans="2:6" s="16" customFormat="1" ht="15" customHeight="1">
      <c r="B20776" s="40" t="s">
        <v>19772</v>
      </c>
      <c r="C20776" s="41" t="s">
        <v>9491</v>
      </c>
      <c r="D20776" s="42">
        <v>25.21</v>
      </c>
      <c r="E20776" s="43">
        <v>1</v>
      </c>
      <c r="F20776" s="44" t="s">
        <v>23</v>
      </c>
    </row>
    <row r="20777" spans="2:6" s="16" customFormat="1" ht="15" customHeight="1">
      <c r="B20777" s="40" t="s">
        <v>19772</v>
      </c>
      <c r="C20777" s="41" t="s">
        <v>9491</v>
      </c>
      <c r="D20777" s="42">
        <v>25.21</v>
      </c>
      <c r="E20777" s="43">
        <v>1</v>
      </c>
      <c r="F20777" s="44" t="s">
        <v>23</v>
      </c>
    </row>
    <row r="20778" spans="2:6" s="16" customFormat="1" ht="15" customHeight="1">
      <c r="B20778" s="40" t="s">
        <v>19772</v>
      </c>
      <c r="C20778" s="41" t="s">
        <v>9491</v>
      </c>
      <c r="D20778" s="42">
        <v>25.21</v>
      </c>
      <c r="E20778" s="43">
        <v>1</v>
      </c>
      <c r="F20778" s="44" t="s">
        <v>23</v>
      </c>
    </row>
    <row r="20779" spans="2:6" s="16" customFormat="1" ht="15" customHeight="1">
      <c r="B20779" s="40" t="s">
        <v>19772</v>
      </c>
      <c r="C20779" s="41" t="s">
        <v>9491</v>
      </c>
      <c r="D20779" s="42">
        <v>25.21</v>
      </c>
      <c r="E20779" s="43">
        <v>1</v>
      </c>
      <c r="F20779" s="44" t="s">
        <v>23</v>
      </c>
    </row>
    <row r="20780" spans="2:6" s="16" customFormat="1" ht="15" customHeight="1">
      <c r="B20780" s="40" t="s">
        <v>19772</v>
      </c>
      <c r="C20780" s="41" t="s">
        <v>9491</v>
      </c>
      <c r="D20780" s="42">
        <v>25.21</v>
      </c>
      <c r="E20780" s="43">
        <v>1</v>
      </c>
      <c r="F20780" s="44" t="s">
        <v>23</v>
      </c>
    </row>
    <row r="20781" spans="2:6" s="16" customFormat="1" ht="15" customHeight="1">
      <c r="B20781" s="40" t="s">
        <v>19772</v>
      </c>
      <c r="C20781" s="41" t="s">
        <v>9491</v>
      </c>
      <c r="D20781" s="42">
        <v>25.21</v>
      </c>
      <c r="E20781" s="43">
        <v>1</v>
      </c>
      <c r="F20781" s="44" t="s">
        <v>23</v>
      </c>
    </row>
    <row r="20782" spans="2:6" s="16" customFormat="1" ht="15" customHeight="1">
      <c r="B20782" s="40" t="s">
        <v>19772</v>
      </c>
      <c r="C20782" s="41" t="s">
        <v>9491</v>
      </c>
      <c r="D20782" s="42">
        <v>25.21</v>
      </c>
      <c r="E20782" s="43">
        <v>1</v>
      </c>
      <c r="F20782" s="44" t="s">
        <v>23</v>
      </c>
    </row>
    <row r="20783" spans="2:6" s="16" customFormat="1" ht="15" customHeight="1">
      <c r="B20783" s="40" t="s">
        <v>19772</v>
      </c>
      <c r="C20783" s="41" t="s">
        <v>9491</v>
      </c>
      <c r="D20783" s="42">
        <v>25.21</v>
      </c>
      <c r="E20783" s="43">
        <v>1</v>
      </c>
      <c r="F20783" s="44" t="s">
        <v>23</v>
      </c>
    </row>
    <row r="20784" spans="2:6" s="16" customFormat="1" ht="15" customHeight="1">
      <c r="B20784" s="40" t="s">
        <v>19772</v>
      </c>
      <c r="C20784" s="41" t="s">
        <v>9491</v>
      </c>
      <c r="D20784" s="42">
        <v>25.21</v>
      </c>
      <c r="E20784" s="43">
        <v>1</v>
      </c>
      <c r="F20784" s="44" t="s">
        <v>23</v>
      </c>
    </row>
    <row r="20785" spans="2:6" s="16" customFormat="1" ht="15" customHeight="1">
      <c r="B20785" s="40" t="s">
        <v>19772</v>
      </c>
      <c r="C20785" s="41" t="s">
        <v>9491</v>
      </c>
      <c r="D20785" s="42">
        <v>25.21</v>
      </c>
      <c r="E20785" s="43">
        <v>1</v>
      </c>
      <c r="F20785" s="44" t="s">
        <v>23</v>
      </c>
    </row>
    <row r="20786" spans="2:6" s="16" customFormat="1" ht="15" customHeight="1">
      <c r="B20786" s="40" t="s">
        <v>19772</v>
      </c>
      <c r="C20786" s="41" t="s">
        <v>9491</v>
      </c>
      <c r="D20786" s="42">
        <v>25.21</v>
      </c>
      <c r="E20786" s="43">
        <v>1</v>
      </c>
      <c r="F20786" s="44" t="s">
        <v>23</v>
      </c>
    </row>
    <row r="20787" spans="2:6" s="16" customFormat="1" ht="15" customHeight="1">
      <c r="B20787" s="40" t="s">
        <v>19772</v>
      </c>
      <c r="C20787" s="41" t="s">
        <v>9491</v>
      </c>
      <c r="D20787" s="42">
        <v>25.21</v>
      </c>
      <c r="E20787" s="43">
        <v>1</v>
      </c>
      <c r="F20787" s="44" t="s">
        <v>23</v>
      </c>
    </row>
    <row r="20788" spans="2:6" s="16" customFormat="1" ht="15" customHeight="1">
      <c r="B20788" s="40" t="s">
        <v>19772</v>
      </c>
      <c r="C20788" s="41" t="s">
        <v>9491</v>
      </c>
      <c r="D20788" s="42">
        <v>25.21</v>
      </c>
      <c r="E20788" s="43">
        <v>1</v>
      </c>
      <c r="F20788" s="44" t="s">
        <v>23</v>
      </c>
    </row>
    <row r="20789" spans="2:6" s="16" customFormat="1" ht="15" customHeight="1">
      <c r="B20789" s="40" t="s">
        <v>19772</v>
      </c>
      <c r="C20789" s="41" t="s">
        <v>9491</v>
      </c>
      <c r="D20789" s="42">
        <v>25.21</v>
      </c>
      <c r="E20789" s="43">
        <v>1</v>
      </c>
      <c r="F20789" s="44" t="s">
        <v>23</v>
      </c>
    </row>
    <row r="20790" spans="2:6" s="16" customFormat="1" ht="15" customHeight="1">
      <c r="B20790" s="40" t="s">
        <v>19772</v>
      </c>
      <c r="C20790" s="41" t="s">
        <v>9491</v>
      </c>
      <c r="D20790" s="42">
        <v>25.21</v>
      </c>
      <c r="E20790" s="43">
        <v>1</v>
      </c>
      <c r="F20790" s="44" t="s">
        <v>23</v>
      </c>
    </row>
    <row r="20791" spans="2:6" s="16" customFormat="1" ht="15" customHeight="1">
      <c r="B20791" s="40" t="s">
        <v>19772</v>
      </c>
      <c r="C20791" s="41" t="s">
        <v>9491</v>
      </c>
      <c r="D20791" s="42">
        <v>25.21</v>
      </c>
      <c r="E20791" s="43">
        <v>1</v>
      </c>
      <c r="F20791" s="44" t="s">
        <v>23</v>
      </c>
    </row>
    <row r="20792" spans="2:6" s="16" customFormat="1" ht="15" customHeight="1">
      <c r="B20792" s="40" t="s">
        <v>19772</v>
      </c>
      <c r="C20792" s="41" t="s">
        <v>9491</v>
      </c>
      <c r="D20792" s="42">
        <v>25.21</v>
      </c>
      <c r="E20792" s="43">
        <v>1</v>
      </c>
      <c r="F20792" s="44" t="s">
        <v>23</v>
      </c>
    </row>
    <row r="20793" spans="2:6" s="16" customFormat="1" ht="15" customHeight="1">
      <c r="B20793" s="40" t="s">
        <v>19772</v>
      </c>
      <c r="C20793" s="41" t="s">
        <v>9491</v>
      </c>
      <c r="D20793" s="42">
        <v>25.21</v>
      </c>
      <c r="E20793" s="43">
        <v>1</v>
      </c>
      <c r="F20793" s="44" t="s">
        <v>23</v>
      </c>
    </row>
    <row r="20794" spans="2:6" s="16" customFormat="1" ht="15" customHeight="1">
      <c r="B20794" s="40" t="s">
        <v>19772</v>
      </c>
      <c r="C20794" s="41" t="s">
        <v>9491</v>
      </c>
      <c r="D20794" s="42">
        <v>25.21</v>
      </c>
      <c r="E20794" s="43">
        <v>1</v>
      </c>
      <c r="F20794" s="44" t="s">
        <v>23</v>
      </c>
    </row>
    <row r="20795" spans="2:6" s="16" customFormat="1" ht="15" customHeight="1">
      <c r="B20795" s="40" t="s">
        <v>19772</v>
      </c>
      <c r="C20795" s="41" t="s">
        <v>9491</v>
      </c>
      <c r="D20795" s="42">
        <v>25.21</v>
      </c>
      <c r="E20795" s="43">
        <v>1</v>
      </c>
      <c r="F20795" s="44" t="s">
        <v>23</v>
      </c>
    </row>
    <row r="20796" spans="2:6" s="16" customFormat="1" ht="15" customHeight="1">
      <c r="B20796" s="40" t="s">
        <v>19772</v>
      </c>
      <c r="C20796" s="41" t="s">
        <v>9491</v>
      </c>
      <c r="D20796" s="42">
        <v>25.21</v>
      </c>
      <c r="E20796" s="43">
        <v>1</v>
      </c>
      <c r="F20796" s="44" t="s">
        <v>23</v>
      </c>
    </row>
    <row r="20797" spans="2:6" s="16" customFormat="1" ht="15" customHeight="1">
      <c r="B20797" s="40" t="s">
        <v>19772</v>
      </c>
      <c r="C20797" s="41" t="s">
        <v>9491</v>
      </c>
      <c r="D20797" s="42">
        <v>25.21</v>
      </c>
      <c r="E20797" s="43">
        <v>1</v>
      </c>
      <c r="F20797" s="44" t="s">
        <v>23</v>
      </c>
    </row>
    <row r="20798" spans="2:6" s="16" customFormat="1" ht="15" customHeight="1">
      <c r="B20798" s="40" t="s">
        <v>19772</v>
      </c>
      <c r="C20798" s="41" t="s">
        <v>9491</v>
      </c>
      <c r="D20798" s="42">
        <v>25.21</v>
      </c>
      <c r="E20798" s="43">
        <v>1</v>
      </c>
      <c r="F20798" s="44" t="s">
        <v>23</v>
      </c>
    </row>
    <row r="20799" spans="2:6" s="16" customFormat="1" ht="15" customHeight="1">
      <c r="B20799" s="40" t="s">
        <v>19772</v>
      </c>
      <c r="C20799" s="41" t="s">
        <v>9491</v>
      </c>
      <c r="D20799" s="42">
        <v>25.21</v>
      </c>
      <c r="E20799" s="43">
        <v>148</v>
      </c>
      <c r="F20799" s="44" t="s">
        <v>23</v>
      </c>
    </row>
    <row r="20800" spans="2:6" s="16" customFormat="1" ht="15" customHeight="1">
      <c r="B20800" s="40" t="s">
        <v>19772</v>
      </c>
      <c r="C20800" s="41" t="s">
        <v>5303</v>
      </c>
      <c r="D20800" s="42">
        <v>25.204999999999998</v>
      </c>
      <c r="E20800" s="43">
        <v>1</v>
      </c>
      <c r="F20800" s="44" t="s">
        <v>23</v>
      </c>
    </row>
    <row r="20801" spans="2:6" s="16" customFormat="1" ht="15" customHeight="1">
      <c r="B20801" s="40" t="s">
        <v>19772</v>
      </c>
      <c r="C20801" s="41" t="s">
        <v>5303</v>
      </c>
      <c r="D20801" s="42">
        <v>25.204999999999998</v>
      </c>
      <c r="E20801" s="43">
        <v>1</v>
      </c>
      <c r="F20801" s="44" t="s">
        <v>23</v>
      </c>
    </row>
    <row r="20802" spans="2:6" s="16" customFormat="1" ht="15" customHeight="1">
      <c r="B20802" s="40" t="s">
        <v>19772</v>
      </c>
      <c r="C20802" s="41" t="s">
        <v>5303</v>
      </c>
      <c r="D20802" s="42">
        <v>25.204999999999998</v>
      </c>
      <c r="E20802" s="43">
        <v>1</v>
      </c>
      <c r="F20802" s="44" t="s">
        <v>23</v>
      </c>
    </row>
    <row r="20803" spans="2:6" s="16" customFormat="1" ht="15" customHeight="1">
      <c r="B20803" s="40" t="s">
        <v>19772</v>
      </c>
      <c r="C20803" s="41" t="s">
        <v>5303</v>
      </c>
      <c r="D20803" s="42">
        <v>25.204999999999998</v>
      </c>
      <c r="E20803" s="43">
        <v>1</v>
      </c>
      <c r="F20803" s="44" t="s">
        <v>23</v>
      </c>
    </row>
    <row r="20804" spans="2:6" s="16" customFormat="1" ht="15" customHeight="1">
      <c r="B20804" s="40" t="s">
        <v>19772</v>
      </c>
      <c r="C20804" s="41" t="s">
        <v>5303</v>
      </c>
      <c r="D20804" s="42">
        <v>25.204999999999998</v>
      </c>
      <c r="E20804" s="43">
        <v>1</v>
      </c>
      <c r="F20804" s="44" t="s">
        <v>23</v>
      </c>
    </row>
    <row r="20805" spans="2:6" s="16" customFormat="1" ht="15" customHeight="1">
      <c r="B20805" s="40" t="s">
        <v>19772</v>
      </c>
      <c r="C20805" s="41" t="s">
        <v>5303</v>
      </c>
      <c r="D20805" s="42">
        <v>25.204999999999998</v>
      </c>
      <c r="E20805" s="43">
        <v>2</v>
      </c>
      <c r="F20805" s="44" t="s">
        <v>23</v>
      </c>
    </row>
    <row r="20806" spans="2:6" s="16" customFormat="1" ht="15" customHeight="1">
      <c r="B20806" s="40" t="s">
        <v>19772</v>
      </c>
      <c r="C20806" s="41" t="s">
        <v>15791</v>
      </c>
      <c r="D20806" s="42">
        <v>25.2</v>
      </c>
      <c r="E20806" s="43">
        <v>1</v>
      </c>
      <c r="F20806" s="44" t="s">
        <v>23</v>
      </c>
    </row>
    <row r="20807" spans="2:6" s="16" customFormat="1" ht="15" customHeight="1">
      <c r="B20807" s="40" t="s">
        <v>19772</v>
      </c>
      <c r="C20807" s="41" t="s">
        <v>15791</v>
      </c>
      <c r="D20807" s="42">
        <v>25.2</v>
      </c>
      <c r="E20807" s="43">
        <v>1</v>
      </c>
      <c r="F20807" s="44" t="s">
        <v>23</v>
      </c>
    </row>
    <row r="20808" spans="2:6" s="16" customFormat="1" ht="15" customHeight="1">
      <c r="B20808" s="40" t="s">
        <v>19772</v>
      </c>
      <c r="C20808" s="41" t="s">
        <v>15791</v>
      </c>
      <c r="D20808" s="42">
        <v>25.2</v>
      </c>
      <c r="E20808" s="43">
        <v>1</v>
      </c>
      <c r="F20808" s="44" t="s">
        <v>23</v>
      </c>
    </row>
    <row r="20809" spans="2:6" s="16" customFormat="1" ht="15" customHeight="1">
      <c r="B20809" s="40" t="s">
        <v>19772</v>
      </c>
      <c r="C20809" s="41" t="s">
        <v>15791</v>
      </c>
      <c r="D20809" s="42">
        <v>25.2</v>
      </c>
      <c r="E20809" s="43">
        <v>1</v>
      </c>
      <c r="F20809" s="44" t="s">
        <v>23</v>
      </c>
    </row>
    <row r="20810" spans="2:6" s="16" customFormat="1" ht="15" customHeight="1">
      <c r="B20810" s="40" t="s">
        <v>19772</v>
      </c>
      <c r="C20810" s="41" t="s">
        <v>15791</v>
      </c>
      <c r="D20810" s="42">
        <v>25.2</v>
      </c>
      <c r="E20810" s="43">
        <v>1</v>
      </c>
      <c r="F20810" s="44" t="s">
        <v>23</v>
      </c>
    </row>
    <row r="20811" spans="2:6" s="16" customFormat="1" ht="15" customHeight="1">
      <c r="B20811" s="40" t="s">
        <v>19772</v>
      </c>
      <c r="C20811" s="41" t="s">
        <v>15791</v>
      </c>
      <c r="D20811" s="42">
        <v>25.2</v>
      </c>
      <c r="E20811" s="43">
        <v>1</v>
      </c>
      <c r="F20811" s="44" t="s">
        <v>23</v>
      </c>
    </row>
    <row r="20812" spans="2:6" s="16" customFormat="1" ht="15" customHeight="1">
      <c r="B20812" s="40" t="s">
        <v>19772</v>
      </c>
      <c r="C20812" s="41" t="s">
        <v>15791</v>
      </c>
      <c r="D20812" s="42">
        <v>25.2</v>
      </c>
      <c r="E20812" s="43">
        <v>1</v>
      </c>
      <c r="F20812" s="44" t="s">
        <v>23</v>
      </c>
    </row>
    <row r="20813" spans="2:6" s="16" customFormat="1" ht="15" customHeight="1">
      <c r="B20813" s="40" t="s">
        <v>19772</v>
      </c>
      <c r="C20813" s="41" t="s">
        <v>15791</v>
      </c>
      <c r="D20813" s="42">
        <v>25.2</v>
      </c>
      <c r="E20813" s="43">
        <v>1</v>
      </c>
      <c r="F20813" s="44" t="s">
        <v>23</v>
      </c>
    </row>
    <row r="20814" spans="2:6" s="16" customFormat="1" ht="15" customHeight="1">
      <c r="B20814" s="40" t="s">
        <v>19772</v>
      </c>
      <c r="C20814" s="41" t="s">
        <v>15791</v>
      </c>
      <c r="D20814" s="42">
        <v>25.2</v>
      </c>
      <c r="E20814" s="43">
        <v>1</v>
      </c>
      <c r="F20814" s="44" t="s">
        <v>23</v>
      </c>
    </row>
    <row r="20815" spans="2:6" s="16" customFormat="1" ht="15" customHeight="1">
      <c r="B20815" s="40" t="s">
        <v>19772</v>
      </c>
      <c r="C20815" s="41" t="s">
        <v>15791</v>
      </c>
      <c r="D20815" s="42">
        <v>25.2</v>
      </c>
      <c r="E20815" s="43">
        <v>1</v>
      </c>
      <c r="F20815" s="44" t="s">
        <v>23</v>
      </c>
    </row>
    <row r="20816" spans="2:6" s="16" customFormat="1" ht="15" customHeight="1">
      <c r="B20816" s="40" t="s">
        <v>19772</v>
      </c>
      <c r="C20816" s="41" t="s">
        <v>15791</v>
      </c>
      <c r="D20816" s="42">
        <v>25.2</v>
      </c>
      <c r="E20816" s="43">
        <v>1</v>
      </c>
      <c r="F20816" s="44" t="s">
        <v>23</v>
      </c>
    </row>
    <row r="20817" spans="2:6" s="16" customFormat="1" ht="15" customHeight="1">
      <c r="B20817" s="40" t="s">
        <v>19772</v>
      </c>
      <c r="C20817" s="41" t="s">
        <v>15791</v>
      </c>
      <c r="D20817" s="42">
        <v>25.2</v>
      </c>
      <c r="E20817" s="43">
        <v>1</v>
      </c>
      <c r="F20817" s="44" t="s">
        <v>23</v>
      </c>
    </row>
    <row r="20818" spans="2:6" s="16" customFormat="1" ht="15" customHeight="1">
      <c r="B20818" s="40" t="s">
        <v>19772</v>
      </c>
      <c r="C20818" s="41" t="s">
        <v>15791</v>
      </c>
      <c r="D20818" s="42">
        <v>25.2</v>
      </c>
      <c r="E20818" s="43">
        <v>1</v>
      </c>
      <c r="F20818" s="44" t="s">
        <v>23</v>
      </c>
    </row>
    <row r="20819" spans="2:6" s="16" customFormat="1" ht="15" customHeight="1">
      <c r="B20819" s="40" t="s">
        <v>19772</v>
      </c>
      <c r="C20819" s="41" t="s">
        <v>15791</v>
      </c>
      <c r="D20819" s="42">
        <v>25.2</v>
      </c>
      <c r="E20819" s="43">
        <v>1</v>
      </c>
      <c r="F20819" s="44" t="s">
        <v>23</v>
      </c>
    </row>
    <row r="20820" spans="2:6" s="16" customFormat="1" ht="15" customHeight="1">
      <c r="B20820" s="40" t="s">
        <v>19772</v>
      </c>
      <c r="C20820" s="41" t="s">
        <v>15791</v>
      </c>
      <c r="D20820" s="42">
        <v>25.2</v>
      </c>
      <c r="E20820" s="43">
        <v>1</v>
      </c>
      <c r="F20820" s="44" t="s">
        <v>23</v>
      </c>
    </row>
    <row r="20821" spans="2:6" s="16" customFormat="1" ht="15" customHeight="1">
      <c r="B20821" s="40" t="s">
        <v>19772</v>
      </c>
      <c r="C20821" s="41" t="s">
        <v>15791</v>
      </c>
      <c r="D20821" s="42">
        <v>25.2</v>
      </c>
      <c r="E20821" s="43">
        <v>1</v>
      </c>
      <c r="F20821" s="44" t="s">
        <v>23</v>
      </c>
    </row>
    <row r="20822" spans="2:6" s="16" customFormat="1" ht="15" customHeight="1">
      <c r="B20822" s="40" t="s">
        <v>19772</v>
      </c>
      <c r="C20822" s="41" t="s">
        <v>15791</v>
      </c>
      <c r="D20822" s="42">
        <v>25.2</v>
      </c>
      <c r="E20822" s="43">
        <v>1</v>
      </c>
      <c r="F20822" s="44" t="s">
        <v>23</v>
      </c>
    </row>
    <row r="20823" spans="2:6" s="16" customFormat="1" ht="15" customHeight="1">
      <c r="B20823" s="40" t="s">
        <v>19772</v>
      </c>
      <c r="C20823" s="41" t="s">
        <v>15791</v>
      </c>
      <c r="D20823" s="42">
        <v>25.2</v>
      </c>
      <c r="E20823" s="43">
        <v>1</v>
      </c>
      <c r="F20823" s="44" t="s">
        <v>23</v>
      </c>
    </row>
    <row r="20824" spans="2:6" s="16" customFormat="1" ht="15" customHeight="1">
      <c r="B20824" s="40" t="s">
        <v>19772</v>
      </c>
      <c r="C20824" s="41" t="s">
        <v>15791</v>
      </c>
      <c r="D20824" s="42">
        <v>25.2</v>
      </c>
      <c r="E20824" s="43">
        <v>123</v>
      </c>
      <c r="F20824" s="44" t="s">
        <v>23</v>
      </c>
    </row>
    <row r="20825" spans="2:6" s="16" customFormat="1" ht="15" customHeight="1">
      <c r="B20825" s="40" t="s">
        <v>19772</v>
      </c>
      <c r="C20825" s="41" t="s">
        <v>20104</v>
      </c>
      <c r="D20825" s="42">
        <v>25.19</v>
      </c>
      <c r="E20825" s="43">
        <v>1</v>
      </c>
      <c r="F20825" s="44" t="s">
        <v>23</v>
      </c>
    </row>
    <row r="20826" spans="2:6" s="16" customFormat="1" ht="15" customHeight="1">
      <c r="B20826" s="40" t="s">
        <v>19772</v>
      </c>
      <c r="C20826" s="41" t="s">
        <v>20104</v>
      </c>
      <c r="D20826" s="42">
        <v>25.19</v>
      </c>
      <c r="E20826" s="43">
        <v>1</v>
      </c>
      <c r="F20826" s="44" t="s">
        <v>23</v>
      </c>
    </row>
    <row r="20827" spans="2:6" s="16" customFormat="1" ht="15" customHeight="1">
      <c r="B20827" s="40" t="s">
        <v>19772</v>
      </c>
      <c r="C20827" s="41" t="s">
        <v>20104</v>
      </c>
      <c r="D20827" s="42">
        <v>25.19</v>
      </c>
      <c r="E20827" s="43">
        <v>1</v>
      </c>
      <c r="F20827" s="44" t="s">
        <v>23</v>
      </c>
    </row>
    <row r="20828" spans="2:6" s="16" customFormat="1" ht="15" customHeight="1">
      <c r="B20828" s="40" t="s">
        <v>19772</v>
      </c>
      <c r="C20828" s="41" t="s">
        <v>20104</v>
      </c>
      <c r="D20828" s="42">
        <v>25.19</v>
      </c>
      <c r="E20828" s="43">
        <v>1</v>
      </c>
      <c r="F20828" s="44" t="s">
        <v>23</v>
      </c>
    </row>
    <row r="20829" spans="2:6" s="16" customFormat="1" ht="15" customHeight="1">
      <c r="B20829" s="40" t="s">
        <v>19772</v>
      </c>
      <c r="C20829" s="41" t="s">
        <v>20104</v>
      </c>
      <c r="D20829" s="42">
        <v>25.19</v>
      </c>
      <c r="E20829" s="43">
        <v>1</v>
      </c>
      <c r="F20829" s="44" t="s">
        <v>23</v>
      </c>
    </row>
    <row r="20830" spans="2:6" s="16" customFormat="1" ht="15" customHeight="1">
      <c r="B20830" s="40" t="s">
        <v>19772</v>
      </c>
      <c r="C20830" s="41" t="s">
        <v>20104</v>
      </c>
      <c r="D20830" s="42">
        <v>25.19</v>
      </c>
      <c r="E20830" s="43">
        <v>1</v>
      </c>
      <c r="F20830" s="44" t="s">
        <v>23</v>
      </c>
    </row>
    <row r="20831" spans="2:6" s="16" customFormat="1" ht="15" customHeight="1">
      <c r="B20831" s="40" t="s">
        <v>19772</v>
      </c>
      <c r="C20831" s="41" t="s">
        <v>20104</v>
      </c>
      <c r="D20831" s="42">
        <v>25.19</v>
      </c>
      <c r="E20831" s="43">
        <v>1</v>
      </c>
      <c r="F20831" s="44" t="s">
        <v>23</v>
      </c>
    </row>
    <row r="20832" spans="2:6" s="16" customFormat="1" ht="15" customHeight="1">
      <c r="B20832" s="40" t="s">
        <v>19772</v>
      </c>
      <c r="C20832" s="41" t="s">
        <v>20104</v>
      </c>
      <c r="D20832" s="42">
        <v>25.19</v>
      </c>
      <c r="E20832" s="43">
        <v>1</v>
      </c>
      <c r="F20832" s="44" t="s">
        <v>23</v>
      </c>
    </row>
    <row r="20833" spans="2:6" s="16" customFormat="1" ht="15" customHeight="1">
      <c r="B20833" s="40" t="s">
        <v>19772</v>
      </c>
      <c r="C20833" s="41" t="s">
        <v>20104</v>
      </c>
      <c r="D20833" s="42">
        <v>25.19</v>
      </c>
      <c r="E20833" s="43">
        <v>1</v>
      </c>
      <c r="F20833" s="44" t="s">
        <v>23</v>
      </c>
    </row>
    <row r="20834" spans="2:6" s="16" customFormat="1" ht="15" customHeight="1">
      <c r="B20834" s="40" t="s">
        <v>19772</v>
      </c>
      <c r="C20834" s="41" t="s">
        <v>20104</v>
      </c>
      <c r="D20834" s="42">
        <v>25.19</v>
      </c>
      <c r="E20834" s="43">
        <v>1</v>
      </c>
      <c r="F20834" s="44" t="s">
        <v>23</v>
      </c>
    </row>
    <row r="20835" spans="2:6" s="16" customFormat="1" ht="15" customHeight="1">
      <c r="B20835" s="40" t="s">
        <v>19772</v>
      </c>
      <c r="C20835" s="41" t="s">
        <v>20104</v>
      </c>
      <c r="D20835" s="42">
        <v>25.19</v>
      </c>
      <c r="E20835" s="43">
        <v>1</v>
      </c>
      <c r="F20835" s="44" t="s">
        <v>23</v>
      </c>
    </row>
    <row r="20836" spans="2:6" s="16" customFormat="1" ht="15" customHeight="1">
      <c r="B20836" s="40" t="s">
        <v>19772</v>
      </c>
      <c r="C20836" s="41" t="s">
        <v>20104</v>
      </c>
      <c r="D20836" s="42">
        <v>25.19</v>
      </c>
      <c r="E20836" s="43">
        <v>1</v>
      </c>
      <c r="F20836" s="44" t="s">
        <v>23</v>
      </c>
    </row>
    <row r="20837" spans="2:6" s="16" customFormat="1" ht="15" customHeight="1">
      <c r="B20837" s="40" t="s">
        <v>19772</v>
      </c>
      <c r="C20837" s="41" t="s">
        <v>20104</v>
      </c>
      <c r="D20837" s="42">
        <v>25.19</v>
      </c>
      <c r="E20837" s="43">
        <v>1</v>
      </c>
      <c r="F20837" s="44" t="s">
        <v>23</v>
      </c>
    </row>
    <row r="20838" spans="2:6" s="16" customFormat="1" ht="15" customHeight="1">
      <c r="B20838" s="40" t="s">
        <v>19772</v>
      </c>
      <c r="C20838" s="41" t="s">
        <v>20104</v>
      </c>
      <c r="D20838" s="42">
        <v>25.19</v>
      </c>
      <c r="E20838" s="43">
        <v>1</v>
      </c>
      <c r="F20838" s="44" t="s">
        <v>23</v>
      </c>
    </row>
    <row r="20839" spans="2:6" s="16" customFormat="1" ht="15" customHeight="1">
      <c r="B20839" s="40" t="s">
        <v>19772</v>
      </c>
      <c r="C20839" s="41" t="s">
        <v>20104</v>
      </c>
      <c r="D20839" s="42">
        <v>25.195</v>
      </c>
      <c r="E20839" s="43">
        <v>1</v>
      </c>
      <c r="F20839" s="44" t="s">
        <v>23</v>
      </c>
    </row>
    <row r="20840" spans="2:6" s="16" customFormat="1" ht="15" customHeight="1">
      <c r="B20840" s="40" t="s">
        <v>19772</v>
      </c>
      <c r="C20840" s="41" t="s">
        <v>20104</v>
      </c>
      <c r="D20840" s="42">
        <v>25.195</v>
      </c>
      <c r="E20840" s="43">
        <v>1</v>
      </c>
      <c r="F20840" s="44" t="s">
        <v>23</v>
      </c>
    </row>
    <row r="20841" spans="2:6" s="16" customFormat="1" ht="15" customHeight="1">
      <c r="B20841" s="40" t="s">
        <v>19772</v>
      </c>
      <c r="C20841" s="41" t="s">
        <v>20104</v>
      </c>
      <c r="D20841" s="42">
        <v>25.195</v>
      </c>
      <c r="E20841" s="43">
        <v>1</v>
      </c>
      <c r="F20841" s="44" t="s">
        <v>23</v>
      </c>
    </row>
    <row r="20842" spans="2:6" s="16" customFormat="1" ht="15" customHeight="1">
      <c r="B20842" s="40" t="s">
        <v>19772</v>
      </c>
      <c r="C20842" s="41" t="s">
        <v>20104</v>
      </c>
      <c r="D20842" s="42">
        <v>25.195</v>
      </c>
      <c r="E20842" s="43">
        <v>1</v>
      </c>
      <c r="F20842" s="44" t="s">
        <v>23</v>
      </c>
    </row>
    <row r="20843" spans="2:6" s="16" customFormat="1" ht="15" customHeight="1">
      <c r="B20843" s="40" t="s">
        <v>19772</v>
      </c>
      <c r="C20843" s="41" t="s">
        <v>20104</v>
      </c>
      <c r="D20843" s="42">
        <v>25.195</v>
      </c>
      <c r="E20843" s="43">
        <v>1</v>
      </c>
      <c r="F20843" s="44" t="s">
        <v>23</v>
      </c>
    </row>
    <row r="20844" spans="2:6" s="16" customFormat="1" ht="15" customHeight="1">
      <c r="B20844" s="40" t="s">
        <v>19772</v>
      </c>
      <c r="C20844" s="41" t="s">
        <v>20104</v>
      </c>
      <c r="D20844" s="42">
        <v>25.195</v>
      </c>
      <c r="E20844" s="43">
        <v>1</v>
      </c>
      <c r="F20844" s="44" t="s">
        <v>23</v>
      </c>
    </row>
    <row r="20845" spans="2:6" s="16" customFormat="1" ht="15" customHeight="1">
      <c r="B20845" s="40" t="s">
        <v>19772</v>
      </c>
      <c r="C20845" s="41" t="s">
        <v>20104</v>
      </c>
      <c r="D20845" s="42">
        <v>25.195</v>
      </c>
      <c r="E20845" s="43">
        <v>1</v>
      </c>
      <c r="F20845" s="44" t="s">
        <v>23</v>
      </c>
    </row>
    <row r="20846" spans="2:6" s="16" customFormat="1" ht="15" customHeight="1">
      <c r="B20846" s="40" t="s">
        <v>19772</v>
      </c>
      <c r="C20846" s="41" t="s">
        <v>20104</v>
      </c>
      <c r="D20846" s="42">
        <v>25.195</v>
      </c>
      <c r="E20846" s="43">
        <v>1</v>
      </c>
      <c r="F20846" s="44" t="s">
        <v>23</v>
      </c>
    </row>
    <row r="20847" spans="2:6" s="16" customFormat="1" ht="15" customHeight="1">
      <c r="B20847" s="40" t="s">
        <v>19772</v>
      </c>
      <c r="C20847" s="41" t="s">
        <v>20104</v>
      </c>
      <c r="D20847" s="42">
        <v>25.195</v>
      </c>
      <c r="E20847" s="43">
        <v>1</v>
      </c>
      <c r="F20847" s="44" t="s">
        <v>23</v>
      </c>
    </row>
    <row r="20848" spans="2:6" s="16" customFormat="1" ht="15" customHeight="1">
      <c r="B20848" s="40" t="s">
        <v>19772</v>
      </c>
      <c r="C20848" s="41" t="s">
        <v>20104</v>
      </c>
      <c r="D20848" s="42">
        <v>25.195</v>
      </c>
      <c r="E20848" s="43">
        <v>1</v>
      </c>
      <c r="F20848" s="44" t="s">
        <v>23</v>
      </c>
    </row>
    <row r="20849" spans="2:6" s="16" customFormat="1" ht="15" customHeight="1">
      <c r="B20849" s="40" t="s">
        <v>19772</v>
      </c>
      <c r="C20849" s="41" t="s">
        <v>20104</v>
      </c>
      <c r="D20849" s="42">
        <v>25.195</v>
      </c>
      <c r="E20849" s="43">
        <v>1</v>
      </c>
      <c r="F20849" s="44" t="s">
        <v>23</v>
      </c>
    </row>
    <row r="20850" spans="2:6" s="16" customFormat="1" ht="15" customHeight="1">
      <c r="B20850" s="40" t="s">
        <v>19772</v>
      </c>
      <c r="C20850" s="41" t="s">
        <v>20104</v>
      </c>
      <c r="D20850" s="42">
        <v>25.195</v>
      </c>
      <c r="E20850" s="43">
        <v>1</v>
      </c>
      <c r="F20850" s="44" t="s">
        <v>23</v>
      </c>
    </row>
    <row r="20851" spans="2:6" s="16" customFormat="1" ht="15" customHeight="1">
      <c r="B20851" s="40" t="s">
        <v>19772</v>
      </c>
      <c r="C20851" s="41" t="s">
        <v>20104</v>
      </c>
      <c r="D20851" s="42">
        <v>25.195</v>
      </c>
      <c r="E20851" s="43">
        <v>322</v>
      </c>
      <c r="F20851" s="44" t="s">
        <v>23</v>
      </c>
    </row>
    <row r="20852" spans="2:6" s="16" customFormat="1" ht="15" customHeight="1">
      <c r="B20852" s="40" t="s">
        <v>19772</v>
      </c>
      <c r="C20852" s="41" t="s">
        <v>15337</v>
      </c>
      <c r="D20852" s="42">
        <v>25.18</v>
      </c>
      <c r="E20852" s="43">
        <v>1</v>
      </c>
      <c r="F20852" s="44" t="s">
        <v>23</v>
      </c>
    </row>
    <row r="20853" spans="2:6" s="16" customFormat="1" ht="15" customHeight="1">
      <c r="B20853" s="40" t="s">
        <v>19772</v>
      </c>
      <c r="C20853" s="41" t="s">
        <v>15337</v>
      </c>
      <c r="D20853" s="42">
        <v>25.18</v>
      </c>
      <c r="E20853" s="43">
        <v>1</v>
      </c>
      <c r="F20853" s="44" t="s">
        <v>23</v>
      </c>
    </row>
    <row r="20854" spans="2:6" s="16" customFormat="1" ht="15" customHeight="1">
      <c r="B20854" s="40" t="s">
        <v>19772</v>
      </c>
      <c r="C20854" s="41" t="s">
        <v>15337</v>
      </c>
      <c r="D20854" s="42">
        <v>25.18</v>
      </c>
      <c r="E20854" s="43">
        <v>1</v>
      </c>
      <c r="F20854" s="44" t="s">
        <v>23</v>
      </c>
    </row>
    <row r="20855" spans="2:6" s="16" customFormat="1" ht="15" customHeight="1">
      <c r="B20855" s="40" t="s">
        <v>19772</v>
      </c>
      <c r="C20855" s="41" t="s">
        <v>15337</v>
      </c>
      <c r="D20855" s="42">
        <v>25.18</v>
      </c>
      <c r="E20855" s="43">
        <v>1</v>
      </c>
      <c r="F20855" s="44" t="s">
        <v>23</v>
      </c>
    </row>
    <row r="20856" spans="2:6" s="16" customFormat="1" ht="15" customHeight="1">
      <c r="B20856" s="40" t="s">
        <v>19772</v>
      </c>
      <c r="C20856" s="41" t="s">
        <v>15337</v>
      </c>
      <c r="D20856" s="42">
        <v>25.184999999999999</v>
      </c>
      <c r="E20856" s="43">
        <v>1</v>
      </c>
      <c r="F20856" s="44" t="s">
        <v>23</v>
      </c>
    </row>
    <row r="20857" spans="2:6" s="16" customFormat="1" ht="15" customHeight="1">
      <c r="B20857" s="40" t="s">
        <v>19772</v>
      </c>
      <c r="C20857" s="41" t="s">
        <v>15337</v>
      </c>
      <c r="D20857" s="42">
        <v>25.184999999999999</v>
      </c>
      <c r="E20857" s="43">
        <v>1</v>
      </c>
      <c r="F20857" s="44" t="s">
        <v>23</v>
      </c>
    </row>
    <row r="20858" spans="2:6" s="16" customFormat="1" ht="15" customHeight="1">
      <c r="B20858" s="40" t="s">
        <v>19772</v>
      </c>
      <c r="C20858" s="41" t="s">
        <v>15337</v>
      </c>
      <c r="D20858" s="42">
        <v>25.184999999999999</v>
      </c>
      <c r="E20858" s="43">
        <v>1</v>
      </c>
      <c r="F20858" s="44" t="s">
        <v>23</v>
      </c>
    </row>
    <row r="20859" spans="2:6" s="16" customFormat="1" ht="15" customHeight="1">
      <c r="B20859" s="40" t="s">
        <v>19772</v>
      </c>
      <c r="C20859" s="41" t="s">
        <v>15337</v>
      </c>
      <c r="D20859" s="42">
        <v>25.184999999999999</v>
      </c>
      <c r="E20859" s="43">
        <v>1</v>
      </c>
      <c r="F20859" s="44" t="s">
        <v>23</v>
      </c>
    </row>
    <row r="20860" spans="2:6" s="16" customFormat="1" ht="15" customHeight="1">
      <c r="B20860" s="40" t="s">
        <v>19772</v>
      </c>
      <c r="C20860" s="41" t="s">
        <v>15337</v>
      </c>
      <c r="D20860" s="42">
        <v>25.184999999999999</v>
      </c>
      <c r="E20860" s="43">
        <v>1</v>
      </c>
      <c r="F20860" s="44" t="s">
        <v>23</v>
      </c>
    </row>
    <row r="20861" spans="2:6" s="16" customFormat="1" ht="15" customHeight="1">
      <c r="B20861" s="40" t="s">
        <v>19772</v>
      </c>
      <c r="C20861" s="41" t="s">
        <v>15337</v>
      </c>
      <c r="D20861" s="42">
        <v>25.184999999999999</v>
      </c>
      <c r="E20861" s="43">
        <v>5</v>
      </c>
      <c r="F20861" s="44" t="s">
        <v>23</v>
      </c>
    </row>
    <row r="20862" spans="2:6" s="16" customFormat="1" ht="15" customHeight="1">
      <c r="B20862" s="40" t="s">
        <v>19772</v>
      </c>
      <c r="C20862" s="41" t="s">
        <v>15337</v>
      </c>
      <c r="D20862" s="42">
        <v>25.184999999999999</v>
      </c>
      <c r="E20862" s="43">
        <v>9</v>
      </c>
      <c r="F20862" s="44" t="s">
        <v>23</v>
      </c>
    </row>
    <row r="20863" spans="2:6" s="16" customFormat="1" ht="15" customHeight="1">
      <c r="B20863" s="40" t="s">
        <v>19772</v>
      </c>
      <c r="C20863" s="41" t="s">
        <v>15337</v>
      </c>
      <c r="D20863" s="42">
        <v>25.184999999999999</v>
      </c>
      <c r="E20863" s="43">
        <v>349</v>
      </c>
      <c r="F20863" s="44" t="s">
        <v>23</v>
      </c>
    </row>
    <row r="20864" spans="2:6" s="16" customFormat="1" ht="15" customHeight="1">
      <c r="B20864" s="40" t="s">
        <v>19772</v>
      </c>
      <c r="C20864" s="41" t="s">
        <v>15337</v>
      </c>
      <c r="D20864" s="42">
        <v>25.184999999999999</v>
      </c>
      <c r="E20864" s="43">
        <v>375</v>
      </c>
      <c r="F20864" s="44" t="s">
        <v>23</v>
      </c>
    </row>
    <row r="20865" spans="2:6" s="16" customFormat="1" ht="15" customHeight="1">
      <c r="B20865" s="40" t="s">
        <v>19772</v>
      </c>
      <c r="C20865" s="41" t="s">
        <v>15337</v>
      </c>
      <c r="D20865" s="42">
        <v>25.184999999999999</v>
      </c>
      <c r="E20865" s="43">
        <v>384</v>
      </c>
      <c r="F20865" s="44" t="s">
        <v>23</v>
      </c>
    </row>
    <row r="20866" spans="2:6" s="16" customFormat="1" ht="15" customHeight="1">
      <c r="B20866" s="40" t="s">
        <v>19772</v>
      </c>
      <c r="C20866" s="41" t="s">
        <v>15337</v>
      </c>
      <c r="D20866" s="42">
        <v>25.184999999999999</v>
      </c>
      <c r="E20866" s="43">
        <v>384</v>
      </c>
      <c r="F20866" s="44" t="s">
        <v>23</v>
      </c>
    </row>
    <row r="20867" spans="2:6" s="16" customFormat="1" ht="15" customHeight="1">
      <c r="B20867" s="40" t="s">
        <v>19772</v>
      </c>
      <c r="C20867" s="41" t="s">
        <v>15337</v>
      </c>
      <c r="D20867" s="42">
        <v>25.184999999999999</v>
      </c>
      <c r="E20867" s="43">
        <v>384</v>
      </c>
      <c r="F20867" s="44" t="s">
        <v>23</v>
      </c>
    </row>
    <row r="20868" spans="2:6" s="16" customFormat="1" ht="15" customHeight="1">
      <c r="B20868" s="40" t="s">
        <v>19772</v>
      </c>
      <c r="C20868" s="41" t="s">
        <v>15337</v>
      </c>
      <c r="D20868" s="42">
        <v>25.184999999999999</v>
      </c>
      <c r="E20868" s="43">
        <v>6434</v>
      </c>
      <c r="F20868" s="44" t="s">
        <v>23</v>
      </c>
    </row>
    <row r="20869" spans="2:6" s="16" customFormat="1" ht="15" customHeight="1">
      <c r="B20869" s="40" t="s">
        <v>19772</v>
      </c>
      <c r="C20869" s="41" t="s">
        <v>15337</v>
      </c>
      <c r="D20869" s="42">
        <v>25.184999999999999</v>
      </c>
      <c r="E20869" s="43">
        <v>11502</v>
      </c>
      <c r="F20869" s="44" t="s">
        <v>23</v>
      </c>
    </row>
    <row r="20870" spans="2:6" s="16" customFormat="1" ht="15" customHeight="1">
      <c r="B20870" s="40" t="s">
        <v>19772</v>
      </c>
      <c r="C20870" s="41" t="s">
        <v>1973</v>
      </c>
      <c r="D20870" s="42">
        <v>25.175000000000001</v>
      </c>
      <c r="E20870" s="43">
        <v>1</v>
      </c>
      <c r="F20870" s="44" t="s">
        <v>23</v>
      </c>
    </row>
    <row r="20871" spans="2:6" s="16" customFormat="1" ht="15" customHeight="1">
      <c r="B20871" s="40" t="s">
        <v>19772</v>
      </c>
      <c r="C20871" s="41" t="s">
        <v>1973</v>
      </c>
      <c r="D20871" s="42">
        <v>25.175000000000001</v>
      </c>
      <c r="E20871" s="43">
        <v>1</v>
      </c>
      <c r="F20871" s="44" t="s">
        <v>23</v>
      </c>
    </row>
    <row r="20872" spans="2:6" s="16" customFormat="1" ht="15" customHeight="1">
      <c r="B20872" s="40" t="s">
        <v>19772</v>
      </c>
      <c r="C20872" s="41" t="s">
        <v>1973</v>
      </c>
      <c r="D20872" s="42">
        <v>25.175000000000001</v>
      </c>
      <c r="E20872" s="43">
        <v>1</v>
      </c>
      <c r="F20872" s="44" t="s">
        <v>23</v>
      </c>
    </row>
    <row r="20873" spans="2:6" s="16" customFormat="1" ht="15" customHeight="1">
      <c r="B20873" s="40" t="s">
        <v>19772</v>
      </c>
      <c r="C20873" s="41" t="s">
        <v>1973</v>
      </c>
      <c r="D20873" s="42">
        <v>25.175000000000001</v>
      </c>
      <c r="E20873" s="43">
        <v>1</v>
      </c>
      <c r="F20873" s="44" t="s">
        <v>23</v>
      </c>
    </row>
    <row r="20874" spans="2:6" s="16" customFormat="1" ht="15" customHeight="1">
      <c r="B20874" s="40" t="s">
        <v>19772</v>
      </c>
      <c r="C20874" s="41" t="s">
        <v>1973</v>
      </c>
      <c r="D20874" s="42">
        <v>25.175000000000001</v>
      </c>
      <c r="E20874" s="43">
        <v>1</v>
      </c>
      <c r="F20874" s="44" t="s">
        <v>23</v>
      </c>
    </row>
    <row r="20875" spans="2:6" s="16" customFormat="1" ht="15" customHeight="1">
      <c r="B20875" s="40" t="s">
        <v>19772</v>
      </c>
      <c r="C20875" s="41" t="s">
        <v>1973</v>
      </c>
      <c r="D20875" s="42">
        <v>25.175000000000001</v>
      </c>
      <c r="E20875" s="43">
        <v>1</v>
      </c>
      <c r="F20875" s="44" t="s">
        <v>23</v>
      </c>
    </row>
    <row r="20876" spans="2:6" s="16" customFormat="1" ht="15" customHeight="1">
      <c r="B20876" s="40" t="s">
        <v>19772</v>
      </c>
      <c r="C20876" s="41" t="s">
        <v>1973</v>
      </c>
      <c r="D20876" s="42">
        <v>25.175000000000001</v>
      </c>
      <c r="E20876" s="43">
        <v>1</v>
      </c>
      <c r="F20876" s="44" t="s">
        <v>23</v>
      </c>
    </row>
    <row r="20877" spans="2:6" s="16" customFormat="1" ht="15" customHeight="1">
      <c r="B20877" s="40" t="s">
        <v>19772</v>
      </c>
      <c r="C20877" s="41" t="s">
        <v>1973</v>
      </c>
      <c r="D20877" s="42">
        <v>25.175000000000001</v>
      </c>
      <c r="E20877" s="43">
        <v>1</v>
      </c>
      <c r="F20877" s="44" t="s">
        <v>23</v>
      </c>
    </row>
    <row r="20878" spans="2:6" s="16" customFormat="1" ht="15" customHeight="1">
      <c r="B20878" s="40" t="s">
        <v>19772</v>
      </c>
      <c r="C20878" s="41" t="s">
        <v>1973</v>
      </c>
      <c r="D20878" s="42">
        <v>25.175000000000001</v>
      </c>
      <c r="E20878" s="43">
        <v>1</v>
      </c>
      <c r="F20878" s="44" t="s">
        <v>23</v>
      </c>
    </row>
    <row r="20879" spans="2:6" s="16" customFormat="1" ht="15" customHeight="1">
      <c r="B20879" s="40" t="s">
        <v>19772</v>
      </c>
      <c r="C20879" s="41" t="s">
        <v>1973</v>
      </c>
      <c r="D20879" s="42">
        <v>25.175000000000001</v>
      </c>
      <c r="E20879" s="43">
        <v>1</v>
      </c>
      <c r="F20879" s="44" t="s">
        <v>23</v>
      </c>
    </row>
    <row r="20880" spans="2:6" s="16" customFormat="1" ht="15" customHeight="1">
      <c r="B20880" s="40" t="s">
        <v>19772</v>
      </c>
      <c r="C20880" s="41" t="s">
        <v>1973</v>
      </c>
      <c r="D20880" s="42">
        <v>25.175000000000001</v>
      </c>
      <c r="E20880" s="43">
        <v>1</v>
      </c>
      <c r="F20880" s="44" t="s">
        <v>23</v>
      </c>
    </row>
    <row r="20881" spans="2:6" s="16" customFormat="1" ht="15" customHeight="1">
      <c r="B20881" s="40" t="s">
        <v>19772</v>
      </c>
      <c r="C20881" s="41" t="s">
        <v>1973</v>
      </c>
      <c r="D20881" s="42">
        <v>25.175000000000001</v>
      </c>
      <c r="E20881" s="43">
        <v>1</v>
      </c>
      <c r="F20881" s="44" t="s">
        <v>23</v>
      </c>
    </row>
    <row r="20882" spans="2:6" s="16" customFormat="1" ht="15" customHeight="1">
      <c r="B20882" s="40" t="s">
        <v>19772</v>
      </c>
      <c r="C20882" s="41" t="s">
        <v>1973</v>
      </c>
      <c r="D20882" s="42">
        <v>25.175000000000001</v>
      </c>
      <c r="E20882" s="43">
        <v>1</v>
      </c>
      <c r="F20882" s="44" t="s">
        <v>23</v>
      </c>
    </row>
    <row r="20883" spans="2:6" s="16" customFormat="1" ht="15" customHeight="1">
      <c r="B20883" s="40" t="s">
        <v>19772</v>
      </c>
      <c r="C20883" s="41" t="s">
        <v>1973</v>
      </c>
      <c r="D20883" s="42">
        <v>25.175000000000001</v>
      </c>
      <c r="E20883" s="43">
        <v>1</v>
      </c>
      <c r="F20883" s="44" t="s">
        <v>23</v>
      </c>
    </row>
    <row r="20884" spans="2:6" s="16" customFormat="1" ht="15" customHeight="1">
      <c r="B20884" s="40" t="s">
        <v>19772</v>
      </c>
      <c r="C20884" s="41" t="s">
        <v>1973</v>
      </c>
      <c r="D20884" s="42">
        <v>25.175000000000001</v>
      </c>
      <c r="E20884" s="43">
        <v>1</v>
      </c>
      <c r="F20884" s="44" t="s">
        <v>23</v>
      </c>
    </row>
    <row r="20885" spans="2:6" s="16" customFormat="1" ht="15" customHeight="1">
      <c r="B20885" s="40" t="s">
        <v>19772</v>
      </c>
      <c r="C20885" s="41" t="s">
        <v>1973</v>
      </c>
      <c r="D20885" s="42">
        <v>25.175000000000001</v>
      </c>
      <c r="E20885" s="43">
        <v>1</v>
      </c>
      <c r="F20885" s="44" t="s">
        <v>23</v>
      </c>
    </row>
    <row r="20886" spans="2:6" s="16" customFormat="1" ht="15" customHeight="1">
      <c r="B20886" s="40" t="s">
        <v>19772</v>
      </c>
      <c r="C20886" s="41" t="s">
        <v>1973</v>
      </c>
      <c r="D20886" s="42">
        <v>25.175000000000001</v>
      </c>
      <c r="E20886" s="43">
        <v>1</v>
      </c>
      <c r="F20886" s="44" t="s">
        <v>23</v>
      </c>
    </row>
    <row r="20887" spans="2:6" s="16" customFormat="1" ht="15" customHeight="1">
      <c r="B20887" s="40" t="s">
        <v>19772</v>
      </c>
      <c r="C20887" s="41" t="s">
        <v>1973</v>
      </c>
      <c r="D20887" s="42">
        <v>25.175000000000001</v>
      </c>
      <c r="E20887" s="43">
        <v>1</v>
      </c>
      <c r="F20887" s="44" t="s">
        <v>23</v>
      </c>
    </row>
    <row r="20888" spans="2:6" s="16" customFormat="1" ht="15" customHeight="1">
      <c r="B20888" s="40" t="s">
        <v>19772</v>
      </c>
      <c r="C20888" s="41" t="s">
        <v>1973</v>
      </c>
      <c r="D20888" s="42">
        <v>25.175000000000001</v>
      </c>
      <c r="E20888" s="43">
        <v>1</v>
      </c>
      <c r="F20888" s="44" t="s">
        <v>23</v>
      </c>
    </row>
    <row r="20889" spans="2:6" s="16" customFormat="1" ht="15" customHeight="1">
      <c r="B20889" s="40" t="s">
        <v>19772</v>
      </c>
      <c r="C20889" s="41" t="s">
        <v>1973</v>
      </c>
      <c r="D20889" s="42">
        <v>25.175000000000001</v>
      </c>
      <c r="E20889" s="43">
        <v>1</v>
      </c>
      <c r="F20889" s="44" t="s">
        <v>23</v>
      </c>
    </row>
    <row r="20890" spans="2:6" s="16" customFormat="1" ht="15" customHeight="1">
      <c r="B20890" s="40" t="s">
        <v>19772</v>
      </c>
      <c r="C20890" s="41" t="s">
        <v>1973</v>
      </c>
      <c r="D20890" s="42">
        <v>25.175000000000001</v>
      </c>
      <c r="E20890" s="43">
        <v>1</v>
      </c>
      <c r="F20890" s="44" t="s">
        <v>23</v>
      </c>
    </row>
    <row r="20891" spans="2:6" s="16" customFormat="1" ht="15" customHeight="1">
      <c r="B20891" s="40" t="s">
        <v>19772</v>
      </c>
      <c r="C20891" s="41" t="s">
        <v>1973</v>
      </c>
      <c r="D20891" s="42">
        <v>25.175000000000001</v>
      </c>
      <c r="E20891" s="43">
        <v>1</v>
      </c>
      <c r="F20891" s="44" t="s">
        <v>23</v>
      </c>
    </row>
    <row r="20892" spans="2:6" s="16" customFormat="1" ht="15" customHeight="1">
      <c r="B20892" s="40" t="s">
        <v>19772</v>
      </c>
      <c r="C20892" s="41" t="s">
        <v>1973</v>
      </c>
      <c r="D20892" s="42">
        <v>25.175000000000001</v>
      </c>
      <c r="E20892" s="43">
        <v>1</v>
      </c>
      <c r="F20892" s="44" t="s">
        <v>23</v>
      </c>
    </row>
    <row r="20893" spans="2:6" s="16" customFormat="1" ht="15" customHeight="1">
      <c r="B20893" s="40" t="s">
        <v>19772</v>
      </c>
      <c r="C20893" s="41" t="s">
        <v>1973</v>
      </c>
      <c r="D20893" s="42">
        <v>25.175000000000001</v>
      </c>
      <c r="E20893" s="43">
        <v>3</v>
      </c>
      <c r="F20893" s="44" t="s">
        <v>23</v>
      </c>
    </row>
    <row r="20894" spans="2:6" s="16" customFormat="1" ht="15" customHeight="1">
      <c r="B20894" s="40" t="s">
        <v>19772</v>
      </c>
      <c r="C20894" s="41" t="s">
        <v>1497</v>
      </c>
      <c r="D20894" s="42">
        <v>25.17</v>
      </c>
      <c r="E20894" s="43">
        <v>1</v>
      </c>
      <c r="F20894" s="44" t="s">
        <v>23</v>
      </c>
    </row>
    <row r="20895" spans="2:6" s="16" customFormat="1" ht="15" customHeight="1">
      <c r="B20895" s="40" t="s">
        <v>19772</v>
      </c>
      <c r="C20895" s="41" t="s">
        <v>1497</v>
      </c>
      <c r="D20895" s="42">
        <v>25.17</v>
      </c>
      <c r="E20895" s="43">
        <v>1</v>
      </c>
      <c r="F20895" s="44" t="s">
        <v>23</v>
      </c>
    </row>
    <row r="20896" spans="2:6" s="16" customFormat="1" ht="15" customHeight="1">
      <c r="B20896" s="40" t="s">
        <v>19772</v>
      </c>
      <c r="C20896" s="41" t="s">
        <v>1497</v>
      </c>
      <c r="D20896" s="42">
        <v>25.17</v>
      </c>
      <c r="E20896" s="43">
        <v>1</v>
      </c>
      <c r="F20896" s="44" t="s">
        <v>23</v>
      </c>
    </row>
    <row r="20897" spans="2:6" s="16" customFormat="1" ht="15" customHeight="1">
      <c r="B20897" s="40" t="s">
        <v>19772</v>
      </c>
      <c r="C20897" s="41" t="s">
        <v>1497</v>
      </c>
      <c r="D20897" s="42">
        <v>25.17</v>
      </c>
      <c r="E20897" s="43">
        <v>1</v>
      </c>
      <c r="F20897" s="44" t="s">
        <v>23</v>
      </c>
    </row>
    <row r="20898" spans="2:6" s="16" customFormat="1" ht="15" customHeight="1">
      <c r="B20898" s="40" t="s">
        <v>19772</v>
      </c>
      <c r="C20898" s="41" t="s">
        <v>1497</v>
      </c>
      <c r="D20898" s="42">
        <v>25.17</v>
      </c>
      <c r="E20898" s="43">
        <v>1</v>
      </c>
      <c r="F20898" s="44" t="s">
        <v>23</v>
      </c>
    </row>
    <row r="20899" spans="2:6" s="16" customFormat="1" ht="15" customHeight="1">
      <c r="B20899" s="40" t="s">
        <v>19772</v>
      </c>
      <c r="C20899" s="41" t="s">
        <v>1497</v>
      </c>
      <c r="D20899" s="42">
        <v>25.17</v>
      </c>
      <c r="E20899" s="43">
        <v>1</v>
      </c>
      <c r="F20899" s="44" t="s">
        <v>23</v>
      </c>
    </row>
    <row r="20900" spans="2:6" s="16" customFormat="1" ht="15" customHeight="1">
      <c r="B20900" s="40" t="s">
        <v>19772</v>
      </c>
      <c r="C20900" s="41" t="s">
        <v>1497</v>
      </c>
      <c r="D20900" s="42">
        <v>25.17</v>
      </c>
      <c r="E20900" s="43">
        <v>1</v>
      </c>
      <c r="F20900" s="44" t="s">
        <v>23</v>
      </c>
    </row>
    <row r="20901" spans="2:6" s="16" customFormat="1" ht="15" customHeight="1">
      <c r="B20901" s="40" t="s">
        <v>19772</v>
      </c>
      <c r="C20901" s="41" t="s">
        <v>1497</v>
      </c>
      <c r="D20901" s="42">
        <v>25.17</v>
      </c>
      <c r="E20901" s="43">
        <v>1</v>
      </c>
      <c r="F20901" s="44" t="s">
        <v>23</v>
      </c>
    </row>
    <row r="20902" spans="2:6" s="16" customFormat="1" ht="15" customHeight="1">
      <c r="B20902" s="40" t="s">
        <v>19772</v>
      </c>
      <c r="C20902" s="41" t="s">
        <v>1497</v>
      </c>
      <c r="D20902" s="42">
        <v>25.17</v>
      </c>
      <c r="E20902" s="43">
        <v>1</v>
      </c>
      <c r="F20902" s="44" t="s">
        <v>23</v>
      </c>
    </row>
    <row r="20903" spans="2:6" s="16" customFormat="1" ht="15" customHeight="1">
      <c r="B20903" s="40" t="s">
        <v>19772</v>
      </c>
      <c r="C20903" s="41" t="s">
        <v>1497</v>
      </c>
      <c r="D20903" s="42">
        <v>25.17</v>
      </c>
      <c r="E20903" s="43">
        <v>1</v>
      </c>
      <c r="F20903" s="44" t="s">
        <v>23</v>
      </c>
    </row>
    <row r="20904" spans="2:6" s="16" customFormat="1" ht="15" customHeight="1">
      <c r="B20904" s="40" t="s">
        <v>19772</v>
      </c>
      <c r="C20904" s="41" t="s">
        <v>1497</v>
      </c>
      <c r="D20904" s="42">
        <v>25.17</v>
      </c>
      <c r="E20904" s="43">
        <v>1</v>
      </c>
      <c r="F20904" s="44" t="s">
        <v>23</v>
      </c>
    </row>
    <row r="20905" spans="2:6" s="16" customFormat="1" ht="15" customHeight="1">
      <c r="B20905" s="40" t="s">
        <v>19772</v>
      </c>
      <c r="C20905" s="41" t="s">
        <v>1497</v>
      </c>
      <c r="D20905" s="42">
        <v>25.17</v>
      </c>
      <c r="E20905" s="43">
        <v>1</v>
      </c>
      <c r="F20905" s="44" t="s">
        <v>23</v>
      </c>
    </row>
    <row r="20906" spans="2:6" s="16" customFormat="1" ht="15" customHeight="1">
      <c r="B20906" s="40" t="s">
        <v>19772</v>
      </c>
      <c r="C20906" s="41" t="s">
        <v>1497</v>
      </c>
      <c r="D20906" s="42">
        <v>25.17</v>
      </c>
      <c r="E20906" s="43">
        <v>1</v>
      </c>
      <c r="F20906" s="44" t="s">
        <v>23</v>
      </c>
    </row>
    <row r="20907" spans="2:6" s="16" customFormat="1" ht="15" customHeight="1">
      <c r="B20907" s="40" t="s">
        <v>19772</v>
      </c>
      <c r="C20907" s="41" t="s">
        <v>1497</v>
      </c>
      <c r="D20907" s="42">
        <v>25.17</v>
      </c>
      <c r="E20907" s="43">
        <v>1081</v>
      </c>
      <c r="F20907" s="44" t="s">
        <v>23</v>
      </c>
    </row>
    <row r="20908" spans="2:6" s="16" customFormat="1" ht="15" customHeight="1">
      <c r="B20908" s="40" t="s">
        <v>19772</v>
      </c>
      <c r="C20908" s="41" t="s">
        <v>1497</v>
      </c>
      <c r="D20908" s="42">
        <v>25.17</v>
      </c>
      <c r="E20908" s="43">
        <v>2762</v>
      </c>
      <c r="F20908" s="44" t="s">
        <v>23</v>
      </c>
    </row>
    <row r="20909" spans="2:6" s="16" customFormat="1" ht="15" customHeight="1">
      <c r="B20909" s="40" t="s">
        <v>19772</v>
      </c>
      <c r="C20909" s="41" t="s">
        <v>5741</v>
      </c>
      <c r="D20909" s="42">
        <v>25.184999999999999</v>
      </c>
      <c r="E20909" s="43">
        <v>237</v>
      </c>
      <c r="F20909" s="44" t="s">
        <v>23</v>
      </c>
    </row>
    <row r="20910" spans="2:6" s="16" customFormat="1" ht="15" customHeight="1">
      <c r="B20910" s="40" t="s">
        <v>19772</v>
      </c>
      <c r="C20910" s="41" t="s">
        <v>5741</v>
      </c>
      <c r="D20910" s="42">
        <v>25.184999999999999</v>
      </c>
      <c r="E20910" s="43">
        <v>1762</v>
      </c>
      <c r="F20910" s="44" t="s">
        <v>23</v>
      </c>
    </row>
    <row r="20911" spans="2:6" s="16" customFormat="1" ht="15" customHeight="1">
      <c r="B20911" s="40" t="s">
        <v>19772</v>
      </c>
      <c r="C20911" s="41" t="s">
        <v>13456</v>
      </c>
      <c r="D20911" s="42">
        <v>25.195</v>
      </c>
      <c r="E20911" s="43">
        <v>1</v>
      </c>
      <c r="F20911" s="44" t="s">
        <v>23</v>
      </c>
    </row>
    <row r="20912" spans="2:6" s="16" customFormat="1" ht="15" customHeight="1">
      <c r="B20912" s="40" t="s">
        <v>19772</v>
      </c>
      <c r="C20912" s="41" t="s">
        <v>13456</v>
      </c>
      <c r="D20912" s="42">
        <v>25.195</v>
      </c>
      <c r="E20912" s="43">
        <v>214</v>
      </c>
      <c r="F20912" s="44" t="s">
        <v>23</v>
      </c>
    </row>
    <row r="20913" spans="2:6" s="16" customFormat="1" ht="15" customHeight="1">
      <c r="B20913" s="40" t="s">
        <v>19772</v>
      </c>
      <c r="C20913" s="41" t="s">
        <v>9790</v>
      </c>
      <c r="D20913" s="42">
        <v>25.19</v>
      </c>
      <c r="E20913" s="43">
        <v>1</v>
      </c>
      <c r="F20913" s="44" t="s">
        <v>23</v>
      </c>
    </row>
    <row r="20914" spans="2:6" s="16" customFormat="1" ht="15" customHeight="1">
      <c r="B20914" s="40" t="s">
        <v>19772</v>
      </c>
      <c r="C20914" s="41" t="s">
        <v>9790</v>
      </c>
      <c r="D20914" s="42">
        <v>25.19</v>
      </c>
      <c r="E20914" s="43">
        <v>1</v>
      </c>
      <c r="F20914" s="44" t="s">
        <v>23</v>
      </c>
    </row>
    <row r="20915" spans="2:6" s="16" customFormat="1" ht="15" customHeight="1">
      <c r="B20915" s="40" t="s">
        <v>19772</v>
      </c>
      <c r="C20915" s="41" t="s">
        <v>13206</v>
      </c>
      <c r="D20915" s="42">
        <v>25.184999999999999</v>
      </c>
      <c r="E20915" s="43">
        <v>1</v>
      </c>
      <c r="F20915" s="44" t="s">
        <v>23</v>
      </c>
    </row>
    <row r="20916" spans="2:6" s="16" customFormat="1" ht="15" customHeight="1">
      <c r="B20916" s="40" t="s">
        <v>19772</v>
      </c>
      <c r="C20916" s="41" t="s">
        <v>13206</v>
      </c>
      <c r="D20916" s="42">
        <v>25.184999999999999</v>
      </c>
      <c r="E20916" s="43">
        <v>1</v>
      </c>
      <c r="F20916" s="44" t="s">
        <v>23</v>
      </c>
    </row>
    <row r="20917" spans="2:6" s="16" customFormat="1" ht="15" customHeight="1">
      <c r="B20917" s="40" t="s">
        <v>19772</v>
      </c>
      <c r="C20917" s="41" t="s">
        <v>13206</v>
      </c>
      <c r="D20917" s="42">
        <v>25.184999999999999</v>
      </c>
      <c r="E20917" s="43">
        <v>1</v>
      </c>
      <c r="F20917" s="44" t="s">
        <v>23</v>
      </c>
    </row>
    <row r="20918" spans="2:6" s="16" customFormat="1" ht="15" customHeight="1">
      <c r="B20918" s="40" t="s">
        <v>19772</v>
      </c>
      <c r="C20918" s="41" t="s">
        <v>13206</v>
      </c>
      <c r="D20918" s="42">
        <v>25.184999999999999</v>
      </c>
      <c r="E20918" s="43">
        <v>1</v>
      </c>
      <c r="F20918" s="44" t="s">
        <v>23</v>
      </c>
    </row>
    <row r="20919" spans="2:6" s="16" customFormat="1" ht="15" customHeight="1">
      <c r="B20919" s="40" t="s">
        <v>19772</v>
      </c>
      <c r="C20919" s="41" t="s">
        <v>13206</v>
      </c>
      <c r="D20919" s="42">
        <v>25.184999999999999</v>
      </c>
      <c r="E20919" s="43">
        <v>1</v>
      </c>
      <c r="F20919" s="44" t="s">
        <v>23</v>
      </c>
    </row>
    <row r="20920" spans="2:6" s="16" customFormat="1" ht="15" customHeight="1">
      <c r="B20920" s="40" t="s">
        <v>19772</v>
      </c>
      <c r="C20920" s="41" t="s">
        <v>13206</v>
      </c>
      <c r="D20920" s="42">
        <v>25.184999999999999</v>
      </c>
      <c r="E20920" s="43">
        <v>1</v>
      </c>
      <c r="F20920" s="44" t="s">
        <v>23</v>
      </c>
    </row>
    <row r="20921" spans="2:6" s="16" customFormat="1" ht="15" customHeight="1">
      <c r="B20921" s="40" t="s">
        <v>19772</v>
      </c>
      <c r="C20921" s="41" t="s">
        <v>13206</v>
      </c>
      <c r="D20921" s="42">
        <v>25.184999999999999</v>
      </c>
      <c r="E20921" s="43">
        <v>36</v>
      </c>
      <c r="F20921" s="44" t="s">
        <v>23</v>
      </c>
    </row>
    <row r="20922" spans="2:6" s="16" customFormat="1" ht="15" customHeight="1">
      <c r="B20922" s="40" t="s">
        <v>19772</v>
      </c>
      <c r="C20922" s="41" t="s">
        <v>13206</v>
      </c>
      <c r="D20922" s="42">
        <v>25.184999999999999</v>
      </c>
      <c r="E20922" s="43">
        <v>68</v>
      </c>
      <c r="F20922" s="44" t="s">
        <v>23</v>
      </c>
    </row>
    <row r="20923" spans="2:6" s="16" customFormat="1" ht="15" customHeight="1">
      <c r="B20923" s="40" t="s">
        <v>19772</v>
      </c>
      <c r="C20923" s="41" t="s">
        <v>13206</v>
      </c>
      <c r="D20923" s="42">
        <v>25.184999999999999</v>
      </c>
      <c r="E20923" s="43">
        <v>107</v>
      </c>
      <c r="F20923" s="44" t="s">
        <v>23</v>
      </c>
    </row>
    <row r="20924" spans="2:6" s="16" customFormat="1" ht="15" customHeight="1">
      <c r="B20924" s="40" t="s">
        <v>19772</v>
      </c>
      <c r="C20924" s="41" t="s">
        <v>13206</v>
      </c>
      <c r="D20924" s="42">
        <v>25.184999999999999</v>
      </c>
      <c r="E20924" s="43">
        <v>239</v>
      </c>
      <c r="F20924" s="44" t="s">
        <v>23</v>
      </c>
    </row>
    <row r="20925" spans="2:6" s="16" customFormat="1" ht="15" customHeight="1">
      <c r="B20925" s="40" t="s">
        <v>19772</v>
      </c>
      <c r="C20925" s="41" t="s">
        <v>5308</v>
      </c>
      <c r="D20925" s="42">
        <v>25.195</v>
      </c>
      <c r="E20925" s="43">
        <v>1</v>
      </c>
      <c r="F20925" s="44" t="s">
        <v>23</v>
      </c>
    </row>
    <row r="20926" spans="2:6" s="16" customFormat="1" ht="15" customHeight="1">
      <c r="B20926" s="40" t="s">
        <v>19772</v>
      </c>
      <c r="C20926" s="41" t="s">
        <v>1974</v>
      </c>
      <c r="D20926" s="42">
        <v>25.195</v>
      </c>
      <c r="E20926" s="43">
        <v>1</v>
      </c>
      <c r="F20926" s="44" t="s">
        <v>23</v>
      </c>
    </row>
    <row r="20927" spans="2:6" s="16" customFormat="1" ht="15" customHeight="1">
      <c r="B20927" s="40" t="s">
        <v>19772</v>
      </c>
      <c r="C20927" s="41" t="s">
        <v>3551</v>
      </c>
      <c r="D20927" s="42">
        <v>25.19</v>
      </c>
      <c r="E20927" s="43">
        <v>1</v>
      </c>
      <c r="F20927" s="44" t="s">
        <v>23</v>
      </c>
    </row>
    <row r="20928" spans="2:6" s="16" customFormat="1" ht="15" customHeight="1">
      <c r="B20928" s="40" t="s">
        <v>19772</v>
      </c>
      <c r="C20928" s="41" t="s">
        <v>3551</v>
      </c>
      <c r="D20928" s="42">
        <v>25.19</v>
      </c>
      <c r="E20928" s="43">
        <v>1</v>
      </c>
      <c r="F20928" s="44" t="s">
        <v>23</v>
      </c>
    </row>
    <row r="20929" spans="2:6" s="16" customFormat="1" ht="15" customHeight="1">
      <c r="B20929" s="40" t="s">
        <v>19772</v>
      </c>
      <c r="C20929" s="41" t="s">
        <v>3551</v>
      </c>
      <c r="D20929" s="42">
        <v>25.19</v>
      </c>
      <c r="E20929" s="43">
        <v>1</v>
      </c>
      <c r="F20929" s="44" t="s">
        <v>23</v>
      </c>
    </row>
    <row r="20930" spans="2:6" s="16" customFormat="1" ht="15" customHeight="1">
      <c r="B20930" s="40" t="s">
        <v>19772</v>
      </c>
      <c r="C20930" s="41" t="s">
        <v>3551</v>
      </c>
      <c r="D20930" s="42">
        <v>25.19</v>
      </c>
      <c r="E20930" s="43">
        <v>1</v>
      </c>
      <c r="F20930" s="44" t="s">
        <v>23</v>
      </c>
    </row>
    <row r="20931" spans="2:6" s="16" customFormat="1" ht="15" customHeight="1">
      <c r="B20931" s="40" t="s">
        <v>19772</v>
      </c>
      <c r="C20931" s="41" t="s">
        <v>3551</v>
      </c>
      <c r="D20931" s="42">
        <v>25.19</v>
      </c>
      <c r="E20931" s="43">
        <v>1</v>
      </c>
      <c r="F20931" s="44" t="s">
        <v>23</v>
      </c>
    </row>
    <row r="20932" spans="2:6" s="16" customFormat="1" ht="15" customHeight="1">
      <c r="B20932" s="40" t="s">
        <v>19772</v>
      </c>
      <c r="C20932" s="41" t="s">
        <v>3551</v>
      </c>
      <c r="D20932" s="42">
        <v>25.19</v>
      </c>
      <c r="E20932" s="43">
        <v>1</v>
      </c>
      <c r="F20932" s="44" t="s">
        <v>23</v>
      </c>
    </row>
    <row r="20933" spans="2:6" s="16" customFormat="1" ht="15" customHeight="1">
      <c r="B20933" s="40" t="s">
        <v>19772</v>
      </c>
      <c r="C20933" s="41" t="s">
        <v>3551</v>
      </c>
      <c r="D20933" s="42">
        <v>25.19</v>
      </c>
      <c r="E20933" s="43">
        <v>1</v>
      </c>
      <c r="F20933" s="44" t="s">
        <v>23</v>
      </c>
    </row>
    <row r="20934" spans="2:6" s="16" customFormat="1" ht="15" customHeight="1">
      <c r="B20934" s="40" t="s">
        <v>19772</v>
      </c>
      <c r="C20934" s="41" t="s">
        <v>3551</v>
      </c>
      <c r="D20934" s="42">
        <v>25.19</v>
      </c>
      <c r="E20934" s="43">
        <v>1</v>
      </c>
      <c r="F20934" s="44" t="s">
        <v>23</v>
      </c>
    </row>
    <row r="20935" spans="2:6" s="16" customFormat="1" ht="15" customHeight="1">
      <c r="B20935" s="40" t="s">
        <v>19772</v>
      </c>
      <c r="C20935" s="41" t="s">
        <v>3551</v>
      </c>
      <c r="D20935" s="42">
        <v>25.19</v>
      </c>
      <c r="E20935" s="43">
        <v>1</v>
      </c>
      <c r="F20935" s="44" t="s">
        <v>23</v>
      </c>
    </row>
    <row r="20936" spans="2:6" s="16" customFormat="1" ht="15" customHeight="1">
      <c r="B20936" s="40" t="s">
        <v>19772</v>
      </c>
      <c r="C20936" s="41" t="s">
        <v>3551</v>
      </c>
      <c r="D20936" s="42">
        <v>25.19</v>
      </c>
      <c r="E20936" s="43">
        <v>1</v>
      </c>
      <c r="F20936" s="44" t="s">
        <v>23</v>
      </c>
    </row>
    <row r="20937" spans="2:6" s="16" customFormat="1" ht="15" customHeight="1">
      <c r="B20937" s="40" t="s">
        <v>19772</v>
      </c>
      <c r="C20937" s="41" t="s">
        <v>3551</v>
      </c>
      <c r="D20937" s="42">
        <v>25.19</v>
      </c>
      <c r="E20937" s="43">
        <v>1</v>
      </c>
      <c r="F20937" s="44" t="s">
        <v>23</v>
      </c>
    </row>
    <row r="20938" spans="2:6" s="16" customFormat="1" ht="15" customHeight="1">
      <c r="B20938" s="40" t="s">
        <v>19772</v>
      </c>
      <c r="C20938" s="41" t="s">
        <v>3551</v>
      </c>
      <c r="D20938" s="42">
        <v>25.19</v>
      </c>
      <c r="E20938" s="43">
        <v>1</v>
      </c>
      <c r="F20938" s="44" t="s">
        <v>23</v>
      </c>
    </row>
    <row r="20939" spans="2:6" s="16" customFormat="1" ht="15" customHeight="1">
      <c r="B20939" s="40" t="s">
        <v>19772</v>
      </c>
      <c r="C20939" s="41" t="s">
        <v>3551</v>
      </c>
      <c r="D20939" s="42">
        <v>25.19</v>
      </c>
      <c r="E20939" s="43">
        <v>1</v>
      </c>
      <c r="F20939" s="44" t="s">
        <v>23</v>
      </c>
    </row>
    <row r="20940" spans="2:6" s="16" customFormat="1" ht="15" customHeight="1">
      <c r="B20940" s="40" t="s">
        <v>19772</v>
      </c>
      <c r="C20940" s="41" t="s">
        <v>3551</v>
      </c>
      <c r="D20940" s="42">
        <v>25.19</v>
      </c>
      <c r="E20940" s="43">
        <v>1</v>
      </c>
      <c r="F20940" s="44" t="s">
        <v>23</v>
      </c>
    </row>
    <row r="20941" spans="2:6" s="16" customFormat="1" ht="15" customHeight="1">
      <c r="B20941" s="40" t="s">
        <v>19772</v>
      </c>
      <c r="C20941" s="41" t="s">
        <v>3551</v>
      </c>
      <c r="D20941" s="42">
        <v>25.19</v>
      </c>
      <c r="E20941" s="43">
        <v>1</v>
      </c>
      <c r="F20941" s="44" t="s">
        <v>23</v>
      </c>
    </row>
    <row r="20942" spans="2:6" s="16" customFormat="1" ht="15" customHeight="1">
      <c r="B20942" s="40" t="s">
        <v>19772</v>
      </c>
      <c r="C20942" s="41" t="s">
        <v>3551</v>
      </c>
      <c r="D20942" s="42">
        <v>25.19</v>
      </c>
      <c r="E20942" s="43">
        <v>1</v>
      </c>
      <c r="F20942" s="44" t="s">
        <v>23</v>
      </c>
    </row>
    <row r="20943" spans="2:6" s="16" customFormat="1" ht="15" customHeight="1">
      <c r="B20943" s="40" t="s">
        <v>19772</v>
      </c>
      <c r="C20943" s="41" t="s">
        <v>3551</v>
      </c>
      <c r="D20943" s="42">
        <v>25.19</v>
      </c>
      <c r="E20943" s="43">
        <v>1</v>
      </c>
      <c r="F20943" s="44" t="s">
        <v>23</v>
      </c>
    </row>
    <row r="20944" spans="2:6" s="16" customFormat="1" ht="15" customHeight="1">
      <c r="B20944" s="40" t="s">
        <v>19772</v>
      </c>
      <c r="C20944" s="41" t="s">
        <v>3551</v>
      </c>
      <c r="D20944" s="42">
        <v>25.19</v>
      </c>
      <c r="E20944" s="43">
        <v>1</v>
      </c>
      <c r="F20944" s="44" t="s">
        <v>23</v>
      </c>
    </row>
    <row r="20945" spans="2:6" s="16" customFormat="1" ht="15" customHeight="1">
      <c r="B20945" s="40" t="s">
        <v>19772</v>
      </c>
      <c r="C20945" s="41" t="s">
        <v>3551</v>
      </c>
      <c r="D20945" s="42">
        <v>25.19</v>
      </c>
      <c r="E20945" s="43">
        <v>1</v>
      </c>
      <c r="F20945" s="44" t="s">
        <v>23</v>
      </c>
    </row>
    <row r="20946" spans="2:6" s="16" customFormat="1" ht="15" customHeight="1">
      <c r="B20946" s="40" t="s">
        <v>19772</v>
      </c>
      <c r="C20946" s="41" t="s">
        <v>3551</v>
      </c>
      <c r="D20946" s="42">
        <v>25.19</v>
      </c>
      <c r="E20946" s="43">
        <v>1</v>
      </c>
      <c r="F20946" s="44" t="s">
        <v>23</v>
      </c>
    </row>
    <row r="20947" spans="2:6" s="16" customFormat="1" ht="15" customHeight="1">
      <c r="B20947" s="40" t="s">
        <v>19772</v>
      </c>
      <c r="C20947" s="41" t="s">
        <v>3551</v>
      </c>
      <c r="D20947" s="42">
        <v>25.19</v>
      </c>
      <c r="E20947" s="43">
        <v>1</v>
      </c>
      <c r="F20947" s="44" t="s">
        <v>23</v>
      </c>
    </row>
    <row r="20948" spans="2:6" s="16" customFormat="1" ht="15" customHeight="1">
      <c r="B20948" s="40" t="s">
        <v>19772</v>
      </c>
      <c r="C20948" s="41" t="s">
        <v>3551</v>
      </c>
      <c r="D20948" s="42">
        <v>25.19</v>
      </c>
      <c r="E20948" s="43">
        <v>1</v>
      </c>
      <c r="F20948" s="44" t="s">
        <v>23</v>
      </c>
    </row>
    <row r="20949" spans="2:6" s="16" customFormat="1" ht="15" customHeight="1">
      <c r="B20949" s="40" t="s">
        <v>19772</v>
      </c>
      <c r="C20949" s="41" t="s">
        <v>3930</v>
      </c>
      <c r="D20949" s="42">
        <v>25.195</v>
      </c>
      <c r="E20949" s="43">
        <v>1</v>
      </c>
      <c r="F20949" s="44" t="s">
        <v>23</v>
      </c>
    </row>
    <row r="20950" spans="2:6" s="16" customFormat="1" ht="15" customHeight="1">
      <c r="B20950" s="40" t="s">
        <v>19772</v>
      </c>
      <c r="C20950" s="41" t="s">
        <v>11715</v>
      </c>
      <c r="D20950" s="42">
        <v>25.2</v>
      </c>
      <c r="E20950" s="43">
        <v>124</v>
      </c>
      <c r="F20950" s="44" t="s">
        <v>23</v>
      </c>
    </row>
    <row r="20951" spans="2:6" s="16" customFormat="1" ht="15" customHeight="1">
      <c r="B20951" s="40" t="s">
        <v>19772</v>
      </c>
      <c r="C20951" s="41" t="s">
        <v>7183</v>
      </c>
      <c r="D20951" s="42">
        <v>25.2</v>
      </c>
      <c r="E20951" s="43">
        <v>1</v>
      </c>
      <c r="F20951" s="44" t="s">
        <v>23</v>
      </c>
    </row>
    <row r="20952" spans="2:6" s="16" customFormat="1" ht="15" customHeight="1">
      <c r="B20952" s="40" t="s">
        <v>19772</v>
      </c>
      <c r="C20952" s="41" t="s">
        <v>7183</v>
      </c>
      <c r="D20952" s="42">
        <v>25.2</v>
      </c>
      <c r="E20952" s="43">
        <v>1</v>
      </c>
      <c r="F20952" s="44" t="s">
        <v>23</v>
      </c>
    </row>
    <row r="20953" spans="2:6" s="16" customFormat="1" ht="15" customHeight="1">
      <c r="B20953" s="40" t="s">
        <v>19772</v>
      </c>
      <c r="C20953" s="41" t="s">
        <v>10342</v>
      </c>
      <c r="D20953" s="42">
        <v>25.195</v>
      </c>
      <c r="E20953" s="43">
        <v>1</v>
      </c>
      <c r="F20953" s="44" t="s">
        <v>23</v>
      </c>
    </row>
    <row r="20954" spans="2:6" s="16" customFormat="1" ht="15" customHeight="1">
      <c r="B20954" s="40" t="s">
        <v>19772</v>
      </c>
      <c r="C20954" s="41" t="s">
        <v>10342</v>
      </c>
      <c r="D20954" s="42">
        <v>25.195</v>
      </c>
      <c r="E20954" s="43">
        <v>1</v>
      </c>
      <c r="F20954" s="44" t="s">
        <v>23</v>
      </c>
    </row>
    <row r="20955" spans="2:6" s="16" customFormat="1" ht="15" customHeight="1">
      <c r="B20955" s="40" t="s">
        <v>19772</v>
      </c>
      <c r="C20955" s="41" t="s">
        <v>10342</v>
      </c>
      <c r="D20955" s="42">
        <v>25.195</v>
      </c>
      <c r="E20955" s="43">
        <v>1</v>
      </c>
      <c r="F20955" s="44" t="s">
        <v>23</v>
      </c>
    </row>
    <row r="20956" spans="2:6" s="16" customFormat="1" ht="15" customHeight="1">
      <c r="B20956" s="40" t="s">
        <v>19772</v>
      </c>
      <c r="C20956" s="41" t="s">
        <v>10342</v>
      </c>
      <c r="D20956" s="42">
        <v>25.195</v>
      </c>
      <c r="E20956" s="43">
        <v>1</v>
      </c>
      <c r="F20956" s="44" t="s">
        <v>23</v>
      </c>
    </row>
    <row r="20957" spans="2:6" s="16" customFormat="1" ht="15" customHeight="1">
      <c r="B20957" s="40" t="s">
        <v>19772</v>
      </c>
      <c r="C20957" s="41" t="s">
        <v>10342</v>
      </c>
      <c r="D20957" s="42">
        <v>25.195</v>
      </c>
      <c r="E20957" s="43">
        <v>1</v>
      </c>
      <c r="F20957" s="44" t="s">
        <v>23</v>
      </c>
    </row>
    <row r="20958" spans="2:6" s="16" customFormat="1" ht="15" customHeight="1">
      <c r="B20958" s="40" t="s">
        <v>19772</v>
      </c>
      <c r="C20958" s="41" t="s">
        <v>10342</v>
      </c>
      <c r="D20958" s="42">
        <v>25.195</v>
      </c>
      <c r="E20958" s="43">
        <v>1</v>
      </c>
      <c r="F20958" s="44" t="s">
        <v>23</v>
      </c>
    </row>
    <row r="20959" spans="2:6" s="16" customFormat="1" ht="15" customHeight="1">
      <c r="B20959" s="40" t="s">
        <v>19772</v>
      </c>
      <c r="C20959" s="41" t="s">
        <v>16705</v>
      </c>
      <c r="D20959" s="42">
        <v>25.195</v>
      </c>
      <c r="E20959" s="43">
        <v>1</v>
      </c>
      <c r="F20959" s="44" t="s">
        <v>23</v>
      </c>
    </row>
    <row r="20960" spans="2:6" s="16" customFormat="1" ht="15" customHeight="1">
      <c r="B20960" s="40" t="s">
        <v>19772</v>
      </c>
      <c r="C20960" s="41" t="s">
        <v>16705</v>
      </c>
      <c r="D20960" s="42">
        <v>25.195</v>
      </c>
      <c r="E20960" s="43">
        <v>1</v>
      </c>
      <c r="F20960" s="44" t="s">
        <v>23</v>
      </c>
    </row>
    <row r="20961" spans="2:6" s="16" customFormat="1" ht="15" customHeight="1">
      <c r="B20961" s="40" t="s">
        <v>19772</v>
      </c>
      <c r="C20961" s="41" t="s">
        <v>9230</v>
      </c>
      <c r="D20961" s="42">
        <v>25.195</v>
      </c>
      <c r="E20961" s="43">
        <v>1</v>
      </c>
      <c r="F20961" s="44" t="s">
        <v>23</v>
      </c>
    </row>
    <row r="20962" spans="2:6" s="16" customFormat="1" ht="15" customHeight="1">
      <c r="B20962" s="40" t="s">
        <v>19772</v>
      </c>
      <c r="C20962" s="41" t="s">
        <v>9230</v>
      </c>
      <c r="D20962" s="42">
        <v>25.195</v>
      </c>
      <c r="E20962" s="43">
        <v>1</v>
      </c>
      <c r="F20962" s="44" t="s">
        <v>23</v>
      </c>
    </row>
    <row r="20963" spans="2:6" s="16" customFormat="1" ht="15" customHeight="1">
      <c r="B20963" s="40" t="s">
        <v>19772</v>
      </c>
      <c r="C20963" s="41" t="s">
        <v>9230</v>
      </c>
      <c r="D20963" s="42">
        <v>25.195</v>
      </c>
      <c r="E20963" s="43">
        <v>1</v>
      </c>
      <c r="F20963" s="44" t="s">
        <v>23</v>
      </c>
    </row>
    <row r="20964" spans="2:6" s="16" customFormat="1" ht="15" customHeight="1">
      <c r="B20964" s="40" t="s">
        <v>19772</v>
      </c>
      <c r="C20964" s="41" t="s">
        <v>9230</v>
      </c>
      <c r="D20964" s="42">
        <v>25.195</v>
      </c>
      <c r="E20964" s="43">
        <v>1</v>
      </c>
      <c r="F20964" s="44" t="s">
        <v>23</v>
      </c>
    </row>
    <row r="20965" spans="2:6" s="16" customFormat="1" ht="15" customHeight="1">
      <c r="B20965" s="40" t="s">
        <v>19772</v>
      </c>
      <c r="C20965" s="41" t="s">
        <v>9230</v>
      </c>
      <c r="D20965" s="42">
        <v>25.195</v>
      </c>
      <c r="E20965" s="43">
        <v>1</v>
      </c>
      <c r="F20965" s="44" t="s">
        <v>23</v>
      </c>
    </row>
    <row r="20966" spans="2:6" s="16" customFormat="1" ht="15" customHeight="1">
      <c r="B20966" s="40" t="s">
        <v>19772</v>
      </c>
      <c r="C20966" s="41" t="s">
        <v>9230</v>
      </c>
      <c r="D20966" s="42">
        <v>25.195</v>
      </c>
      <c r="E20966" s="43">
        <v>1</v>
      </c>
      <c r="F20966" s="44" t="s">
        <v>23</v>
      </c>
    </row>
    <row r="20967" spans="2:6" s="16" customFormat="1" ht="15" customHeight="1">
      <c r="B20967" s="40" t="s">
        <v>19772</v>
      </c>
      <c r="C20967" s="41" t="s">
        <v>9230</v>
      </c>
      <c r="D20967" s="42">
        <v>25.195</v>
      </c>
      <c r="E20967" s="43">
        <v>1</v>
      </c>
      <c r="F20967" s="44" t="s">
        <v>23</v>
      </c>
    </row>
    <row r="20968" spans="2:6" s="16" customFormat="1" ht="15" customHeight="1">
      <c r="B20968" s="40" t="s">
        <v>19772</v>
      </c>
      <c r="C20968" s="41" t="s">
        <v>9230</v>
      </c>
      <c r="D20968" s="42">
        <v>25.195</v>
      </c>
      <c r="E20968" s="43">
        <v>1</v>
      </c>
      <c r="F20968" s="44" t="s">
        <v>23</v>
      </c>
    </row>
    <row r="20969" spans="2:6" s="16" customFormat="1" ht="15" customHeight="1">
      <c r="B20969" s="40" t="s">
        <v>19772</v>
      </c>
      <c r="C20969" s="41" t="s">
        <v>15794</v>
      </c>
      <c r="D20969" s="42">
        <v>25.19</v>
      </c>
      <c r="E20969" s="43">
        <v>1</v>
      </c>
      <c r="F20969" s="44" t="s">
        <v>23</v>
      </c>
    </row>
    <row r="20970" spans="2:6" s="16" customFormat="1" ht="15" customHeight="1">
      <c r="B20970" s="40" t="s">
        <v>19772</v>
      </c>
      <c r="C20970" s="41" t="s">
        <v>15794</v>
      </c>
      <c r="D20970" s="42">
        <v>25.19</v>
      </c>
      <c r="E20970" s="43">
        <v>1</v>
      </c>
      <c r="F20970" s="44" t="s">
        <v>23</v>
      </c>
    </row>
    <row r="20971" spans="2:6" s="16" customFormat="1" ht="15" customHeight="1">
      <c r="B20971" s="40" t="s">
        <v>19772</v>
      </c>
      <c r="C20971" s="41" t="s">
        <v>15794</v>
      </c>
      <c r="D20971" s="42">
        <v>25.19</v>
      </c>
      <c r="E20971" s="43">
        <v>509</v>
      </c>
      <c r="F20971" s="44" t="s">
        <v>23</v>
      </c>
    </row>
    <row r="20972" spans="2:6" s="16" customFormat="1" ht="15" customHeight="1">
      <c r="B20972" s="40" t="s">
        <v>19772</v>
      </c>
      <c r="C20972" s="41" t="s">
        <v>20105</v>
      </c>
      <c r="D20972" s="42">
        <v>25.184999999999999</v>
      </c>
      <c r="E20972" s="43">
        <v>1</v>
      </c>
      <c r="F20972" s="44" t="s">
        <v>23</v>
      </c>
    </row>
    <row r="20973" spans="2:6" s="16" customFormat="1" ht="15" customHeight="1">
      <c r="B20973" s="40" t="s">
        <v>19772</v>
      </c>
      <c r="C20973" s="41" t="s">
        <v>20105</v>
      </c>
      <c r="D20973" s="42">
        <v>25.184999999999999</v>
      </c>
      <c r="E20973" s="43">
        <v>1</v>
      </c>
      <c r="F20973" s="44" t="s">
        <v>23</v>
      </c>
    </row>
    <row r="20974" spans="2:6" s="16" customFormat="1" ht="15" customHeight="1">
      <c r="B20974" s="40" t="s">
        <v>19772</v>
      </c>
      <c r="C20974" s="41" t="s">
        <v>20105</v>
      </c>
      <c r="D20974" s="42">
        <v>25.184999999999999</v>
      </c>
      <c r="E20974" s="43">
        <v>1</v>
      </c>
      <c r="F20974" s="44" t="s">
        <v>23</v>
      </c>
    </row>
    <row r="20975" spans="2:6" s="16" customFormat="1" ht="15" customHeight="1">
      <c r="B20975" s="40" t="s">
        <v>19772</v>
      </c>
      <c r="C20975" s="41" t="s">
        <v>20105</v>
      </c>
      <c r="D20975" s="42">
        <v>25.184999999999999</v>
      </c>
      <c r="E20975" s="43">
        <v>1</v>
      </c>
      <c r="F20975" s="44" t="s">
        <v>23</v>
      </c>
    </row>
    <row r="20976" spans="2:6" s="16" customFormat="1" ht="15" customHeight="1">
      <c r="B20976" s="40" t="s">
        <v>19772</v>
      </c>
      <c r="C20976" s="41" t="s">
        <v>20105</v>
      </c>
      <c r="D20976" s="42">
        <v>25.184999999999999</v>
      </c>
      <c r="E20976" s="43">
        <v>1</v>
      </c>
      <c r="F20976" s="44" t="s">
        <v>23</v>
      </c>
    </row>
    <row r="20977" spans="2:6" s="16" customFormat="1" ht="15" customHeight="1">
      <c r="B20977" s="40" t="s">
        <v>19772</v>
      </c>
      <c r="C20977" s="41" t="s">
        <v>20105</v>
      </c>
      <c r="D20977" s="42">
        <v>25.184999999999999</v>
      </c>
      <c r="E20977" s="43">
        <v>1</v>
      </c>
      <c r="F20977" s="44" t="s">
        <v>23</v>
      </c>
    </row>
    <row r="20978" spans="2:6" s="16" customFormat="1" ht="15" customHeight="1">
      <c r="B20978" s="40" t="s">
        <v>19772</v>
      </c>
      <c r="C20978" s="41" t="s">
        <v>20105</v>
      </c>
      <c r="D20978" s="42">
        <v>25.184999999999999</v>
      </c>
      <c r="E20978" s="43">
        <v>1</v>
      </c>
      <c r="F20978" s="44" t="s">
        <v>23</v>
      </c>
    </row>
    <row r="20979" spans="2:6" s="16" customFormat="1" ht="15" customHeight="1">
      <c r="B20979" s="40" t="s">
        <v>19772</v>
      </c>
      <c r="C20979" s="41" t="s">
        <v>20105</v>
      </c>
      <c r="D20979" s="42">
        <v>25.184999999999999</v>
      </c>
      <c r="E20979" s="43">
        <v>1</v>
      </c>
      <c r="F20979" s="44" t="s">
        <v>23</v>
      </c>
    </row>
    <row r="20980" spans="2:6" s="16" customFormat="1" ht="15" customHeight="1">
      <c r="B20980" s="40" t="s">
        <v>19772</v>
      </c>
      <c r="C20980" s="41" t="s">
        <v>20105</v>
      </c>
      <c r="D20980" s="42">
        <v>25.184999999999999</v>
      </c>
      <c r="E20980" s="43">
        <v>3</v>
      </c>
      <c r="F20980" s="44" t="s">
        <v>23</v>
      </c>
    </row>
    <row r="20981" spans="2:6" s="16" customFormat="1" ht="15" customHeight="1">
      <c r="B20981" s="40" t="s">
        <v>19772</v>
      </c>
      <c r="C20981" s="41" t="s">
        <v>20105</v>
      </c>
      <c r="D20981" s="42">
        <v>25.184999999999999</v>
      </c>
      <c r="E20981" s="43">
        <v>284</v>
      </c>
      <c r="F20981" s="44" t="s">
        <v>23</v>
      </c>
    </row>
    <row r="20982" spans="2:6" s="16" customFormat="1" ht="15" customHeight="1">
      <c r="B20982" s="40" t="s">
        <v>19772</v>
      </c>
      <c r="C20982" s="41" t="s">
        <v>20106</v>
      </c>
      <c r="D20982" s="42">
        <v>25.184999999999999</v>
      </c>
      <c r="E20982" s="43">
        <v>9</v>
      </c>
      <c r="F20982" s="44" t="s">
        <v>23</v>
      </c>
    </row>
    <row r="20983" spans="2:6" s="16" customFormat="1" ht="15" customHeight="1">
      <c r="B20983" s="40" t="s">
        <v>19772</v>
      </c>
      <c r="C20983" s="41" t="s">
        <v>20106</v>
      </c>
      <c r="D20983" s="42">
        <v>25.184999999999999</v>
      </c>
      <c r="E20983" s="43">
        <v>200</v>
      </c>
      <c r="F20983" s="44" t="s">
        <v>23</v>
      </c>
    </row>
    <row r="20984" spans="2:6" s="16" customFormat="1" ht="15" customHeight="1">
      <c r="B20984" s="40" t="s">
        <v>19772</v>
      </c>
      <c r="C20984" s="41" t="s">
        <v>20106</v>
      </c>
      <c r="D20984" s="42">
        <v>25.184999999999999</v>
      </c>
      <c r="E20984" s="43">
        <v>384</v>
      </c>
      <c r="F20984" s="44" t="s">
        <v>23</v>
      </c>
    </row>
    <row r="20985" spans="2:6" s="16" customFormat="1" ht="15" customHeight="1">
      <c r="B20985" s="40" t="s">
        <v>19772</v>
      </c>
      <c r="C20985" s="41" t="s">
        <v>11185</v>
      </c>
      <c r="D20985" s="42">
        <v>25.184999999999999</v>
      </c>
      <c r="E20985" s="43">
        <v>5</v>
      </c>
      <c r="F20985" s="44" t="s">
        <v>23</v>
      </c>
    </row>
    <row r="20986" spans="2:6" s="16" customFormat="1" ht="15" customHeight="1">
      <c r="B20986" s="40" t="s">
        <v>19772</v>
      </c>
      <c r="C20986" s="41" t="s">
        <v>11185</v>
      </c>
      <c r="D20986" s="42">
        <v>25.184999999999999</v>
      </c>
      <c r="E20986" s="43">
        <v>384</v>
      </c>
      <c r="F20986" s="44" t="s">
        <v>23</v>
      </c>
    </row>
    <row r="20987" spans="2:6" s="16" customFormat="1" ht="15" customHeight="1">
      <c r="B20987" s="40" t="s">
        <v>19772</v>
      </c>
      <c r="C20987" s="41" t="s">
        <v>8915</v>
      </c>
      <c r="D20987" s="42">
        <v>25.175000000000001</v>
      </c>
      <c r="E20987" s="43">
        <v>1</v>
      </c>
      <c r="F20987" s="44" t="s">
        <v>23</v>
      </c>
    </row>
    <row r="20988" spans="2:6" s="16" customFormat="1" ht="15" customHeight="1">
      <c r="B20988" s="40" t="s">
        <v>19772</v>
      </c>
      <c r="C20988" s="41" t="s">
        <v>8915</v>
      </c>
      <c r="D20988" s="42">
        <v>25.175000000000001</v>
      </c>
      <c r="E20988" s="43">
        <v>1</v>
      </c>
      <c r="F20988" s="44" t="s">
        <v>23</v>
      </c>
    </row>
    <row r="20989" spans="2:6" s="16" customFormat="1" ht="15" customHeight="1">
      <c r="B20989" s="40" t="s">
        <v>19772</v>
      </c>
      <c r="C20989" s="41" t="s">
        <v>8915</v>
      </c>
      <c r="D20989" s="42">
        <v>25.18</v>
      </c>
      <c r="E20989" s="43">
        <v>1</v>
      </c>
      <c r="F20989" s="44" t="s">
        <v>23</v>
      </c>
    </row>
    <row r="20990" spans="2:6" s="16" customFormat="1" ht="15" customHeight="1">
      <c r="B20990" s="40" t="s">
        <v>19772</v>
      </c>
      <c r="C20990" s="41" t="s">
        <v>8915</v>
      </c>
      <c r="D20990" s="42">
        <v>25.18</v>
      </c>
      <c r="E20990" s="43">
        <v>1</v>
      </c>
      <c r="F20990" s="44" t="s">
        <v>23</v>
      </c>
    </row>
    <row r="20991" spans="2:6" s="16" customFormat="1" ht="15" customHeight="1">
      <c r="B20991" s="40" t="s">
        <v>19772</v>
      </c>
      <c r="C20991" s="41" t="s">
        <v>8915</v>
      </c>
      <c r="D20991" s="42">
        <v>25.18</v>
      </c>
      <c r="E20991" s="43">
        <v>1</v>
      </c>
      <c r="F20991" s="44" t="s">
        <v>23</v>
      </c>
    </row>
    <row r="20992" spans="2:6" s="16" customFormat="1" ht="15" customHeight="1">
      <c r="B20992" s="40" t="s">
        <v>19772</v>
      </c>
      <c r="C20992" s="41" t="s">
        <v>8915</v>
      </c>
      <c r="D20992" s="42">
        <v>25.18</v>
      </c>
      <c r="E20992" s="43">
        <v>1</v>
      </c>
      <c r="F20992" s="44" t="s">
        <v>23</v>
      </c>
    </row>
    <row r="20993" spans="2:6" s="16" customFormat="1" ht="15" customHeight="1">
      <c r="B20993" s="40" t="s">
        <v>19772</v>
      </c>
      <c r="C20993" s="41" t="s">
        <v>8915</v>
      </c>
      <c r="D20993" s="42">
        <v>25.18</v>
      </c>
      <c r="E20993" s="43">
        <v>1</v>
      </c>
      <c r="F20993" s="44" t="s">
        <v>23</v>
      </c>
    </row>
    <row r="20994" spans="2:6" s="16" customFormat="1" ht="15" customHeight="1">
      <c r="B20994" s="40" t="s">
        <v>19772</v>
      </c>
      <c r="C20994" s="41" t="s">
        <v>8915</v>
      </c>
      <c r="D20994" s="42">
        <v>25.18</v>
      </c>
      <c r="E20994" s="43">
        <v>1</v>
      </c>
      <c r="F20994" s="44" t="s">
        <v>23</v>
      </c>
    </row>
    <row r="20995" spans="2:6" s="16" customFormat="1" ht="15" customHeight="1">
      <c r="B20995" s="40" t="s">
        <v>19772</v>
      </c>
      <c r="C20995" s="41" t="s">
        <v>8915</v>
      </c>
      <c r="D20995" s="42">
        <v>25.18</v>
      </c>
      <c r="E20995" s="43">
        <v>1</v>
      </c>
      <c r="F20995" s="44" t="s">
        <v>23</v>
      </c>
    </row>
    <row r="20996" spans="2:6" s="16" customFormat="1" ht="15" customHeight="1">
      <c r="B20996" s="40" t="s">
        <v>19772</v>
      </c>
      <c r="C20996" s="41" t="s">
        <v>8915</v>
      </c>
      <c r="D20996" s="42">
        <v>25.18</v>
      </c>
      <c r="E20996" s="43">
        <v>1</v>
      </c>
      <c r="F20996" s="44" t="s">
        <v>23</v>
      </c>
    </row>
    <row r="20997" spans="2:6" s="16" customFormat="1" ht="15" customHeight="1">
      <c r="B20997" s="40" t="s">
        <v>19772</v>
      </c>
      <c r="C20997" s="41" t="s">
        <v>8915</v>
      </c>
      <c r="D20997" s="42">
        <v>25.18</v>
      </c>
      <c r="E20997" s="43">
        <v>1</v>
      </c>
      <c r="F20997" s="44" t="s">
        <v>23</v>
      </c>
    </row>
    <row r="20998" spans="2:6" s="16" customFormat="1" ht="15" customHeight="1">
      <c r="B20998" s="40" t="s">
        <v>19772</v>
      </c>
      <c r="C20998" s="41" t="s">
        <v>8915</v>
      </c>
      <c r="D20998" s="42">
        <v>25.18</v>
      </c>
      <c r="E20998" s="43">
        <v>1</v>
      </c>
      <c r="F20998" s="44" t="s">
        <v>23</v>
      </c>
    </row>
    <row r="20999" spans="2:6" s="16" customFormat="1" ht="15" customHeight="1">
      <c r="B20999" s="40" t="s">
        <v>19772</v>
      </c>
      <c r="C20999" s="41" t="s">
        <v>8915</v>
      </c>
      <c r="D20999" s="42">
        <v>25.175000000000001</v>
      </c>
      <c r="E20999" s="43">
        <v>2</v>
      </c>
      <c r="F20999" s="44" t="s">
        <v>23</v>
      </c>
    </row>
    <row r="21000" spans="2:6" s="16" customFormat="1" ht="15" customHeight="1">
      <c r="B21000" s="40" t="s">
        <v>19772</v>
      </c>
      <c r="C21000" s="41" t="s">
        <v>8915</v>
      </c>
      <c r="D21000" s="42">
        <v>25.18</v>
      </c>
      <c r="E21000" s="43">
        <v>2</v>
      </c>
      <c r="F21000" s="44" t="s">
        <v>23</v>
      </c>
    </row>
    <row r="21001" spans="2:6" s="16" customFormat="1" ht="15" customHeight="1">
      <c r="B21001" s="40" t="s">
        <v>19772</v>
      </c>
      <c r="C21001" s="41" t="s">
        <v>8915</v>
      </c>
      <c r="D21001" s="42">
        <v>25.18</v>
      </c>
      <c r="E21001" s="43">
        <v>2</v>
      </c>
      <c r="F21001" s="44" t="s">
        <v>23</v>
      </c>
    </row>
    <row r="21002" spans="2:6" s="16" customFormat="1" ht="15" customHeight="1">
      <c r="B21002" s="40" t="s">
        <v>19772</v>
      </c>
      <c r="C21002" s="41" t="s">
        <v>8915</v>
      </c>
      <c r="D21002" s="42">
        <v>25.18</v>
      </c>
      <c r="E21002" s="43">
        <v>2</v>
      </c>
      <c r="F21002" s="44" t="s">
        <v>23</v>
      </c>
    </row>
    <row r="21003" spans="2:6" s="16" customFormat="1" ht="15" customHeight="1">
      <c r="B21003" s="40" t="s">
        <v>19772</v>
      </c>
      <c r="C21003" s="41" t="s">
        <v>8915</v>
      </c>
      <c r="D21003" s="42">
        <v>25.18</v>
      </c>
      <c r="E21003" s="43">
        <v>2</v>
      </c>
      <c r="F21003" s="44" t="s">
        <v>23</v>
      </c>
    </row>
    <row r="21004" spans="2:6" s="16" customFormat="1" ht="15" customHeight="1">
      <c r="B21004" s="40" t="s">
        <v>19772</v>
      </c>
      <c r="C21004" s="41" t="s">
        <v>8915</v>
      </c>
      <c r="D21004" s="42">
        <v>25.18</v>
      </c>
      <c r="E21004" s="43">
        <v>2</v>
      </c>
      <c r="F21004" s="44" t="s">
        <v>23</v>
      </c>
    </row>
    <row r="21005" spans="2:6" s="16" customFormat="1" ht="15" customHeight="1">
      <c r="B21005" s="40" t="s">
        <v>19772</v>
      </c>
      <c r="C21005" s="41" t="s">
        <v>8915</v>
      </c>
      <c r="D21005" s="42">
        <v>25.18</v>
      </c>
      <c r="E21005" s="43">
        <v>2</v>
      </c>
      <c r="F21005" s="44" t="s">
        <v>23</v>
      </c>
    </row>
    <row r="21006" spans="2:6" s="16" customFormat="1" ht="15" customHeight="1">
      <c r="B21006" s="40" t="s">
        <v>19772</v>
      </c>
      <c r="C21006" s="41" t="s">
        <v>8915</v>
      </c>
      <c r="D21006" s="42">
        <v>25.18</v>
      </c>
      <c r="E21006" s="43">
        <v>2</v>
      </c>
      <c r="F21006" s="44" t="s">
        <v>23</v>
      </c>
    </row>
    <row r="21007" spans="2:6" s="16" customFormat="1" ht="15" customHeight="1">
      <c r="B21007" s="40" t="s">
        <v>19772</v>
      </c>
      <c r="C21007" s="41" t="s">
        <v>8915</v>
      </c>
      <c r="D21007" s="42">
        <v>25.18</v>
      </c>
      <c r="E21007" s="43">
        <v>2</v>
      </c>
      <c r="F21007" s="44" t="s">
        <v>23</v>
      </c>
    </row>
    <row r="21008" spans="2:6" s="16" customFormat="1" ht="15" customHeight="1">
      <c r="B21008" s="40" t="s">
        <v>19772</v>
      </c>
      <c r="C21008" s="41" t="s">
        <v>8915</v>
      </c>
      <c r="D21008" s="42">
        <v>25.18</v>
      </c>
      <c r="E21008" s="43">
        <v>2</v>
      </c>
      <c r="F21008" s="44" t="s">
        <v>23</v>
      </c>
    </row>
    <row r="21009" spans="2:6" s="16" customFormat="1" ht="15" customHeight="1">
      <c r="B21009" s="40" t="s">
        <v>19772</v>
      </c>
      <c r="C21009" s="41" t="s">
        <v>8915</v>
      </c>
      <c r="D21009" s="42">
        <v>25.18</v>
      </c>
      <c r="E21009" s="43">
        <v>2</v>
      </c>
      <c r="F21009" s="44" t="s">
        <v>23</v>
      </c>
    </row>
    <row r="21010" spans="2:6" s="16" customFormat="1" ht="15" customHeight="1">
      <c r="B21010" s="40" t="s">
        <v>19772</v>
      </c>
      <c r="C21010" s="41" t="s">
        <v>8915</v>
      </c>
      <c r="D21010" s="42">
        <v>25.175000000000001</v>
      </c>
      <c r="E21010" s="43">
        <v>3</v>
      </c>
      <c r="F21010" s="44" t="s">
        <v>23</v>
      </c>
    </row>
    <row r="21011" spans="2:6" s="16" customFormat="1" ht="15" customHeight="1">
      <c r="B21011" s="40" t="s">
        <v>19772</v>
      </c>
      <c r="C21011" s="41" t="s">
        <v>8915</v>
      </c>
      <c r="D21011" s="42">
        <v>25.18</v>
      </c>
      <c r="E21011" s="43">
        <v>3</v>
      </c>
      <c r="F21011" s="44" t="s">
        <v>23</v>
      </c>
    </row>
    <row r="21012" spans="2:6" s="16" customFormat="1" ht="15" customHeight="1">
      <c r="B21012" s="40" t="s">
        <v>19772</v>
      </c>
      <c r="C21012" s="41" t="s">
        <v>8915</v>
      </c>
      <c r="D21012" s="42">
        <v>25.175000000000001</v>
      </c>
      <c r="E21012" s="43">
        <v>4</v>
      </c>
      <c r="F21012" s="44" t="s">
        <v>23</v>
      </c>
    </row>
    <row r="21013" spans="2:6" s="16" customFormat="1" ht="15" customHeight="1">
      <c r="B21013" s="40" t="s">
        <v>19772</v>
      </c>
      <c r="C21013" s="41" t="s">
        <v>8915</v>
      </c>
      <c r="D21013" s="42">
        <v>25.175000000000001</v>
      </c>
      <c r="E21013" s="43">
        <v>874</v>
      </c>
      <c r="F21013" s="44" t="s">
        <v>23</v>
      </c>
    </row>
    <row r="21014" spans="2:6" s="16" customFormat="1" ht="15" customHeight="1">
      <c r="B21014" s="40" t="s">
        <v>19772</v>
      </c>
      <c r="C21014" s="41" t="s">
        <v>8915</v>
      </c>
      <c r="D21014" s="42">
        <v>25.175000000000001</v>
      </c>
      <c r="E21014" s="43">
        <v>4588</v>
      </c>
      <c r="F21014" s="44" t="s">
        <v>23</v>
      </c>
    </row>
    <row r="21015" spans="2:6" s="16" customFormat="1" ht="15" customHeight="1">
      <c r="B21015" s="40" t="s">
        <v>19772</v>
      </c>
      <c r="C21015" s="41" t="s">
        <v>8915</v>
      </c>
      <c r="D21015" s="42">
        <v>25.18</v>
      </c>
      <c r="E21015" s="43">
        <v>5953</v>
      </c>
      <c r="F21015" s="44" t="s">
        <v>23</v>
      </c>
    </row>
    <row r="21016" spans="2:6" s="16" customFormat="1" ht="15" customHeight="1">
      <c r="B21016" s="40" t="s">
        <v>19772</v>
      </c>
      <c r="C21016" s="41" t="s">
        <v>6322</v>
      </c>
      <c r="D21016" s="42">
        <v>25.17</v>
      </c>
      <c r="E21016" s="43">
        <v>1</v>
      </c>
      <c r="F21016" s="44" t="s">
        <v>23</v>
      </c>
    </row>
    <row r="21017" spans="2:6" s="16" customFormat="1" ht="15" customHeight="1">
      <c r="B21017" s="40" t="s">
        <v>19772</v>
      </c>
      <c r="C21017" s="41" t="s">
        <v>6322</v>
      </c>
      <c r="D21017" s="42">
        <v>25.17</v>
      </c>
      <c r="E21017" s="43">
        <v>2</v>
      </c>
      <c r="F21017" s="44" t="s">
        <v>23</v>
      </c>
    </row>
    <row r="21018" spans="2:6" s="16" customFormat="1" ht="15" customHeight="1">
      <c r="B21018" s="40" t="s">
        <v>19772</v>
      </c>
      <c r="C21018" s="41" t="s">
        <v>6322</v>
      </c>
      <c r="D21018" s="42">
        <v>25.17</v>
      </c>
      <c r="E21018" s="43">
        <v>2</v>
      </c>
      <c r="F21018" s="44" t="s">
        <v>23</v>
      </c>
    </row>
    <row r="21019" spans="2:6" s="16" customFormat="1" ht="15" customHeight="1">
      <c r="B21019" s="40" t="s">
        <v>19772</v>
      </c>
      <c r="C21019" s="41" t="s">
        <v>6322</v>
      </c>
      <c r="D21019" s="42">
        <v>25.17</v>
      </c>
      <c r="E21019" s="43">
        <v>2</v>
      </c>
      <c r="F21019" s="44" t="s">
        <v>23</v>
      </c>
    </row>
    <row r="21020" spans="2:6" s="16" customFormat="1" ht="15" customHeight="1">
      <c r="B21020" s="40" t="s">
        <v>19772</v>
      </c>
      <c r="C21020" s="41" t="s">
        <v>6322</v>
      </c>
      <c r="D21020" s="42">
        <v>25.17</v>
      </c>
      <c r="E21020" s="43">
        <v>2</v>
      </c>
      <c r="F21020" s="44" t="s">
        <v>23</v>
      </c>
    </row>
    <row r="21021" spans="2:6" s="16" customFormat="1" ht="15" customHeight="1">
      <c r="B21021" s="40" t="s">
        <v>19772</v>
      </c>
      <c r="C21021" s="41" t="s">
        <v>6322</v>
      </c>
      <c r="D21021" s="42">
        <v>25.17</v>
      </c>
      <c r="E21021" s="43">
        <v>2</v>
      </c>
      <c r="F21021" s="44" t="s">
        <v>23</v>
      </c>
    </row>
    <row r="21022" spans="2:6" s="16" customFormat="1" ht="15" customHeight="1">
      <c r="B21022" s="40" t="s">
        <v>19772</v>
      </c>
      <c r="C21022" s="41" t="s">
        <v>6322</v>
      </c>
      <c r="D21022" s="42">
        <v>25.17</v>
      </c>
      <c r="E21022" s="43">
        <v>2</v>
      </c>
      <c r="F21022" s="44" t="s">
        <v>23</v>
      </c>
    </row>
    <row r="21023" spans="2:6" s="16" customFormat="1" ht="15" customHeight="1">
      <c r="B21023" s="40" t="s">
        <v>19772</v>
      </c>
      <c r="C21023" s="41" t="s">
        <v>6322</v>
      </c>
      <c r="D21023" s="42">
        <v>25.17</v>
      </c>
      <c r="E21023" s="43">
        <v>2</v>
      </c>
      <c r="F21023" s="44" t="s">
        <v>23</v>
      </c>
    </row>
    <row r="21024" spans="2:6" s="16" customFormat="1" ht="15" customHeight="1">
      <c r="B21024" s="40" t="s">
        <v>19772</v>
      </c>
      <c r="C21024" s="41" t="s">
        <v>6322</v>
      </c>
      <c r="D21024" s="42">
        <v>25.17</v>
      </c>
      <c r="E21024" s="43">
        <v>2</v>
      </c>
      <c r="F21024" s="44" t="s">
        <v>23</v>
      </c>
    </row>
    <row r="21025" spans="2:6" s="16" customFormat="1" ht="15" customHeight="1">
      <c r="B21025" s="40" t="s">
        <v>19772</v>
      </c>
      <c r="C21025" s="41" t="s">
        <v>6322</v>
      </c>
      <c r="D21025" s="42">
        <v>25.17</v>
      </c>
      <c r="E21025" s="43">
        <v>2</v>
      </c>
      <c r="F21025" s="44" t="s">
        <v>23</v>
      </c>
    </row>
    <row r="21026" spans="2:6" s="16" customFormat="1" ht="15" customHeight="1">
      <c r="B21026" s="40" t="s">
        <v>19772</v>
      </c>
      <c r="C21026" s="41" t="s">
        <v>6322</v>
      </c>
      <c r="D21026" s="42">
        <v>25.17</v>
      </c>
      <c r="E21026" s="43">
        <v>2</v>
      </c>
      <c r="F21026" s="44" t="s">
        <v>23</v>
      </c>
    </row>
    <row r="21027" spans="2:6" s="16" customFormat="1" ht="15" customHeight="1">
      <c r="B21027" s="40" t="s">
        <v>19772</v>
      </c>
      <c r="C21027" s="41" t="s">
        <v>6322</v>
      </c>
      <c r="D21027" s="42">
        <v>25.17</v>
      </c>
      <c r="E21027" s="43">
        <v>2</v>
      </c>
      <c r="F21027" s="44" t="s">
        <v>23</v>
      </c>
    </row>
    <row r="21028" spans="2:6" s="16" customFormat="1" ht="15" customHeight="1">
      <c r="B21028" s="40" t="s">
        <v>19772</v>
      </c>
      <c r="C21028" s="41" t="s">
        <v>6322</v>
      </c>
      <c r="D21028" s="42">
        <v>25.17</v>
      </c>
      <c r="E21028" s="43">
        <v>2</v>
      </c>
      <c r="F21028" s="44" t="s">
        <v>23</v>
      </c>
    </row>
    <row r="21029" spans="2:6" s="16" customFormat="1" ht="15" customHeight="1">
      <c r="B21029" s="40" t="s">
        <v>19772</v>
      </c>
      <c r="C21029" s="41" t="s">
        <v>6322</v>
      </c>
      <c r="D21029" s="42">
        <v>25.17</v>
      </c>
      <c r="E21029" s="43">
        <v>2</v>
      </c>
      <c r="F21029" s="44" t="s">
        <v>23</v>
      </c>
    </row>
    <row r="21030" spans="2:6" s="16" customFormat="1" ht="15" customHeight="1">
      <c r="B21030" s="40" t="s">
        <v>19772</v>
      </c>
      <c r="C21030" s="41" t="s">
        <v>6322</v>
      </c>
      <c r="D21030" s="42">
        <v>25.17</v>
      </c>
      <c r="E21030" s="43">
        <v>2</v>
      </c>
      <c r="F21030" s="44" t="s">
        <v>23</v>
      </c>
    </row>
    <row r="21031" spans="2:6" s="16" customFormat="1" ht="15" customHeight="1">
      <c r="B21031" s="40" t="s">
        <v>19772</v>
      </c>
      <c r="C21031" s="41" t="s">
        <v>6322</v>
      </c>
      <c r="D21031" s="42">
        <v>25.17</v>
      </c>
      <c r="E21031" s="43">
        <v>2</v>
      </c>
      <c r="F21031" s="44" t="s">
        <v>23</v>
      </c>
    </row>
    <row r="21032" spans="2:6" s="16" customFormat="1" ht="15" customHeight="1">
      <c r="B21032" s="40" t="s">
        <v>19772</v>
      </c>
      <c r="C21032" s="41" t="s">
        <v>6322</v>
      </c>
      <c r="D21032" s="42">
        <v>25.17</v>
      </c>
      <c r="E21032" s="43">
        <v>2</v>
      </c>
      <c r="F21032" s="44" t="s">
        <v>23</v>
      </c>
    </row>
    <row r="21033" spans="2:6" s="16" customFormat="1" ht="15" customHeight="1">
      <c r="B21033" s="40" t="s">
        <v>19772</v>
      </c>
      <c r="C21033" s="41" t="s">
        <v>6322</v>
      </c>
      <c r="D21033" s="42">
        <v>25.17</v>
      </c>
      <c r="E21033" s="43">
        <v>2</v>
      </c>
      <c r="F21033" s="44" t="s">
        <v>23</v>
      </c>
    </row>
    <row r="21034" spans="2:6" s="16" customFormat="1" ht="15" customHeight="1">
      <c r="B21034" s="40" t="s">
        <v>19772</v>
      </c>
      <c r="C21034" s="41" t="s">
        <v>6322</v>
      </c>
      <c r="D21034" s="42">
        <v>25.17</v>
      </c>
      <c r="E21034" s="43">
        <v>3</v>
      </c>
      <c r="F21034" s="44" t="s">
        <v>23</v>
      </c>
    </row>
    <row r="21035" spans="2:6" s="16" customFormat="1" ht="15" customHeight="1">
      <c r="B21035" s="40" t="s">
        <v>19772</v>
      </c>
      <c r="C21035" s="41" t="s">
        <v>6322</v>
      </c>
      <c r="D21035" s="42">
        <v>25.17</v>
      </c>
      <c r="E21035" s="43">
        <v>3</v>
      </c>
      <c r="F21035" s="44" t="s">
        <v>23</v>
      </c>
    </row>
    <row r="21036" spans="2:6" s="16" customFormat="1" ht="15" customHeight="1">
      <c r="B21036" s="40" t="s">
        <v>19772</v>
      </c>
      <c r="C21036" s="41" t="s">
        <v>6322</v>
      </c>
      <c r="D21036" s="42">
        <v>25.17</v>
      </c>
      <c r="E21036" s="43">
        <v>844</v>
      </c>
      <c r="F21036" s="44" t="s">
        <v>23</v>
      </c>
    </row>
    <row r="21037" spans="2:6" s="16" customFormat="1" ht="15" customHeight="1">
      <c r="B21037" s="40" t="s">
        <v>19772</v>
      </c>
      <c r="C21037" s="41" t="s">
        <v>6322</v>
      </c>
      <c r="D21037" s="42">
        <v>25.17</v>
      </c>
      <c r="E21037" s="43">
        <v>5120</v>
      </c>
      <c r="F21037" s="44" t="s">
        <v>23</v>
      </c>
    </row>
    <row r="21038" spans="2:6" s="16" customFormat="1" ht="15" customHeight="1">
      <c r="B21038" s="40" t="s">
        <v>19772</v>
      </c>
      <c r="C21038" s="41" t="s">
        <v>14719</v>
      </c>
      <c r="D21038" s="42">
        <v>25.164999999999999</v>
      </c>
      <c r="E21038" s="43">
        <v>1</v>
      </c>
      <c r="F21038" s="44" t="s">
        <v>23</v>
      </c>
    </row>
    <row r="21039" spans="2:6" s="16" customFormat="1" ht="15" customHeight="1">
      <c r="B21039" s="40" t="s">
        <v>19772</v>
      </c>
      <c r="C21039" s="41" t="s">
        <v>14719</v>
      </c>
      <c r="D21039" s="42">
        <v>25.164999999999999</v>
      </c>
      <c r="E21039" s="43">
        <v>1</v>
      </c>
      <c r="F21039" s="44" t="s">
        <v>23</v>
      </c>
    </row>
    <row r="21040" spans="2:6" s="16" customFormat="1" ht="15" customHeight="1">
      <c r="B21040" s="40" t="s">
        <v>19772</v>
      </c>
      <c r="C21040" s="41" t="s">
        <v>14719</v>
      </c>
      <c r="D21040" s="42">
        <v>25.164999999999999</v>
      </c>
      <c r="E21040" s="43">
        <v>1</v>
      </c>
      <c r="F21040" s="44" t="s">
        <v>23</v>
      </c>
    </row>
    <row r="21041" spans="2:6" s="16" customFormat="1" ht="15" customHeight="1">
      <c r="B21041" s="40" t="s">
        <v>19772</v>
      </c>
      <c r="C21041" s="41" t="s">
        <v>14719</v>
      </c>
      <c r="D21041" s="42">
        <v>25.164999999999999</v>
      </c>
      <c r="E21041" s="43">
        <v>1</v>
      </c>
      <c r="F21041" s="44" t="s">
        <v>23</v>
      </c>
    </row>
    <row r="21042" spans="2:6" s="16" customFormat="1" ht="15" customHeight="1">
      <c r="B21042" s="40" t="s">
        <v>19772</v>
      </c>
      <c r="C21042" s="41" t="s">
        <v>14719</v>
      </c>
      <c r="D21042" s="42">
        <v>25.164999999999999</v>
      </c>
      <c r="E21042" s="43">
        <v>2</v>
      </c>
      <c r="F21042" s="44" t="s">
        <v>23</v>
      </c>
    </row>
    <row r="21043" spans="2:6" s="16" customFormat="1" ht="15" customHeight="1">
      <c r="B21043" s="40" t="s">
        <v>19772</v>
      </c>
      <c r="C21043" s="41" t="s">
        <v>14719</v>
      </c>
      <c r="D21043" s="42">
        <v>25.164999999999999</v>
      </c>
      <c r="E21043" s="43">
        <v>2</v>
      </c>
      <c r="F21043" s="44" t="s">
        <v>23</v>
      </c>
    </row>
    <row r="21044" spans="2:6" s="16" customFormat="1" ht="15" customHeight="1">
      <c r="B21044" s="40" t="s">
        <v>19772</v>
      </c>
      <c r="C21044" s="41" t="s">
        <v>14719</v>
      </c>
      <c r="D21044" s="42">
        <v>25.164999999999999</v>
      </c>
      <c r="E21044" s="43">
        <v>2</v>
      </c>
      <c r="F21044" s="44" t="s">
        <v>23</v>
      </c>
    </row>
    <row r="21045" spans="2:6" s="16" customFormat="1" ht="15" customHeight="1">
      <c r="B21045" s="40" t="s">
        <v>19772</v>
      </c>
      <c r="C21045" s="41" t="s">
        <v>14719</v>
      </c>
      <c r="D21045" s="42">
        <v>25.164999999999999</v>
      </c>
      <c r="E21045" s="43">
        <v>2</v>
      </c>
      <c r="F21045" s="44" t="s">
        <v>23</v>
      </c>
    </row>
    <row r="21046" spans="2:6" s="16" customFormat="1" ht="15" customHeight="1">
      <c r="B21046" s="40" t="s">
        <v>19772</v>
      </c>
      <c r="C21046" s="41" t="s">
        <v>14719</v>
      </c>
      <c r="D21046" s="42">
        <v>25.164999999999999</v>
      </c>
      <c r="E21046" s="43">
        <v>2</v>
      </c>
      <c r="F21046" s="44" t="s">
        <v>23</v>
      </c>
    </row>
    <row r="21047" spans="2:6" s="16" customFormat="1" ht="15" customHeight="1">
      <c r="B21047" s="40" t="s">
        <v>19772</v>
      </c>
      <c r="C21047" s="41" t="s">
        <v>14719</v>
      </c>
      <c r="D21047" s="42">
        <v>25.164999999999999</v>
      </c>
      <c r="E21047" s="43">
        <v>2</v>
      </c>
      <c r="F21047" s="44" t="s">
        <v>23</v>
      </c>
    </row>
    <row r="21048" spans="2:6" s="16" customFormat="1" ht="15" customHeight="1">
      <c r="B21048" s="40" t="s">
        <v>19772</v>
      </c>
      <c r="C21048" s="41" t="s">
        <v>14719</v>
      </c>
      <c r="D21048" s="42">
        <v>25.164999999999999</v>
      </c>
      <c r="E21048" s="43">
        <v>382</v>
      </c>
      <c r="F21048" s="44" t="s">
        <v>23</v>
      </c>
    </row>
    <row r="21049" spans="2:6" s="16" customFormat="1" ht="15" customHeight="1">
      <c r="B21049" s="40" t="s">
        <v>19772</v>
      </c>
      <c r="C21049" s="41" t="s">
        <v>20107</v>
      </c>
      <c r="D21049" s="42">
        <v>25.155000000000001</v>
      </c>
      <c r="E21049" s="43">
        <v>1</v>
      </c>
      <c r="F21049" s="44" t="s">
        <v>23</v>
      </c>
    </row>
    <row r="21050" spans="2:6" s="16" customFormat="1" ht="15" customHeight="1">
      <c r="B21050" s="40" t="s">
        <v>19772</v>
      </c>
      <c r="C21050" s="41" t="s">
        <v>20107</v>
      </c>
      <c r="D21050" s="42">
        <v>25.155000000000001</v>
      </c>
      <c r="E21050" s="43">
        <v>1</v>
      </c>
      <c r="F21050" s="44" t="s">
        <v>23</v>
      </c>
    </row>
    <row r="21051" spans="2:6" s="16" customFormat="1" ht="15" customHeight="1">
      <c r="B21051" s="40" t="s">
        <v>19772</v>
      </c>
      <c r="C21051" s="41" t="s">
        <v>20107</v>
      </c>
      <c r="D21051" s="42">
        <v>25.155000000000001</v>
      </c>
      <c r="E21051" s="43">
        <v>1</v>
      </c>
      <c r="F21051" s="44" t="s">
        <v>23</v>
      </c>
    </row>
    <row r="21052" spans="2:6" s="16" customFormat="1" ht="15" customHeight="1">
      <c r="B21052" s="40" t="s">
        <v>19772</v>
      </c>
      <c r="C21052" s="41" t="s">
        <v>20107</v>
      </c>
      <c r="D21052" s="42">
        <v>25.155000000000001</v>
      </c>
      <c r="E21052" s="43">
        <v>1</v>
      </c>
      <c r="F21052" s="44" t="s">
        <v>23</v>
      </c>
    </row>
    <row r="21053" spans="2:6" s="16" customFormat="1" ht="15" customHeight="1">
      <c r="B21053" s="40" t="s">
        <v>19772</v>
      </c>
      <c r="C21053" s="41" t="s">
        <v>20107</v>
      </c>
      <c r="D21053" s="42">
        <v>25.155000000000001</v>
      </c>
      <c r="E21053" s="43">
        <v>1</v>
      </c>
      <c r="F21053" s="44" t="s">
        <v>23</v>
      </c>
    </row>
    <row r="21054" spans="2:6" s="16" customFormat="1" ht="15" customHeight="1">
      <c r="B21054" s="40" t="s">
        <v>19772</v>
      </c>
      <c r="C21054" s="41" t="s">
        <v>20107</v>
      </c>
      <c r="D21054" s="42">
        <v>25.155000000000001</v>
      </c>
      <c r="E21054" s="43">
        <v>1</v>
      </c>
      <c r="F21054" s="44" t="s">
        <v>23</v>
      </c>
    </row>
    <row r="21055" spans="2:6" s="16" customFormat="1" ht="15" customHeight="1">
      <c r="B21055" s="40" t="s">
        <v>19772</v>
      </c>
      <c r="C21055" s="41" t="s">
        <v>20107</v>
      </c>
      <c r="D21055" s="42">
        <v>25.16</v>
      </c>
      <c r="E21055" s="43">
        <v>1</v>
      </c>
      <c r="F21055" s="44" t="s">
        <v>23</v>
      </c>
    </row>
    <row r="21056" spans="2:6" s="16" customFormat="1" ht="15" customHeight="1">
      <c r="B21056" s="40" t="s">
        <v>19772</v>
      </c>
      <c r="C21056" s="41" t="s">
        <v>20107</v>
      </c>
      <c r="D21056" s="42">
        <v>25.16</v>
      </c>
      <c r="E21056" s="43">
        <v>1</v>
      </c>
      <c r="F21056" s="44" t="s">
        <v>23</v>
      </c>
    </row>
    <row r="21057" spans="2:6" s="16" customFormat="1" ht="15" customHeight="1">
      <c r="B21057" s="40" t="s">
        <v>19772</v>
      </c>
      <c r="C21057" s="41" t="s">
        <v>20107</v>
      </c>
      <c r="D21057" s="42">
        <v>25.16</v>
      </c>
      <c r="E21057" s="43">
        <v>1</v>
      </c>
      <c r="F21057" s="44" t="s">
        <v>23</v>
      </c>
    </row>
    <row r="21058" spans="2:6" s="16" customFormat="1" ht="15" customHeight="1">
      <c r="B21058" s="40" t="s">
        <v>19772</v>
      </c>
      <c r="C21058" s="41" t="s">
        <v>20107</v>
      </c>
      <c r="D21058" s="42">
        <v>25.16</v>
      </c>
      <c r="E21058" s="43">
        <v>1</v>
      </c>
      <c r="F21058" s="44" t="s">
        <v>23</v>
      </c>
    </row>
    <row r="21059" spans="2:6" s="16" customFormat="1" ht="15" customHeight="1">
      <c r="B21059" s="40" t="s">
        <v>19772</v>
      </c>
      <c r="C21059" s="41" t="s">
        <v>20107</v>
      </c>
      <c r="D21059" s="42">
        <v>25.16</v>
      </c>
      <c r="E21059" s="43">
        <v>1</v>
      </c>
      <c r="F21059" s="44" t="s">
        <v>23</v>
      </c>
    </row>
    <row r="21060" spans="2:6" s="16" customFormat="1" ht="15" customHeight="1">
      <c r="B21060" s="40" t="s">
        <v>19772</v>
      </c>
      <c r="C21060" s="41" t="s">
        <v>20107</v>
      </c>
      <c r="D21060" s="42">
        <v>25.155000000000001</v>
      </c>
      <c r="E21060" s="43">
        <v>2</v>
      </c>
      <c r="F21060" s="44" t="s">
        <v>23</v>
      </c>
    </row>
    <row r="21061" spans="2:6" s="16" customFormat="1" ht="15" customHeight="1">
      <c r="B21061" s="40" t="s">
        <v>19772</v>
      </c>
      <c r="C21061" s="41" t="s">
        <v>20107</v>
      </c>
      <c r="D21061" s="42">
        <v>25.16</v>
      </c>
      <c r="E21061" s="43">
        <v>2</v>
      </c>
      <c r="F21061" s="44" t="s">
        <v>23</v>
      </c>
    </row>
    <row r="21062" spans="2:6" s="16" customFormat="1" ht="15" customHeight="1">
      <c r="B21062" s="40" t="s">
        <v>19772</v>
      </c>
      <c r="C21062" s="41" t="s">
        <v>20107</v>
      </c>
      <c r="D21062" s="42">
        <v>25.16</v>
      </c>
      <c r="E21062" s="43">
        <v>2</v>
      </c>
      <c r="F21062" s="44" t="s">
        <v>23</v>
      </c>
    </row>
    <row r="21063" spans="2:6" s="16" customFormat="1" ht="15" customHeight="1">
      <c r="B21063" s="40" t="s">
        <v>19772</v>
      </c>
      <c r="C21063" s="41" t="s">
        <v>20107</v>
      </c>
      <c r="D21063" s="42">
        <v>25.16</v>
      </c>
      <c r="E21063" s="43">
        <v>2</v>
      </c>
      <c r="F21063" s="44" t="s">
        <v>23</v>
      </c>
    </row>
    <row r="21064" spans="2:6" s="16" customFormat="1" ht="15" customHeight="1">
      <c r="B21064" s="40" t="s">
        <v>19772</v>
      </c>
      <c r="C21064" s="41" t="s">
        <v>20107</v>
      </c>
      <c r="D21064" s="42">
        <v>25.16</v>
      </c>
      <c r="E21064" s="43">
        <v>2</v>
      </c>
      <c r="F21064" s="44" t="s">
        <v>23</v>
      </c>
    </row>
    <row r="21065" spans="2:6" s="16" customFormat="1" ht="15" customHeight="1">
      <c r="B21065" s="40" t="s">
        <v>19772</v>
      </c>
      <c r="C21065" s="41" t="s">
        <v>20107</v>
      </c>
      <c r="D21065" s="42">
        <v>25.16</v>
      </c>
      <c r="E21065" s="43">
        <v>2</v>
      </c>
      <c r="F21065" s="44" t="s">
        <v>23</v>
      </c>
    </row>
    <row r="21066" spans="2:6" s="16" customFormat="1" ht="15" customHeight="1">
      <c r="B21066" s="40" t="s">
        <v>19772</v>
      </c>
      <c r="C21066" s="41" t="s">
        <v>20107</v>
      </c>
      <c r="D21066" s="42">
        <v>25.16</v>
      </c>
      <c r="E21066" s="43">
        <v>2</v>
      </c>
      <c r="F21066" s="44" t="s">
        <v>23</v>
      </c>
    </row>
    <row r="21067" spans="2:6" s="16" customFormat="1" ht="15" customHeight="1">
      <c r="B21067" s="40" t="s">
        <v>19772</v>
      </c>
      <c r="C21067" s="41" t="s">
        <v>20107</v>
      </c>
      <c r="D21067" s="42">
        <v>25.16</v>
      </c>
      <c r="E21067" s="43">
        <v>2</v>
      </c>
      <c r="F21067" s="44" t="s">
        <v>23</v>
      </c>
    </row>
    <row r="21068" spans="2:6" s="16" customFormat="1" ht="15" customHeight="1">
      <c r="B21068" s="40" t="s">
        <v>19772</v>
      </c>
      <c r="C21068" s="41" t="s">
        <v>20107</v>
      </c>
      <c r="D21068" s="42">
        <v>25.16</v>
      </c>
      <c r="E21068" s="43">
        <v>2</v>
      </c>
      <c r="F21068" s="44" t="s">
        <v>23</v>
      </c>
    </row>
    <row r="21069" spans="2:6" s="16" customFormat="1" ht="15" customHeight="1">
      <c r="B21069" s="40" t="s">
        <v>19772</v>
      </c>
      <c r="C21069" s="41" t="s">
        <v>20107</v>
      </c>
      <c r="D21069" s="42">
        <v>25.16</v>
      </c>
      <c r="E21069" s="43">
        <v>2</v>
      </c>
      <c r="F21069" s="44" t="s">
        <v>23</v>
      </c>
    </row>
    <row r="21070" spans="2:6" s="16" customFormat="1" ht="15" customHeight="1">
      <c r="B21070" s="40" t="s">
        <v>19772</v>
      </c>
      <c r="C21070" s="41" t="s">
        <v>20107</v>
      </c>
      <c r="D21070" s="42">
        <v>25.16</v>
      </c>
      <c r="E21070" s="43">
        <v>2</v>
      </c>
      <c r="F21070" s="44" t="s">
        <v>23</v>
      </c>
    </row>
    <row r="21071" spans="2:6" s="16" customFormat="1" ht="15" customHeight="1">
      <c r="B21071" s="40" t="s">
        <v>19772</v>
      </c>
      <c r="C21071" s="41" t="s">
        <v>20107</v>
      </c>
      <c r="D21071" s="42">
        <v>25.16</v>
      </c>
      <c r="E21071" s="43">
        <v>2</v>
      </c>
      <c r="F21071" s="44" t="s">
        <v>23</v>
      </c>
    </row>
    <row r="21072" spans="2:6" s="16" customFormat="1" ht="15" customHeight="1">
      <c r="B21072" s="40" t="s">
        <v>19772</v>
      </c>
      <c r="C21072" s="41" t="s">
        <v>20107</v>
      </c>
      <c r="D21072" s="42">
        <v>25.16</v>
      </c>
      <c r="E21072" s="43">
        <v>3</v>
      </c>
      <c r="F21072" s="44" t="s">
        <v>23</v>
      </c>
    </row>
    <row r="21073" spans="2:6" s="16" customFormat="1" ht="15" customHeight="1">
      <c r="B21073" s="40" t="s">
        <v>19772</v>
      </c>
      <c r="C21073" s="41" t="s">
        <v>20107</v>
      </c>
      <c r="D21073" s="42">
        <v>25.16</v>
      </c>
      <c r="E21073" s="43">
        <v>1451</v>
      </c>
      <c r="F21073" s="44" t="s">
        <v>23</v>
      </c>
    </row>
    <row r="21074" spans="2:6" s="16" customFormat="1" ht="15" customHeight="1">
      <c r="B21074" s="40" t="s">
        <v>19772</v>
      </c>
      <c r="C21074" s="41" t="s">
        <v>20107</v>
      </c>
      <c r="D21074" s="42">
        <v>25.16</v>
      </c>
      <c r="E21074" s="43">
        <v>4535</v>
      </c>
      <c r="F21074" s="44" t="s">
        <v>23</v>
      </c>
    </row>
    <row r="21075" spans="2:6" s="16" customFormat="1" ht="15" customHeight="1">
      <c r="B21075" s="40" t="s">
        <v>19772</v>
      </c>
      <c r="C21075" s="41" t="s">
        <v>20108</v>
      </c>
      <c r="D21075" s="42">
        <v>25.15</v>
      </c>
      <c r="E21075" s="43">
        <v>1</v>
      </c>
      <c r="F21075" s="44" t="s">
        <v>23</v>
      </c>
    </row>
    <row r="21076" spans="2:6" s="16" customFormat="1" ht="15" customHeight="1">
      <c r="B21076" s="40" t="s">
        <v>19772</v>
      </c>
      <c r="C21076" s="41" t="s">
        <v>20108</v>
      </c>
      <c r="D21076" s="42">
        <v>25.15</v>
      </c>
      <c r="E21076" s="43">
        <v>1</v>
      </c>
      <c r="F21076" s="44" t="s">
        <v>23</v>
      </c>
    </row>
    <row r="21077" spans="2:6" s="16" customFormat="1" ht="15" customHeight="1">
      <c r="B21077" s="40" t="s">
        <v>19772</v>
      </c>
      <c r="C21077" s="41" t="s">
        <v>20108</v>
      </c>
      <c r="D21077" s="42">
        <v>25.15</v>
      </c>
      <c r="E21077" s="43">
        <v>1</v>
      </c>
      <c r="F21077" s="44" t="s">
        <v>23</v>
      </c>
    </row>
    <row r="21078" spans="2:6" s="16" customFormat="1" ht="15" customHeight="1">
      <c r="B21078" s="40" t="s">
        <v>19772</v>
      </c>
      <c r="C21078" s="41" t="s">
        <v>20108</v>
      </c>
      <c r="D21078" s="42">
        <v>25.15</v>
      </c>
      <c r="E21078" s="43">
        <v>1</v>
      </c>
      <c r="F21078" s="44" t="s">
        <v>23</v>
      </c>
    </row>
    <row r="21079" spans="2:6" s="16" customFormat="1" ht="15" customHeight="1">
      <c r="B21079" s="40" t="s">
        <v>19772</v>
      </c>
      <c r="C21079" s="41" t="s">
        <v>20108</v>
      </c>
      <c r="D21079" s="42">
        <v>25.15</v>
      </c>
      <c r="E21079" s="43">
        <v>1</v>
      </c>
      <c r="F21079" s="44" t="s">
        <v>23</v>
      </c>
    </row>
    <row r="21080" spans="2:6" s="16" customFormat="1" ht="15" customHeight="1">
      <c r="B21080" s="40" t="s">
        <v>19772</v>
      </c>
      <c r="C21080" s="41" t="s">
        <v>20108</v>
      </c>
      <c r="D21080" s="42">
        <v>25.15</v>
      </c>
      <c r="E21080" s="43">
        <v>1</v>
      </c>
      <c r="F21080" s="44" t="s">
        <v>23</v>
      </c>
    </row>
    <row r="21081" spans="2:6" s="16" customFormat="1" ht="15" customHeight="1">
      <c r="B21081" s="40" t="s">
        <v>19772</v>
      </c>
      <c r="C21081" s="41" t="s">
        <v>20108</v>
      </c>
      <c r="D21081" s="42">
        <v>25.15</v>
      </c>
      <c r="E21081" s="43">
        <v>2</v>
      </c>
      <c r="F21081" s="44" t="s">
        <v>23</v>
      </c>
    </row>
    <row r="21082" spans="2:6" s="16" customFormat="1" ht="15" customHeight="1">
      <c r="B21082" s="40" t="s">
        <v>19772</v>
      </c>
      <c r="C21082" s="41" t="s">
        <v>20108</v>
      </c>
      <c r="D21082" s="42">
        <v>25.15</v>
      </c>
      <c r="E21082" s="43">
        <v>226</v>
      </c>
      <c r="F21082" s="44" t="s">
        <v>23</v>
      </c>
    </row>
    <row r="21083" spans="2:6" s="16" customFormat="1" ht="15" customHeight="1">
      <c r="B21083" s="40" t="s">
        <v>19772</v>
      </c>
      <c r="C21083" s="41" t="s">
        <v>20108</v>
      </c>
      <c r="D21083" s="42">
        <v>25.15</v>
      </c>
      <c r="E21083" s="43">
        <v>359</v>
      </c>
      <c r="F21083" s="44" t="s">
        <v>23</v>
      </c>
    </row>
    <row r="21084" spans="2:6" s="16" customFormat="1" ht="15" customHeight="1">
      <c r="B21084" s="40" t="s">
        <v>19772</v>
      </c>
      <c r="C21084" s="41" t="s">
        <v>10958</v>
      </c>
      <c r="D21084" s="42">
        <v>25.145</v>
      </c>
      <c r="E21084" s="43">
        <v>1</v>
      </c>
      <c r="F21084" s="44" t="s">
        <v>23</v>
      </c>
    </row>
    <row r="21085" spans="2:6" s="16" customFormat="1" ht="15" customHeight="1">
      <c r="B21085" s="40" t="s">
        <v>19772</v>
      </c>
      <c r="C21085" s="41" t="s">
        <v>10958</v>
      </c>
      <c r="D21085" s="42">
        <v>25.145</v>
      </c>
      <c r="E21085" s="43">
        <v>1</v>
      </c>
      <c r="F21085" s="44" t="s">
        <v>23</v>
      </c>
    </row>
    <row r="21086" spans="2:6" s="16" customFormat="1" ht="15" customHeight="1">
      <c r="B21086" s="40" t="s">
        <v>19772</v>
      </c>
      <c r="C21086" s="41" t="s">
        <v>10958</v>
      </c>
      <c r="D21086" s="42">
        <v>25.145</v>
      </c>
      <c r="E21086" s="43">
        <v>1</v>
      </c>
      <c r="F21086" s="44" t="s">
        <v>23</v>
      </c>
    </row>
    <row r="21087" spans="2:6" s="16" customFormat="1" ht="15" customHeight="1">
      <c r="B21087" s="40" t="s">
        <v>19772</v>
      </c>
      <c r="C21087" s="41" t="s">
        <v>10958</v>
      </c>
      <c r="D21087" s="42">
        <v>25.145</v>
      </c>
      <c r="E21087" s="43">
        <v>1</v>
      </c>
      <c r="F21087" s="44" t="s">
        <v>23</v>
      </c>
    </row>
    <row r="21088" spans="2:6" s="16" customFormat="1" ht="15" customHeight="1">
      <c r="B21088" s="40" t="s">
        <v>19772</v>
      </c>
      <c r="C21088" s="41" t="s">
        <v>10958</v>
      </c>
      <c r="D21088" s="42">
        <v>25.145</v>
      </c>
      <c r="E21088" s="43">
        <v>1</v>
      </c>
      <c r="F21088" s="44" t="s">
        <v>23</v>
      </c>
    </row>
    <row r="21089" spans="2:6" s="16" customFormat="1" ht="15" customHeight="1">
      <c r="B21089" s="40" t="s">
        <v>19772</v>
      </c>
      <c r="C21089" s="41" t="s">
        <v>10958</v>
      </c>
      <c r="D21089" s="42">
        <v>25.145</v>
      </c>
      <c r="E21089" s="43">
        <v>1</v>
      </c>
      <c r="F21089" s="44" t="s">
        <v>23</v>
      </c>
    </row>
    <row r="21090" spans="2:6" s="16" customFormat="1" ht="15" customHeight="1">
      <c r="B21090" s="40" t="s">
        <v>19772</v>
      </c>
      <c r="C21090" s="41" t="s">
        <v>10958</v>
      </c>
      <c r="D21090" s="42">
        <v>25.145</v>
      </c>
      <c r="E21090" s="43">
        <v>1</v>
      </c>
      <c r="F21090" s="44" t="s">
        <v>23</v>
      </c>
    </row>
    <row r="21091" spans="2:6" s="16" customFormat="1" ht="15" customHeight="1">
      <c r="B21091" s="40" t="s">
        <v>19772</v>
      </c>
      <c r="C21091" s="41" t="s">
        <v>10958</v>
      </c>
      <c r="D21091" s="42">
        <v>25.145</v>
      </c>
      <c r="E21091" s="43">
        <v>1</v>
      </c>
      <c r="F21091" s="44" t="s">
        <v>23</v>
      </c>
    </row>
    <row r="21092" spans="2:6" s="16" customFormat="1" ht="15" customHeight="1">
      <c r="B21092" s="40" t="s">
        <v>19772</v>
      </c>
      <c r="C21092" s="41" t="s">
        <v>10958</v>
      </c>
      <c r="D21092" s="42">
        <v>25.145</v>
      </c>
      <c r="E21092" s="43">
        <v>1</v>
      </c>
      <c r="F21092" s="44" t="s">
        <v>23</v>
      </c>
    </row>
    <row r="21093" spans="2:6" s="16" customFormat="1" ht="15" customHeight="1">
      <c r="B21093" s="40" t="s">
        <v>19772</v>
      </c>
      <c r="C21093" s="41" t="s">
        <v>10958</v>
      </c>
      <c r="D21093" s="42">
        <v>25.145</v>
      </c>
      <c r="E21093" s="43">
        <v>1</v>
      </c>
      <c r="F21093" s="44" t="s">
        <v>23</v>
      </c>
    </row>
    <row r="21094" spans="2:6" s="16" customFormat="1" ht="15" customHeight="1">
      <c r="B21094" s="40" t="s">
        <v>19772</v>
      </c>
      <c r="C21094" s="41" t="s">
        <v>10958</v>
      </c>
      <c r="D21094" s="42">
        <v>25.145</v>
      </c>
      <c r="E21094" s="43">
        <v>1</v>
      </c>
      <c r="F21094" s="44" t="s">
        <v>23</v>
      </c>
    </row>
    <row r="21095" spans="2:6" s="16" customFormat="1" ht="15" customHeight="1">
      <c r="B21095" s="40" t="s">
        <v>19772</v>
      </c>
      <c r="C21095" s="41" t="s">
        <v>10958</v>
      </c>
      <c r="D21095" s="42">
        <v>25.145</v>
      </c>
      <c r="E21095" s="43">
        <v>1</v>
      </c>
      <c r="F21095" s="44" t="s">
        <v>23</v>
      </c>
    </row>
    <row r="21096" spans="2:6" s="16" customFormat="1" ht="15" customHeight="1">
      <c r="B21096" s="40" t="s">
        <v>19772</v>
      </c>
      <c r="C21096" s="41" t="s">
        <v>10958</v>
      </c>
      <c r="D21096" s="42">
        <v>25.145</v>
      </c>
      <c r="E21096" s="43">
        <v>1</v>
      </c>
      <c r="F21096" s="44" t="s">
        <v>23</v>
      </c>
    </row>
    <row r="21097" spans="2:6" s="16" customFormat="1" ht="15" customHeight="1">
      <c r="B21097" s="40" t="s">
        <v>19772</v>
      </c>
      <c r="C21097" s="41" t="s">
        <v>10958</v>
      </c>
      <c r="D21097" s="42">
        <v>25.145</v>
      </c>
      <c r="E21097" s="43">
        <v>1</v>
      </c>
      <c r="F21097" s="44" t="s">
        <v>23</v>
      </c>
    </row>
    <row r="21098" spans="2:6" s="16" customFormat="1" ht="15" customHeight="1">
      <c r="B21098" s="40" t="s">
        <v>19772</v>
      </c>
      <c r="C21098" s="41" t="s">
        <v>10958</v>
      </c>
      <c r="D21098" s="42">
        <v>25.145</v>
      </c>
      <c r="E21098" s="43">
        <v>1</v>
      </c>
      <c r="F21098" s="44" t="s">
        <v>23</v>
      </c>
    </row>
    <row r="21099" spans="2:6" s="16" customFormat="1" ht="15" customHeight="1">
      <c r="B21099" s="40" t="s">
        <v>19772</v>
      </c>
      <c r="C21099" s="41" t="s">
        <v>10958</v>
      </c>
      <c r="D21099" s="42">
        <v>25.145</v>
      </c>
      <c r="E21099" s="43">
        <v>1</v>
      </c>
      <c r="F21099" s="44" t="s">
        <v>23</v>
      </c>
    </row>
    <row r="21100" spans="2:6" s="16" customFormat="1" ht="15" customHeight="1">
      <c r="B21100" s="40" t="s">
        <v>19772</v>
      </c>
      <c r="C21100" s="41" t="s">
        <v>10958</v>
      </c>
      <c r="D21100" s="42">
        <v>25.145</v>
      </c>
      <c r="E21100" s="43">
        <v>3</v>
      </c>
      <c r="F21100" s="44" t="s">
        <v>23</v>
      </c>
    </row>
    <row r="21101" spans="2:6" s="16" customFormat="1" ht="15" customHeight="1">
      <c r="B21101" s="40" t="s">
        <v>19772</v>
      </c>
      <c r="C21101" s="41" t="s">
        <v>10958</v>
      </c>
      <c r="D21101" s="42">
        <v>25.145</v>
      </c>
      <c r="E21101" s="43">
        <v>902</v>
      </c>
      <c r="F21101" s="44" t="s">
        <v>23</v>
      </c>
    </row>
    <row r="21102" spans="2:6" s="16" customFormat="1" ht="15" customHeight="1">
      <c r="B21102" s="40" t="s">
        <v>19772</v>
      </c>
      <c r="C21102" s="41" t="s">
        <v>14090</v>
      </c>
      <c r="D21102" s="42">
        <v>25.14</v>
      </c>
      <c r="E21102" s="43">
        <v>1</v>
      </c>
      <c r="F21102" s="44" t="s">
        <v>23</v>
      </c>
    </row>
    <row r="21103" spans="2:6" s="16" customFormat="1" ht="15" customHeight="1">
      <c r="B21103" s="40" t="s">
        <v>19772</v>
      </c>
      <c r="C21103" s="41" t="s">
        <v>14090</v>
      </c>
      <c r="D21103" s="42">
        <v>25.14</v>
      </c>
      <c r="E21103" s="43">
        <v>1</v>
      </c>
      <c r="F21103" s="44" t="s">
        <v>23</v>
      </c>
    </row>
    <row r="21104" spans="2:6" s="16" customFormat="1" ht="15" customHeight="1">
      <c r="B21104" s="40" t="s">
        <v>19772</v>
      </c>
      <c r="C21104" s="41" t="s">
        <v>14090</v>
      </c>
      <c r="D21104" s="42">
        <v>25.14</v>
      </c>
      <c r="E21104" s="43">
        <v>1</v>
      </c>
      <c r="F21104" s="44" t="s">
        <v>23</v>
      </c>
    </row>
    <row r="21105" spans="2:6" s="16" customFormat="1" ht="15" customHeight="1">
      <c r="B21105" s="40" t="s">
        <v>19772</v>
      </c>
      <c r="C21105" s="41" t="s">
        <v>14090</v>
      </c>
      <c r="D21105" s="42">
        <v>25.14</v>
      </c>
      <c r="E21105" s="43">
        <v>1</v>
      </c>
      <c r="F21105" s="44" t="s">
        <v>23</v>
      </c>
    </row>
    <row r="21106" spans="2:6" s="16" customFormat="1" ht="15" customHeight="1">
      <c r="B21106" s="40" t="s">
        <v>19772</v>
      </c>
      <c r="C21106" s="41" t="s">
        <v>14090</v>
      </c>
      <c r="D21106" s="42">
        <v>25.14</v>
      </c>
      <c r="E21106" s="43">
        <v>1</v>
      </c>
      <c r="F21106" s="44" t="s">
        <v>23</v>
      </c>
    </row>
    <row r="21107" spans="2:6" s="16" customFormat="1" ht="15" customHeight="1">
      <c r="B21107" s="40" t="s">
        <v>19772</v>
      </c>
      <c r="C21107" s="41" t="s">
        <v>14090</v>
      </c>
      <c r="D21107" s="42">
        <v>25.14</v>
      </c>
      <c r="E21107" s="43">
        <v>1</v>
      </c>
      <c r="F21107" s="44" t="s">
        <v>23</v>
      </c>
    </row>
    <row r="21108" spans="2:6" s="16" customFormat="1" ht="15" customHeight="1">
      <c r="B21108" s="40" t="s">
        <v>19772</v>
      </c>
      <c r="C21108" s="41" t="s">
        <v>14090</v>
      </c>
      <c r="D21108" s="42">
        <v>25.14</v>
      </c>
      <c r="E21108" s="43">
        <v>1</v>
      </c>
      <c r="F21108" s="44" t="s">
        <v>23</v>
      </c>
    </row>
    <row r="21109" spans="2:6" s="16" customFormat="1" ht="15" customHeight="1">
      <c r="B21109" s="40" t="s">
        <v>19772</v>
      </c>
      <c r="C21109" s="41" t="s">
        <v>14090</v>
      </c>
      <c r="D21109" s="42">
        <v>25.14</v>
      </c>
      <c r="E21109" s="43">
        <v>1</v>
      </c>
      <c r="F21109" s="44" t="s">
        <v>23</v>
      </c>
    </row>
    <row r="21110" spans="2:6" s="16" customFormat="1" ht="15" customHeight="1">
      <c r="B21110" s="40" t="s">
        <v>19772</v>
      </c>
      <c r="C21110" s="41" t="s">
        <v>14090</v>
      </c>
      <c r="D21110" s="42">
        <v>25.14</v>
      </c>
      <c r="E21110" s="43">
        <v>1</v>
      </c>
      <c r="F21110" s="44" t="s">
        <v>23</v>
      </c>
    </row>
    <row r="21111" spans="2:6" s="16" customFormat="1" ht="15" customHeight="1">
      <c r="B21111" s="40" t="s">
        <v>19772</v>
      </c>
      <c r="C21111" s="41" t="s">
        <v>14090</v>
      </c>
      <c r="D21111" s="42">
        <v>25.14</v>
      </c>
      <c r="E21111" s="43">
        <v>1</v>
      </c>
      <c r="F21111" s="44" t="s">
        <v>23</v>
      </c>
    </row>
    <row r="21112" spans="2:6" s="16" customFormat="1" ht="15" customHeight="1">
      <c r="B21112" s="40" t="s">
        <v>19772</v>
      </c>
      <c r="C21112" s="41" t="s">
        <v>14090</v>
      </c>
      <c r="D21112" s="42">
        <v>25.14</v>
      </c>
      <c r="E21112" s="43">
        <v>2</v>
      </c>
      <c r="F21112" s="44" t="s">
        <v>23</v>
      </c>
    </row>
    <row r="21113" spans="2:6" s="16" customFormat="1" ht="15" customHeight="1">
      <c r="B21113" s="40" t="s">
        <v>19772</v>
      </c>
      <c r="C21113" s="41" t="s">
        <v>14090</v>
      </c>
      <c r="D21113" s="42">
        <v>25.14</v>
      </c>
      <c r="E21113" s="43">
        <v>2</v>
      </c>
      <c r="F21113" s="44" t="s">
        <v>23</v>
      </c>
    </row>
    <row r="21114" spans="2:6" s="16" customFormat="1" ht="15" customHeight="1">
      <c r="B21114" s="40" t="s">
        <v>19772</v>
      </c>
      <c r="C21114" s="41" t="s">
        <v>14090</v>
      </c>
      <c r="D21114" s="42">
        <v>25.14</v>
      </c>
      <c r="E21114" s="43">
        <v>2</v>
      </c>
      <c r="F21114" s="44" t="s">
        <v>23</v>
      </c>
    </row>
    <row r="21115" spans="2:6" s="16" customFormat="1" ht="15" customHeight="1">
      <c r="B21115" s="40" t="s">
        <v>19772</v>
      </c>
      <c r="C21115" s="41" t="s">
        <v>14090</v>
      </c>
      <c r="D21115" s="42">
        <v>25.14</v>
      </c>
      <c r="E21115" s="43">
        <v>2</v>
      </c>
      <c r="F21115" s="44" t="s">
        <v>23</v>
      </c>
    </row>
    <row r="21116" spans="2:6" s="16" customFormat="1" ht="15" customHeight="1">
      <c r="B21116" s="40" t="s">
        <v>19772</v>
      </c>
      <c r="C21116" s="41" t="s">
        <v>14090</v>
      </c>
      <c r="D21116" s="42">
        <v>25.14</v>
      </c>
      <c r="E21116" s="43">
        <v>3</v>
      </c>
      <c r="F21116" s="44" t="s">
        <v>23</v>
      </c>
    </row>
    <row r="21117" spans="2:6" s="16" customFormat="1" ht="15" customHeight="1">
      <c r="B21117" s="40" t="s">
        <v>19772</v>
      </c>
      <c r="C21117" s="41" t="s">
        <v>14090</v>
      </c>
      <c r="D21117" s="42">
        <v>25.14</v>
      </c>
      <c r="E21117" s="43">
        <v>3</v>
      </c>
      <c r="F21117" s="44" t="s">
        <v>23</v>
      </c>
    </row>
    <row r="21118" spans="2:6" s="16" customFormat="1" ht="15" customHeight="1">
      <c r="B21118" s="40" t="s">
        <v>19772</v>
      </c>
      <c r="C21118" s="41" t="s">
        <v>14090</v>
      </c>
      <c r="D21118" s="42">
        <v>25.14</v>
      </c>
      <c r="E21118" s="43">
        <v>3</v>
      </c>
      <c r="F21118" s="44" t="s">
        <v>23</v>
      </c>
    </row>
    <row r="21119" spans="2:6" s="16" customFormat="1" ht="15" customHeight="1">
      <c r="B21119" s="40" t="s">
        <v>19772</v>
      </c>
      <c r="C21119" s="41" t="s">
        <v>20109</v>
      </c>
      <c r="D21119" s="42">
        <v>25.14</v>
      </c>
      <c r="E21119" s="43">
        <v>1</v>
      </c>
      <c r="F21119" s="44" t="s">
        <v>23</v>
      </c>
    </row>
    <row r="21120" spans="2:6" s="16" customFormat="1" ht="15" customHeight="1">
      <c r="B21120" s="40" t="s">
        <v>19772</v>
      </c>
      <c r="C21120" s="41" t="s">
        <v>20110</v>
      </c>
      <c r="D21120" s="42">
        <v>25.135000000000002</v>
      </c>
      <c r="E21120" s="43">
        <v>1</v>
      </c>
      <c r="F21120" s="44" t="s">
        <v>23</v>
      </c>
    </row>
    <row r="21121" spans="2:6" s="16" customFormat="1" ht="15" customHeight="1">
      <c r="B21121" s="40" t="s">
        <v>19772</v>
      </c>
      <c r="C21121" s="41" t="s">
        <v>20110</v>
      </c>
      <c r="D21121" s="42">
        <v>25.135000000000002</v>
      </c>
      <c r="E21121" s="43">
        <v>1</v>
      </c>
      <c r="F21121" s="44" t="s">
        <v>23</v>
      </c>
    </row>
    <row r="21122" spans="2:6" s="16" customFormat="1" ht="15" customHeight="1">
      <c r="B21122" s="40" t="s">
        <v>19772</v>
      </c>
      <c r="C21122" s="41" t="s">
        <v>20110</v>
      </c>
      <c r="D21122" s="42">
        <v>25.135000000000002</v>
      </c>
      <c r="E21122" s="43">
        <v>1</v>
      </c>
      <c r="F21122" s="44" t="s">
        <v>23</v>
      </c>
    </row>
    <row r="21123" spans="2:6" s="16" customFormat="1" ht="15" customHeight="1">
      <c r="B21123" s="40" t="s">
        <v>19772</v>
      </c>
      <c r="C21123" s="41" t="s">
        <v>20110</v>
      </c>
      <c r="D21123" s="42">
        <v>25.135000000000002</v>
      </c>
      <c r="E21123" s="43">
        <v>1</v>
      </c>
      <c r="F21123" s="44" t="s">
        <v>23</v>
      </c>
    </row>
    <row r="21124" spans="2:6" s="16" customFormat="1" ht="15" customHeight="1">
      <c r="B21124" s="40" t="s">
        <v>19772</v>
      </c>
      <c r="C21124" s="41" t="s">
        <v>20110</v>
      </c>
      <c r="D21124" s="42">
        <v>25.135000000000002</v>
      </c>
      <c r="E21124" s="43">
        <v>1</v>
      </c>
      <c r="F21124" s="44" t="s">
        <v>23</v>
      </c>
    </row>
    <row r="21125" spans="2:6" s="16" customFormat="1" ht="15" customHeight="1">
      <c r="B21125" s="40" t="s">
        <v>19772</v>
      </c>
      <c r="C21125" s="41" t="s">
        <v>20110</v>
      </c>
      <c r="D21125" s="42">
        <v>25.135000000000002</v>
      </c>
      <c r="E21125" s="43">
        <v>1</v>
      </c>
      <c r="F21125" s="44" t="s">
        <v>23</v>
      </c>
    </row>
    <row r="21126" spans="2:6" s="16" customFormat="1" ht="15" customHeight="1">
      <c r="B21126" s="40" t="s">
        <v>19772</v>
      </c>
      <c r="C21126" s="41" t="s">
        <v>20110</v>
      </c>
      <c r="D21126" s="42">
        <v>25.135000000000002</v>
      </c>
      <c r="E21126" s="43">
        <v>1</v>
      </c>
      <c r="F21126" s="44" t="s">
        <v>23</v>
      </c>
    </row>
    <row r="21127" spans="2:6" s="16" customFormat="1" ht="15" customHeight="1">
      <c r="B21127" s="40" t="s">
        <v>19772</v>
      </c>
      <c r="C21127" s="41" t="s">
        <v>20110</v>
      </c>
      <c r="D21127" s="42">
        <v>25.135000000000002</v>
      </c>
      <c r="E21127" s="43">
        <v>1</v>
      </c>
      <c r="F21127" s="44" t="s">
        <v>23</v>
      </c>
    </row>
    <row r="21128" spans="2:6" s="16" customFormat="1" ht="15" customHeight="1">
      <c r="B21128" s="40" t="s">
        <v>19772</v>
      </c>
      <c r="C21128" s="41" t="s">
        <v>20110</v>
      </c>
      <c r="D21128" s="42">
        <v>25.135000000000002</v>
      </c>
      <c r="E21128" s="43">
        <v>1</v>
      </c>
      <c r="F21128" s="44" t="s">
        <v>23</v>
      </c>
    </row>
    <row r="21129" spans="2:6" s="16" customFormat="1" ht="15" customHeight="1">
      <c r="B21129" s="40" t="s">
        <v>19772</v>
      </c>
      <c r="C21129" s="41" t="s">
        <v>20110</v>
      </c>
      <c r="D21129" s="42">
        <v>25.135000000000002</v>
      </c>
      <c r="E21129" s="43">
        <v>1</v>
      </c>
      <c r="F21129" s="44" t="s">
        <v>23</v>
      </c>
    </row>
    <row r="21130" spans="2:6" s="16" customFormat="1" ht="15" customHeight="1">
      <c r="B21130" s="40" t="s">
        <v>19772</v>
      </c>
      <c r="C21130" s="41" t="s">
        <v>20110</v>
      </c>
      <c r="D21130" s="42">
        <v>25.135000000000002</v>
      </c>
      <c r="E21130" s="43">
        <v>1</v>
      </c>
      <c r="F21130" s="44" t="s">
        <v>23</v>
      </c>
    </row>
    <row r="21131" spans="2:6" s="16" customFormat="1" ht="15" customHeight="1">
      <c r="B21131" s="40" t="s">
        <v>19772</v>
      </c>
      <c r="C21131" s="41" t="s">
        <v>20110</v>
      </c>
      <c r="D21131" s="42">
        <v>25.135000000000002</v>
      </c>
      <c r="E21131" s="43">
        <v>1</v>
      </c>
      <c r="F21131" s="44" t="s">
        <v>23</v>
      </c>
    </row>
    <row r="21132" spans="2:6" s="16" customFormat="1" ht="15" customHeight="1">
      <c r="B21132" s="40" t="s">
        <v>19772</v>
      </c>
      <c r="C21132" s="41" t="s">
        <v>20110</v>
      </c>
      <c r="D21132" s="42">
        <v>25.135000000000002</v>
      </c>
      <c r="E21132" s="43">
        <v>1</v>
      </c>
      <c r="F21132" s="44" t="s">
        <v>23</v>
      </c>
    </row>
    <row r="21133" spans="2:6" s="16" customFormat="1" ht="15" customHeight="1">
      <c r="B21133" s="40" t="s">
        <v>19772</v>
      </c>
      <c r="C21133" s="41" t="s">
        <v>20110</v>
      </c>
      <c r="D21133" s="42">
        <v>25.135000000000002</v>
      </c>
      <c r="E21133" s="43">
        <v>1</v>
      </c>
      <c r="F21133" s="44" t="s">
        <v>23</v>
      </c>
    </row>
    <row r="21134" spans="2:6" s="16" customFormat="1" ht="15" customHeight="1">
      <c r="B21134" s="40" t="s">
        <v>19772</v>
      </c>
      <c r="C21134" s="41" t="s">
        <v>20110</v>
      </c>
      <c r="D21134" s="42">
        <v>25.135000000000002</v>
      </c>
      <c r="E21134" s="43">
        <v>1</v>
      </c>
      <c r="F21134" s="44" t="s">
        <v>23</v>
      </c>
    </row>
    <row r="21135" spans="2:6" s="16" customFormat="1" ht="15" customHeight="1">
      <c r="B21135" s="40" t="s">
        <v>19772</v>
      </c>
      <c r="C21135" s="41" t="s">
        <v>20110</v>
      </c>
      <c r="D21135" s="42">
        <v>25.135000000000002</v>
      </c>
      <c r="E21135" s="43">
        <v>1</v>
      </c>
      <c r="F21135" s="44" t="s">
        <v>23</v>
      </c>
    </row>
    <row r="21136" spans="2:6" s="16" customFormat="1" ht="15" customHeight="1">
      <c r="B21136" s="40" t="s">
        <v>19772</v>
      </c>
      <c r="C21136" s="41" t="s">
        <v>20110</v>
      </c>
      <c r="D21136" s="42">
        <v>25.135000000000002</v>
      </c>
      <c r="E21136" s="43">
        <v>1</v>
      </c>
      <c r="F21136" s="44" t="s">
        <v>23</v>
      </c>
    </row>
    <row r="21137" spans="2:6" s="16" customFormat="1" ht="15" customHeight="1">
      <c r="B21137" s="40" t="s">
        <v>19772</v>
      </c>
      <c r="C21137" s="41" t="s">
        <v>20110</v>
      </c>
      <c r="D21137" s="42">
        <v>25.135000000000002</v>
      </c>
      <c r="E21137" s="43">
        <v>1</v>
      </c>
      <c r="F21137" s="44" t="s">
        <v>23</v>
      </c>
    </row>
    <row r="21138" spans="2:6" s="16" customFormat="1" ht="15" customHeight="1">
      <c r="B21138" s="40" t="s">
        <v>19772</v>
      </c>
      <c r="C21138" s="41" t="s">
        <v>20110</v>
      </c>
      <c r="D21138" s="42">
        <v>25.135000000000002</v>
      </c>
      <c r="E21138" s="43">
        <v>1</v>
      </c>
      <c r="F21138" s="44" t="s">
        <v>23</v>
      </c>
    </row>
    <row r="21139" spans="2:6" s="16" customFormat="1" ht="15" customHeight="1">
      <c r="B21139" s="40" t="s">
        <v>19772</v>
      </c>
      <c r="C21139" s="41" t="s">
        <v>20110</v>
      </c>
      <c r="D21139" s="42">
        <v>25.135000000000002</v>
      </c>
      <c r="E21139" s="43">
        <v>1</v>
      </c>
      <c r="F21139" s="44" t="s">
        <v>23</v>
      </c>
    </row>
    <row r="21140" spans="2:6" s="16" customFormat="1" ht="15" customHeight="1">
      <c r="B21140" s="40" t="s">
        <v>19772</v>
      </c>
      <c r="C21140" s="41" t="s">
        <v>20110</v>
      </c>
      <c r="D21140" s="42">
        <v>25.135000000000002</v>
      </c>
      <c r="E21140" s="43">
        <v>1</v>
      </c>
      <c r="F21140" s="44" t="s">
        <v>23</v>
      </c>
    </row>
    <row r="21141" spans="2:6" s="16" customFormat="1" ht="15" customHeight="1">
      <c r="B21141" s="40" t="s">
        <v>19772</v>
      </c>
      <c r="C21141" s="41" t="s">
        <v>20110</v>
      </c>
      <c r="D21141" s="42">
        <v>25.135000000000002</v>
      </c>
      <c r="E21141" s="43">
        <v>2</v>
      </c>
      <c r="F21141" s="44" t="s">
        <v>23</v>
      </c>
    </row>
    <row r="21142" spans="2:6" s="16" customFormat="1" ht="15" customHeight="1">
      <c r="B21142" s="40" t="s">
        <v>19772</v>
      </c>
      <c r="C21142" s="41" t="s">
        <v>20110</v>
      </c>
      <c r="D21142" s="42">
        <v>25.135000000000002</v>
      </c>
      <c r="E21142" s="43">
        <v>2</v>
      </c>
      <c r="F21142" s="44" t="s">
        <v>23</v>
      </c>
    </row>
    <row r="21143" spans="2:6" s="16" customFormat="1" ht="15" customHeight="1">
      <c r="B21143" s="40" t="s">
        <v>19772</v>
      </c>
      <c r="C21143" s="41" t="s">
        <v>20110</v>
      </c>
      <c r="D21143" s="42">
        <v>25.135000000000002</v>
      </c>
      <c r="E21143" s="43">
        <v>229</v>
      </c>
      <c r="F21143" s="44" t="s">
        <v>23</v>
      </c>
    </row>
    <row r="21144" spans="2:6" s="16" customFormat="1" ht="15" customHeight="1">
      <c r="B21144" s="40" t="s">
        <v>19772</v>
      </c>
      <c r="C21144" s="41" t="s">
        <v>20110</v>
      </c>
      <c r="D21144" s="42">
        <v>25.135000000000002</v>
      </c>
      <c r="E21144" s="43">
        <v>742</v>
      </c>
      <c r="F21144" s="44" t="s">
        <v>23</v>
      </c>
    </row>
    <row r="21145" spans="2:6" s="16" customFormat="1" ht="15" customHeight="1">
      <c r="B21145" s="40" t="s">
        <v>19772</v>
      </c>
      <c r="C21145" s="41" t="s">
        <v>12255</v>
      </c>
      <c r="D21145" s="42">
        <v>25.14</v>
      </c>
      <c r="E21145" s="43">
        <v>1</v>
      </c>
      <c r="F21145" s="44" t="s">
        <v>23</v>
      </c>
    </row>
    <row r="21146" spans="2:6" s="16" customFormat="1" ht="15" customHeight="1">
      <c r="B21146" s="40" t="s">
        <v>19772</v>
      </c>
      <c r="C21146" s="41" t="s">
        <v>12255</v>
      </c>
      <c r="D21146" s="42">
        <v>25.14</v>
      </c>
      <c r="E21146" s="43">
        <v>1</v>
      </c>
      <c r="F21146" s="44" t="s">
        <v>23</v>
      </c>
    </row>
    <row r="21147" spans="2:6" s="16" customFormat="1" ht="15" customHeight="1">
      <c r="B21147" s="40" t="s">
        <v>19772</v>
      </c>
      <c r="C21147" s="41" t="s">
        <v>12255</v>
      </c>
      <c r="D21147" s="42">
        <v>25.14</v>
      </c>
      <c r="E21147" s="43">
        <v>1</v>
      </c>
      <c r="F21147" s="44" t="s">
        <v>23</v>
      </c>
    </row>
    <row r="21148" spans="2:6" s="16" customFormat="1" ht="15" customHeight="1">
      <c r="B21148" s="40" t="s">
        <v>19772</v>
      </c>
      <c r="C21148" s="41" t="s">
        <v>12255</v>
      </c>
      <c r="D21148" s="42">
        <v>25.14</v>
      </c>
      <c r="E21148" s="43">
        <v>2</v>
      </c>
      <c r="F21148" s="44" t="s">
        <v>23</v>
      </c>
    </row>
    <row r="21149" spans="2:6" s="16" customFormat="1" ht="15" customHeight="1">
      <c r="B21149" s="40" t="s">
        <v>19772</v>
      </c>
      <c r="C21149" s="41" t="s">
        <v>14092</v>
      </c>
      <c r="D21149" s="42">
        <v>25.135000000000002</v>
      </c>
      <c r="E21149" s="43">
        <v>1</v>
      </c>
      <c r="F21149" s="44" t="s">
        <v>23</v>
      </c>
    </row>
    <row r="21150" spans="2:6" s="16" customFormat="1" ht="15" customHeight="1">
      <c r="B21150" s="40" t="s">
        <v>19772</v>
      </c>
      <c r="C21150" s="41" t="s">
        <v>14092</v>
      </c>
      <c r="D21150" s="42">
        <v>25.135000000000002</v>
      </c>
      <c r="E21150" s="43">
        <v>1</v>
      </c>
      <c r="F21150" s="44" t="s">
        <v>23</v>
      </c>
    </row>
    <row r="21151" spans="2:6" s="16" customFormat="1" ht="15" customHeight="1">
      <c r="B21151" s="40" t="s">
        <v>19772</v>
      </c>
      <c r="C21151" s="41" t="s">
        <v>14092</v>
      </c>
      <c r="D21151" s="42">
        <v>25.135000000000002</v>
      </c>
      <c r="E21151" s="43">
        <v>1</v>
      </c>
      <c r="F21151" s="44" t="s">
        <v>23</v>
      </c>
    </row>
    <row r="21152" spans="2:6" s="16" customFormat="1" ht="15" customHeight="1">
      <c r="B21152" s="40" t="s">
        <v>19772</v>
      </c>
      <c r="C21152" s="41" t="s">
        <v>14092</v>
      </c>
      <c r="D21152" s="42">
        <v>25.135000000000002</v>
      </c>
      <c r="E21152" s="43">
        <v>1</v>
      </c>
      <c r="F21152" s="44" t="s">
        <v>23</v>
      </c>
    </row>
    <row r="21153" spans="2:6" s="16" customFormat="1" ht="15" customHeight="1">
      <c r="B21153" s="40" t="s">
        <v>19772</v>
      </c>
      <c r="C21153" s="41" t="s">
        <v>18844</v>
      </c>
      <c r="D21153" s="42">
        <v>25.13</v>
      </c>
      <c r="E21153" s="43">
        <v>1</v>
      </c>
      <c r="F21153" s="44" t="s">
        <v>23</v>
      </c>
    </row>
    <row r="21154" spans="2:6" s="16" customFormat="1" ht="15" customHeight="1">
      <c r="B21154" s="40" t="s">
        <v>19772</v>
      </c>
      <c r="C21154" s="41" t="s">
        <v>18844</v>
      </c>
      <c r="D21154" s="42">
        <v>25.13</v>
      </c>
      <c r="E21154" s="43">
        <v>1</v>
      </c>
      <c r="F21154" s="44" t="s">
        <v>23</v>
      </c>
    </row>
    <row r="21155" spans="2:6" s="16" customFormat="1" ht="15" customHeight="1">
      <c r="B21155" s="40" t="s">
        <v>19772</v>
      </c>
      <c r="C21155" s="41" t="s">
        <v>18844</v>
      </c>
      <c r="D21155" s="42">
        <v>25.13</v>
      </c>
      <c r="E21155" s="43">
        <v>2</v>
      </c>
      <c r="F21155" s="44" t="s">
        <v>23</v>
      </c>
    </row>
    <row r="21156" spans="2:6" s="16" customFormat="1" ht="15" customHeight="1">
      <c r="B21156" s="40" t="s">
        <v>19772</v>
      </c>
      <c r="C21156" s="41" t="s">
        <v>18844</v>
      </c>
      <c r="D21156" s="42">
        <v>25.13</v>
      </c>
      <c r="E21156" s="43">
        <v>2</v>
      </c>
      <c r="F21156" s="44" t="s">
        <v>23</v>
      </c>
    </row>
    <row r="21157" spans="2:6" s="16" customFormat="1" ht="15" customHeight="1">
      <c r="B21157" s="40" t="s">
        <v>19772</v>
      </c>
      <c r="C21157" s="41" t="s">
        <v>18844</v>
      </c>
      <c r="D21157" s="42">
        <v>25.13</v>
      </c>
      <c r="E21157" s="43">
        <v>2</v>
      </c>
      <c r="F21157" s="44" t="s">
        <v>23</v>
      </c>
    </row>
    <row r="21158" spans="2:6" s="16" customFormat="1" ht="15" customHeight="1">
      <c r="B21158" s="40" t="s">
        <v>19772</v>
      </c>
      <c r="C21158" s="41" t="s">
        <v>18844</v>
      </c>
      <c r="D21158" s="42">
        <v>25.13</v>
      </c>
      <c r="E21158" s="43">
        <v>2</v>
      </c>
      <c r="F21158" s="44" t="s">
        <v>23</v>
      </c>
    </row>
    <row r="21159" spans="2:6" s="16" customFormat="1" ht="15" customHeight="1">
      <c r="B21159" s="40" t="s">
        <v>19772</v>
      </c>
      <c r="C21159" s="41" t="s">
        <v>18844</v>
      </c>
      <c r="D21159" s="42">
        <v>25.13</v>
      </c>
      <c r="E21159" s="43">
        <v>200</v>
      </c>
      <c r="F21159" s="44" t="s">
        <v>23</v>
      </c>
    </row>
    <row r="21160" spans="2:6" s="16" customFormat="1" ht="15" customHeight="1">
      <c r="B21160" s="40" t="s">
        <v>19772</v>
      </c>
      <c r="C21160" s="41" t="s">
        <v>18844</v>
      </c>
      <c r="D21160" s="42">
        <v>25.13</v>
      </c>
      <c r="E21160" s="43">
        <v>576</v>
      </c>
      <c r="F21160" s="44" t="s">
        <v>23</v>
      </c>
    </row>
    <row r="21161" spans="2:6" s="16" customFormat="1" ht="15" customHeight="1">
      <c r="B21161" s="40" t="s">
        <v>19772</v>
      </c>
      <c r="C21161" s="41" t="s">
        <v>4723</v>
      </c>
      <c r="D21161" s="42">
        <v>25.13</v>
      </c>
      <c r="E21161" s="43">
        <v>1</v>
      </c>
      <c r="F21161" s="44" t="s">
        <v>23</v>
      </c>
    </row>
    <row r="21162" spans="2:6" s="16" customFormat="1" ht="15" customHeight="1">
      <c r="B21162" s="40" t="s">
        <v>19772</v>
      </c>
      <c r="C21162" s="41" t="s">
        <v>4723</v>
      </c>
      <c r="D21162" s="42">
        <v>25.13</v>
      </c>
      <c r="E21162" s="43">
        <v>1</v>
      </c>
      <c r="F21162" s="44" t="s">
        <v>23</v>
      </c>
    </row>
    <row r="21163" spans="2:6" s="16" customFormat="1" ht="15" customHeight="1">
      <c r="B21163" s="40" t="s">
        <v>19772</v>
      </c>
      <c r="C21163" s="41" t="s">
        <v>20111</v>
      </c>
      <c r="D21163" s="42">
        <v>25.125</v>
      </c>
      <c r="E21163" s="43">
        <v>1</v>
      </c>
      <c r="F21163" s="44" t="s">
        <v>23</v>
      </c>
    </row>
    <row r="21164" spans="2:6" s="16" customFormat="1" ht="15" customHeight="1">
      <c r="B21164" s="40" t="s">
        <v>19772</v>
      </c>
      <c r="C21164" s="41" t="s">
        <v>20111</v>
      </c>
      <c r="D21164" s="42">
        <v>25.125</v>
      </c>
      <c r="E21164" s="43">
        <v>1</v>
      </c>
      <c r="F21164" s="44" t="s">
        <v>23</v>
      </c>
    </row>
    <row r="21165" spans="2:6" s="16" customFormat="1" ht="15" customHeight="1">
      <c r="B21165" s="40" t="s">
        <v>19772</v>
      </c>
      <c r="C21165" s="41" t="s">
        <v>20111</v>
      </c>
      <c r="D21165" s="42">
        <v>25.125</v>
      </c>
      <c r="E21165" s="43">
        <v>1</v>
      </c>
      <c r="F21165" s="44" t="s">
        <v>23</v>
      </c>
    </row>
    <row r="21166" spans="2:6" s="16" customFormat="1" ht="15" customHeight="1">
      <c r="B21166" s="40" t="s">
        <v>19772</v>
      </c>
      <c r="C21166" s="41" t="s">
        <v>20111</v>
      </c>
      <c r="D21166" s="42">
        <v>25.125</v>
      </c>
      <c r="E21166" s="43">
        <v>1</v>
      </c>
      <c r="F21166" s="44" t="s">
        <v>23</v>
      </c>
    </row>
    <row r="21167" spans="2:6" s="16" customFormat="1" ht="15" customHeight="1">
      <c r="B21167" s="40" t="s">
        <v>19772</v>
      </c>
      <c r="C21167" s="41" t="s">
        <v>20111</v>
      </c>
      <c r="D21167" s="42">
        <v>25.125</v>
      </c>
      <c r="E21167" s="43">
        <v>1</v>
      </c>
      <c r="F21167" s="44" t="s">
        <v>23</v>
      </c>
    </row>
    <row r="21168" spans="2:6" s="16" customFormat="1" ht="15" customHeight="1">
      <c r="B21168" s="40" t="s">
        <v>19772</v>
      </c>
      <c r="C21168" s="41" t="s">
        <v>20111</v>
      </c>
      <c r="D21168" s="42">
        <v>25.125</v>
      </c>
      <c r="E21168" s="43">
        <v>1</v>
      </c>
      <c r="F21168" s="44" t="s">
        <v>23</v>
      </c>
    </row>
    <row r="21169" spans="2:6" s="16" customFormat="1" ht="15" customHeight="1">
      <c r="B21169" s="40" t="s">
        <v>19772</v>
      </c>
      <c r="C21169" s="41" t="s">
        <v>20111</v>
      </c>
      <c r="D21169" s="42">
        <v>25.125</v>
      </c>
      <c r="E21169" s="43">
        <v>1</v>
      </c>
      <c r="F21169" s="44" t="s">
        <v>23</v>
      </c>
    </row>
    <row r="21170" spans="2:6" s="16" customFormat="1" ht="15" customHeight="1">
      <c r="B21170" s="40" t="s">
        <v>19772</v>
      </c>
      <c r="C21170" s="41" t="s">
        <v>20111</v>
      </c>
      <c r="D21170" s="42">
        <v>25.125</v>
      </c>
      <c r="E21170" s="43">
        <v>1</v>
      </c>
      <c r="F21170" s="44" t="s">
        <v>23</v>
      </c>
    </row>
    <row r="21171" spans="2:6" s="16" customFormat="1" ht="15" customHeight="1">
      <c r="B21171" s="40" t="s">
        <v>19772</v>
      </c>
      <c r="C21171" s="41" t="s">
        <v>20111</v>
      </c>
      <c r="D21171" s="42">
        <v>25.125</v>
      </c>
      <c r="E21171" s="43">
        <v>1</v>
      </c>
      <c r="F21171" s="44" t="s">
        <v>23</v>
      </c>
    </row>
    <row r="21172" spans="2:6" s="16" customFormat="1" ht="15" customHeight="1">
      <c r="B21172" s="40" t="s">
        <v>19772</v>
      </c>
      <c r="C21172" s="41" t="s">
        <v>20111</v>
      </c>
      <c r="D21172" s="42">
        <v>25.125</v>
      </c>
      <c r="E21172" s="43">
        <v>1</v>
      </c>
      <c r="F21172" s="44" t="s">
        <v>23</v>
      </c>
    </row>
    <row r="21173" spans="2:6" s="16" customFormat="1" ht="15" customHeight="1">
      <c r="B21173" s="40" t="s">
        <v>19772</v>
      </c>
      <c r="C21173" s="41" t="s">
        <v>20111</v>
      </c>
      <c r="D21173" s="42">
        <v>25.125</v>
      </c>
      <c r="E21173" s="43">
        <v>1</v>
      </c>
      <c r="F21173" s="44" t="s">
        <v>23</v>
      </c>
    </row>
    <row r="21174" spans="2:6" s="16" customFormat="1" ht="15" customHeight="1">
      <c r="B21174" s="40" t="s">
        <v>19772</v>
      </c>
      <c r="C21174" s="41" t="s">
        <v>20111</v>
      </c>
      <c r="D21174" s="42">
        <v>25.125</v>
      </c>
      <c r="E21174" s="43">
        <v>1</v>
      </c>
      <c r="F21174" s="44" t="s">
        <v>23</v>
      </c>
    </row>
    <row r="21175" spans="2:6" s="16" customFormat="1" ht="15" customHeight="1">
      <c r="B21175" s="40" t="s">
        <v>19772</v>
      </c>
      <c r="C21175" s="41" t="s">
        <v>20111</v>
      </c>
      <c r="D21175" s="42">
        <v>25.125</v>
      </c>
      <c r="E21175" s="43">
        <v>1</v>
      </c>
      <c r="F21175" s="44" t="s">
        <v>23</v>
      </c>
    </row>
    <row r="21176" spans="2:6" s="16" customFormat="1" ht="15" customHeight="1">
      <c r="B21176" s="40" t="s">
        <v>19772</v>
      </c>
      <c r="C21176" s="41" t="s">
        <v>20111</v>
      </c>
      <c r="D21176" s="42">
        <v>25.125</v>
      </c>
      <c r="E21176" s="43">
        <v>1</v>
      </c>
      <c r="F21176" s="44" t="s">
        <v>23</v>
      </c>
    </row>
    <row r="21177" spans="2:6" s="16" customFormat="1" ht="15" customHeight="1">
      <c r="B21177" s="40" t="s">
        <v>19772</v>
      </c>
      <c r="C21177" s="41" t="s">
        <v>20111</v>
      </c>
      <c r="D21177" s="42">
        <v>25.125</v>
      </c>
      <c r="E21177" s="43">
        <v>1</v>
      </c>
      <c r="F21177" s="44" t="s">
        <v>23</v>
      </c>
    </row>
    <row r="21178" spans="2:6" s="16" customFormat="1" ht="15" customHeight="1">
      <c r="B21178" s="40" t="s">
        <v>19772</v>
      </c>
      <c r="C21178" s="41" t="s">
        <v>20111</v>
      </c>
      <c r="D21178" s="42">
        <v>25.125</v>
      </c>
      <c r="E21178" s="43">
        <v>1</v>
      </c>
      <c r="F21178" s="44" t="s">
        <v>23</v>
      </c>
    </row>
    <row r="21179" spans="2:6" s="16" customFormat="1" ht="15" customHeight="1">
      <c r="B21179" s="40" t="s">
        <v>19772</v>
      </c>
      <c r="C21179" s="41" t="s">
        <v>20111</v>
      </c>
      <c r="D21179" s="42">
        <v>25.125</v>
      </c>
      <c r="E21179" s="43">
        <v>1</v>
      </c>
      <c r="F21179" s="44" t="s">
        <v>23</v>
      </c>
    </row>
    <row r="21180" spans="2:6" s="16" customFormat="1" ht="15" customHeight="1">
      <c r="B21180" s="40" t="s">
        <v>19772</v>
      </c>
      <c r="C21180" s="41" t="s">
        <v>20111</v>
      </c>
      <c r="D21180" s="42">
        <v>25.125</v>
      </c>
      <c r="E21180" s="43">
        <v>2</v>
      </c>
      <c r="F21180" s="44" t="s">
        <v>23</v>
      </c>
    </row>
    <row r="21181" spans="2:6" s="16" customFormat="1" ht="15" customHeight="1">
      <c r="B21181" s="40" t="s">
        <v>19772</v>
      </c>
      <c r="C21181" s="41" t="s">
        <v>4333</v>
      </c>
      <c r="D21181" s="42">
        <v>25.125</v>
      </c>
      <c r="E21181" s="43">
        <v>1</v>
      </c>
      <c r="F21181" s="44" t="s">
        <v>23</v>
      </c>
    </row>
    <row r="21182" spans="2:6" s="16" customFormat="1" ht="15" customHeight="1">
      <c r="B21182" s="40" t="s">
        <v>19772</v>
      </c>
      <c r="C21182" s="41" t="s">
        <v>4333</v>
      </c>
      <c r="D21182" s="42">
        <v>25.125</v>
      </c>
      <c r="E21182" s="43">
        <v>1</v>
      </c>
      <c r="F21182" s="44" t="s">
        <v>23</v>
      </c>
    </row>
    <row r="21183" spans="2:6" s="16" customFormat="1" ht="15" customHeight="1">
      <c r="B21183" s="40" t="s">
        <v>19772</v>
      </c>
      <c r="C21183" s="41" t="s">
        <v>4333</v>
      </c>
      <c r="D21183" s="42">
        <v>25.125</v>
      </c>
      <c r="E21183" s="43">
        <v>1</v>
      </c>
      <c r="F21183" s="44" t="s">
        <v>23</v>
      </c>
    </row>
    <row r="21184" spans="2:6" s="16" customFormat="1" ht="15" customHeight="1">
      <c r="B21184" s="40" t="s">
        <v>19772</v>
      </c>
      <c r="C21184" s="41" t="s">
        <v>4333</v>
      </c>
      <c r="D21184" s="42">
        <v>25.125</v>
      </c>
      <c r="E21184" s="43">
        <v>1</v>
      </c>
      <c r="F21184" s="44" t="s">
        <v>23</v>
      </c>
    </row>
    <row r="21185" spans="2:6" s="16" customFormat="1" ht="15" customHeight="1">
      <c r="B21185" s="40" t="s">
        <v>19772</v>
      </c>
      <c r="C21185" s="41" t="s">
        <v>17477</v>
      </c>
      <c r="D21185" s="42">
        <v>25.12</v>
      </c>
      <c r="E21185" s="43">
        <v>1</v>
      </c>
      <c r="F21185" s="44" t="s">
        <v>23</v>
      </c>
    </row>
    <row r="21186" spans="2:6" s="16" customFormat="1" ht="15" customHeight="1">
      <c r="B21186" s="40" t="s">
        <v>19772</v>
      </c>
      <c r="C21186" s="41" t="s">
        <v>17477</v>
      </c>
      <c r="D21186" s="42">
        <v>25.12</v>
      </c>
      <c r="E21186" s="43">
        <v>1</v>
      </c>
      <c r="F21186" s="44" t="s">
        <v>23</v>
      </c>
    </row>
    <row r="21187" spans="2:6" s="16" customFormat="1" ht="15" customHeight="1">
      <c r="B21187" s="40" t="s">
        <v>19772</v>
      </c>
      <c r="C21187" s="41" t="s">
        <v>17477</v>
      </c>
      <c r="D21187" s="42">
        <v>25.12</v>
      </c>
      <c r="E21187" s="43">
        <v>1</v>
      </c>
      <c r="F21187" s="44" t="s">
        <v>23</v>
      </c>
    </row>
    <row r="21188" spans="2:6" s="16" customFormat="1" ht="15" customHeight="1">
      <c r="B21188" s="40" t="s">
        <v>19772</v>
      </c>
      <c r="C21188" s="41" t="s">
        <v>17477</v>
      </c>
      <c r="D21188" s="42">
        <v>25.12</v>
      </c>
      <c r="E21188" s="43">
        <v>1</v>
      </c>
      <c r="F21188" s="44" t="s">
        <v>23</v>
      </c>
    </row>
    <row r="21189" spans="2:6" s="16" customFormat="1" ht="15" customHeight="1">
      <c r="B21189" s="40" t="s">
        <v>19772</v>
      </c>
      <c r="C21189" s="41" t="s">
        <v>17477</v>
      </c>
      <c r="D21189" s="42">
        <v>25.12</v>
      </c>
      <c r="E21189" s="43">
        <v>2</v>
      </c>
      <c r="F21189" s="44" t="s">
        <v>23</v>
      </c>
    </row>
    <row r="21190" spans="2:6" s="16" customFormat="1" ht="15" customHeight="1">
      <c r="B21190" s="40" t="s">
        <v>19772</v>
      </c>
      <c r="C21190" s="41" t="s">
        <v>17477</v>
      </c>
      <c r="D21190" s="42">
        <v>25.12</v>
      </c>
      <c r="E21190" s="43">
        <v>2</v>
      </c>
      <c r="F21190" s="44" t="s">
        <v>23</v>
      </c>
    </row>
    <row r="21191" spans="2:6" s="16" customFormat="1" ht="15" customHeight="1">
      <c r="B21191" s="40" t="s">
        <v>19772</v>
      </c>
      <c r="C21191" s="41" t="s">
        <v>17477</v>
      </c>
      <c r="D21191" s="42">
        <v>25.12</v>
      </c>
      <c r="E21191" s="43">
        <v>2</v>
      </c>
      <c r="F21191" s="44" t="s">
        <v>23</v>
      </c>
    </row>
    <row r="21192" spans="2:6" s="16" customFormat="1" ht="15" customHeight="1">
      <c r="B21192" s="40" t="s">
        <v>19772</v>
      </c>
      <c r="C21192" s="41" t="s">
        <v>17477</v>
      </c>
      <c r="D21192" s="42">
        <v>25.12</v>
      </c>
      <c r="E21192" s="43">
        <v>2</v>
      </c>
      <c r="F21192" s="44" t="s">
        <v>23</v>
      </c>
    </row>
    <row r="21193" spans="2:6" s="16" customFormat="1" ht="15" customHeight="1">
      <c r="B21193" s="40" t="s">
        <v>19772</v>
      </c>
      <c r="C21193" s="41" t="s">
        <v>17477</v>
      </c>
      <c r="D21193" s="42">
        <v>25.12</v>
      </c>
      <c r="E21193" s="43">
        <v>2</v>
      </c>
      <c r="F21193" s="44" t="s">
        <v>23</v>
      </c>
    </row>
    <row r="21194" spans="2:6" s="16" customFormat="1" ht="15" customHeight="1">
      <c r="B21194" s="40" t="s">
        <v>19772</v>
      </c>
      <c r="C21194" s="41" t="s">
        <v>17477</v>
      </c>
      <c r="D21194" s="42">
        <v>25.12</v>
      </c>
      <c r="E21194" s="43">
        <v>9</v>
      </c>
      <c r="F21194" s="44" t="s">
        <v>23</v>
      </c>
    </row>
    <row r="21195" spans="2:6" s="16" customFormat="1" ht="15" customHeight="1">
      <c r="B21195" s="40" t="s">
        <v>19772</v>
      </c>
      <c r="C21195" s="41" t="s">
        <v>17477</v>
      </c>
      <c r="D21195" s="42">
        <v>25.12</v>
      </c>
      <c r="E21195" s="43">
        <v>181</v>
      </c>
      <c r="F21195" s="44" t="s">
        <v>23</v>
      </c>
    </row>
    <row r="21196" spans="2:6" s="16" customFormat="1" ht="15" customHeight="1">
      <c r="B21196" s="40" t="s">
        <v>19772</v>
      </c>
      <c r="C21196" s="41" t="s">
        <v>17477</v>
      </c>
      <c r="D21196" s="42">
        <v>25.12</v>
      </c>
      <c r="E21196" s="43">
        <v>306</v>
      </c>
      <c r="F21196" s="44" t="s">
        <v>23</v>
      </c>
    </row>
    <row r="21197" spans="2:6" s="16" customFormat="1" ht="15" customHeight="1">
      <c r="B21197" s="40" t="s">
        <v>19772</v>
      </c>
      <c r="C21197" s="41" t="s">
        <v>17477</v>
      </c>
      <c r="D21197" s="42">
        <v>25.12</v>
      </c>
      <c r="E21197" s="43">
        <v>344</v>
      </c>
      <c r="F21197" s="44" t="s">
        <v>23</v>
      </c>
    </row>
    <row r="21198" spans="2:6" s="16" customFormat="1" ht="15" customHeight="1">
      <c r="B21198" s="40" t="s">
        <v>19772</v>
      </c>
      <c r="C21198" s="41" t="s">
        <v>17477</v>
      </c>
      <c r="D21198" s="42">
        <v>25.12</v>
      </c>
      <c r="E21198" s="43">
        <v>373</v>
      </c>
      <c r="F21198" s="44" t="s">
        <v>23</v>
      </c>
    </row>
    <row r="21199" spans="2:6" s="16" customFormat="1" ht="15" customHeight="1">
      <c r="B21199" s="40" t="s">
        <v>19772</v>
      </c>
      <c r="C21199" s="41" t="s">
        <v>17477</v>
      </c>
      <c r="D21199" s="42">
        <v>25.12</v>
      </c>
      <c r="E21199" s="43">
        <v>388</v>
      </c>
      <c r="F21199" s="44" t="s">
        <v>23</v>
      </c>
    </row>
    <row r="21200" spans="2:6" s="16" customFormat="1" ht="15" customHeight="1">
      <c r="B21200" s="40" t="s">
        <v>19772</v>
      </c>
      <c r="C21200" s="41" t="s">
        <v>17477</v>
      </c>
      <c r="D21200" s="42">
        <v>25.12</v>
      </c>
      <c r="E21200" s="43">
        <v>393</v>
      </c>
      <c r="F21200" s="44" t="s">
        <v>23</v>
      </c>
    </row>
    <row r="21201" spans="2:6" s="16" customFormat="1" ht="15" customHeight="1">
      <c r="B21201" s="40" t="s">
        <v>19772</v>
      </c>
      <c r="C21201" s="41" t="s">
        <v>17477</v>
      </c>
      <c r="D21201" s="42">
        <v>25.12</v>
      </c>
      <c r="E21201" s="43">
        <v>482</v>
      </c>
      <c r="F21201" s="44" t="s">
        <v>23</v>
      </c>
    </row>
    <row r="21202" spans="2:6" s="16" customFormat="1" ht="15" customHeight="1">
      <c r="B21202" s="40" t="s">
        <v>19772</v>
      </c>
      <c r="C21202" s="41" t="s">
        <v>17477</v>
      </c>
      <c r="D21202" s="42">
        <v>25.12</v>
      </c>
      <c r="E21202" s="43">
        <v>636</v>
      </c>
      <c r="F21202" s="44" t="s">
        <v>23</v>
      </c>
    </row>
    <row r="21203" spans="2:6" s="16" customFormat="1" ht="15" customHeight="1">
      <c r="B21203" s="40" t="s">
        <v>19772</v>
      </c>
      <c r="C21203" s="41" t="s">
        <v>17477</v>
      </c>
      <c r="D21203" s="42">
        <v>25.12</v>
      </c>
      <c r="E21203" s="43">
        <v>736</v>
      </c>
      <c r="F21203" s="44" t="s">
        <v>23</v>
      </c>
    </row>
    <row r="21204" spans="2:6" s="16" customFormat="1" ht="15" customHeight="1">
      <c r="B21204" s="40" t="s">
        <v>19772</v>
      </c>
      <c r="C21204" s="41" t="s">
        <v>17477</v>
      </c>
      <c r="D21204" s="42">
        <v>25.12</v>
      </c>
      <c r="E21204" s="43">
        <v>3168</v>
      </c>
      <c r="F21204" s="44" t="s">
        <v>23</v>
      </c>
    </row>
    <row r="21205" spans="2:6" s="16" customFormat="1" ht="15" customHeight="1">
      <c r="B21205" s="40" t="s">
        <v>19772</v>
      </c>
      <c r="C21205" s="41" t="s">
        <v>17477</v>
      </c>
      <c r="D21205" s="42">
        <v>25.12</v>
      </c>
      <c r="E21205" s="43">
        <v>3840</v>
      </c>
      <c r="F21205" s="44" t="s">
        <v>23</v>
      </c>
    </row>
    <row r="21206" spans="2:6" s="16" customFormat="1" ht="15" customHeight="1">
      <c r="B21206" s="40" t="s">
        <v>19772</v>
      </c>
      <c r="C21206" s="41" t="s">
        <v>17477</v>
      </c>
      <c r="D21206" s="42">
        <v>25.12</v>
      </c>
      <c r="E21206" s="43">
        <v>9194</v>
      </c>
      <c r="F21206" s="44" t="s">
        <v>23</v>
      </c>
    </row>
    <row r="21207" spans="2:6" s="16" customFormat="1" ht="15" customHeight="1">
      <c r="B21207" s="40" t="s">
        <v>19772</v>
      </c>
      <c r="C21207" s="41" t="s">
        <v>7187</v>
      </c>
      <c r="D21207" s="42">
        <v>25.114999999999998</v>
      </c>
      <c r="E21207" s="43">
        <v>1</v>
      </c>
      <c r="F21207" s="44" t="s">
        <v>23</v>
      </c>
    </row>
    <row r="21208" spans="2:6" s="16" customFormat="1" ht="15" customHeight="1">
      <c r="B21208" s="40" t="s">
        <v>19772</v>
      </c>
      <c r="C21208" s="41" t="s">
        <v>7187</v>
      </c>
      <c r="D21208" s="42">
        <v>25.114999999999998</v>
      </c>
      <c r="E21208" s="43">
        <v>668</v>
      </c>
      <c r="F21208" s="44" t="s">
        <v>23</v>
      </c>
    </row>
    <row r="21209" spans="2:6" s="16" customFormat="1" ht="15" customHeight="1">
      <c r="B21209" s="40" t="s">
        <v>19772</v>
      </c>
      <c r="C21209" s="41" t="s">
        <v>7187</v>
      </c>
      <c r="D21209" s="42">
        <v>25.114999999999998</v>
      </c>
      <c r="E21209" s="43">
        <v>754</v>
      </c>
      <c r="F21209" s="44" t="s">
        <v>23</v>
      </c>
    </row>
    <row r="21210" spans="2:6" s="16" customFormat="1" ht="15" customHeight="1">
      <c r="B21210" s="40" t="s">
        <v>19772</v>
      </c>
      <c r="C21210" s="41" t="s">
        <v>6332</v>
      </c>
      <c r="D21210" s="42">
        <v>25.11</v>
      </c>
      <c r="E21210" s="43">
        <v>1</v>
      </c>
      <c r="F21210" s="44" t="s">
        <v>23</v>
      </c>
    </row>
    <row r="21211" spans="2:6" s="16" customFormat="1" ht="15" customHeight="1">
      <c r="B21211" s="40" t="s">
        <v>19772</v>
      </c>
      <c r="C21211" s="41" t="s">
        <v>6332</v>
      </c>
      <c r="D21211" s="42">
        <v>25.11</v>
      </c>
      <c r="E21211" s="43">
        <v>1</v>
      </c>
      <c r="F21211" s="44" t="s">
        <v>23</v>
      </c>
    </row>
    <row r="21212" spans="2:6" s="16" customFormat="1" ht="15" customHeight="1">
      <c r="B21212" s="40" t="s">
        <v>19772</v>
      </c>
      <c r="C21212" s="41" t="s">
        <v>6332</v>
      </c>
      <c r="D21212" s="42">
        <v>25.11</v>
      </c>
      <c r="E21212" s="43">
        <v>1</v>
      </c>
      <c r="F21212" s="44" t="s">
        <v>23</v>
      </c>
    </row>
    <row r="21213" spans="2:6" s="16" customFormat="1" ht="15" customHeight="1">
      <c r="B21213" s="40" t="s">
        <v>19772</v>
      </c>
      <c r="C21213" s="41" t="s">
        <v>6332</v>
      </c>
      <c r="D21213" s="42">
        <v>25.11</v>
      </c>
      <c r="E21213" s="43">
        <v>1</v>
      </c>
      <c r="F21213" s="44" t="s">
        <v>23</v>
      </c>
    </row>
    <row r="21214" spans="2:6" s="16" customFormat="1" ht="15" customHeight="1">
      <c r="B21214" s="40" t="s">
        <v>19772</v>
      </c>
      <c r="C21214" s="41" t="s">
        <v>6332</v>
      </c>
      <c r="D21214" s="42">
        <v>25.114999999999998</v>
      </c>
      <c r="E21214" s="43">
        <v>1</v>
      </c>
      <c r="F21214" s="44" t="s">
        <v>23</v>
      </c>
    </row>
    <row r="21215" spans="2:6" s="16" customFormat="1" ht="15" customHeight="1">
      <c r="B21215" s="40" t="s">
        <v>19772</v>
      </c>
      <c r="C21215" s="41" t="s">
        <v>6332</v>
      </c>
      <c r="D21215" s="42">
        <v>25.114999999999998</v>
      </c>
      <c r="E21215" s="43">
        <v>1</v>
      </c>
      <c r="F21215" s="44" t="s">
        <v>23</v>
      </c>
    </row>
    <row r="21216" spans="2:6" s="16" customFormat="1" ht="15" customHeight="1">
      <c r="B21216" s="40" t="s">
        <v>19772</v>
      </c>
      <c r="C21216" s="41" t="s">
        <v>6332</v>
      </c>
      <c r="D21216" s="42">
        <v>25.114999999999998</v>
      </c>
      <c r="E21216" s="43">
        <v>1</v>
      </c>
      <c r="F21216" s="44" t="s">
        <v>23</v>
      </c>
    </row>
    <row r="21217" spans="2:6" s="16" customFormat="1" ht="15" customHeight="1">
      <c r="B21217" s="40" t="s">
        <v>19772</v>
      </c>
      <c r="C21217" s="41" t="s">
        <v>6332</v>
      </c>
      <c r="D21217" s="42">
        <v>25.114999999999998</v>
      </c>
      <c r="E21217" s="43">
        <v>1</v>
      </c>
      <c r="F21217" s="44" t="s">
        <v>23</v>
      </c>
    </row>
    <row r="21218" spans="2:6" s="16" customFormat="1" ht="15" customHeight="1">
      <c r="B21218" s="40" t="s">
        <v>19772</v>
      </c>
      <c r="C21218" s="41" t="s">
        <v>6332</v>
      </c>
      <c r="D21218" s="42">
        <v>25.114999999999998</v>
      </c>
      <c r="E21218" s="43">
        <v>1</v>
      </c>
      <c r="F21218" s="44" t="s">
        <v>23</v>
      </c>
    </row>
    <row r="21219" spans="2:6" s="16" customFormat="1" ht="15" customHeight="1">
      <c r="B21219" s="40" t="s">
        <v>19772</v>
      </c>
      <c r="C21219" s="41" t="s">
        <v>6332</v>
      </c>
      <c r="D21219" s="42">
        <v>25.114999999999998</v>
      </c>
      <c r="E21219" s="43">
        <v>1</v>
      </c>
      <c r="F21219" s="44" t="s">
        <v>23</v>
      </c>
    </row>
    <row r="21220" spans="2:6" s="16" customFormat="1" ht="15" customHeight="1">
      <c r="B21220" s="40" t="s">
        <v>19772</v>
      </c>
      <c r="C21220" s="41" t="s">
        <v>6332</v>
      </c>
      <c r="D21220" s="42">
        <v>25.114999999999998</v>
      </c>
      <c r="E21220" s="43">
        <v>1</v>
      </c>
      <c r="F21220" s="44" t="s">
        <v>23</v>
      </c>
    </row>
    <row r="21221" spans="2:6" s="16" customFormat="1" ht="15" customHeight="1">
      <c r="B21221" s="40" t="s">
        <v>19772</v>
      </c>
      <c r="C21221" s="41" t="s">
        <v>6332</v>
      </c>
      <c r="D21221" s="42">
        <v>25.114999999999998</v>
      </c>
      <c r="E21221" s="43">
        <v>1</v>
      </c>
      <c r="F21221" s="44" t="s">
        <v>23</v>
      </c>
    </row>
    <row r="21222" spans="2:6" s="16" customFormat="1" ht="15" customHeight="1">
      <c r="B21222" s="40" t="s">
        <v>19772</v>
      </c>
      <c r="C21222" s="41" t="s">
        <v>6332</v>
      </c>
      <c r="D21222" s="42">
        <v>25.114999999999998</v>
      </c>
      <c r="E21222" s="43">
        <v>1</v>
      </c>
      <c r="F21222" s="44" t="s">
        <v>23</v>
      </c>
    </row>
    <row r="21223" spans="2:6" s="16" customFormat="1" ht="15" customHeight="1">
      <c r="B21223" s="40" t="s">
        <v>19772</v>
      </c>
      <c r="C21223" s="41" t="s">
        <v>6332</v>
      </c>
      <c r="D21223" s="42">
        <v>25.114999999999998</v>
      </c>
      <c r="E21223" s="43">
        <v>1</v>
      </c>
      <c r="F21223" s="44" t="s">
        <v>23</v>
      </c>
    </row>
    <row r="21224" spans="2:6" s="16" customFormat="1" ht="15" customHeight="1">
      <c r="B21224" s="40" t="s">
        <v>19772</v>
      </c>
      <c r="C21224" s="41" t="s">
        <v>6332</v>
      </c>
      <c r="D21224" s="42">
        <v>25.12</v>
      </c>
      <c r="E21224" s="43">
        <v>1</v>
      </c>
      <c r="F21224" s="44" t="s">
        <v>23</v>
      </c>
    </row>
    <row r="21225" spans="2:6" s="16" customFormat="1" ht="15" customHeight="1">
      <c r="B21225" s="40" t="s">
        <v>19772</v>
      </c>
      <c r="C21225" s="41" t="s">
        <v>6332</v>
      </c>
      <c r="D21225" s="42">
        <v>25.12</v>
      </c>
      <c r="E21225" s="43">
        <v>1</v>
      </c>
      <c r="F21225" s="44" t="s">
        <v>23</v>
      </c>
    </row>
    <row r="21226" spans="2:6" s="16" customFormat="1" ht="15" customHeight="1">
      <c r="B21226" s="40" t="s">
        <v>19772</v>
      </c>
      <c r="C21226" s="41" t="s">
        <v>6332</v>
      </c>
      <c r="D21226" s="42">
        <v>25.125</v>
      </c>
      <c r="E21226" s="43">
        <v>1</v>
      </c>
      <c r="F21226" s="44" t="s">
        <v>23</v>
      </c>
    </row>
    <row r="21227" spans="2:6" s="16" customFormat="1" ht="15" customHeight="1">
      <c r="B21227" s="40" t="s">
        <v>19772</v>
      </c>
      <c r="C21227" s="41" t="s">
        <v>6332</v>
      </c>
      <c r="D21227" s="42">
        <v>25.125</v>
      </c>
      <c r="E21227" s="43">
        <v>1</v>
      </c>
      <c r="F21227" s="44" t="s">
        <v>23</v>
      </c>
    </row>
    <row r="21228" spans="2:6" s="16" customFormat="1" ht="15" customHeight="1">
      <c r="B21228" s="40" t="s">
        <v>19772</v>
      </c>
      <c r="C21228" s="41" t="s">
        <v>6332</v>
      </c>
      <c r="D21228" s="42">
        <v>25.125</v>
      </c>
      <c r="E21228" s="43">
        <v>1</v>
      </c>
      <c r="F21228" s="44" t="s">
        <v>23</v>
      </c>
    </row>
    <row r="21229" spans="2:6" s="16" customFormat="1" ht="15" customHeight="1">
      <c r="B21229" s="40" t="s">
        <v>19772</v>
      </c>
      <c r="C21229" s="41" t="s">
        <v>6332</v>
      </c>
      <c r="D21229" s="42">
        <v>25.125</v>
      </c>
      <c r="E21229" s="43">
        <v>1</v>
      </c>
      <c r="F21229" s="44" t="s">
        <v>23</v>
      </c>
    </row>
    <row r="21230" spans="2:6" s="16" customFormat="1" ht="15" customHeight="1">
      <c r="B21230" s="40" t="s">
        <v>19772</v>
      </c>
      <c r="C21230" s="41" t="s">
        <v>6332</v>
      </c>
      <c r="D21230" s="42">
        <v>25.125</v>
      </c>
      <c r="E21230" s="43">
        <v>1</v>
      </c>
      <c r="F21230" s="44" t="s">
        <v>23</v>
      </c>
    </row>
    <row r="21231" spans="2:6" s="16" customFormat="1" ht="15" customHeight="1">
      <c r="B21231" s="40" t="s">
        <v>19772</v>
      </c>
      <c r="C21231" s="41" t="s">
        <v>6332</v>
      </c>
      <c r="D21231" s="42">
        <v>25.125</v>
      </c>
      <c r="E21231" s="43">
        <v>1</v>
      </c>
      <c r="F21231" s="44" t="s">
        <v>23</v>
      </c>
    </row>
    <row r="21232" spans="2:6" s="16" customFormat="1" ht="15" customHeight="1">
      <c r="B21232" s="40" t="s">
        <v>19772</v>
      </c>
      <c r="C21232" s="41" t="s">
        <v>6332</v>
      </c>
      <c r="D21232" s="42">
        <v>25.13</v>
      </c>
      <c r="E21232" s="43">
        <v>1</v>
      </c>
      <c r="F21232" s="44" t="s">
        <v>23</v>
      </c>
    </row>
    <row r="21233" spans="2:6" s="16" customFormat="1" ht="15" customHeight="1">
      <c r="B21233" s="40" t="s">
        <v>19772</v>
      </c>
      <c r="C21233" s="41" t="s">
        <v>6332</v>
      </c>
      <c r="D21233" s="42">
        <v>25.13</v>
      </c>
      <c r="E21233" s="43">
        <v>1</v>
      </c>
      <c r="F21233" s="44" t="s">
        <v>23</v>
      </c>
    </row>
    <row r="21234" spans="2:6" s="16" customFormat="1" ht="15" customHeight="1">
      <c r="B21234" s="40" t="s">
        <v>19772</v>
      </c>
      <c r="C21234" s="41" t="s">
        <v>6332</v>
      </c>
      <c r="D21234" s="42">
        <v>25.11</v>
      </c>
      <c r="E21234" s="43">
        <v>2</v>
      </c>
      <c r="F21234" s="44" t="s">
        <v>23</v>
      </c>
    </row>
    <row r="21235" spans="2:6" s="16" customFormat="1" ht="15" customHeight="1">
      <c r="B21235" s="40" t="s">
        <v>19772</v>
      </c>
      <c r="C21235" s="41" t="s">
        <v>6332</v>
      </c>
      <c r="D21235" s="42">
        <v>25.11</v>
      </c>
      <c r="E21235" s="43">
        <v>2</v>
      </c>
      <c r="F21235" s="44" t="s">
        <v>23</v>
      </c>
    </row>
    <row r="21236" spans="2:6" s="16" customFormat="1" ht="15" customHeight="1">
      <c r="B21236" s="40" t="s">
        <v>19772</v>
      </c>
      <c r="C21236" s="41" t="s">
        <v>6332</v>
      </c>
      <c r="D21236" s="42">
        <v>25.11</v>
      </c>
      <c r="E21236" s="43">
        <v>2</v>
      </c>
      <c r="F21236" s="44" t="s">
        <v>23</v>
      </c>
    </row>
    <row r="21237" spans="2:6" s="16" customFormat="1" ht="15" customHeight="1">
      <c r="B21237" s="40" t="s">
        <v>19772</v>
      </c>
      <c r="C21237" s="41" t="s">
        <v>6332</v>
      </c>
      <c r="D21237" s="42">
        <v>25.11</v>
      </c>
      <c r="E21237" s="43">
        <v>2</v>
      </c>
      <c r="F21237" s="44" t="s">
        <v>23</v>
      </c>
    </row>
    <row r="21238" spans="2:6" s="16" customFormat="1" ht="15" customHeight="1">
      <c r="B21238" s="40" t="s">
        <v>19772</v>
      </c>
      <c r="C21238" s="41" t="s">
        <v>6332</v>
      </c>
      <c r="D21238" s="42">
        <v>25.11</v>
      </c>
      <c r="E21238" s="43">
        <v>2</v>
      </c>
      <c r="F21238" s="44" t="s">
        <v>23</v>
      </c>
    </row>
    <row r="21239" spans="2:6" s="16" customFormat="1" ht="15" customHeight="1">
      <c r="B21239" s="40" t="s">
        <v>19772</v>
      </c>
      <c r="C21239" s="41" t="s">
        <v>6332</v>
      </c>
      <c r="D21239" s="42">
        <v>25.11</v>
      </c>
      <c r="E21239" s="43">
        <v>2</v>
      </c>
      <c r="F21239" s="44" t="s">
        <v>23</v>
      </c>
    </row>
    <row r="21240" spans="2:6" s="16" customFormat="1" ht="15" customHeight="1">
      <c r="B21240" s="40" t="s">
        <v>19772</v>
      </c>
      <c r="C21240" s="41" t="s">
        <v>6332</v>
      </c>
      <c r="D21240" s="42">
        <v>25.11</v>
      </c>
      <c r="E21240" s="43">
        <v>2</v>
      </c>
      <c r="F21240" s="44" t="s">
        <v>23</v>
      </c>
    </row>
    <row r="21241" spans="2:6" s="16" customFormat="1" ht="15" customHeight="1">
      <c r="B21241" s="40" t="s">
        <v>19772</v>
      </c>
      <c r="C21241" s="41" t="s">
        <v>6332</v>
      </c>
      <c r="D21241" s="42">
        <v>25.11</v>
      </c>
      <c r="E21241" s="43">
        <v>2</v>
      </c>
      <c r="F21241" s="44" t="s">
        <v>23</v>
      </c>
    </row>
    <row r="21242" spans="2:6" s="16" customFormat="1" ht="15" customHeight="1">
      <c r="B21242" s="40" t="s">
        <v>19772</v>
      </c>
      <c r="C21242" s="41" t="s">
        <v>6332</v>
      </c>
      <c r="D21242" s="42">
        <v>25.11</v>
      </c>
      <c r="E21242" s="43">
        <v>2</v>
      </c>
      <c r="F21242" s="44" t="s">
        <v>23</v>
      </c>
    </row>
    <row r="21243" spans="2:6" s="16" customFormat="1" ht="15" customHeight="1">
      <c r="B21243" s="40" t="s">
        <v>19772</v>
      </c>
      <c r="C21243" s="41" t="s">
        <v>6332</v>
      </c>
      <c r="D21243" s="42">
        <v>25.11</v>
      </c>
      <c r="E21243" s="43">
        <v>2</v>
      </c>
      <c r="F21243" s="44" t="s">
        <v>23</v>
      </c>
    </row>
    <row r="21244" spans="2:6" s="16" customFormat="1" ht="15" customHeight="1">
      <c r="B21244" s="40" t="s">
        <v>19772</v>
      </c>
      <c r="C21244" s="41" t="s">
        <v>6332</v>
      </c>
      <c r="D21244" s="42">
        <v>25.11</v>
      </c>
      <c r="E21244" s="43">
        <v>2</v>
      </c>
      <c r="F21244" s="44" t="s">
        <v>23</v>
      </c>
    </row>
    <row r="21245" spans="2:6" s="16" customFormat="1" ht="15" customHeight="1">
      <c r="B21245" s="40" t="s">
        <v>19772</v>
      </c>
      <c r="C21245" s="41" t="s">
        <v>6332</v>
      </c>
      <c r="D21245" s="42">
        <v>25.11</v>
      </c>
      <c r="E21245" s="43">
        <v>2</v>
      </c>
      <c r="F21245" s="44" t="s">
        <v>23</v>
      </c>
    </row>
    <row r="21246" spans="2:6" s="16" customFormat="1" ht="15" customHeight="1">
      <c r="B21246" s="40" t="s">
        <v>19772</v>
      </c>
      <c r="C21246" s="41" t="s">
        <v>6332</v>
      </c>
      <c r="D21246" s="42">
        <v>25.114999999999998</v>
      </c>
      <c r="E21246" s="43">
        <v>2</v>
      </c>
      <c r="F21246" s="44" t="s">
        <v>23</v>
      </c>
    </row>
    <row r="21247" spans="2:6" s="16" customFormat="1" ht="15" customHeight="1">
      <c r="B21247" s="40" t="s">
        <v>19772</v>
      </c>
      <c r="C21247" s="41" t="s">
        <v>6332</v>
      </c>
      <c r="D21247" s="42">
        <v>25.13</v>
      </c>
      <c r="E21247" s="43">
        <v>2</v>
      </c>
      <c r="F21247" s="44" t="s">
        <v>23</v>
      </c>
    </row>
    <row r="21248" spans="2:6" s="16" customFormat="1" ht="15" customHeight="1">
      <c r="B21248" s="40" t="s">
        <v>19772</v>
      </c>
      <c r="C21248" s="41" t="s">
        <v>6332</v>
      </c>
      <c r="D21248" s="42">
        <v>25.13</v>
      </c>
      <c r="E21248" s="43">
        <v>306</v>
      </c>
      <c r="F21248" s="44" t="s">
        <v>23</v>
      </c>
    </row>
    <row r="21249" spans="2:6" s="16" customFormat="1" ht="15" customHeight="1">
      <c r="B21249" s="40" t="s">
        <v>19772</v>
      </c>
      <c r="C21249" s="41" t="s">
        <v>6332</v>
      </c>
      <c r="D21249" s="42">
        <v>25.12</v>
      </c>
      <c r="E21249" s="43">
        <v>366</v>
      </c>
      <c r="F21249" s="44" t="s">
        <v>23</v>
      </c>
    </row>
    <row r="21250" spans="2:6" s="16" customFormat="1" ht="15" customHeight="1">
      <c r="B21250" s="40" t="s">
        <v>19772</v>
      </c>
      <c r="C21250" s="41" t="s">
        <v>6332</v>
      </c>
      <c r="D21250" s="42">
        <v>25.13</v>
      </c>
      <c r="E21250" s="43">
        <v>595</v>
      </c>
      <c r="F21250" s="44" t="s">
        <v>23</v>
      </c>
    </row>
    <row r="21251" spans="2:6" s="16" customFormat="1" ht="15" customHeight="1">
      <c r="B21251" s="40" t="s">
        <v>19772</v>
      </c>
      <c r="C21251" s="41" t="s">
        <v>6332</v>
      </c>
      <c r="D21251" s="42">
        <v>25.114999999999998</v>
      </c>
      <c r="E21251" s="43">
        <v>683</v>
      </c>
      <c r="F21251" s="44" t="s">
        <v>23</v>
      </c>
    </row>
    <row r="21252" spans="2:6" s="16" customFormat="1" ht="15" customHeight="1">
      <c r="B21252" s="40" t="s">
        <v>19772</v>
      </c>
      <c r="C21252" s="41" t="s">
        <v>6332</v>
      </c>
      <c r="D21252" s="42">
        <v>25.12</v>
      </c>
      <c r="E21252" s="43">
        <v>764</v>
      </c>
      <c r="F21252" s="44" t="s">
        <v>23</v>
      </c>
    </row>
    <row r="21253" spans="2:6" s="16" customFormat="1" ht="15" customHeight="1">
      <c r="B21253" s="40" t="s">
        <v>19772</v>
      </c>
      <c r="C21253" s="41" t="s">
        <v>6332</v>
      </c>
      <c r="D21253" s="42">
        <v>25.12</v>
      </c>
      <c r="E21253" s="43">
        <v>1360</v>
      </c>
      <c r="F21253" s="44" t="s">
        <v>23</v>
      </c>
    </row>
    <row r="21254" spans="2:6" s="16" customFormat="1" ht="15" customHeight="1">
      <c r="B21254" s="40" t="s">
        <v>19772</v>
      </c>
      <c r="C21254" s="41" t="s">
        <v>20112</v>
      </c>
      <c r="D21254" s="42">
        <v>25.1</v>
      </c>
      <c r="E21254" s="43">
        <v>1</v>
      </c>
      <c r="F21254" s="44" t="s">
        <v>23</v>
      </c>
    </row>
    <row r="21255" spans="2:6" s="16" customFormat="1" ht="15" customHeight="1">
      <c r="B21255" s="40" t="s">
        <v>19772</v>
      </c>
      <c r="C21255" s="41" t="s">
        <v>20112</v>
      </c>
      <c r="D21255" s="42">
        <v>25.1</v>
      </c>
      <c r="E21255" s="43">
        <v>1</v>
      </c>
      <c r="F21255" s="44" t="s">
        <v>23</v>
      </c>
    </row>
    <row r="21256" spans="2:6" s="16" customFormat="1" ht="15" customHeight="1">
      <c r="B21256" s="40" t="s">
        <v>19772</v>
      </c>
      <c r="C21256" s="41" t="s">
        <v>20112</v>
      </c>
      <c r="D21256" s="42">
        <v>25.1</v>
      </c>
      <c r="E21256" s="43">
        <v>1</v>
      </c>
      <c r="F21256" s="44" t="s">
        <v>23</v>
      </c>
    </row>
    <row r="21257" spans="2:6" s="16" customFormat="1" ht="15" customHeight="1">
      <c r="B21257" s="40" t="s">
        <v>19772</v>
      </c>
      <c r="C21257" s="41" t="s">
        <v>20112</v>
      </c>
      <c r="D21257" s="42">
        <v>25.1</v>
      </c>
      <c r="E21257" s="43">
        <v>1</v>
      </c>
      <c r="F21257" s="44" t="s">
        <v>23</v>
      </c>
    </row>
    <row r="21258" spans="2:6" s="16" customFormat="1" ht="15" customHeight="1">
      <c r="B21258" s="40" t="s">
        <v>19772</v>
      </c>
      <c r="C21258" s="41" t="s">
        <v>20112</v>
      </c>
      <c r="D21258" s="42">
        <v>25.1</v>
      </c>
      <c r="E21258" s="43">
        <v>1</v>
      </c>
      <c r="F21258" s="44" t="s">
        <v>23</v>
      </c>
    </row>
    <row r="21259" spans="2:6" s="16" customFormat="1" ht="15" customHeight="1">
      <c r="B21259" s="40" t="s">
        <v>19772</v>
      </c>
      <c r="C21259" s="41" t="s">
        <v>20112</v>
      </c>
      <c r="D21259" s="42">
        <v>25.1</v>
      </c>
      <c r="E21259" s="43">
        <v>1</v>
      </c>
      <c r="F21259" s="44" t="s">
        <v>23</v>
      </c>
    </row>
    <row r="21260" spans="2:6" s="16" customFormat="1" ht="15" customHeight="1">
      <c r="B21260" s="40" t="s">
        <v>19772</v>
      </c>
      <c r="C21260" s="41" t="s">
        <v>20112</v>
      </c>
      <c r="D21260" s="42">
        <v>25.1</v>
      </c>
      <c r="E21260" s="43">
        <v>1</v>
      </c>
      <c r="F21260" s="44" t="s">
        <v>23</v>
      </c>
    </row>
    <row r="21261" spans="2:6" s="16" customFormat="1" ht="15" customHeight="1">
      <c r="B21261" s="40" t="s">
        <v>19772</v>
      </c>
      <c r="C21261" s="41" t="s">
        <v>20112</v>
      </c>
      <c r="D21261" s="42">
        <v>25.1</v>
      </c>
      <c r="E21261" s="43">
        <v>1</v>
      </c>
      <c r="F21261" s="44" t="s">
        <v>23</v>
      </c>
    </row>
    <row r="21262" spans="2:6" s="16" customFormat="1" ht="15" customHeight="1">
      <c r="B21262" s="40" t="s">
        <v>19772</v>
      </c>
      <c r="C21262" s="41" t="s">
        <v>20112</v>
      </c>
      <c r="D21262" s="42">
        <v>25.1</v>
      </c>
      <c r="E21262" s="43">
        <v>2</v>
      </c>
      <c r="F21262" s="44" t="s">
        <v>23</v>
      </c>
    </row>
    <row r="21263" spans="2:6" s="16" customFormat="1" ht="15" customHeight="1">
      <c r="B21263" s="40" t="s">
        <v>19772</v>
      </c>
      <c r="C21263" s="41" t="s">
        <v>20112</v>
      </c>
      <c r="D21263" s="42">
        <v>25.1</v>
      </c>
      <c r="E21263" s="43">
        <v>2</v>
      </c>
      <c r="F21263" s="44" t="s">
        <v>23</v>
      </c>
    </row>
    <row r="21264" spans="2:6" s="16" customFormat="1" ht="15" customHeight="1">
      <c r="B21264" s="40" t="s">
        <v>19772</v>
      </c>
      <c r="C21264" s="41" t="s">
        <v>20112</v>
      </c>
      <c r="D21264" s="42">
        <v>25.1</v>
      </c>
      <c r="E21264" s="43">
        <v>2</v>
      </c>
      <c r="F21264" s="44" t="s">
        <v>23</v>
      </c>
    </row>
    <row r="21265" spans="2:6" s="16" customFormat="1" ht="15" customHeight="1">
      <c r="B21265" s="40" t="s">
        <v>19772</v>
      </c>
      <c r="C21265" s="41" t="s">
        <v>20112</v>
      </c>
      <c r="D21265" s="42">
        <v>25.1</v>
      </c>
      <c r="E21265" s="43">
        <v>2</v>
      </c>
      <c r="F21265" s="44" t="s">
        <v>23</v>
      </c>
    </row>
    <row r="21266" spans="2:6" s="16" customFormat="1" ht="15" customHeight="1">
      <c r="B21266" s="40" t="s">
        <v>19772</v>
      </c>
      <c r="C21266" s="41" t="s">
        <v>20112</v>
      </c>
      <c r="D21266" s="42">
        <v>25.105</v>
      </c>
      <c r="E21266" s="43">
        <v>2</v>
      </c>
      <c r="F21266" s="44" t="s">
        <v>23</v>
      </c>
    </row>
    <row r="21267" spans="2:6" s="16" customFormat="1" ht="15" customHeight="1">
      <c r="B21267" s="40" t="s">
        <v>19772</v>
      </c>
      <c r="C21267" s="41" t="s">
        <v>20112</v>
      </c>
      <c r="D21267" s="42">
        <v>25.105</v>
      </c>
      <c r="E21267" s="43">
        <v>2</v>
      </c>
      <c r="F21267" s="44" t="s">
        <v>23</v>
      </c>
    </row>
    <row r="21268" spans="2:6" s="16" customFormat="1" ht="15" customHeight="1">
      <c r="B21268" s="40" t="s">
        <v>19772</v>
      </c>
      <c r="C21268" s="41" t="s">
        <v>20112</v>
      </c>
      <c r="D21268" s="42">
        <v>25.105</v>
      </c>
      <c r="E21268" s="43">
        <v>2</v>
      </c>
      <c r="F21268" s="44" t="s">
        <v>23</v>
      </c>
    </row>
    <row r="21269" spans="2:6" s="16" customFormat="1" ht="15" customHeight="1">
      <c r="B21269" s="40" t="s">
        <v>19772</v>
      </c>
      <c r="C21269" s="41" t="s">
        <v>20112</v>
      </c>
      <c r="D21269" s="42">
        <v>25.105</v>
      </c>
      <c r="E21269" s="43">
        <v>2</v>
      </c>
      <c r="F21269" s="44" t="s">
        <v>23</v>
      </c>
    </row>
    <row r="21270" spans="2:6" s="16" customFormat="1" ht="15" customHeight="1">
      <c r="B21270" s="40" t="s">
        <v>19772</v>
      </c>
      <c r="C21270" s="41" t="s">
        <v>20112</v>
      </c>
      <c r="D21270" s="42">
        <v>25.105</v>
      </c>
      <c r="E21270" s="43">
        <v>3</v>
      </c>
      <c r="F21270" s="44" t="s">
        <v>23</v>
      </c>
    </row>
    <row r="21271" spans="2:6" s="16" customFormat="1" ht="15" customHeight="1">
      <c r="B21271" s="40" t="s">
        <v>19772</v>
      </c>
      <c r="C21271" s="41" t="s">
        <v>20112</v>
      </c>
      <c r="D21271" s="42">
        <v>25.105</v>
      </c>
      <c r="E21271" s="43">
        <v>433</v>
      </c>
      <c r="F21271" s="44" t="s">
        <v>23</v>
      </c>
    </row>
    <row r="21272" spans="2:6" s="16" customFormat="1" ht="15" customHeight="1">
      <c r="B21272" s="40" t="s">
        <v>19772</v>
      </c>
      <c r="C21272" s="41" t="s">
        <v>20112</v>
      </c>
      <c r="D21272" s="42">
        <v>25.105</v>
      </c>
      <c r="E21272" s="43">
        <v>808</v>
      </c>
      <c r="F21272" s="44" t="s">
        <v>23</v>
      </c>
    </row>
    <row r="21273" spans="2:6" s="16" customFormat="1" ht="15" customHeight="1">
      <c r="B21273" s="40" t="s">
        <v>19772</v>
      </c>
      <c r="C21273" s="41" t="s">
        <v>20112</v>
      </c>
      <c r="D21273" s="42">
        <v>25.105</v>
      </c>
      <c r="E21273" s="43">
        <v>2043</v>
      </c>
      <c r="F21273" s="44" t="s">
        <v>23</v>
      </c>
    </row>
    <row r="21274" spans="2:6" s="16" customFormat="1" ht="15" customHeight="1">
      <c r="B21274" s="40" t="s">
        <v>19772</v>
      </c>
      <c r="C21274" s="41" t="s">
        <v>7664</v>
      </c>
      <c r="D21274" s="42">
        <v>25.11</v>
      </c>
      <c r="E21274" s="43">
        <v>1</v>
      </c>
      <c r="F21274" s="44" t="s">
        <v>23</v>
      </c>
    </row>
    <row r="21275" spans="2:6" s="16" customFormat="1" ht="15" customHeight="1">
      <c r="B21275" s="40" t="s">
        <v>19772</v>
      </c>
      <c r="C21275" s="41" t="s">
        <v>7664</v>
      </c>
      <c r="D21275" s="42">
        <v>25.11</v>
      </c>
      <c r="E21275" s="43">
        <v>1</v>
      </c>
      <c r="F21275" s="44" t="s">
        <v>23</v>
      </c>
    </row>
    <row r="21276" spans="2:6" s="16" customFormat="1" ht="15" customHeight="1">
      <c r="B21276" s="40" t="s">
        <v>19772</v>
      </c>
      <c r="C21276" s="41" t="s">
        <v>7664</v>
      </c>
      <c r="D21276" s="42">
        <v>25.11</v>
      </c>
      <c r="E21276" s="43">
        <v>1</v>
      </c>
      <c r="F21276" s="44" t="s">
        <v>23</v>
      </c>
    </row>
    <row r="21277" spans="2:6" s="16" customFormat="1" ht="15" customHeight="1">
      <c r="B21277" s="40" t="s">
        <v>19772</v>
      </c>
      <c r="C21277" s="41" t="s">
        <v>7664</v>
      </c>
      <c r="D21277" s="42">
        <v>25.11</v>
      </c>
      <c r="E21277" s="43">
        <v>1</v>
      </c>
      <c r="F21277" s="44" t="s">
        <v>23</v>
      </c>
    </row>
    <row r="21278" spans="2:6" s="16" customFormat="1" ht="15" customHeight="1">
      <c r="B21278" s="40" t="s">
        <v>19772</v>
      </c>
      <c r="C21278" s="41" t="s">
        <v>7664</v>
      </c>
      <c r="D21278" s="42">
        <v>25.11</v>
      </c>
      <c r="E21278" s="43">
        <v>1</v>
      </c>
      <c r="F21278" s="44" t="s">
        <v>23</v>
      </c>
    </row>
    <row r="21279" spans="2:6" s="16" customFormat="1" ht="15" customHeight="1">
      <c r="B21279" s="40" t="s">
        <v>19772</v>
      </c>
      <c r="C21279" s="41" t="s">
        <v>7664</v>
      </c>
      <c r="D21279" s="42">
        <v>25.114999999999998</v>
      </c>
      <c r="E21279" s="43">
        <v>1</v>
      </c>
      <c r="F21279" s="44" t="s">
        <v>23</v>
      </c>
    </row>
    <row r="21280" spans="2:6" s="16" customFormat="1" ht="15" customHeight="1">
      <c r="B21280" s="40" t="s">
        <v>19772</v>
      </c>
      <c r="C21280" s="41" t="s">
        <v>7664</v>
      </c>
      <c r="D21280" s="42">
        <v>25.114999999999998</v>
      </c>
      <c r="E21280" s="43">
        <v>1</v>
      </c>
      <c r="F21280" s="44" t="s">
        <v>23</v>
      </c>
    </row>
    <row r="21281" spans="2:6" s="16" customFormat="1" ht="15" customHeight="1">
      <c r="B21281" s="40" t="s">
        <v>19772</v>
      </c>
      <c r="C21281" s="41" t="s">
        <v>7664</v>
      </c>
      <c r="D21281" s="42">
        <v>25.114999999999998</v>
      </c>
      <c r="E21281" s="43">
        <v>1</v>
      </c>
      <c r="F21281" s="44" t="s">
        <v>23</v>
      </c>
    </row>
    <row r="21282" spans="2:6" s="16" customFormat="1" ht="15" customHeight="1">
      <c r="B21282" s="40" t="s">
        <v>19772</v>
      </c>
      <c r="C21282" s="41" t="s">
        <v>7664</v>
      </c>
      <c r="D21282" s="42">
        <v>25.12</v>
      </c>
      <c r="E21282" s="43">
        <v>1</v>
      </c>
      <c r="F21282" s="44" t="s">
        <v>23</v>
      </c>
    </row>
    <row r="21283" spans="2:6" s="16" customFormat="1" ht="15" customHeight="1">
      <c r="B21283" s="40" t="s">
        <v>19772</v>
      </c>
      <c r="C21283" s="41" t="s">
        <v>7664</v>
      </c>
      <c r="D21283" s="42">
        <v>25.114999999999998</v>
      </c>
      <c r="E21283" s="43">
        <v>2</v>
      </c>
      <c r="F21283" s="44" t="s">
        <v>23</v>
      </c>
    </row>
    <row r="21284" spans="2:6" s="16" customFormat="1" ht="15" customHeight="1">
      <c r="B21284" s="40" t="s">
        <v>19772</v>
      </c>
      <c r="C21284" s="41" t="s">
        <v>7664</v>
      </c>
      <c r="D21284" s="42">
        <v>25.11</v>
      </c>
      <c r="E21284" s="43">
        <v>88</v>
      </c>
      <c r="F21284" s="44" t="s">
        <v>23</v>
      </c>
    </row>
    <row r="21285" spans="2:6" s="16" customFormat="1" ht="15" customHeight="1">
      <c r="B21285" s="40" t="s">
        <v>19772</v>
      </c>
      <c r="C21285" s="41" t="s">
        <v>7664</v>
      </c>
      <c r="D21285" s="42">
        <v>25.114999999999998</v>
      </c>
      <c r="E21285" s="43">
        <v>182</v>
      </c>
      <c r="F21285" s="44" t="s">
        <v>23</v>
      </c>
    </row>
    <row r="21286" spans="2:6" s="16" customFormat="1" ht="15" customHeight="1">
      <c r="B21286" s="40" t="s">
        <v>19772</v>
      </c>
      <c r="C21286" s="41" t="s">
        <v>7664</v>
      </c>
      <c r="D21286" s="42">
        <v>25.114999999999998</v>
      </c>
      <c r="E21286" s="43">
        <v>195</v>
      </c>
      <c r="F21286" s="44" t="s">
        <v>23</v>
      </c>
    </row>
    <row r="21287" spans="2:6" s="16" customFormat="1" ht="15" customHeight="1">
      <c r="B21287" s="40" t="s">
        <v>19772</v>
      </c>
      <c r="C21287" s="41" t="s">
        <v>3938</v>
      </c>
      <c r="D21287" s="42">
        <v>25.125</v>
      </c>
      <c r="E21287" s="43">
        <v>1</v>
      </c>
      <c r="F21287" s="44" t="s">
        <v>23</v>
      </c>
    </row>
    <row r="21288" spans="2:6" s="16" customFormat="1" ht="15" customHeight="1">
      <c r="B21288" s="40" t="s">
        <v>19772</v>
      </c>
      <c r="C21288" s="41" t="s">
        <v>3938</v>
      </c>
      <c r="D21288" s="42">
        <v>25.125</v>
      </c>
      <c r="E21288" s="43">
        <v>1</v>
      </c>
      <c r="F21288" s="44" t="s">
        <v>23</v>
      </c>
    </row>
    <row r="21289" spans="2:6" s="16" customFormat="1" ht="15" customHeight="1">
      <c r="B21289" s="40" t="s">
        <v>19772</v>
      </c>
      <c r="C21289" s="41" t="s">
        <v>3938</v>
      </c>
      <c r="D21289" s="42">
        <v>25.125</v>
      </c>
      <c r="E21289" s="43">
        <v>9</v>
      </c>
      <c r="F21289" s="44" t="s">
        <v>23</v>
      </c>
    </row>
    <row r="21290" spans="2:6" s="16" customFormat="1" ht="15" customHeight="1">
      <c r="B21290" s="40" t="s">
        <v>19772</v>
      </c>
      <c r="C21290" s="41" t="s">
        <v>3938</v>
      </c>
      <c r="D21290" s="42">
        <v>25.125</v>
      </c>
      <c r="E21290" s="43">
        <v>88</v>
      </c>
      <c r="F21290" s="44" t="s">
        <v>23</v>
      </c>
    </row>
    <row r="21291" spans="2:6" s="16" customFormat="1" ht="15" customHeight="1">
      <c r="B21291" s="40" t="s">
        <v>19772</v>
      </c>
      <c r="C21291" s="41" t="s">
        <v>20113</v>
      </c>
      <c r="D21291" s="42">
        <v>25.155000000000001</v>
      </c>
      <c r="E21291" s="43">
        <v>1</v>
      </c>
      <c r="F21291" s="44" t="s">
        <v>23</v>
      </c>
    </row>
    <row r="21292" spans="2:6" s="16" customFormat="1" ht="15" customHeight="1">
      <c r="B21292" s="40" t="s">
        <v>19772</v>
      </c>
      <c r="C21292" s="41" t="s">
        <v>20114</v>
      </c>
      <c r="D21292" s="42">
        <v>25.164999999999999</v>
      </c>
      <c r="E21292" s="43">
        <v>1</v>
      </c>
      <c r="F21292" s="44" t="s">
        <v>23</v>
      </c>
    </row>
    <row r="21293" spans="2:6" s="16" customFormat="1" ht="15" customHeight="1">
      <c r="B21293" s="40" t="s">
        <v>19772</v>
      </c>
      <c r="C21293" s="41" t="s">
        <v>20114</v>
      </c>
      <c r="D21293" s="42">
        <v>25.164999999999999</v>
      </c>
      <c r="E21293" s="43">
        <v>1</v>
      </c>
      <c r="F21293" s="44" t="s">
        <v>23</v>
      </c>
    </row>
    <row r="21294" spans="2:6" s="16" customFormat="1" ht="15" customHeight="1">
      <c r="B21294" s="40" t="s">
        <v>19772</v>
      </c>
      <c r="C21294" s="41" t="s">
        <v>20114</v>
      </c>
      <c r="D21294" s="42">
        <v>25.164999999999999</v>
      </c>
      <c r="E21294" s="43">
        <v>1</v>
      </c>
      <c r="F21294" s="44" t="s">
        <v>23</v>
      </c>
    </row>
    <row r="21295" spans="2:6" s="16" customFormat="1" ht="15" customHeight="1">
      <c r="B21295" s="40" t="s">
        <v>19772</v>
      </c>
      <c r="C21295" s="41" t="s">
        <v>20114</v>
      </c>
      <c r="D21295" s="42">
        <v>25.164999999999999</v>
      </c>
      <c r="E21295" s="43">
        <v>1</v>
      </c>
      <c r="F21295" s="44" t="s">
        <v>23</v>
      </c>
    </row>
    <row r="21296" spans="2:6" s="16" customFormat="1" ht="15" customHeight="1">
      <c r="B21296" s="40" t="s">
        <v>19772</v>
      </c>
      <c r="C21296" s="41" t="s">
        <v>20114</v>
      </c>
      <c r="D21296" s="42">
        <v>25.164999999999999</v>
      </c>
      <c r="E21296" s="43">
        <v>1</v>
      </c>
      <c r="F21296" s="44" t="s">
        <v>23</v>
      </c>
    </row>
    <row r="21297" spans="2:6" s="16" customFormat="1" ht="15" customHeight="1">
      <c r="B21297" s="40" t="s">
        <v>19772</v>
      </c>
      <c r="C21297" s="41" t="s">
        <v>20114</v>
      </c>
      <c r="D21297" s="42">
        <v>25.164999999999999</v>
      </c>
      <c r="E21297" s="43">
        <v>1</v>
      </c>
      <c r="F21297" s="44" t="s">
        <v>23</v>
      </c>
    </row>
    <row r="21298" spans="2:6" s="16" customFormat="1" ht="15" customHeight="1">
      <c r="B21298" s="40" t="s">
        <v>19772</v>
      </c>
      <c r="C21298" s="41" t="s">
        <v>20114</v>
      </c>
      <c r="D21298" s="42">
        <v>25.164999999999999</v>
      </c>
      <c r="E21298" s="43">
        <v>1</v>
      </c>
      <c r="F21298" s="44" t="s">
        <v>23</v>
      </c>
    </row>
    <row r="21299" spans="2:6" s="16" customFormat="1" ht="15" customHeight="1">
      <c r="B21299" s="40" t="s">
        <v>19772</v>
      </c>
      <c r="C21299" s="41" t="s">
        <v>20114</v>
      </c>
      <c r="D21299" s="42">
        <v>25.164999999999999</v>
      </c>
      <c r="E21299" s="43">
        <v>1</v>
      </c>
      <c r="F21299" s="44" t="s">
        <v>23</v>
      </c>
    </row>
    <row r="21300" spans="2:6" s="16" customFormat="1" ht="15" customHeight="1">
      <c r="B21300" s="40" t="s">
        <v>19772</v>
      </c>
      <c r="C21300" s="41" t="s">
        <v>20114</v>
      </c>
      <c r="D21300" s="42">
        <v>25.164999999999999</v>
      </c>
      <c r="E21300" s="43">
        <v>1</v>
      </c>
      <c r="F21300" s="44" t="s">
        <v>23</v>
      </c>
    </row>
    <row r="21301" spans="2:6" s="16" customFormat="1" ht="15" customHeight="1">
      <c r="B21301" s="40" t="s">
        <v>19772</v>
      </c>
      <c r="C21301" s="41" t="s">
        <v>20114</v>
      </c>
      <c r="D21301" s="42">
        <v>25.164999999999999</v>
      </c>
      <c r="E21301" s="43">
        <v>1</v>
      </c>
      <c r="F21301" s="44" t="s">
        <v>23</v>
      </c>
    </row>
    <row r="21302" spans="2:6" s="16" customFormat="1" ht="15" customHeight="1">
      <c r="B21302" s="40" t="s">
        <v>19772</v>
      </c>
      <c r="C21302" s="41" t="s">
        <v>20114</v>
      </c>
      <c r="D21302" s="42">
        <v>25.164999999999999</v>
      </c>
      <c r="E21302" s="43">
        <v>1</v>
      </c>
      <c r="F21302" s="44" t="s">
        <v>23</v>
      </c>
    </row>
    <row r="21303" spans="2:6" s="16" customFormat="1" ht="15" customHeight="1">
      <c r="B21303" s="40" t="s">
        <v>19772</v>
      </c>
      <c r="C21303" s="41" t="s">
        <v>20114</v>
      </c>
      <c r="D21303" s="42">
        <v>25.164999999999999</v>
      </c>
      <c r="E21303" s="43">
        <v>2</v>
      </c>
      <c r="F21303" s="44" t="s">
        <v>23</v>
      </c>
    </row>
    <row r="21304" spans="2:6" s="16" customFormat="1" ht="15" customHeight="1">
      <c r="B21304" s="40" t="s">
        <v>19772</v>
      </c>
      <c r="C21304" s="41" t="s">
        <v>20114</v>
      </c>
      <c r="D21304" s="42">
        <v>25.164999999999999</v>
      </c>
      <c r="E21304" s="43">
        <v>2</v>
      </c>
      <c r="F21304" s="44" t="s">
        <v>23</v>
      </c>
    </row>
    <row r="21305" spans="2:6" s="16" customFormat="1" ht="15" customHeight="1">
      <c r="B21305" s="40" t="s">
        <v>19772</v>
      </c>
      <c r="C21305" s="41" t="s">
        <v>20114</v>
      </c>
      <c r="D21305" s="42">
        <v>25.164999999999999</v>
      </c>
      <c r="E21305" s="43">
        <v>4</v>
      </c>
      <c r="F21305" s="44" t="s">
        <v>23</v>
      </c>
    </row>
    <row r="21306" spans="2:6" s="16" customFormat="1" ht="15" customHeight="1">
      <c r="B21306" s="40" t="s">
        <v>19772</v>
      </c>
      <c r="C21306" s="41" t="s">
        <v>20114</v>
      </c>
      <c r="D21306" s="42">
        <v>25.164999999999999</v>
      </c>
      <c r="E21306" s="43">
        <v>190</v>
      </c>
      <c r="F21306" s="44" t="s">
        <v>23</v>
      </c>
    </row>
    <row r="21307" spans="2:6" s="16" customFormat="1" ht="15" customHeight="1">
      <c r="B21307" s="40" t="s">
        <v>19772</v>
      </c>
      <c r="C21307" s="41" t="s">
        <v>20114</v>
      </c>
      <c r="D21307" s="42">
        <v>25.164999999999999</v>
      </c>
      <c r="E21307" s="43">
        <v>298</v>
      </c>
      <c r="F21307" s="44" t="s">
        <v>23</v>
      </c>
    </row>
    <row r="21308" spans="2:6" s="16" customFormat="1" ht="15" customHeight="1">
      <c r="B21308" s="40" t="s">
        <v>19772</v>
      </c>
      <c r="C21308" s="41" t="s">
        <v>20115</v>
      </c>
      <c r="D21308" s="42">
        <v>25.164999999999999</v>
      </c>
      <c r="E21308" s="43">
        <v>1</v>
      </c>
      <c r="F21308" s="44" t="s">
        <v>23</v>
      </c>
    </row>
    <row r="21309" spans="2:6" s="16" customFormat="1" ht="15" customHeight="1">
      <c r="B21309" s="40" t="s">
        <v>19772</v>
      </c>
      <c r="C21309" s="41" t="s">
        <v>20115</v>
      </c>
      <c r="D21309" s="42">
        <v>25.164999999999999</v>
      </c>
      <c r="E21309" s="43">
        <v>1</v>
      </c>
      <c r="F21309" s="44" t="s">
        <v>23</v>
      </c>
    </row>
    <row r="21310" spans="2:6" s="16" customFormat="1" ht="15" customHeight="1">
      <c r="B21310" s="40" t="s">
        <v>19772</v>
      </c>
      <c r="C21310" s="41" t="s">
        <v>20116</v>
      </c>
      <c r="D21310" s="42">
        <v>25.184999999999999</v>
      </c>
      <c r="E21310" s="43">
        <v>1</v>
      </c>
      <c r="F21310" s="44" t="s">
        <v>23</v>
      </c>
    </row>
    <row r="21311" spans="2:6" s="16" customFormat="1" ht="15" customHeight="1">
      <c r="B21311" s="40" t="s">
        <v>19772</v>
      </c>
      <c r="C21311" s="41" t="s">
        <v>20116</v>
      </c>
      <c r="D21311" s="42">
        <v>25.184999999999999</v>
      </c>
      <c r="E21311" s="43">
        <v>1</v>
      </c>
      <c r="F21311" s="44" t="s">
        <v>23</v>
      </c>
    </row>
    <row r="21312" spans="2:6" s="16" customFormat="1" ht="15" customHeight="1">
      <c r="B21312" s="40" t="s">
        <v>19772</v>
      </c>
      <c r="C21312" s="41" t="s">
        <v>20116</v>
      </c>
      <c r="D21312" s="42">
        <v>25.184999999999999</v>
      </c>
      <c r="E21312" s="43">
        <v>1</v>
      </c>
      <c r="F21312" s="44" t="s">
        <v>23</v>
      </c>
    </row>
    <row r="21313" spans="2:6" s="16" customFormat="1" ht="15" customHeight="1">
      <c r="B21313" s="40" t="s">
        <v>19772</v>
      </c>
      <c r="C21313" s="41" t="s">
        <v>20117</v>
      </c>
      <c r="D21313" s="42">
        <v>25.18</v>
      </c>
      <c r="E21313" s="43">
        <v>1</v>
      </c>
      <c r="F21313" s="44" t="s">
        <v>23</v>
      </c>
    </row>
    <row r="21314" spans="2:6" s="16" customFormat="1" ht="15" customHeight="1">
      <c r="B21314" s="40" t="s">
        <v>19772</v>
      </c>
      <c r="C21314" s="41" t="s">
        <v>20117</v>
      </c>
      <c r="D21314" s="42">
        <v>25.18</v>
      </c>
      <c r="E21314" s="43">
        <v>1</v>
      </c>
      <c r="F21314" s="44" t="s">
        <v>23</v>
      </c>
    </row>
    <row r="21315" spans="2:6" s="16" customFormat="1" ht="15" customHeight="1">
      <c r="B21315" s="40" t="s">
        <v>19772</v>
      </c>
      <c r="C21315" s="41" t="s">
        <v>20117</v>
      </c>
      <c r="D21315" s="42">
        <v>25.18</v>
      </c>
      <c r="E21315" s="43">
        <v>1</v>
      </c>
      <c r="F21315" s="44" t="s">
        <v>23</v>
      </c>
    </row>
    <row r="21316" spans="2:6" s="16" customFormat="1" ht="15" customHeight="1">
      <c r="B21316" s="40" t="s">
        <v>19772</v>
      </c>
      <c r="C21316" s="41" t="s">
        <v>20117</v>
      </c>
      <c r="D21316" s="42">
        <v>25.18</v>
      </c>
      <c r="E21316" s="43">
        <v>1</v>
      </c>
      <c r="F21316" s="44" t="s">
        <v>23</v>
      </c>
    </row>
    <row r="21317" spans="2:6" s="16" customFormat="1" ht="15" customHeight="1">
      <c r="B21317" s="40" t="s">
        <v>19772</v>
      </c>
      <c r="C21317" s="41" t="s">
        <v>20117</v>
      </c>
      <c r="D21317" s="42">
        <v>25.18</v>
      </c>
      <c r="E21317" s="43">
        <v>1</v>
      </c>
      <c r="F21317" s="44" t="s">
        <v>23</v>
      </c>
    </row>
    <row r="21318" spans="2:6" s="16" customFormat="1" ht="15" customHeight="1">
      <c r="B21318" s="40" t="s">
        <v>19772</v>
      </c>
      <c r="C21318" s="41" t="s">
        <v>20117</v>
      </c>
      <c r="D21318" s="42">
        <v>25.18</v>
      </c>
      <c r="E21318" s="43">
        <v>1</v>
      </c>
      <c r="F21318" s="44" t="s">
        <v>23</v>
      </c>
    </row>
    <row r="21319" spans="2:6" s="16" customFormat="1" ht="15" customHeight="1">
      <c r="B21319" s="40" t="s">
        <v>19772</v>
      </c>
      <c r="C21319" s="41" t="s">
        <v>20117</v>
      </c>
      <c r="D21319" s="42">
        <v>25.18</v>
      </c>
      <c r="E21319" s="43">
        <v>1</v>
      </c>
      <c r="F21319" s="44" t="s">
        <v>23</v>
      </c>
    </row>
    <row r="21320" spans="2:6" s="16" customFormat="1" ht="15" customHeight="1">
      <c r="B21320" s="40" t="s">
        <v>19772</v>
      </c>
      <c r="C21320" s="41" t="s">
        <v>20117</v>
      </c>
      <c r="D21320" s="42">
        <v>25.18</v>
      </c>
      <c r="E21320" s="43">
        <v>1</v>
      </c>
      <c r="F21320" s="44" t="s">
        <v>23</v>
      </c>
    </row>
    <row r="21321" spans="2:6" s="16" customFormat="1" ht="15" customHeight="1">
      <c r="B21321" s="40" t="s">
        <v>19772</v>
      </c>
      <c r="C21321" s="41" t="s">
        <v>20117</v>
      </c>
      <c r="D21321" s="42">
        <v>25.18</v>
      </c>
      <c r="E21321" s="43">
        <v>1</v>
      </c>
      <c r="F21321" s="44" t="s">
        <v>23</v>
      </c>
    </row>
    <row r="21322" spans="2:6" s="16" customFormat="1" ht="15" customHeight="1">
      <c r="B21322" s="40" t="s">
        <v>19772</v>
      </c>
      <c r="C21322" s="41" t="s">
        <v>20117</v>
      </c>
      <c r="D21322" s="42">
        <v>25.18</v>
      </c>
      <c r="E21322" s="43">
        <v>1</v>
      </c>
      <c r="F21322" s="44" t="s">
        <v>23</v>
      </c>
    </row>
    <row r="21323" spans="2:6" s="16" customFormat="1" ht="15" customHeight="1">
      <c r="B21323" s="40" t="s">
        <v>19772</v>
      </c>
      <c r="C21323" s="41" t="s">
        <v>20117</v>
      </c>
      <c r="D21323" s="42">
        <v>25.18</v>
      </c>
      <c r="E21323" s="43">
        <v>60</v>
      </c>
      <c r="F21323" s="44" t="s">
        <v>23</v>
      </c>
    </row>
    <row r="21324" spans="2:6" s="16" customFormat="1" ht="15" customHeight="1">
      <c r="B21324" s="40" t="s">
        <v>19772</v>
      </c>
      <c r="C21324" s="41" t="s">
        <v>20117</v>
      </c>
      <c r="D21324" s="42">
        <v>25.18</v>
      </c>
      <c r="E21324" s="43">
        <v>64</v>
      </c>
      <c r="F21324" s="44" t="s">
        <v>23</v>
      </c>
    </row>
    <row r="21325" spans="2:6" s="16" customFormat="1" ht="15" customHeight="1">
      <c r="B21325" s="40" t="s">
        <v>19772</v>
      </c>
      <c r="C21325" s="41" t="s">
        <v>20117</v>
      </c>
      <c r="D21325" s="42">
        <v>25.18</v>
      </c>
      <c r="E21325" s="43">
        <v>133</v>
      </c>
      <c r="F21325" s="44" t="s">
        <v>23</v>
      </c>
    </row>
    <row r="21326" spans="2:6" s="16" customFormat="1" ht="15" customHeight="1">
      <c r="B21326" s="40" t="s">
        <v>19772</v>
      </c>
      <c r="C21326" s="41" t="s">
        <v>20117</v>
      </c>
      <c r="D21326" s="42">
        <v>25.18</v>
      </c>
      <c r="E21326" s="43">
        <v>265</v>
      </c>
      <c r="F21326" s="44" t="s">
        <v>23</v>
      </c>
    </row>
    <row r="21327" spans="2:6" s="16" customFormat="1" ht="15" customHeight="1">
      <c r="B21327" s="40" t="s">
        <v>19772</v>
      </c>
      <c r="C21327" s="41" t="s">
        <v>12967</v>
      </c>
      <c r="D21327" s="42">
        <v>25.175000000000001</v>
      </c>
      <c r="E21327" s="43">
        <v>1</v>
      </c>
      <c r="F21327" s="44" t="s">
        <v>23</v>
      </c>
    </row>
    <row r="21328" spans="2:6" s="16" customFormat="1" ht="15" customHeight="1">
      <c r="B21328" s="40" t="s">
        <v>19772</v>
      </c>
      <c r="C21328" s="41" t="s">
        <v>12967</v>
      </c>
      <c r="D21328" s="42">
        <v>25.175000000000001</v>
      </c>
      <c r="E21328" s="43">
        <v>1</v>
      </c>
      <c r="F21328" s="44" t="s">
        <v>23</v>
      </c>
    </row>
    <row r="21329" spans="2:6" s="16" customFormat="1" ht="15" customHeight="1">
      <c r="B21329" s="40" t="s">
        <v>19772</v>
      </c>
      <c r="C21329" s="41" t="s">
        <v>12967</v>
      </c>
      <c r="D21329" s="42">
        <v>25.175000000000001</v>
      </c>
      <c r="E21329" s="43">
        <v>1</v>
      </c>
      <c r="F21329" s="44" t="s">
        <v>23</v>
      </c>
    </row>
    <row r="21330" spans="2:6" s="16" customFormat="1" ht="15" customHeight="1">
      <c r="B21330" s="40" t="s">
        <v>19772</v>
      </c>
      <c r="C21330" s="41" t="s">
        <v>12967</v>
      </c>
      <c r="D21330" s="42">
        <v>25.175000000000001</v>
      </c>
      <c r="E21330" s="43">
        <v>1</v>
      </c>
      <c r="F21330" s="44" t="s">
        <v>23</v>
      </c>
    </row>
    <row r="21331" spans="2:6" s="16" customFormat="1" ht="15" customHeight="1">
      <c r="B21331" s="40" t="s">
        <v>19772</v>
      </c>
      <c r="C21331" s="41" t="s">
        <v>12967</v>
      </c>
      <c r="D21331" s="42">
        <v>25.175000000000001</v>
      </c>
      <c r="E21331" s="43">
        <v>1</v>
      </c>
      <c r="F21331" s="44" t="s">
        <v>23</v>
      </c>
    </row>
    <row r="21332" spans="2:6" s="16" customFormat="1" ht="15" customHeight="1">
      <c r="B21332" s="40" t="s">
        <v>19772</v>
      </c>
      <c r="C21332" s="41" t="s">
        <v>12967</v>
      </c>
      <c r="D21332" s="42">
        <v>25.175000000000001</v>
      </c>
      <c r="E21332" s="43">
        <v>1</v>
      </c>
      <c r="F21332" s="44" t="s">
        <v>23</v>
      </c>
    </row>
    <row r="21333" spans="2:6" s="16" customFormat="1" ht="15" customHeight="1">
      <c r="B21333" s="40" t="s">
        <v>19772</v>
      </c>
      <c r="C21333" s="41" t="s">
        <v>4725</v>
      </c>
      <c r="D21333" s="42">
        <v>25.17</v>
      </c>
      <c r="E21333" s="43">
        <v>1</v>
      </c>
      <c r="F21333" s="44" t="s">
        <v>23</v>
      </c>
    </row>
    <row r="21334" spans="2:6" s="16" customFormat="1" ht="15" customHeight="1">
      <c r="B21334" s="40" t="s">
        <v>19772</v>
      </c>
      <c r="C21334" s="41" t="s">
        <v>4725</v>
      </c>
      <c r="D21334" s="42">
        <v>25.17</v>
      </c>
      <c r="E21334" s="43">
        <v>1</v>
      </c>
      <c r="F21334" s="44" t="s">
        <v>23</v>
      </c>
    </row>
    <row r="21335" spans="2:6" s="16" customFormat="1" ht="15" customHeight="1">
      <c r="B21335" s="40" t="s">
        <v>19772</v>
      </c>
      <c r="C21335" s="41" t="s">
        <v>4725</v>
      </c>
      <c r="D21335" s="42">
        <v>25.17</v>
      </c>
      <c r="E21335" s="43">
        <v>1</v>
      </c>
      <c r="F21335" s="44" t="s">
        <v>23</v>
      </c>
    </row>
    <row r="21336" spans="2:6" s="16" customFormat="1" ht="15" customHeight="1">
      <c r="B21336" s="40" t="s">
        <v>19772</v>
      </c>
      <c r="C21336" s="41" t="s">
        <v>4725</v>
      </c>
      <c r="D21336" s="42">
        <v>25.17</v>
      </c>
      <c r="E21336" s="43">
        <v>1</v>
      </c>
      <c r="F21336" s="44" t="s">
        <v>23</v>
      </c>
    </row>
    <row r="21337" spans="2:6" s="16" customFormat="1" ht="15" customHeight="1">
      <c r="B21337" s="40" t="s">
        <v>19772</v>
      </c>
      <c r="C21337" s="41" t="s">
        <v>4725</v>
      </c>
      <c r="D21337" s="42">
        <v>25.17</v>
      </c>
      <c r="E21337" s="43">
        <v>1</v>
      </c>
      <c r="F21337" s="44" t="s">
        <v>23</v>
      </c>
    </row>
    <row r="21338" spans="2:6" s="16" customFormat="1" ht="15" customHeight="1">
      <c r="B21338" s="40" t="s">
        <v>19772</v>
      </c>
      <c r="C21338" s="41" t="s">
        <v>4725</v>
      </c>
      <c r="D21338" s="42">
        <v>25.17</v>
      </c>
      <c r="E21338" s="43">
        <v>1</v>
      </c>
      <c r="F21338" s="44" t="s">
        <v>23</v>
      </c>
    </row>
    <row r="21339" spans="2:6" s="16" customFormat="1" ht="15" customHeight="1">
      <c r="B21339" s="40" t="s">
        <v>19772</v>
      </c>
      <c r="C21339" s="41" t="s">
        <v>4725</v>
      </c>
      <c r="D21339" s="42">
        <v>25.17</v>
      </c>
      <c r="E21339" s="43">
        <v>1</v>
      </c>
      <c r="F21339" s="44" t="s">
        <v>23</v>
      </c>
    </row>
    <row r="21340" spans="2:6" s="16" customFormat="1" ht="15" customHeight="1">
      <c r="B21340" s="40" t="s">
        <v>19772</v>
      </c>
      <c r="C21340" s="41" t="s">
        <v>4725</v>
      </c>
      <c r="D21340" s="42">
        <v>25.17</v>
      </c>
      <c r="E21340" s="43">
        <v>1</v>
      </c>
      <c r="F21340" s="44" t="s">
        <v>23</v>
      </c>
    </row>
    <row r="21341" spans="2:6" s="16" customFormat="1" ht="15" customHeight="1">
      <c r="B21341" s="40" t="s">
        <v>19772</v>
      </c>
      <c r="C21341" s="41" t="s">
        <v>4725</v>
      </c>
      <c r="D21341" s="42">
        <v>25.17</v>
      </c>
      <c r="E21341" s="43">
        <v>1</v>
      </c>
      <c r="F21341" s="44" t="s">
        <v>23</v>
      </c>
    </row>
    <row r="21342" spans="2:6" s="16" customFormat="1" ht="15" customHeight="1">
      <c r="B21342" s="40" t="s">
        <v>19772</v>
      </c>
      <c r="C21342" s="41" t="s">
        <v>4725</v>
      </c>
      <c r="D21342" s="42">
        <v>25.17</v>
      </c>
      <c r="E21342" s="43">
        <v>134</v>
      </c>
      <c r="F21342" s="44" t="s">
        <v>23</v>
      </c>
    </row>
    <row r="21343" spans="2:6" s="16" customFormat="1" ht="15" customHeight="1">
      <c r="B21343" s="40" t="s">
        <v>19772</v>
      </c>
      <c r="C21343" s="41" t="s">
        <v>4725</v>
      </c>
      <c r="D21343" s="42">
        <v>25.17</v>
      </c>
      <c r="E21343" s="43">
        <v>401</v>
      </c>
      <c r="F21343" s="44" t="s">
        <v>23</v>
      </c>
    </row>
    <row r="21344" spans="2:6" s="16" customFormat="1" ht="15" customHeight="1">
      <c r="B21344" s="40" t="s">
        <v>19772</v>
      </c>
      <c r="C21344" s="41" t="s">
        <v>13216</v>
      </c>
      <c r="D21344" s="42">
        <v>25.175000000000001</v>
      </c>
      <c r="E21344" s="43">
        <v>1</v>
      </c>
      <c r="F21344" s="44" t="s">
        <v>23</v>
      </c>
    </row>
    <row r="21345" spans="2:6" s="16" customFormat="1" ht="15" customHeight="1">
      <c r="B21345" s="40" t="s">
        <v>19772</v>
      </c>
      <c r="C21345" s="41" t="s">
        <v>13216</v>
      </c>
      <c r="D21345" s="42">
        <v>25.175000000000001</v>
      </c>
      <c r="E21345" s="43">
        <v>1</v>
      </c>
      <c r="F21345" s="44" t="s">
        <v>23</v>
      </c>
    </row>
    <row r="21346" spans="2:6" s="16" customFormat="1" ht="15" customHeight="1">
      <c r="B21346" s="40" t="s">
        <v>19772</v>
      </c>
      <c r="C21346" s="41" t="s">
        <v>13216</v>
      </c>
      <c r="D21346" s="42">
        <v>25.175000000000001</v>
      </c>
      <c r="E21346" s="43">
        <v>1</v>
      </c>
      <c r="F21346" s="44" t="s">
        <v>23</v>
      </c>
    </row>
    <row r="21347" spans="2:6" s="16" customFormat="1" ht="15" customHeight="1">
      <c r="B21347" s="40" t="s">
        <v>19772</v>
      </c>
      <c r="C21347" s="41" t="s">
        <v>13216</v>
      </c>
      <c r="D21347" s="42">
        <v>25.175000000000001</v>
      </c>
      <c r="E21347" s="43">
        <v>1</v>
      </c>
      <c r="F21347" s="44" t="s">
        <v>23</v>
      </c>
    </row>
    <row r="21348" spans="2:6" s="16" customFormat="1" ht="15" customHeight="1">
      <c r="B21348" s="40" t="s">
        <v>19772</v>
      </c>
      <c r="C21348" s="41" t="s">
        <v>13216</v>
      </c>
      <c r="D21348" s="42">
        <v>25.175000000000001</v>
      </c>
      <c r="E21348" s="43">
        <v>1</v>
      </c>
      <c r="F21348" s="44" t="s">
        <v>23</v>
      </c>
    </row>
    <row r="21349" spans="2:6" s="16" customFormat="1" ht="15" customHeight="1">
      <c r="B21349" s="40" t="s">
        <v>19772</v>
      </c>
      <c r="C21349" s="41" t="s">
        <v>13216</v>
      </c>
      <c r="D21349" s="42">
        <v>25.175000000000001</v>
      </c>
      <c r="E21349" s="43">
        <v>1</v>
      </c>
      <c r="F21349" s="44" t="s">
        <v>23</v>
      </c>
    </row>
    <row r="21350" spans="2:6" s="16" customFormat="1" ht="15" customHeight="1">
      <c r="B21350" s="40" t="s">
        <v>19772</v>
      </c>
      <c r="C21350" s="41" t="s">
        <v>13216</v>
      </c>
      <c r="D21350" s="42">
        <v>25.175000000000001</v>
      </c>
      <c r="E21350" s="43">
        <v>1</v>
      </c>
      <c r="F21350" s="44" t="s">
        <v>23</v>
      </c>
    </row>
    <row r="21351" spans="2:6" s="16" customFormat="1" ht="15" customHeight="1">
      <c r="B21351" s="40" t="s">
        <v>19772</v>
      </c>
      <c r="C21351" s="41" t="s">
        <v>13216</v>
      </c>
      <c r="D21351" s="42">
        <v>25.175000000000001</v>
      </c>
      <c r="E21351" s="43">
        <v>1</v>
      </c>
      <c r="F21351" s="44" t="s">
        <v>23</v>
      </c>
    </row>
    <row r="21352" spans="2:6" s="16" customFormat="1" ht="15" customHeight="1">
      <c r="B21352" s="40" t="s">
        <v>19772</v>
      </c>
      <c r="C21352" s="41" t="s">
        <v>13216</v>
      </c>
      <c r="D21352" s="42">
        <v>25.175000000000001</v>
      </c>
      <c r="E21352" s="43">
        <v>1</v>
      </c>
      <c r="F21352" s="44" t="s">
        <v>23</v>
      </c>
    </row>
    <row r="21353" spans="2:6" s="16" customFormat="1" ht="15" customHeight="1">
      <c r="B21353" s="40" t="s">
        <v>19772</v>
      </c>
      <c r="C21353" s="41" t="s">
        <v>13216</v>
      </c>
      <c r="D21353" s="42">
        <v>25.175000000000001</v>
      </c>
      <c r="E21353" s="43">
        <v>1</v>
      </c>
      <c r="F21353" s="44" t="s">
        <v>23</v>
      </c>
    </row>
    <row r="21354" spans="2:6" s="16" customFormat="1" ht="15" customHeight="1">
      <c r="B21354" s="40" t="s">
        <v>19772</v>
      </c>
      <c r="C21354" s="41" t="s">
        <v>13216</v>
      </c>
      <c r="D21354" s="42">
        <v>25.175000000000001</v>
      </c>
      <c r="E21354" s="43">
        <v>1</v>
      </c>
      <c r="F21354" s="44" t="s">
        <v>23</v>
      </c>
    </row>
    <row r="21355" spans="2:6" s="16" customFormat="1" ht="15" customHeight="1">
      <c r="B21355" s="40" t="s">
        <v>19772</v>
      </c>
      <c r="C21355" s="41" t="s">
        <v>13217</v>
      </c>
      <c r="D21355" s="42">
        <v>25.18</v>
      </c>
      <c r="E21355" s="43">
        <v>1</v>
      </c>
      <c r="F21355" s="44" t="s">
        <v>23</v>
      </c>
    </row>
    <row r="21356" spans="2:6" s="16" customFormat="1" ht="15" customHeight="1">
      <c r="B21356" s="40" t="s">
        <v>19772</v>
      </c>
      <c r="C21356" s="41" t="s">
        <v>13217</v>
      </c>
      <c r="D21356" s="42">
        <v>25.18</v>
      </c>
      <c r="E21356" s="43">
        <v>1</v>
      </c>
      <c r="F21356" s="44" t="s">
        <v>23</v>
      </c>
    </row>
    <row r="21357" spans="2:6" s="16" customFormat="1" ht="15" customHeight="1">
      <c r="B21357" s="40" t="s">
        <v>19772</v>
      </c>
      <c r="C21357" s="41" t="s">
        <v>13217</v>
      </c>
      <c r="D21357" s="42">
        <v>25.18</v>
      </c>
      <c r="E21357" s="43">
        <v>1</v>
      </c>
      <c r="F21357" s="44" t="s">
        <v>23</v>
      </c>
    </row>
    <row r="21358" spans="2:6" s="16" customFormat="1" ht="15" customHeight="1">
      <c r="B21358" s="40" t="s">
        <v>19772</v>
      </c>
      <c r="C21358" s="41" t="s">
        <v>8137</v>
      </c>
      <c r="D21358" s="42">
        <v>25.175000000000001</v>
      </c>
      <c r="E21358" s="43">
        <v>1</v>
      </c>
      <c r="F21358" s="44" t="s">
        <v>23</v>
      </c>
    </row>
    <row r="21359" spans="2:6" s="16" customFormat="1" ht="15" customHeight="1">
      <c r="B21359" s="40" t="s">
        <v>19772</v>
      </c>
      <c r="C21359" s="41" t="s">
        <v>8137</v>
      </c>
      <c r="D21359" s="42">
        <v>25.175000000000001</v>
      </c>
      <c r="E21359" s="43">
        <v>1</v>
      </c>
      <c r="F21359" s="44" t="s">
        <v>23</v>
      </c>
    </row>
    <row r="21360" spans="2:6" s="16" customFormat="1" ht="15" customHeight="1">
      <c r="B21360" s="40" t="s">
        <v>19772</v>
      </c>
      <c r="C21360" s="41" t="s">
        <v>8137</v>
      </c>
      <c r="D21360" s="42">
        <v>25.175000000000001</v>
      </c>
      <c r="E21360" s="43">
        <v>102</v>
      </c>
      <c r="F21360" s="44" t="s">
        <v>23</v>
      </c>
    </row>
    <row r="21361" spans="2:6" s="16" customFormat="1" ht="15" customHeight="1">
      <c r="B21361" s="40" t="s">
        <v>19772</v>
      </c>
      <c r="C21361" s="41" t="s">
        <v>20118</v>
      </c>
      <c r="D21361" s="42">
        <v>25.17</v>
      </c>
      <c r="E21361" s="43">
        <v>1</v>
      </c>
      <c r="F21361" s="44" t="s">
        <v>23</v>
      </c>
    </row>
    <row r="21362" spans="2:6" s="16" customFormat="1" ht="15" customHeight="1">
      <c r="B21362" s="40" t="s">
        <v>19772</v>
      </c>
      <c r="C21362" s="41" t="s">
        <v>20118</v>
      </c>
      <c r="D21362" s="42">
        <v>25.17</v>
      </c>
      <c r="E21362" s="43">
        <v>1</v>
      </c>
      <c r="F21362" s="44" t="s">
        <v>23</v>
      </c>
    </row>
    <row r="21363" spans="2:6" s="16" customFormat="1" ht="15" customHeight="1">
      <c r="B21363" s="40" t="s">
        <v>19772</v>
      </c>
      <c r="C21363" s="41" t="s">
        <v>20118</v>
      </c>
      <c r="D21363" s="42">
        <v>25.17</v>
      </c>
      <c r="E21363" s="43">
        <v>1</v>
      </c>
      <c r="F21363" s="44" t="s">
        <v>23</v>
      </c>
    </row>
    <row r="21364" spans="2:6" s="16" customFormat="1" ht="15" customHeight="1">
      <c r="B21364" s="40" t="s">
        <v>19772</v>
      </c>
      <c r="C21364" s="41" t="s">
        <v>19730</v>
      </c>
      <c r="D21364" s="42">
        <v>25.164999999999999</v>
      </c>
      <c r="E21364" s="43">
        <v>1</v>
      </c>
      <c r="F21364" s="44" t="s">
        <v>23</v>
      </c>
    </row>
    <row r="21365" spans="2:6" s="16" customFormat="1" ht="15" customHeight="1">
      <c r="B21365" s="40" t="s">
        <v>19772</v>
      </c>
      <c r="C21365" s="41" t="s">
        <v>19730</v>
      </c>
      <c r="D21365" s="42">
        <v>25.164999999999999</v>
      </c>
      <c r="E21365" s="43">
        <v>1</v>
      </c>
      <c r="F21365" s="44" t="s">
        <v>23</v>
      </c>
    </row>
    <row r="21366" spans="2:6" s="16" customFormat="1" ht="15" customHeight="1">
      <c r="B21366" s="40" t="s">
        <v>19772</v>
      </c>
      <c r="C21366" s="41" t="s">
        <v>19730</v>
      </c>
      <c r="D21366" s="42">
        <v>25.164999999999999</v>
      </c>
      <c r="E21366" s="43">
        <v>1</v>
      </c>
      <c r="F21366" s="44" t="s">
        <v>23</v>
      </c>
    </row>
    <row r="21367" spans="2:6" s="16" customFormat="1" ht="15" customHeight="1">
      <c r="B21367" s="40" t="s">
        <v>19772</v>
      </c>
      <c r="C21367" s="41" t="s">
        <v>19730</v>
      </c>
      <c r="D21367" s="42">
        <v>25.164999999999999</v>
      </c>
      <c r="E21367" s="43">
        <v>1</v>
      </c>
      <c r="F21367" s="44" t="s">
        <v>23</v>
      </c>
    </row>
    <row r="21368" spans="2:6" s="16" customFormat="1" ht="15" customHeight="1">
      <c r="B21368" s="40" t="s">
        <v>19772</v>
      </c>
      <c r="C21368" s="41" t="s">
        <v>19730</v>
      </c>
      <c r="D21368" s="42">
        <v>25.164999999999999</v>
      </c>
      <c r="E21368" s="43">
        <v>1</v>
      </c>
      <c r="F21368" s="44" t="s">
        <v>23</v>
      </c>
    </row>
    <row r="21369" spans="2:6" s="16" customFormat="1" ht="15" customHeight="1">
      <c r="B21369" s="40" t="s">
        <v>19772</v>
      </c>
      <c r="C21369" s="41" t="s">
        <v>19730</v>
      </c>
      <c r="D21369" s="42">
        <v>25.164999999999999</v>
      </c>
      <c r="E21369" s="43">
        <v>1</v>
      </c>
      <c r="F21369" s="44" t="s">
        <v>23</v>
      </c>
    </row>
    <row r="21370" spans="2:6" s="16" customFormat="1" ht="15" customHeight="1">
      <c r="B21370" s="40" t="s">
        <v>19772</v>
      </c>
      <c r="C21370" s="41" t="s">
        <v>19730</v>
      </c>
      <c r="D21370" s="42">
        <v>25.164999999999999</v>
      </c>
      <c r="E21370" s="43">
        <v>2</v>
      </c>
      <c r="F21370" s="44" t="s">
        <v>23</v>
      </c>
    </row>
    <row r="21371" spans="2:6" s="16" customFormat="1" ht="15" customHeight="1">
      <c r="B21371" s="40" t="s">
        <v>19772</v>
      </c>
      <c r="C21371" s="41" t="s">
        <v>19730</v>
      </c>
      <c r="D21371" s="42">
        <v>25.164999999999999</v>
      </c>
      <c r="E21371" s="43">
        <v>2</v>
      </c>
      <c r="F21371" s="44" t="s">
        <v>23</v>
      </c>
    </row>
    <row r="21372" spans="2:6" s="16" customFormat="1" ht="15" customHeight="1">
      <c r="B21372" s="40" t="s">
        <v>19772</v>
      </c>
      <c r="C21372" s="41" t="s">
        <v>19730</v>
      </c>
      <c r="D21372" s="42">
        <v>25.164999999999999</v>
      </c>
      <c r="E21372" s="43">
        <v>447</v>
      </c>
      <c r="F21372" s="44" t="s">
        <v>23</v>
      </c>
    </row>
    <row r="21373" spans="2:6" s="16" customFormat="1" ht="15" customHeight="1">
      <c r="B21373" s="40" t="s">
        <v>19772</v>
      </c>
      <c r="C21373" s="41" t="s">
        <v>2753</v>
      </c>
      <c r="D21373" s="42">
        <v>25.16</v>
      </c>
      <c r="E21373" s="43">
        <v>1</v>
      </c>
      <c r="F21373" s="44" t="s">
        <v>23</v>
      </c>
    </row>
    <row r="21374" spans="2:6" s="16" customFormat="1" ht="15" customHeight="1">
      <c r="B21374" s="40" t="s">
        <v>19772</v>
      </c>
      <c r="C21374" s="41" t="s">
        <v>2753</v>
      </c>
      <c r="D21374" s="42">
        <v>25.16</v>
      </c>
      <c r="E21374" s="43">
        <v>1</v>
      </c>
      <c r="F21374" s="44" t="s">
        <v>23</v>
      </c>
    </row>
    <row r="21375" spans="2:6" s="16" customFormat="1" ht="15" customHeight="1">
      <c r="B21375" s="40" t="s">
        <v>19772</v>
      </c>
      <c r="C21375" s="41" t="s">
        <v>2753</v>
      </c>
      <c r="D21375" s="42">
        <v>25.16</v>
      </c>
      <c r="E21375" s="43">
        <v>1</v>
      </c>
      <c r="F21375" s="44" t="s">
        <v>23</v>
      </c>
    </row>
    <row r="21376" spans="2:6" s="16" customFormat="1" ht="15" customHeight="1">
      <c r="B21376" s="40" t="s">
        <v>19772</v>
      </c>
      <c r="C21376" s="41" t="s">
        <v>2753</v>
      </c>
      <c r="D21376" s="42">
        <v>25.16</v>
      </c>
      <c r="E21376" s="43">
        <v>1</v>
      </c>
      <c r="F21376" s="44" t="s">
        <v>23</v>
      </c>
    </row>
    <row r="21377" spans="2:6" s="16" customFormat="1" ht="15" customHeight="1">
      <c r="B21377" s="40" t="s">
        <v>19772</v>
      </c>
      <c r="C21377" s="41" t="s">
        <v>2753</v>
      </c>
      <c r="D21377" s="42">
        <v>25.16</v>
      </c>
      <c r="E21377" s="43">
        <v>1</v>
      </c>
      <c r="F21377" s="44" t="s">
        <v>23</v>
      </c>
    </row>
    <row r="21378" spans="2:6" s="16" customFormat="1" ht="15" customHeight="1">
      <c r="B21378" s="40" t="s">
        <v>19772</v>
      </c>
      <c r="C21378" s="41" t="s">
        <v>2753</v>
      </c>
      <c r="D21378" s="42">
        <v>25.16</v>
      </c>
      <c r="E21378" s="43">
        <v>1</v>
      </c>
      <c r="F21378" s="44" t="s">
        <v>23</v>
      </c>
    </row>
    <row r="21379" spans="2:6" s="16" customFormat="1" ht="15" customHeight="1">
      <c r="B21379" s="40" t="s">
        <v>19772</v>
      </c>
      <c r="C21379" s="41" t="s">
        <v>2753</v>
      </c>
      <c r="D21379" s="42">
        <v>25.16</v>
      </c>
      <c r="E21379" s="43">
        <v>1</v>
      </c>
      <c r="F21379" s="44" t="s">
        <v>23</v>
      </c>
    </row>
    <row r="21380" spans="2:6" s="16" customFormat="1" ht="15" customHeight="1">
      <c r="B21380" s="40" t="s">
        <v>19772</v>
      </c>
      <c r="C21380" s="41" t="s">
        <v>2753</v>
      </c>
      <c r="D21380" s="42">
        <v>25.16</v>
      </c>
      <c r="E21380" s="43">
        <v>1</v>
      </c>
      <c r="F21380" s="44" t="s">
        <v>23</v>
      </c>
    </row>
    <row r="21381" spans="2:6" s="16" customFormat="1" ht="15" customHeight="1">
      <c r="B21381" s="40" t="s">
        <v>19772</v>
      </c>
      <c r="C21381" s="41" t="s">
        <v>2753</v>
      </c>
      <c r="D21381" s="42">
        <v>25.16</v>
      </c>
      <c r="E21381" s="43">
        <v>1</v>
      </c>
      <c r="F21381" s="44" t="s">
        <v>23</v>
      </c>
    </row>
    <row r="21382" spans="2:6" s="16" customFormat="1" ht="15" customHeight="1">
      <c r="B21382" s="40" t="s">
        <v>19772</v>
      </c>
      <c r="C21382" s="41" t="s">
        <v>2753</v>
      </c>
      <c r="D21382" s="42">
        <v>25.16</v>
      </c>
      <c r="E21382" s="43">
        <v>1</v>
      </c>
      <c r="F21382" s="44" t="s">
        <v>23</v>
      </c>
    </row>
    <row r="21383" spans="2:6" s="16" customFormat="1" ht="15" customHeight="1">
      <c r="B21383" s="40" t="s">
        <v>19772</v>
      </c>
      <c r="C21383" s="41" t="s">
        <v>2753</v>
      </c>
      <c r="D21383" s="42">
        <v>25.16</v>
      </c>
      <c r="E21383" s="43">
        <v>1</v>
      </c>
      <c r="F21383" s="44" t="s">
        <v>23</v>
      </c>
    </row>
    <row r="21384" spans="2:6" s="16" customFormat="1" ht="15" customHeight="1">
      <c r="B21384" s="40" t="s">
        <v>19772</v>
      </c>
      <c r="C21384" s="41" t="s">
        <v>2753</v>
      </c>
      <c r="D21384" s="42">
        <v>25.16</v>
      </c>
      <c r="E21384" s="43">
        <v>1</v>
      </c>
      <c r="F21384" s="44" t="s">
        <v>23</v>
      </c>
    </row>
    <row r="21385" spans="2:6" s="16" customFormat="1" ht="15" customHeight="1">
      <c r="B21385" s="40" t="s">
        <v>19772</v>
      </c>
      <c r="C21385" s="41" t="s">
        <v>2753</v>
      </c>
      <c r="D21385" s="42">
        <v>25.16</v>
      </c>
      <c r="E21385" s="43">
        <v>1</v>
      </c>
      <c r="F21385" s="44" t="s">
        <v>23</v>
      </c>
    </row>
    <row r="21386" spans="2:6" s="16" customFormat="1" ht="15" customHeight="1">
      <c r="B21386" s="40" t="s">
        <v>19772</v>
      </c>
      <c r="C21386" s="41" t="s">
        <v>2753</v>
      </c>
      <c r="D21386" s="42">
        <v>25.16</v>
      </c>
      <c r="E21386" s="43">
        <v>1</v>
      </c>
      <c r="F21386" s="44" t="s">
        <v>23</v>
      </c>
    </row>
    <row r="21387" spans="2:6" s="16" customFormat="1" ht="15" customHeight="1">
      <c r="B21387" s="40" t="s">
        <v>19772</v>
      </c>
      <c r="C21387" s="41" t="s">
        <v>2753</v>
      </c>
      <c r="D21387" s="42">
        <v>25.16</v>
      </c>
      <c r="E21387" s="43">
        <v>1</v>
      </c>
      <c r="F21387" s="44" t="s">
        <v>23</v>
      </c>
    </row>
    <row r="21388" spans="2:6" s="16" customFormat="1" ht="15" customHeight="1">
      <c r="B21388" s="40" t="s">
        <v>19772</v>
      </c>
      <c r="C21388" s="41" t="s">
        <v>2753</v>
      </c>
      <c r="D21388" s="42">
        <v>25.16</v>
      </c>
      <c r="E21388" s="43">
        <v>1</v>
      </c>
      <c r="F21388" s="44" t="s">
        <v>23</v>
      </c>
    </row>
    <row r="21389" spans="2:6" s="16" customFormat="1" ht="15" customHeight="1">
      <c r="B21389" s="40" t="s">
        <v>19772</v>
      </c>
      <c r="C21389" s="41" t="s">
        <v>2753</v>
      </c>
      <c r="D21389" s="42">
        <v>25.16</v>
      </c>
      <c r="E21389" s="43">
        <v>1</v>
      </c>
      <c r="F21389" s="44" t="s">
        <v>23</v>
      </c>
    </row>
    <row r="21390" spans="2:6" s="16" customFormat="1" ht="15" customHeight="1">
      <c r="B21390" s="40" t="s">
        <v>19772</v>
      </c>
      <c r="C21390" s="41" t="s">
        <v>2753</v>
      </c>
      <c r="D21390" s="42">
        <v>25.16</v>
      </c>
      <c r="E21390" s="43">
        <v>2</v>
      </c>
      <c r="F21390" s="44" t="s">
        <v>23</v>
      </c>
    </row>
    <row r="21391" spans="2:6" s="16" customFormat="1" ht="15" customHeight="1">
      <c r="B21391" s="40" t="s">
        <v>19772</v>
      </c>
      <c r="C21391" s="41" t="s">
        <v>2753</v>
      </c>
      <c r="D21391" s="42">
        <v>25.16</v>
      </c>
      <c r="E21391" s="43">
        <v>2</v>
      </c>
      <c r="F21391" s="44" t="s">
        <v>23</v>
      </c>
    </row>
    <row r="21392" spans="2:6" s="16" customFormat="1" ht="15" customHeight="1">
      <c r="B21392" s="40" t="s">
        <v>19772</v>
      </c>
      <c r="C21392" s="41" t="s">
        <v>2753</v>
      </c>
      <c r="D21392" s="42">
        <v>25.16</v>
      </c>
      <c r="E21392" s="43">
        <v>2</v>
      </c>
      <c r="F21392" s="44" t="s">
        <v>23</v>
      </c>
    </row>
    <row r="21393" spans="2:6" s="16" customFormat="1" ht="15" customHeight="1">
      <c r="B21393" s="40" t="s">
        <v>19772</v>
      </c>
      <c r="C21393" s="41" t="s">
        <v>2753</v>
      </c>
      <c r="D21393" s="42">
        <v>25.16</v>
      </c>
      <c r="E21393" s="43">
        <v>2</v>
      </c>
      <c r="F21393" s="44" t="s">
        <v>23</v>
      </c>
    </row>
    <row r="21394" spans="2:6" s="16" customFormat="1" ht="15" customHeight="1">
      <c r="B21394" s="40" t="s">
        <v>19772</v>
      </c>
      <c r="C21394" s="41" t="s">
        <v>2753</v>
      </c>
      <c r="D21394" s="42">
        <v>25.16</v>
      </c>
      <c r="E21394" s="43">
        <v>45</v>
      </c>
      <c r="F21394" s="44" t="s">
        <v>23</v>
      </c>
    </row>
    <row r="21395" spans="2:6" s="16" customFormat="1" ht="15" customHeight="1">
      <c r="B21395" s="40" t="s">
        <v>19772</v>
      </c>
      <c r="C21395" s="41" t="s">
        <v>2753</v>
      </c>
      <c r="D21395" s="42">
        <v>25.16</v>
      </c>
      <c r="E21395" s="43">
        <v>246</v>
      </c>
      <c r="F21395" s="44" t="s">
        <v>23</v>
      </c>
    </row>
    <row r="21396" spans="2:6" s="16" customFormat="1" ht="15" customHeight="1">
      <c r="B21396" s="40" t="s">
        <v>19772</v>
      </c>
      <c r="C21396" s="41" t="s">
        <v>9232</v>
      </c>
      <c r="D21396" s="42">
        <v>25.155000000000001</v>
      </c>
      <c r="E21396" s="43">
        <v>1</v>
      </c>
      <c r="F21396" s="44" t="s">
        <v>23</v>
      </c>
    </row>
    <row r="21397" spans="2:6" s="16" customFormat="1" ht="15" customHeight="1">
      <c r="B21397" s="40" t="s">
        <v>19772</v>
      </c>
      <c r="C21397" s="41" t="s">
        <v>9232</v>
      </c>
      <c r="D21397" s="42">
        <v>25.155000000000001</v>
      </c>
      <c r="E21397" s="43">
        <v>1</v>
      </c>
      <c r="F21397" s="44" t="s">
        <v>23</v>
      </c>
    </row>
    <row r="21398" spans="2:6" s="16" customFormat="1" ht="15" customHeight="1">
      <c r="B21398" s="40" t="s">
        <v>19772</v>
      </c>
      <c r="C21398" s="41" t="s">
        <v>9232</v>
      </c>
      <c r="D21398" s="42">
        <v>25.155000000000001</v>
      </c>
      <c r="E21398" s="43">
        <v>1</v>
      </c>
      <c r="F21398" s="44" t="s">
        <v>23</v>
      </c>
    </row>
    <row r="21399" spans="2:6" s="16" customFormat="1" ht="15" customHeight="1">
      <c r="B21399" s="40" t="s">
        <v>19772</v>
      </c>
      <c r="C21399" s="41" t="s">
        <v>9232</v>
      </c>
      <c r="D21399" s="42">
        <v>25.155000000000001</v>
      </c>
      <c r="E21399" s="43">
        <v>1</v>
      </c>
      <c r="F21399" s="44" t="s">
        <v>23</v>
      </c>
    </row>
    <row r="21400" spans="2:6" s="16" customFormat="1" ht="15" customHeight="1">
      <c r="B21400" s="40" t="s">
        <v>19772</v>
      </c>
      <c r="C21400" s="41" t="s">
        <v>9232</v>
      </c>
      <c r="D21400" s="42">
        <v>25.155000000000001</v>
      </c>
      <c r="E21400" s="43">
        <v>1</v>
      </c>
      <c r="F21400" s="44" t="s">
        <v>23</v>
      </c>
    </row>
    <row r="21401" spans="2:6" s="16" customFormat="1" ht="15" customHeight="1">
      <c r="B21401" s="40" t="s">
        <v>19772</v>
      </c>
      <c r="C21401" s="41" t="s">
        <v>9232</v>
      </c>
      <c r="D21401" s="42">
        <v>25.155000000000001</v>
      </c>
      <c r="E21401" s="43">
        <v>1</v>
      </c>
      <c r="F21401" s="44" t="s">
        <v>23</v>
      </c>
    </row>
    <row r="21402" spans="2:6" s="16" customFormat="1" ht="15" customHeight="1">
      <c r="B21402" s="40" t="s">
        <v>19772</v>
      </c>
      <c r="C21402" s="41" t="s">
        <v>9232</v>
      </c>
      <c r="D21402" s="42">
        <v>25.155000000000001</v>
      </c>
      <c r="E21402" s="43">
        <v>1</v>
      </c>
      <c r="F21402" s="44" t="s">
        <v>23</v>
      </c>
    </row>
    <row r="21403" spans="2:6" s="16" customFormat="1" ht="15" customHeight="1">
      <c r="B21403" s="40" t="s">
        <v>19772</v>
      </c>
      <c r="C21403" s="41" t="s">
        <v>9232</v>
      </c>
      <c r="D21403" s="42">
        <v>25.155000000000001</v>
      </c>
      <c r="E21403" s="43">
        <v>2</v>
      </c>
      <c r="F21403" s="44" t="s">
        <v>23</v>
      </c>
    </row>
    <row r="21404" spans="2:6" s="16" customFormat="1" ht="15" customHeight="1">
      <c r="B21404" s="40" t="s">
        <v>19772</v>
      </c>
      <c r="C21404" s="41" t="s">
        <v>9232</v>
      </c>
      <c r="D21404" s="42">
        <v>25.155000000000001</v>
      </c>
      <c r="E21404" s="43">
        <v>3</v>
      </c>
      <c r="F21404" s="44" t="s">
        <v>23</v>
      </c>
    </row>
    <row r="21405" spans="2:6" s="16" customFormat="1" ht="15" customHeight="1">
      <c r="B21405" s="40" t="s">
        <v>19772</v>
      </c>
      <c r="C21405" s="41" t="s">
        <v>9232</v>
      </c>
      <c r="D21405" s="42">
        <v>25.155000000000001</v>
      </c>
      <c r="E21405" s="43">
        <v>153</v>
      </c>
      <c r="F21405" s="44" t="s">
        <v>23</v>
      </c>
    </row>
    <row r="21406" spans="2:6" s="16" customFormat="1" ht="15" customHeight="1">
      <c r="B21406" s="40" t="s">
        <v>19772</v>
      </c>
      <c r="C21406" s="41" t="s">
        <v>9232</v>
      </c>
      <c r="D21406" s="42">
        <v>25.155000000000001</v>
      </c>
      <c r="E21406" s="43">
        <v>821</v>
      </c>
      <c r="F21406" s="44" t="s">
        <v>23</v>
      </c>
    </row>
    <row r="21407" spans="2:6" s="16" customFormat="1" ht="15" customHeight="1">
      <c r="B21407" s="40" t="s">
        <v>19772</v>
      </c>
      <c r="C21407" s="41" t="s">
        <v>12968</v>
      </c>
      <c r="D21407" s="42">
        <v>25.15</v>
      </c>
      <c r="E21407" s="43">
        <v>1</v>
      </c>
      <c r="F21407" s="44" t="s">
        <v>23</v>
      </c>
    </row>
    <row r="21408" spans="2:6" s="16" customFormat="1" ht="15" customHeight="1">
      <c r="B21408" s="40" t="s">
        <v>19772</v>
      </c>
      <c r="C21408" s="41" t="s">
        <v>12968</v>
      </c>
      <c r="D21408" s="42">
        <v>25.15</v>
      </c>
      <c r="E21408" s="43">
        <v>1</v>
      </c>
      <c r="F21408" s="44" t="s">
        <v>23</v>
      </c>
    </row>
    <row r="21409" spans="2:6" s="16" customFormat="1" ht="15" customHeight="1">
      <c r="B21409" s="40" t="s">
        <v>19772</v>
      </c>
      <c r="C21409" s="41" t="s">
        <v>12968</v>
      </c>
      <c r="D21409" s="42">
        <v>25.15</v>
      </c>
      <c r="E21409" s="43">
        <v>1</v>
      </c>
      <c r="F21409" s="44" t="s">
        <v>23</v>
      </c>
    </row>
    <row r="21410" spans="2:6" s="16" customFormat="1" ht="15" customHeight="1">
      <c r="B21410" s="40" t="s">
        <v>19772</v>
      </c>
      <c r="C21410" s="41" t="s">
        <v>12968</v>
      </c>
      <c r="D21410" s="42">
        <v>25.15</v>
      </c>
      <c r="E21410" s="43">
        <v>1</v>
      </c>
      <c r="F21410" s="44" t="s">
        <v>23</v>
      </c>
    </row>
    <row r="21411" spans="2:6" s="16" customFormat="1" ht="15" customHeight="1">
      <c r="B21411" s="40" t="s">
        <v>19772</v>
      </c>
      <c r="C21411" s="41" t="s">
        <v>12968</v>
      </c>
      <c r="D21411" s="42">
        <v>25.15</v>
      </c>
      <c r="E21411" s="43">
        <v>466</v>
      </c>
      <c r="F21411" s="44" t="s">
        <v>23</v>
      </c>
    </row>
    <row r="21412" spans="2:6" s="16" customFormat="1" ht="15" customHeight="1">
      <c r="B21412" s="40" t="s">
        <v>19772</v>
      </c>
      <c r="C21412" s="41" t="s">
        <v>9798</v>
      </c>
      <c r="D21412" s="42">
        <v>25.145</v>
      </c>
      <c r="E21412" s="43">
        <v>1</v>
      </c>
      <c r="F21412" s="44" t="s">
        <v>23</v>
      </c>
    </row>
    <row r="21413" spans="2:6" s="16" customFormat="1" ht="15" customHeight="1">
      <c r="B21413" s="40" t="s">
        <v>19772</v>
      </c>
      <c r="C21413" s="41" t="s">
        <v>9798</v>
      </c>
      <c r="D21413" s="42">
        <v>25.145</v>
      </c>
      <c r="E21413" s="43">
        <v>1</v>
      </c>
      <c r="F21413" s="44" t="s">
        <v>23</v>
      </c>
    </row>
    <row r="21414" spans="2:6" s="16" customFormat="1" ht="15" customHeight="1">
      <c r="B21414" s="40" t="s">
        <v>19772</v>
      </c>
      <c r="C21414" s="41" t="s">
        <v>9798</v>
      </c>
      <c r="D21414" s="42">
        <v>25.145</v>
      </c>
      <c r="E21414" s="43">
        <v>1</v>
      </c>
      <c r="F21414" s="44" t="s">
        <v>23</v>
      </c>
    </row>
    <row r="21415" spans="2:6" s="16" customFormat="1" ht="15" customHeight="1">
      <c r="B21415" s="40" t="s">
        <v>19772</v>
      </c>
      <c r="C21415" s="41" t="s">
        <v>9798</v>
      </c>
      <c r="D21415" s="42">
        <v>25.145</v>
      </c>
      <c r="E21415" s="43">
        <v>1</v>
      </c>
      <c r="F21415" s="44" t="s">
        <v>23</v>
      </c>
    </row>
    <row r="21416" spans="2:6" s="16" customFormat="1" ht="15" customHeight="1">
      <c r="B21416" s="40" t="s">
        <v>19772</v>
      </c>
      <c r="C21416" s="41" t="s">
        <v>9798</v>
      </c>
      <c r="D21416" s="42">
        <v>25.145</v>
      </c>
      <c r="E21416" s="43">
        <v>1</v>
      </c>
      <c r="F21416" s="44" t="s">
        <v>23</v>
      </c>
    </row>
    <row r="21417" spans="2:6" s="16" customFormat="1" ht="15" customHeight="1">
      <c r="B21417" s="40" t="s">
        <v>19772</v>
      </c>
      <c r="C21417" s="41" t="s">
        <v>9798</v>
      </c>
      <c r="D21417" s="42">
        <v>25.145</v>
      </c>
      <c r="E21417" s="43">
        <v>1</v>
      </c>
      <c r="F21417" s="44" t="s">
        <v>23</v>
      </c>
    </row>
    <row r="21418" spans="2:6" s="16" customFormat="1" ht="15" customHeight="1">
      <c r="B21418" s="40" t="s">
        <v>19772</v>
      </c>
      <c r="C21418" s="41" t="s">
        <v>9798</v>
      </c>
      <c r="D21418" s="42">
        <v>25.145</v>
      </c>
      <c r="E21418" s="43">
        <v>1</v>
      </c>
      <c r="F21418" s="44" t="s">
        <v>23</v>
      </c>
    </row>
    <row r="21419" spans="2:6" s="16" customFormat="1" ht="15" customHeight="1">
      <c r="B21419" s="40" t="s">
        <v>19772</v>
      </c>
      <c r="C21419" s="41" t="s">
        <v>9798</v>
      </c>
      <c r="D21419" s="42">
        <v>25.145</v>
      </c>
      <c r="E21419" s="43">
        <v>1</v>
      </c>
      <c r="F21419" s="44" t="s">
        <v>23</v>
      </c>
    </row>
    <row r="21420" spans="2:6" s="16" customFormat="1" ht="15" customHeight="1">
      <c r="B21420" s="40" t="s">
        <v>19772</v>
      </c>
      <c r="C21420" s="41" t="s">
        <v>9798</v>
      </c>
      <c r="D21420" s="42">
        <v>25.145</v>
      </c>
      <c r="E21420" s="43">
        <v>1</v>
      </c>
      <c r="F21420" s="44" t="s">
        <v>23</v>
      </c>
    </row>
    <row r="21421" spans="2:6" s="16" customFormat="1" ht="15" customHeight="1">
      <c r="B21421" s="40" t="s">
        <v>19772</v>
      </c>
      <c r="C21421" s="41" t="s">
        <v>9798</v>
      </c>
      <c r="D21421" s="42">
        <v>25.145</v>
      </c>
      <c r="E21421" s="43">
        <v>1</v>
      </c>
      <c r="F21421" s="44" t="s">
        <v>23</v>
      </c>
    </row>
    <row r="21422" spans="2:6" s="16" customFormat="1" ht="15" customHeight="1">
      <c r="B21422" s="40" t="s">
        <v>19772</v>
      </c>
      <c r="C21422" s="41" t="s">
        <v>9798</v>
      </c>
      <c r="D21422" s="42">
        <v>25.145</v>
      </c>
      <c r="E21422" s="43">
        <v>1</v>
      </c>
      <c r="F21422" s="44" t="s">
        <v>23</v>
      </c>
    </row>
    <row r="21423" spans="2:6" s="16" customFormat="1" ht="15" customHeight="1">
      <c r="B21423" s="40" t="s">
        <v>19772</v>
      </c>
      <c r="C21423" s="41" t="s">
        <v>9798</v>
      </c>
      <c r="D21423" s="42">
        <v>25.145</v>
      </c>
      <c r="E21423" s="43">
        <v>1</v>
      </c>
      <c r="F21423" s="44" t="s">
        <v>23</v>
      </c>
    </row>
    <row r="21424" spans="2:6" s="16" customFormat="1" ht="15" customHeight="1">
      <c r="B21424" s="40" t="s">
        <v>19772</v>
      </c>
      <c r="C21424" s="41" t="s">
        <v>9798</v>
      </c>
      <c r="D21424" s="42">
        <v>25.145</v>
      </c>
      <c r="E21424" s="43">
        <v>1</v>
      </c>
      <c r="F21424" s="44" t="s">
        <v>23</v>
      </c>
    </row>
    <row r="21425" spans="2:6" s="16" customFormat="1" ht="15" customHeight="1">
      <c r="B21425" s="40" t="s">
        <v>19772</v>
      </c>
      <c r="C21425" s="41" t="s">
        <v>9798</v>
      </c>
      <c r="D21425" s="42">
        <v>25.145</v>
      </c>
      <c r="E21425" s="43">
        <v>2</v>
      </c>
      <c r="F21425" s="44" t="s">
        <v>23</v>
      </c>
    </row>
    <row r="21426" spans="2:6" s="16" customFormat="1" ht="15" customHeight="1">
      <c r="B21426" s="40" t="s">
        <v>19772</v>
      </c>
      <c r="C21426" s="41" t="s">
        <v>9798</v>
      </c>
      <c r="D21426" s="42">
        <v>25.145</v>
      </c>
      <c r="E21426" s="43">
        <v>2</v>
      </c>
      <c r="F21426" s="44" t="s">
        <v>23</v>
      </c>
    </row>
    <row r="21427" spans="2:6" s="16" customFormat="1" ht="15" customHeight="1">
      <c r="B21427" s="40" t="s">
        <v>19772</v>
      </c>
      <c r="C21427" s="41" t="s">
        <v>9798</v>
      </c>
      <c r="D21427" s="42">
        <v>25.145</v>
      </c>
      <c r="E21427" s="43">
        <v>2</v>
      </c>
      <c r="F21427" s="44" t="s">
        <v>23</v>
      </c>
    </row>
    <row r="21428" spans="2:6" s="16" customFormat="1" ht="15" customHeight="1">
      <c r="B21428" s="40" t="s">
        <v>19772</v>
      </c>
      <c r="C21428" s="41" t="s">
        <v>9798</v>
      </c>
      <c r="D21428" s="42">
        <v>25.145</v>
      </c>
      <c r="E21428" s="43">
        <v>2</v>
      </c>
      <c r="F21428" s="44" t="s">
        <v>23</v>
      </c>
    </row>
    <row r="21429" spans="2:6" s="16" customFormat="1" ht="15" customHeight="1">
      <c r="B21429" s="40" t="s">
        <v>19772</v>
      </c>
      <c r="C21429" s="41" t="s">
        <v>9798</v>
      </c>
      <c r="D21429" s="42">
        <v>25.145</v>
      </c>
      <c r="E21429" s="43">
        <v>2</v>
      </c>
      <c r="F21429" s="44" t="s">
        <v>23</v>
      </c>
    </row>
    <row r="21430" spans="2:6" s="16" customFormat="1" ht="15" customHeight="1">
      <c r="B21430" s="40" t="s">
        <v>19772</v>
      </c>
      <c r="C21430" s="41" t="s">
        <v>9798</v>
      </c>
      <c r="D21430" s="42">
        <v>25.145</v>
      </c>
      <c r="E21430" s="43">
        <v>306</v>
      </c>
      <c r="F21430" s="44" t="s">
        <v>23</v>
      </c>
    </row>
    <row r="21431" spans="2:6" s="16" customFormat="1" ht="15" customHeight="1">
      <c r="B21431" s="40" t="s">
        <v>19772</v>
      </c>
      <c r="C21431" s="41" t="s">
        <v>19282</v>
      </c>
      <c r="D21431" s="42">
        <v>25.15</v>
      </c>
      <c r="E21431" s="43">
        <v>1</v>
      </c>
      <c r="F21431" s="44" t="s">
        <v>23</v>
      </c>
    </row>
    <row r="21432" spans="2:6" s="16" customFormat="1" ht="15" customHeight="1">
      <c r="B21432" s="40" t="s">
        <v>19772</v>
      </c>
      <c r="C21432" s="41" t="s">
        <v>19282</v>
      </c>
      <c r="D21432" s="42">
        <v>25.15</v>
      </c>
      <c r="E21432" s="43">
        <v>1</v>
      </c>
      <c r="F21432" s="44" t="s">
        <v>23</v>
      </c>
    </row>
    <row r="21433" spans="2:6" s="16" customFormat="1" ht="15" customHeight="1">
      <c r="B21433" s="40" t="s">
        <v>19772</v>
      </c>
      <c r="C21433" s="41" t="s">
        <v>19282</v>
      </c>
      <c r="D21433" s="42">
        <v>25.15</v>
      </c>
      <c r="E21433" s="43">
        <v>1</v>
      </c>
      <c r="F21433" s="44" t="s">
        <v>23</v>
      </c>
    </row>
    <row r="21434" spans="2:6" s="16" customFormat="1" ht="15" customHeight="1">
      <c r="B21434" s="40" t="s">
        <v>19772</v>
      </c>
      <c r="C21434" s="41" t="s">
        <v>19282</v>
      </c>
      <c r="D21434" s="42">
        <v>25.15</v>
      </c>
      <c r="E21434" s="43">
        <v>1</v>
      </c>
      <c r="F21434" s="44" t="s">
        <v>23</v>
      </c>
    </row>
    <row r="21435" spans="2:6" s="16" customFormat="1" ht="15" customHeight="1">
      <c r="B21435" s="40" t="s">
        <v>19772</v>
      </c>
      <c r="C21435" s="41" t="s">
        <v>19282</v>
      </c>
      <c r="D21435" s="42">
        <v>25.15</v>
      </c>
      <c r="E21435" s="43">
        <v>1</v>
      </c>
      <c r="F21435" s="44" t="s">
        <v>23</v>
      </c>
    </row>
    <row r="21436" spans="2:6" s="16" customFormat="1" ht="15" customHeight="1">
      <c r="B21436" s="40" t="s">
        <v>19772</v>
      </c>
      <c r="C21436" s="41" t="s">
        <v>19282</v>
      </c>
      <c r="D21436" s="42">
        <v>25.15</v>
      </c>
      <c r="E21436" s="43">
        <v>1</v>
      </c>
      <c r="F21436" s="44" t="s">
        <v>23</v>
      </c>
    </row>
    <row r="21437" spans="2:6" s="16" customFormat="1" ht="15" customHeight="1">
      <c r="B21437" s="40" t="s">
        <v>19772</v>
      </c>
      <c r="C21437" s="41" t="s">
        <v>19282</v>
      </c>
      <c r="D21437" s="42">
        <v>25.15</v>
      </c>
      <c r="E21437" s="43">
        <v>1</v>
      </c>
      <c r="F21437" s="44" t="s">
        <v>23</v>
      </c>
    </row>
    <row r="21438" spans="2:6" s="16" customFormat="1" ht="15" customHeight="1">
      <c r="B21438" s="40" t="s">
        <v>19772</v>
      </c>
      <c r="C21438" s="41" t="s">
        <v>19282</v>
      </c>
      <c r="D21438" s="42">
        <v>25.15</v>
      </c>
      <c r="E21438" s="43">
        <v>1</v>
      </c>
      <c r="F21438" s="44" t="s">
        <v>23</v>
      </c>
    </row>
    <row r="21439" spans="2:6" s="16" customFormat="1" ht="15" customHeight="1">
      <c r="B21439" s="40" t="s">
        <v>19772</v>
      </c>
      <c r="C21439" s="41" t="s">
        <v>19282</v>
      </c>
      <c r="D21439" s="42">
        <v>25.15</v>
      </c>
      <c r="E21439" s="43">
        <v>1</v>
      </c>
      <c r="F21439" s="44" t="s">
        <v>23</v>
      </c>
    </row>
    <row r="21440" spans="2:6" s="16" customFormat="1" ht="15" customHeight="1">
      <c r="B21440" s="40" t="s">
        <v>19772</v>
      </c>
      <c r="C21440" s="41" t="s">
        <v>19282</v>
      </c>
      <c r="D21440" s="42">
        <v>25.15</v>
      </c>
      <c r="E21440" s="43">
        <v>1</v>
      </c>
      <c r="F21440" s="44" t="s">
        <v>23</v>
      </c>
    </row>
    <row r="21441" spans="2:6" s="16" customFormat="1" ht="15" customHeight="1">
      <c r="B21441" s="40" t="s">
        <v>19772</v>
      </c>
      <c r="C21441" s="41" t="s">
        <v>19282</v>
      </c>
      <c r="D21441" s="42">
        <v>25.15</v>
      </c>
      <c r="E21441" s="43">
        <v>1</v>
      </c>
      <c r="F21441" s="44" t="s">
        <v>23</v>
      </c>
    </row>
    <row r="21442" spans="2:6" s="16" customFormat="1" ht="15" customHeight="1">
      <c r="B21442" s="40" t="s">
        <v>19772</v>
      </c>
      <c r="C21442" s="41" t="s">
        <v>19282</v>
      </c>
      <c r="D21442" s="42">
        <v>25.15</v>
      </c>
      <c r="E21442" s="43">
        <v>1</v>
      </c>
      <c r="F21442" s="44" t="s">
        <v>23</v>
      </c>
    </row>
    <row r="21443" spans="2:6" s="16" customFormat="1" ht="15" customHeight="1">
      <c r="B21443" s="40" t="s">
        <v>19772</v>
      </c>
      <c r="C21443" s="41" t="s">
        <v>19282</v>
      </c>
      <c r="D21443" s="42">
        <v>25.15</v>
      </c>
      <c r="E21443" s="43">
        <v>1</v>
      </c>
      <c r="F21443" s="44" t="s">
        <v>23</v>
      </c>
    </row>
    <row r="21444" spans="2:6" s="16" customFormat="1" ht="15" customHeight="1">
      <c r="B21444" s="40" t="s">
        <v>19772</v>
      </c>
      <c r="C21444" s="41" t="s">
        <v>19282</v>
      </c>
      <c r="D21444" s="42">
        <v>25.15</v>
      </c>
      <c r="E21444" s="43">
        <v>1</v>
      </c>
      <c r="F21444" s="44" t="s">
        <v>23</v>
      </c>
    </row>
    <row r="21445" spans="2:6" s="16" customFormat="1" ht="15" customHeight="1">
      <c r="B21445" s="40" t="s">
        <v>19772</v>
      </c>
      <c r="C21445" s="41" t="s">
        <v>19282</v>
      </c>
      <c r="D21445" s="42">
        <v>25.15</v>
      </c>
      <c r="E21445" s="43">
        <v>142</v>
      </c>
      <c r="F21445" s="44" t="s">
        <v>23</v>
      </c>
    </row>
    <row r="21446" spans="2:6" s="16" customFormat="1" ht="15" customHeight="1">
      <c r="B21446" s="40" t="s">
        <v>19772</v>
      </c>
      <c r="C21446" s="41" t="s">
        <v>18205</v>
      </c>
      <c r="D21446" s="42">
        <v>25.145</v>
      </c>
      <c r="E21446" s="43">
        <v>1</v>
      </c>
      <c r="F21446" s="44" t="s">
        <v>23</v>
      </c>
    </row>
    <row r="21447" spans="2:6" s="16" customFormat="1" ht="15" customHeight="1">
      <c r="B21447" s="40" t="s">
        <v>19772</v>
      </c>
      <c r="C21447" s="41" t="s">
        <v>18205</v>
      </c>
      <c r="D21447" s="42">
        <v>25.145</v>
      </c>
      <c r="E21447" s="43">
        <v>1</v>
      </c>
      <c r="F21447" s="44" t="s">
        <v>23</v>
      </c>
    </row>
    <row r="21448" spans="2:6" s="16" customFormat="1" ht="15" customHeight="1">
      <c r="B21448" s="40" t="s">
        <v>19772</v>
      </c>
      <c r="C21448" s="41" t="s">
        <v>18205</v>
      </c>
      <c r="D21448" s="42">
        <v>25.145</v>
      </c>
      <c r="E21448" s="43">
        <v>1</v>
      </c>
      <c r="F21448" s="44" t="s">
        <v>23</v>
      </c>
    </row>
    <row r="21449" spans="2:6" s="16" customFormat="1" ht="15" customHeight="1">
      <c r="B21449" s="40" t="s">
        <v>19772</v>
      </c>
      <c r="C21449" s="41" t="s">
        <v>18205</v>
      </c>
      <c r="D21449" s="42">
        <v>25.145</v>
      </c>
      <c r="E21449" s="43">
        <v>1</v>
      </c>
      <c r="F21449" s="44" t="s">
        <v>23</v>
      </c>
    </row>
    <row r="21450" spans="2:6" s="16" customFormat="1" ht="15" customHeight="1">
      <c r="B21450" s="40" t="s">
        <v>19772</v>
      </c>
      <c r="C21450" s="41" t="s">
        <v>18205</v>
      </c>
      <c r="D21450" s="42">
        <v>25.145</v>
      </c>
      <c r="E21450" s="43">
        <v>1</v>
      </c>
      <c r="F21450" s="44" t="s">
        <v>23</v>
      </c>
    </row>
    <row r="21451" spans="2:6" s="16" customFormat="1" ht="15" customHeight="1">
      <c r="B21451" s="40" t="s">
        <v>19772</v>
      </c>
      <c r="C21451" s="41" t="s">
        <v>18205</v>
      </c>
      <c r="D21451" s="42">
        <v>25.145</v>
      </c>
      <c r="E21451" s="43">
        <v>1</v>
      </c>
      <c r="F21451" s="44" t="s">
        <v>23</v>
      </c>
    </row>
    <row r="21452" spans="2:6" s="16" customFormat="1" ht="15" customHeight="1">
      <c r="B21452" s="40" t="s">
        <v>19772</v>
      </c>
      <c r="C21452" s="41" t="s">
        <v>18205</v>
      </c>
      <c r="D21452" s="42">
        <v>25.145</v>
      </c>
      <c r="E21452" s="43">
        <v>1</v>
      </c>
      <c r="F21452" s="44" t="s">
        <v>23</v>
      </c>
    </row>
    <row r="21453" spans="2:6" s="16" customFormat="1" ht="15" customHeight="1">
      <c r="B21453" s="40" t="s">
        <v>19772</v>
      </c>
      <c r="C21453" s="41" t="s">
        <v>18205</v>
      </c>
      <c r="D21453" s="42">
        <v>25.145</v>
      </c>
      <c r="E21453" s="43">
        <v>1</v>
      </c>
      <c r="F21453" s="44" t="s">
        <v>23</v>
      </c>
    </row>
    <row r="21454" spans="2:6" s="16" customFormat="1" ht="15" customHeight="1">
      <c r="B21454" s="40" t="s">
        <v>19772</v>
      </c>
      <c r="C21454" s="41" t="s">
        <v>18205</v>
      </c>
      <c r="D21454" s="42">
        <v>25.145</v>
      </c>
      <c r="E21454" s="43">
        <v>1</v>
      </c>
      <c r="F21454" s="44" t="s">
        <v>23</v>
      </c>
    </row>
    <row r="21455" spans="2:6" s="16" customFormat="1" ht="15" customHeight="1">
      <c r="B21455" s="40" t="s">
        <v>19772</v>
      </c>
      <c r="C21455" s="41" t="s">
        <v>18205</v>
      </c>
      <c r="D21455" s="42">
        <v>25.145</v>
      </c>
      <c r="E21455" s="43">
        <v>1</v>
      </c>
      <c r="F21455" s="44" t="s">
        <v>23</v>
      </c>
    </row>
    <row r="21456" spans="2:6" s="16" customFormat="1" ht="15" customHeight="1">
      <c r="B21456" s="40" t="s">
        <v>19772</v>
      </c>
      <c r="C21456" s="41" t="s">
        <v>4338</v>
      </c>
      <c r="D21456" s="42">
        <v>25.14</v>
      </c>
      <c r="E21456" s="43">
        <v>1</v>
      </c>
      <c r="F21456" s="44" t="s">
        <v>23</v>
      </c>
    </row>
    <row r="21457" spans="2:6" s="16" customFormat="1" ht="15" customHeight="1">
      <c r="B21457" s="40" t="s">
        <v>19772</v>
      </c>
      <c r="C21457" s="41" t="s">
        <v>4338</v>
      </c>
      <c r="D21457" s="42">
        <v>25.14</v>
      </c>
      <c r="E21457" s="43">
        <v>1</v>
      </c>
      <c r="F21457" s="44" t="s">
        <v>23</v>
      </c>
    </row>
    <row r="21458" spans="2:6" s="16" customFormat="1" ht="15" customHeight="1">
      <c r="B21458" s="40" t="s">
        <v>19772</v>
      </c>
      <c r="C21458" s="41" t="s">
        <v>4338</v>
      </c>
      <c r="D21458" s="42">
        <v>25.14</v>
      </c>
      <c r="E21458" s="43">
        <v>1</v>
      </c>
      <c r="F21458" s="44" t="s">
        <v>23</v>
      </c>
    </row>
    <row r="21459" spans="2:6" s="16" customFormat="1" ht="15" customHeight="1">
      <c r="B21459" s="40" t="s">
        <v>19772</v>
      </c>
      <c r="C21459" s="41" t="s">
        <v>4338</v>
      </c>
      <c r="D21459" s="42">
        <v>25.14</v>
      </c>
      <c r="E21459" s="43">
        <v>2</v>
      </c>
      <c r="F21459" s="44" t="s">
        <v>23</v>
      </c>
    </row>
    <row r="21460" spans="2:6" s="16" customFormat="1" ht="15" customHeight="1">
      <c r="B21460" s="40" t="s">
        <v>19772</v>
      </c>
      <c r="C21460" s="41" t="s">
        <v>4338</v>
      </c>
      <c r="D21460" s="42">
        <v>25.14</v>
      </c>
      <c r="E21460" s="43">
        <v>2</v>
      </c>
      <c r="F21460" s="44" t="s">
        <v>23</v>
      </c>
    </row>
    <row r="21461" spans="2:6" s="16" customFormat="1" ht="15" customHeight="1">
      <c r="B21461" s="40" t="s">
        <v>19772</v>
      </c>
      <c r="C21461" s="41" t="s">
        <v>4338</v>
      </c>
      <c r="D21461" s="42">
        <v>25.14</v>
      </c>
      <c r="E21461" s="43">
        <v>2</v>
      </c>
      <c r="F21461" s="44" t="s">
        <v>23</v>
      </c>
    </row>
    <row r="21462" spans="2:6" s="16" customFormat="1" ht="15" customHeight="1">
      <c r="B21462" s="40" t="s">
        <v>19772</v>
      </c>
      <c r="C21462" s="41" t="s">
        <v>4338</v>
      </c>
      <c r="D21462" s="42">
        <v>25.14</v>
      </c>
      <c r="E21462" s="43">
        <v>2</v>
      </c>
      <c r="F21462" s="44" t="s">
        <v>23</v>
      </c>
    </row>
    <row r="21463" spans="2:6" s="16" customFormat="1" ht="15" customHeight="1">
      <c r="B21463" s="40" t="s">
        <v>19772</v>
      </c>
      <c r="C21463" s="41" t="s">
        <v>4338</v>
      </c>
      <c r="D21463" s="42">
        <v>25.14</v>
      </c>
      <c r="E21463" s="43">
        <v>300</v>
      </c>
      <c r="F21463" s="44" t="s">
        <v>23</v>
      </c>
    </row>
    <row r="21464" spans="2:6" s="16" customFormat="1" ht="15" customHeight="1">
      <c r="B21464" s="40" t="s">
        <v>19772</v>
      </c>
      <c r="C21464" s="41" t="s">
        <v>4338</v>
      </c>
      <c r="D21464" s="42">
        <v>25.14</v>
      </c>
      <c r="E21464" s="43">
        <v>461</v>
      </c>
      <c r="F21464" s="44" t="s">
        <v>23</v>
      </c>
    </row>
    <row r="21465" spans="2:6" s="16" customFormat="1" ht="15" customHeight="1">
      <c r="B21465" s="40" t="s">
        <v>19772</v>
      </c>
      <c r="C21465" s="41" t="s">
        <v>11719</v>
      </c>
      <c r="D21465" s="42">
        <v>25.12</v>
      </c>
      <c r="E21465" s="43">
        <v>1</v>
      </c>
      <c r="F21465" s="44" t="s">
        <v>23</v>
      </c>
    </row>
    <row r="21466" spans="2:6" s="16" customFormat="1" ht="15" customHeight="1">
      <c r="B21466" s="40" t="s">
        <v>19772</v>
      </c>
      <c r="C21466" s="41" t="s">
        <v>11719</v>
      </c>
      <c r="D21466" s="42">
        <v>25.125</v>
      </c>
      <c r="E21466" s="43">
        <v>1</v>
      </c>
      <c r="F21466" s="44" t="s">
        <v>23</v>
      </c>
    </row>
    <row r="21467" spans="2:6" s="16" customFormat="1" ht="15" customHeight="1">
      <c r="B21467" s="40" t="s">
        <v>19772</v>
      </c>
      <c r="C21467" s="41" t="s">
        <v>11719</v>
      </c>
      <c r="D21467" s="42">
        <v>25.125</v>
      </c>
      <c r="E21467" s="43">
        <v>1</v>
      </c>
      <c r="F21467" s="44" t="s">
        <v>23</v>
      </c>
    </row>
    <row r="21468" spans="2:6" s="16" customFormat="1" ht="15" customHeight="1">
      <c r="B21468" s="40" t="s">
        <v>19772</v>
      </c>
      <c r="C21468" s="41" t="s">
        <v>11719</v>
      </c>
      <c r="D21468" s="42">
        <v>25.125</v>
      </c>
      <c r="E21468" s="43">
        <v>1</v>
      </c>
      <c r="F21468" s="44" t="s">
        <v>23</v>
      </c>
    </row>
    <row r="21469" spans="2:6" s="16" customFormat="1" ht="15" customHeight="1">
      <c r="B21469" s="40" t="s">
        <v>19772</v>
      </c>
      <c r="C21469" s="41" t="s">
        <v>11719</v>
      </c>
      <c r="D21469" s="42">
        <v>25.125</v>
      </c>
      <c r="E21469" s="43">
        <v>1</v>
      </c>
      <c r="F21469" s="44" t="s">
        <v>23</v>
      </c>
    </row>
    <row r="21470" spans="2:6" s="16" customFormat="1" ht="15" customHeight="1">
      <c r="B21470" s="40" t="s">
        <v>19772</v>
      </c>
      <c r="C21470" s="41" t="s">
        <v>11719</v>
      </c>
      <c r="D21470" s="42">
        <v>25.13</v>
      </c>
      <c r="E21470" s="43">
        <v>1</v>
      </c>
      <c r="F21470" s="44" t="s">
        <v>23</v>
      </c>
    </row>
    <row r="21471" spans="2:6" s="16" customFormat="1" ht="15" customHeight="1">
      <c r="B21471" s="40" t="s">
        <v>19772</v>
      </c>
      <c r="C21471" s="41" t="s">
        <v>11719</v>
      </c>
      <c r="D21471" s="42">
        <v>25.13</v>
      </c>
      <c r="E21471" s="43">
        <v>1</v>
      </c>
      <c r="F21471" s="44" t="s">
        <v>23</v>
      </c>
    </row>
    <row r="21472" spans="2:6" s="16" customFormat="1" ht="15" customHeight="1">
      <c r="B21472" s="40" t="s">
        <v>19772</v>
      </c>
      <c r="C21472" s="41" t="s">
        <v>11719</v>
      </c>
      <c r="D21472" s="42">
        <v>25.13</v>
      </c>
      <c r="E21472" s="43">
        <v>1</v>
      </c>
      <c r="F21472" s="44" t="s">
        <v>23</v>
      </c>
    </row>
    <row r="21473" spans="2:6" s="16" customFormat="1" ht="15" customHeight="1">
      <c r="B21473" s="40" t="s">
        <v>19772</v>
      </c>
      <c r="C21473" s="41" t="s">
        <v>11719</v>
      </c>
      <c r="D21473" s="42">
        <v>25.135000000000002</v>
      </c>
      <c r="E21473" s="43">
        <v>1</v>
      </c>
      <c r="F21473" s="44" t="s">
        <v>23</v>
      </c>
    </row>
    <row r="21474" spans="2:6" s="16" customFormat="1" ht="15" customHeight="1">
      <c r="B21474" s="40" t="s">
        <v>19772</v>
      </c>
      <c r="C21474" s="41" t="s">
        <v>11719</v>
      </c>
      <c r="D21474" s="42">
        <v>25.135000000000002</v>
      </c>
      <c r="E21474" s="43">
        <v>1</v>
      </c>
      <c r="F21474" s="44" t="s">
        <v>23</v>
      </c>
    </row>
    <row r="21475" spans="2:6" s="16" customFormat="1" ht="15" customHeight="1">
      <c r="B21475" s="40" t="s">
        <v>19772</v>
      </c>
      <c r="C21475" s="41" t="s">
        <v>11719</v>
      </c>
      <c r="D21475" s="42">
        <v>25.135000000000002</v>
      </c>
      <c r="E21475" s="43">
        <v>1</v>
      </c>
      <c r="F21475" s="44" t="s">
        <v>23</v>
      </c>
    </row>
    <row r="21476" spans="2:6" s="16" customFormat="1" ht="15" customHeight="1">
      <c r="B21476" s="40" t="s">
        <v>19772</v>
      </c>
      <c r="C21476" s="41" t="s">
        <v>11719</v>
      </c>
      <c r="D21476" s="42">
        <v>25.135000000000002</v>
      </c>
      <c r="E21476" s="43">
        <v>1</v>
      </c>
      <c r="F21476" s="44" t="s">
        <v>23</v>
      </c>
    </row>
    <row r="21477" spans="2:6" s="16" customFormat="1" ht="15" customHeight="1">
      <c r="B21477" s="40" t="s">
        <v>19772</v>
      </c>
      <c r="C21477" s="41" t="s">
        <v>11719</v>
      </c>
      <c r="D21477" s="42">
        <v>25.135000000000002</v>
      </c>
      <c r="E21477" s="43">
        <v>1</v>
      </c>
      <c r="F21477" s="44" t="s">
        <v>23</v>
      </c>
    </row>
    <row r="21478" spans="2:6" s="16" customFormat="1" ht="15" customHeight="1">
      <c r="B21478" s="40" t="s">
        <v>19772</v>
      </c>
      <c r="C21478" s="41" t="s">
        <v>11719</v>
      </c>
      <c r="D21478" s="42">
        <v>25.135000000000002</v>
      </c>
      <c r="E21478" s="43">
        <v>1</v>
      </c>
      <c r="F21478" s="44" t="s">
        <v>23</v>
      </c>
    </row>
    <row r="21479" spans="2:6" s="16" customFormat="1" ht="15" customHeight="1">
      <c r="B21479" s="40" t="s">
        <v>19772</v>
      </c>
      <c r="C21479" s="41" t="s">
        <v>11719</v>
      </c>
      <c r="D21479" s="42">
        <v>25.135000000000002</v>
      </c>
      <c r="E21479" s="43">
        <v>1</v>
      </c>
      <c r="F21479" s="44" t="s">
        <v>23</v>
      </c>
    </row>
    <row r="21480" spans="2:6" s="16" customFormat="1" ht="15" customHeight="1">
      <c r="B21480" s="40" t="s">
        <v>19772</v>
      </c>
      <c r="C21480" s="41" t="s">
        <v>11719</v>
      </c>
      <c r="D21480" s="42">
        <v>25.135000000000002</v>
      </c>
      <c r="E21480" s="43">
        <v>1</v>
      </c>
      <c r="F21480" s="44" t="s">
        <v>23</v>
      </c>
    </row>
    <row r="21481" spans="2:6" s="16" customFormat="1" ht="15" customHeight="1">
      <c r="B21481" s="40" t="s">
        <v>19772</v>
      </c>
      <c r="C21481" s="41" t="s">
        <v>11719</v>
      </c>
      <c r="D21481" s="42">
        <v>25.135000000000002</v>
      </c>
      <c r="E21481" s="43">
        <v>1</v>
      </c>
      <c r="F21481" s="44" t="s">
        <v>23</v>
      </c>
    </row>
    <row r="21482" spans="2:6" s="16" customFormat="1" ht="15" customHeight="1">
      <c r="B21482" s="40" t="s">
        <v>19772</v>
      </c>
      <c r="C21482" s="41" t="s">
        <v>11719</v>
      </c>
      <c r="D21482" s="42">
        <v>25.135000000000002</v>
      </c>
      <c r="E21482" s="43">
        <v>1</v>
      </c>
      <c r="F21482" s="44" t="s">
        <v>23</v>
      </c>
    </row>
    <row r="21483" spans="2:6" s="16" customFormat="1" ht="15" customHeight="1">
      <c r="B21483" s="40" t="s">
        <v>19772</v>
      </c>
      <c r="C21483" s="41" t="s">
        <v>11719</v>
      </c>
      <c r="D21483" s="42">
        <v>25.135000000000002</v>
      </c>
      <c r="E21483" s="43">
        <v>1</v>
      </c>
      <c r="F21483" s="44" t="s">
        <v>23</v>
      </c>
    </row>
    <row r="21484" spans="2:6" s="16" customFormat="1" ht="15" customHeight="1">
      <c r="B21484" s="40" t="s">
        <v>19772</v>
      </c>
      <c r="C21484" s="41" t="s">
        <v>11719</v>
      </c>
      <c r="D21484" s="42">
        <v>25.135000000000002</v>
      </c>
      <c r="E21484" s="43">
        <v>1</v>
      </c>
      <c r="F21484" s="44" t="s">
        <v>23</v>
      </c>
    </row>
    <row r="21485" spans="2:6" s="16" customFormat="1" ht="15" customHeight="1">
      <c r="B21485" s="40" t="s">
        <v>19772</v>
      </c>
      <c r="C21485" s="41" t="s">
        <v>11719</v>
      </c>
      <c r="D21485" s="42">
        <v>25.135000000000002</v>
      </c>
      <c r="E21485" s="43">
        <v>1</v>
      </c>
      <c r="F21485" s="44" t="s">
        <v>23</v>
      </c>
    </row>
    <row r="21486" spans="2:6" s="16" customFormat="1" ht="15" customHeight="1">
      <c r="B21486" s="40" t="s">
        <v>19772</v>
      </c>
      <c r="C21486" s="41" t="s">
        <v>11719</v>
      </c>
      <c r="D21486" s="42">
        <v>25.135000000000002</v>
      </c>
      <c r="E21486" s="43">
        <v>1</v>
      </c>
      <c r="F21486" s="44" t="s">
        <v>23</v>
      </c>
    </row>
    <row r="21487" spans="2:6" s="16" customFormat="1" ht="15" customHeight="1">
      <c r="B21487" s="40" t="s">
        <v>19772</v>
      </c>
      <c r="C21487" s="41" t="s">
        <v>11719</v>
      </c>
      <c r="D21487" s="42">
        <v>25.135000000000002</v>
      </c>
      <c r="E21487" s="43">
        <v>1</v>
      </c>
      <c r="F21487" s="44" t="s">
        <v>23</v>
      </c>
    </row>
    <row r="21488" spans="2:6" s="16" customFormat="1" ht="15" customHeight="1">
      <c r="B21488" s="40" t="s">
        <v>19772</v>
      </c>
      <c r="C21488" s="41" t="s">
        <v>11719</v>
      </c>
      <c r="D21488" s="42">
        <v>25.135000000000002</v>
      </c>
      <c r="E21488" s="43">
        <v>1</v>
      </c>
      <c r="F21488" s="44" t="s">
        <v>23</v>
      </c>
    </row>
    <row r="21489" spans="2:6" s="16" customFormat="1" ht="15" customHeight="1">
      <c r="B21489" s="40" t="s">
        <v>19772</v>
      </c>
      <c r="C21489" s="41" t="s">
        <v>11719</v>
      </c>
      <c r="D21489" s="42">
        <v>25.135000000000002</v>
      </c>
      <c r="E21489" s="43">
        <v>1</v>
      </c>
      <c r="F21489" s="44" t="s">
        <v>23</v>
      </c>
    </row>
    <row r="21490" spans="2:6" s="16" customFormat="1" ht="15" customHeight="1">
      <c r="B21490" s="40" t="s">
        <v>19772</v>
      </c>
      <c r="C21490" s="41" t="s">
        <v>11719</v>
      </c>
      <c r="D21490" s="42">
        <v>25.135000000000002</v>
      </c>
      <c r="E21490" s="43">
        <v>1</v>
      </c>
      <c r="F21490" s="44" t="s">
        <v>23</v>
      </c>
    </row>
    <row r="21491" spans="2:6" s="16" customFormat="1" ht="15" customHeight="1">
      <c r="B21491" s="40" t="s">
        <v>19772</v>
      </c>
      <c r="C21491" s="41" t="s">
        <v>11719</v>
      </c>
      <c r="D21491" s="42">
        <v>25.135000000000002</v>
      </c>
      <c r="E21491" s="43">
        <v>1</v>
      </c>
      <c r="F21491" s="44" t="s">
        <v>23</v>
      </c>
    </row>
    <row r="21492" spans="2:6" s="16" customFormat="1" ht="15" customHeight="1">
      <c r="B21492" s="40" t="s">
        <v>19772</v>
      </c>
      <c r="C21492" s="41" t="s">
        <v>11719</v>
      </c>
      <c r="D21492" s="42">
        <v>25.135000000000002</v>
      </c>
      <c r="E21492" s="43">
        <v>1</v>
      </c>
      <c r="F21492" s="44" t="s">
        <v>23</v>
      </c>
    </row>
    <row r="21493" spans="2:6" s="16" customFormat="1" ht="15" customHeight="1">
      <c r="B21493" s="40" t="s">
        <v>19772</v>
      </c>
      <c r="C21493" s="41" t="s">
        <v>11719</v>
      </c>
      <c r="D21493" s="42">
        <v>25.135000000000002</v>
      </c>
      <c r="E21493" s="43">
        <v>1</v>
      </c>
      <c r="F21493" s="44" t="s">
        <v>23</v>
      </c>
    </row>
    <row r="21494" spans="2:6" s="16" customFormat="1" ht="15" customHeight="1">
      <c r="B21494" s="40" t="s">
        <v>19772</v>
      </c>
      <c r="C21494" s="41" t="s">
        <v>11719</v>
      </c>
      <c r="D21494" s="42">
        <v>25.135000000000002</v>
      </c>
      <c r="E21494" s="43">
        <v>1</v>
      </c>
      <c r="F21494" s="44" t="s">
        <v>23</v>
      </c>
    </row>
    <row r="21495" spans="2:6" s="16" customFormat="1" ht="15" customHeight="1">
      <c r="B21495" s="40" t="s">
        <v>19772</v>
      </c>
      <c r="C21495" s="41" t="s">
        <v>11719</v>
      </c>
      <c r="D21495" s="42">
        <v>25.135000000000002</v>
      </c>
      <c r="E21495" s="43">
        <v>1</v>
      </c>
      <c r="F21495" s="44" t="s">
        <v>23</v>
      </c>
    </row>
    <row r="21496" spans="2:6" s="16" customFormat="1" ht="15" customHeight="1">
      <c r="B21496" s="40" t="s">
        <v>19772</v>
      </c>
      <c r="C21496" s="41" t="s">
        <v>11719</v>
      </c>
      <c r="D21496" s="42">
        <v>25.12</v>
      </c>
      <c r="E21496" s="43">
        <v>2</v>
      </c>
      <c r="F21496" s="44" t="s">
        <v>23</v>
      </c>
    </row>
    <row r="21497" spans="2:6" s="16" customFormat="1" ht="15" customHeight="1">
      <c r="B21497" s="40" t="s">
        <v>19772</v>
      </c>
      <c r="C21497" s="41" t="s">
        <v>11719</v>
      </c>
      <c r="D21497" s="42">
        <v>25.12</v>
      </c>
      <c r="E21497" s="43">
        <v>2</v>
      </c>
      <c r="F21497" s="44" t="s">
        <v>23</v>
      </c>
    </row>
    <row r="21498" spans="2:6" s="16" customFormat="1" ht="15" customHeight="1">
      <c r="B21498" s="40" t="s">
        <v>19772</v>
      </c>
      <c r="C21498" s="41" t="s">
        <v>11719</v>
      </c>
      <c r="D21498" s="42">
        <v>25.12</v>
      </c>
      <c r="E21498" s="43">
        <v>2</v>
      </c>
      <c r="F21498" s="44" t="s">
        <v>23</v>
      </c>
    </row>
    <row r="21499" spans="2:6" s="16" customFormat="1" ht="15" customHeight="1">
      <c r="B21499" s="40" t="s">
        <v>19772</v>
      </c>
      <c r="C21499" s="41" t="s">
        <v>11719</v>
      </c>
      <c r="D21499" s="42">
        <v>25.12</v>
      </c>
      <c r="E21499" s="43">
        <v>2</v>
      </c>
      <c r="F21499" s="44" t="s">
        <v>23</v>
      </c>
    </row>
    <row r="21500" spans="2:6" s="16" customFormat="1" ht="15" customHeight="1">
      <c r="B21500" s="40" t="s">
        <v>19772</v>
      </c>
      <c r="C21500" s="41" t="s">
        <v>11719</v>
      </c>
      <c r="D21500" s="42">
        <v>25.12</v>
      </c>
      <c r="E21500" s="43">
        <v>2</v>
      </c>
      <c r="F21500" s="44" t="s">
        <v>23</v>
      </c>
    </row>
    <row r="21501" spans="2:6" s="16" customFormat="1" ht="15" customHeight="1">
      <c r="B21501" s="40" t="s">
        <v>19772</v>
      </c>
      <c r="C21501" s="41" t="s">
        <v>11719</v>
      </c>
      <c r="D21501" s="42">
        <v>25.12</v>
      </c>
      <c r="E21501" s="43">
        <v>2</v>
      </c>
      <c r="F21501" s="44" t="s">
        <v>23</v>
      </c>
    </row>
    <row r="21502" spans="2:6" s="16" customFormat="1" ht="15" customHeight="1">
      <c r="B21502" s="40" t="s">
        <v>19772</v>
      </c>
      <c r="C21502" s="41" t="s">
        <v>11719</v>
      </c>
      <c r="D21502" s="42">
        <v>25.12</v>
      </c>
      <c r="E21502" s="43">
        <v>2</v>
      </c>
      <c r="F21502" s="44" t="s">
        <v>23</v>
      </c>
    </row>
    <row r="21503" spans="2:6" s="16" customFormat="1" ht="15" customHeight="1">
      <c r="B21503" s="40" t="s">
        <v>19772</v>
      </c>
      <c r="C21503" s="41" t="s">
        <v>11719</v>
      </c>
      <c r="D21503" s="42">
        <v>25.125</v>
      </c>
      <c r="E21503" s="43">
        <v>2</v>
      </c>
      <c r="F21503" s="44" t="s">
        <v>23</v>
      </c>
    </row>
    <row r="21504" spans="2:6" s="16" customFormat="1" ht="15" customHeight="1">
      <c r="B21504" s="40" t="s">
        <v>19772</v>
      </c>
      <c r="C21504" s="41" t="s">
        <v>11719</v>
      </c>
      <c r="D21504" s="42">
        <v>25.125</v>
      </c>
      <c r="E21504" s="43">
        <v>2</v>
      </c>
      <c r="F21504" s="44" t="s">
        <v>23</v>
      </c>
    </row>
    <row r="21505" spans="2:6" s="16" customFormat="1" ht="15" customHeight="1">
      <c r="B21505" s="40" t="s">
        <v>19772</v>
      </c>
      <c r="C21505" s="41" t="s">
        <v>11719</v>
      </c>
      <c r="D21505" s="42">
        <v>25.13</v>
      </c>
      <c r="E21505" s="43">
        <v>2</v>
      </c>
      <c r="F21505" s="44" t="s">
        <v>23</v>
      </c>
    </row>
    <row r="21506" spans="2:6" s="16" customFormat="1" ht="15" customHeight="1">
      <c r="B21506" s="40" t="s">
        <v>19772</v>
      </c>
      <c r="C21506" s="41" t="s">
        <v>11719</v>
      </c>
      <c r="D21506" s="42">
        <v>25.13</v>
      </c>
      <c r="E21506" s="43">
        <v>2</v>
      </c>
      <c r="F21506" s="44" t="s">
        <v>23</v>
      </c>
    </row>
    <row r="21507" spans="2:6" s="16" customFormat="1" ht="15" customHeight="1">
      <c r="B21507" s="40" t="s">
        <v>19772</v>
      </c>
      <c r="C21507" s="41" t="s">
        <v>11719</v>
      </c>
      <c r="D21507" s="42">
        <v>25.13</v>
      </c>
      <c r="E21507" s="43">
        <v>2</v>
      </c>
      <c r="F21507" s="44" t="s">
        <v>23</v>
      </c>
    </row>
    <row r="21508" spans="2:6" s="16" customFormat="1" ht="15" customHeight="1">
      <c r="B21508" s="40" t="s">
        <v>19772</v>
      </c>
      <c r="C21508" s="41" t="s">
        <v>11719</v>
      </c>
      <c r="D21508" s="42">
        <v>25.13</v>
      </c>
      <c r="E21508" s="43">
        <v>2</v>
      </c>
      <c r="F21508" s="44" t="s">
        <v>23</v>
      </c>
    </row>
    <row r="21509" spans="2:6" s="16" customFormat="1" ht="15" customHeight="1">
      <c r="B21509" s="40" t="s">
        <v>19772</v>
      </c>
      <c r="C21509" s="41" t="s">
        <v>11719</v>
      </c>
      <c r="D21509" s="42">
        <v>25.135000000000002</v>
      </c>
      <c r="E21509" s="43">
        <v>69</v>
      </c>
      <c r="F21509" s="44" t="s">
        <v>23</v>
      </c>
    </row>
    <row r="21510" spans="2:6" s="16" customFormat="1" ht="15" customHeight="1">
      <c r="B21510" s="40" t="s">
        <v>19772</v>
      </c>
      <c r="C21510" s="41" t="s">
        <v>11719</v>
      </c>
      <c r="D21510" s="42">
        <v>25.135000000000002</v>
      </c>
      <c r="E21510" s="43">
        <v>230</v>
      </c>
      <c r="F21510" s="44" t="s">
        <v>23</v>
      </c>
    </row>
    <row r="21511" spans="2:6" s="16" customFormat="1" ht="15" customHeight="1">
      <c r="B21511" s="40" t="s">
        <v>19772</v>
      </c>
      <c r="C21511" s="41" t="s">
        <v>11719</v>
      </c>
      <c r="D21511" s="42">
        <v>25.12</v>
      </c>
      <c r="E21511" s="43">
        <v>265</v>
      </c>
      <c r="F21511" s="44" t="s">
        <v>23</v>
      </c>
    </row>
    <row r="21512" spans="2:6" s="16" customFormat="1" ht="15" customHeight="1">
      <c r="B21512" s="40" t="s">
        <v>19772</v>
      </c>
      <c r="C21512" s="41" t="s">
        <v>11719</v>
      </c>
      <c r="D21512" s="42">
        <v>25.125</v>
      </c>
      <c r="E21512" s="43">
        <v>373</v>
      </c>
      <c r="F21512" s="44" t="s">
        <v>23</v>
      </c>
    </row>
    <row r="21513" spans="2:6" s="16" customFormat="1" ht="15" customHeight="1">
      <c r="B21513" s="40" t="s">
        <v>19772</v>
      </c>
      <c r="C21513" s="41" t="s">
        <v>11719</v>
      </c>
      <c r="D21513" s="42">
        <v>25.12</v>
      </c>
      <c r="E21513" s="43">
        <v>380</v>
      </c>
      <c r="F21513" s="44" t="s">
        <v>23</v>
      </c>
    </row>
    <row r="21514" spans="2:6" s="16" customFormat="1" ht="15" customHeight="1">
      <c r="B21514" s="40" t="s">
        <v>19772</v>
      </c>
      <c r="C21514" s="41" t="s">
        <v>11719</v>
      </c>
      <c r="D21514" s="42">
        <v>25.13</v>
      </c>
      <c r="E21514" s="43">
        <v>547</v>
      </c>
      <c r="F21514" s="44" t="s">
        <v>23</v>
      </c>
    </row>
    <row r="21515" spans="2:6" s="16" customFormat="1" ht="15" customHeight="1">
      <c r="B21515" s="40" t="s">
        <v>19772</v>
      </c>
      <c r="C21515" s="41" t="s">
        <v>11719</v>
      </c>
      <c r="D21515" s="42">
        <v>25.125</v>
      </c>
      <c r="E21515" s="43">
        <v>984</v>
      </c>
      <c r="F21515" s="44" t="s">
        <v>23</v>
      </c>
    </row>
    <row r="21516" spans="2:6" s="16" customFormat="1" ht="15" customHeight="1">
      <c r="B21516" s="40" t="s">
        <v>19772</v>
      </c>
      <c r="C21516" s="41" t="s">
        <v>4339</v>
      </c>
      <c r="D21516" s="42">
        <v>25.114999999999998</v>
      </c>
      <c r="E21516" s="43">
        <v>2</v>
      </c>
      <c r="F21516" s="44" t="s">
        <v>23</v>
      </c>
    </row>
    <row r="21517" spans="2:6" s="16" customFormat="1" ht="15" customHeight="1">
      <c r="B21517" s="40" t="s">
        <v>19772</v>
      </c>
      <c r="C21517" s="41" t="s">
        <v>4339</v>
      </c>
      <c r="D21517" s="42">
        <v>25.114999999999998</v>
      </c>
      <c r="E21517" s="43">
        <v>2</v>
      </c>
      <c r="F21517" s="44" t="s">
        <v>23</v>
      </c>
    </row>
    <row r="21518" spans="2:6" s="16" customFormat="1" ht="15" customHeight="1">
      <c r="B21518" s="40" t="s">
        <v>19772</v>
      </c>
      <c r="C21518" s="41" t="s">
        <v>4339</v>
      </c>
      <c r="D21518" s="42">
        <v>25.114999999999998</v>
      </c>
      <c r="E21518" s="43">
        <v>2</v>
      </c>
      <c r="F21518" s="44" t="s">
        <v>23</v>
      </c>
    </row>
    <row r="21519" spans="2:6" s="16" customFormat="1" ht="15" customHeight="1">
      <c r="B21519" s="40" t="s">
        <v>19772</v>
      </c>
      <c r="C21519" s="41" t="s">
        <v>4339</v>
      </c>
      <c r="D21519" s="42">
        <v>25.114999999999998</v>
      </c>
      <c r="E21519" s="43">
        <v>2</v>
      </c>
      <c r="F21519" s="44" t="s">
        <v>23</v>
      </c>
    </row>
    <row r="21520" spans="2:6" s="16" customFormat="1" ht="15" customHeight="1">
      <c r="B21520" s="40" t="s">
        <v>19772</v>
      </c>
      <c r="C21520" s="41" t="s">
        <v>4339</v>
      </c>
      <c r="D21520" s="42">
        <v>25.114999999999998</v>
      </c>
      <c r="E21520" s="43">
        <v>2</v>
      </c>
      <c r="F21520" s="44" t="s">
        <v>23</v>
      </c>
    </row>
    <row r="21521" spans="2:6" s="16" customFormat="1" ht="15" customHeight="1">
      <c r="B21521" s="40" t="s">
        <v>19772</v>
      </c>
      <c r="C21521" s="41" t="s">
        <v>4339</v>
      </c>
      <c r="D21521" s="42">
        <v>25.114999999999998</v>
      </c>
      <c r="E21521" s="43">
        <v>2</v>
      </c>
      <c r="F21521" s="44" t="s">
        <v>23</v>
      </c>
    </row>
    <row r="21522" spans="2:6" s="16" customFormat="1" ht="15" customHeight="1">
      <c r="B21522" s="40" t="s">
        <v>19772</v>
      </c>
      <c r="C21522" s="41" t="s">
        <v>4339</v>
      </c>
      <c r="D21522" s="42">
        <v>25.114999999999998</v>
      </c>
      <c r="E21522" s="43">
        <v>2</v>
      </c>
      <c r="F21522" s="44" t="s">
        <v>23</v>
      </c>
    </row>
    <row r="21523" spans="2:6" s="16" customFormat="1" ht="15" customHeight="1">
      <c r="B21523" s="40" t="s">
        <v>19772</v>
      </c>
      <c r="C21523" s="41" t="s">
        <v>4339</v>
      </c>
      <c r="D21523" s="42">
        <v>25.114999999999998</v>
      </c>
      <c r="E21523" s="43">
        <v>2</v>
      </c>
      <c r="F21523" s="44" t="s">
        <v>23</v>
      </c>
    </row>
    <row r="21524" spans="2:6" s="16" customFormat="1" ht="15" customHeight="1">
      <c r="B21524" s="40" t="s">
        <v>19772</v>
      </c>
      <c r="C21524" s="41" t="s">
        <v>4339</v>
      </c>
      <c r="D21524" s="42">
        <v>25.114999999999998</v>
      </c>
      <c r="E21524" s="43">
        <v>3</v>
      </c>
      <c r="F21524" s="44" t="s">
        <v>23</v>
      </c>
    </row>
    <row r="21525" spans="2:6" s="16" customFormat="1" ht="15" customHeight="1">
      <c r="B21525" s="40" t="s">
        <v>19772</v>
      </c>
      <c r="C21525" s="41" t="s">
        <v>4339</v>
      </c>
      <c r="D21525" s="42">
        <v>25.114999999999998</v>
      </c>
      <c r="E21525" s="43">
        <v>3</v>
      </c>
      <c r="F21525" s="44" t="s">
        <v>23</v>
      </c>
    </row>
    <row r="21526" spans="2:6" s="16" customFormat="1" ht="15" customHeight="1">
      <c r="B21526" s="40" t="s">
        <v>19772</v>
      </c>
      <c r="C21526" s="41" t="s">
        <v>3193</v>
      </c>
      <c r="D21526" s="42">
        <v>25.11</v>
      </c>
      <c r="E21526" s="43">
        <v>1</v>
      </c>
      <c r="F21526" s="44" t="s">
        <v>23</v>
      </c>
    </row>
    <row r="21527" spans="2:6" s="16" customFormat="1" ht="15" customHeight="1">
      <c r="B21527" s="40" t="s">
        <v>19772</v>
      </c>
      <c r="C21527" s="41" t="s">
        <v>3193</v>
      </c>
      <c r="D21527" s="42">
        <v>25.11</v>
      </c>
      <c r="E21527" s="43">
        <v>1</v>
      </c>
      <c r="F21527" s="44" t="s">
        <v>23</v>
      </c>
    </row>
    <row r="21528" spans="2:6" s="16" customFormat="1" ht="15" customHeight="1">
      <c r="B21528" s="40" t="s">
        <v>19772</v>
      </c>
      <c r="C21528" s="41" t="s">
        <v>3193</v>
      </c>
      <c r="D21528" s="42">
        <v>25.11</v>
      </c>
      <c r="E21528" s="43">
        <v>1</v>
      </c>
      <c r="F21528" s="44" t="s">
        <v>23</v>
      </c>
    </row>
    <row r="21529" spans="2:6" s="16" customFormat="1" ht="15" customHeight="1">
      <c r="B21529" s="40" t="s">
        <v>19772</v>
      </c>
      <c r="C21529" s="41" t="s">
        <v>3193</v>
      </c>
      <c r="D21529" s="42">
        <v>25.11</v>
      </c>
      <c r="E21529" s="43">
        <v>1</v>
      </c>
      <c r="F21529" s="44" t="s">
        <v>23</v>
      </c>
    </row>
    <row r="21530" spans="2:6" s="16" customFormat="1" ht="15" customHeight="1">
      <c r="B21530" s="40" t="s">
        <v>19772</v>
      </c>
      <c r="C21530" s="41" t="s">
        <v>3193</v>
      </c>
      <c r="D21530" s="42">
        <v>25.11</v>
      </c>
      <c r="E21530" s="43">
        <v>1</v>
      </c>
      <c r="F21530" s="44" t="s">
        <v>23</v>
      </c>
    </row>
    <row r="21531" spans="2:6" s="16" customFormat="1" ht="15" customHeight="1">
      <c r="B21531" s="40" t="s">
        <v>19772</v>
      </c>
      <c r="C21531" s="41" t="s">
        <v>3193</v>
      </c>
      <c r="D21531" s="42">
        <v>25.11</v>
      </c>
      <c r="E21531" s="43">
        <v>1</v>
      </c>
      <c r="F21531" s="44" t="s">
        <v>23</v>
      </c>
    </row>
    <row r="21532" spans="2:6" s="16" customFormat="1" ht="15" customHeight="1">
      <c r="B21532" s="40" t="s">
        <v>19772</v>
      </c>
      <c r="C21532" s="41" t="s">
        <v>3193</v>
      </c>
      <c r="D21532" s="42">
        <v>25.11</v>
      </c>
      <c r="E21532" s="43">
        <v>1</v>
      </c>
      <c r="F21532" s="44" t="s">
        <v>23</v>
      </c>
    </row>
    <row r="21533" spans="2:6" s="16" customFormat="1" ht="15" customHeight="1">
      <c r="B21533" s="40" t="s">
        <v>19772</v>
      </c>
      <c r="C21533" s="41" t="s">
        <v>3193</v>
      </c>
      <c r="D21533" s="42">
        <v>25.11</v>
      </c>
      <c r="E21533" s="43">
        <v>1</v>
      </c>
      <c r="F21533" s="44" t="s">
        <v>23</v>
      </c>
    </row>
    <row r="21534" spans="2:6" s="16" customFormat="1" ht="15" customHeight="1">
      <c r="B21534" s="40" t="s">
        <v>19772</v>
      </c>
      <c r="C21534" s="41" t="s">
        <v>3193</v>
      </c>
      <c r="D21534" s="42">
        <v>25.11</v>
      </c>
      <c r="E21534" s="43">
        <v>1</v>
      </c>
      <c r="F21534" s="44" t="s">
        <v>23</v>
      </c>
    </row>
    <row r="21535" spans="2:6" s="16" customFormat="1" ht="15" customHeight="1">
      <c r="B21535" s="40" t="s">
        <v>19772</v>
      </c>
      <c r="C21535" s="41" t="s">
        <v>3193</v>
      </c>
      <c r="D21535" s="42">
        <v>25.11</v>
      </c>
      <c r="E21535" s="43">
        <v>1</v>
      </c>
      <c r="F21535" s="44" t="s">
        <v>23</v>
      </c>
    </row>
    <row r="21536" spans="2:6" s="16" customFormat="1" ht="15" customHeight="1">
      <c r="B21536" s="40" t="s">
        <v>19772</v>
      </c>
      <c r="C21536" s="41" t="s">
        <v>3193</v>
      </c>
      <c r="D21536" s="42">
        <v>25.11</v>
      </c>
      <c r="E21536" s="43">
        <v>2</v>
      </c>
      <c r="F21536" s="44" t="s">
        <v>23</v>
      </c>
    </row>
    <row r="21537" spans="2:6" s="16" customFormat="1" ht="15" customHeight="1">
      <c r="B21537" s="40" t="s">
        <v>19772</v>
      </c>
      <c r="C21537" s="41" t="s">
        <v>3193</v>
      </c>
      <c r="D21537" s="42">
        <v>25.11</v>
      </c>
      <c r="E21537" s="43">
        <v>2</v>
      </c>
      <c r="F21537" s="44" t="s">
        <v>23</v>
      </c>
    </row>
    <row r="21538" spans="2:6" s="16" customFormat="1" ht="15" customHeight="1">
      <c r="B21538" s="40" t="s">
        <v>19772</v>
      </c>
      <c r="C21538" s="41" t="s">
        <v>3193</v>
      </c>
      <c r="D21538" s="42">
        <v>25.11</v>
      </c>
      <c r="E21538" s="43">
        <v>2</v>
      </c>
      <c r="F21538" s="44" t="s">
        <v>23</v>
      </c>
    </row>
    <row r="21539" spans="2:6" s="16" customFormat="1" ht="15" customHeight="1">
      <c r="B21539" s="40" t="s">
        <v>19772</v>
      </c>
      <c r="C21539" s="41" t="s">
        <v>3193</v>
      </c>
      <c r="D21539" s="42">
        <v>25.11</v>
      </c>
      <c r="E21539" s="43">
        <v>2</v>
      </c>
      <c r="F21539" s="44" t="s">
        <v>23</v>
      </c>
    </row>
    <row r="21540" spans="2:6" s="16" customFormat="1" ht="15" customHeight="1">
      <c r="B21540" s="40" t="s">
        <v>19772</v>
      </c>
      <c r="C21540" s="41" t="s">
        <v>3193</v>
      </c>
      <c r="D21540" s="42">
        <v>25.11</v>
      </c>
      <c r="E21540" s="43">
        <v>79</v>
      </c>
      <c r="F21540" s="44" t="s">
        <v>23</v>
      </c>
    </row>
    <row r="21541" spans="2:6" s="16" customFormat="1" ht="15" customHeight="1">
      <c r="B21541" s="40" t="s">
        <v>19772</v>
      </c>
      <c r="C21541" s="41" t="s">
        <v>3193</v>
      </c>
      <c r="D21541" s="42">
        <v>25.11</v>
      </c>
      <c r="E21541" s="43">
        <v>411</v>
      </c>
      <c r="F21541" s="44" t="s">
        <v>23</v>
      </c>
    </row>
    <row r="21542" spans="2:6" s="16" customFormat="1" ht="15" customHeight="1">
      <c r="B21542" s="40" t="s">
        <v>19772</v>
      </c>
      <c r="C21542" s="41" t="s">
        <v>3193</v>
      </c>
      <c r="D21542" s="42">
        <v>25.11</v>
      </c>
      <c r="E21542" s="43">
        <v>624</v>
      </c>
      <c r="F21542" s="44" t="s">
        <v>23</v>
      </c>
    </row>
    <row r="21543" spans="2:6" s="16" customFormat="1" ht="15" customHeight="1">
      <c r="B21543" s="40" t="s">
        <v>19772</v>
      </c>
      <c r="C21543" s="41" t="s">
        <v>20119</v>
      </c>
      <c r="D21543" s="42">
        <v>25.105</v>
      </c>
      <c r="E21543" s="43">
        <v>1</v>
      </c>
      <c r="F21543" s="44" t="s">
        <v>23</v>
      </c>
    </row>
    <row r="21544" spans="2:6" s="16" customFormat="1" ht="15" customHeight="1">
      <c r="B21544" s="40" t="s">
        <v>19772</v>
      </c>
      <c r="C21544" s="41" t="s">
        <v>20119</v>
      </c>
      <c r="D21544" s="42">
        <v>25.105</v>
      </c>
      <c r="E21544" s="43">
        <v>1</v>
      </c>
      <c r="F21544" s="44" t="s">
        <v>23</v>
      </c>
    </row>
    <row r="21545" spans="2:6" s="16" customFormat="1" ht="15" customHeight="1">
      <c r="B21545" s="40" t="s">
        <v>19772</v>
      </c>
      <c r="C21545" s="41" t="s">
        <v>20119</v>
      </c>
      <c r="D21545" s="42">
        <v>25.105</v>
      </c>
      <c r="E21545" s="43">
        <v>1</v>
      </c>
      <c r="F21545" s="44" t="s">
        <v>23</v>
      </c>
    </row>
    <row r="21546" spans="2:6" s="16" customFormat="1" ht="15" customHeight="1">
      <c r="B21546" s="40" t="s">
        <v>19772</v>
      </c>
      <c r="C21546" s="41" t="s">
        <v>20119</v>
      </c>
      <c r="D21546" s="42">
        <v>25.105</v>
      </c>
      <c r="E21546" s="43">
        <v>2</v>
      </c>
      <c r="F21546" s="44" t="s">
        <v>23</v>
      </c>
    </row>
    <row r="21547" spans="2:6" s="16" customFormat="1" ht="15" customHeight="1">
      <c r="B21547" s="40" t="s">
        <v>19772</v>
      </c>
      <c r="C21547" s="41" t="s">
        <v>20119</v>
      </c>
      <c r="D21547" s="42">
        <v>25.1</v>
      </c>
      <c r="E21547" s="43">
        <v>260</v>
      </c>
      <c r="F21547" s="44" t="s">
        <v>23</v>
      </c>
    </row>
    <row r="21548" spans="2:6" s="16" customFormat="1" ht="15" customHeight="1">
      <c r="B21548" s="40" t="s">
        <v>19772</v>
      </c>
      <c r="C21548" s="41" t="s">
        <v>20119</v>
      </c>
      <c r="D21548" s="42">
        <v>25.1</v>
      </c>
      <c r="E21548" s="43">
        <v>273</v>
      </c>
      <c r="F21548" s="44" t="s">
        <v>23</v>
      </c>
    </row>
    <row r="21549" spans="2:6" s="16" customFormat="1" ht="15" customHeight="1">
      <c r="B21549" s="40" t="s">
        <v>19772</v>
      </c>
      <c r="C21549" s="41" t="s">
        <v>7671</v>
      </c>
      <c r="D21549" s="42">
        <v>25.09</v>
      </c>
      <c r="E21549" s="43">
        <v>1</v>
      </c>
      <c r="F21549" s="44" t="s">
        <v>23</v>
      </c>
    </row>
    <row r="21550" spans="2:6" s="16" customFormat="1" ht="15" customHeight="1">
      <c r="B21550" s="40" t="s">
        <v>19772</v>
      </c>
      <c r="C21550" s="41" t="s">
        <v>7671</v>
      </c>
      <c r="D21550" s="42">
        <v>25.09</v>
      </c>
      <c r="E21550" s="43">
        <v>1</v>
      </c>
      <c r="F21550" s="44" t="s">
        <v>23</v>
      </c>
    </row>
    <row r="21551" spans="2:6" s="16" customFormat="1" ht="15" customHeight="1">
      <c r="B21551" s="40" t="s">
        <v>19772</v>
      </c>
      <c r="C21551" s="41" t="s">
        <v>7671</v>
      </c>
      <c r="D21551" s="42">
        <v>25.09</v>
      </c>
      <c r="E21551" s="43">
        <v>1</v>
      </c>
      <c r="F21551" s="44" t="s">
        <v>23</v>
      </c>
    </row>
    <row r="21552" spans="2:6" s="16" customFormat="1" ht="15" customHeight="1">
      <c r="B21552" s="40" t="s">
        <v>19772</v>
      </c>
      <c r="C21552" s="41" t="s">
        <v>7671</v>
      </c>
      <c r="D21552" s="42">
        <v>25.094999999999999</v>
      </c>
      <c r="E21552" s="43">
        <v>1</v>
      </c>
      <c r="F21552" s="44" t="s">
        <v>23</v>
      </c>
    </row>
    <row r="21553" spans="2:6" s="16" customFormat="1" ht="15" customHeight="1">
      <c r="B21553" s="40" t="s">
        <v>19772</v>
      </c>
      <c r="C21553" s="41" t="s">
        <v>7671</v>
      </c>
      <c r="D21553" s="42">
        <v>25.09</v>
      </c>
      <c r="E21553" s="43">
        <v>189</v>
      </c>
      <c r="F21553" s="44" t="s">
        <v>23</v>
      </c>
    </row>
    <row r="21554" spans="2:6" s="16" customFormat="1" ht="15" customHeight="1">
      <c r="B21554" s="40" t="s">
        <v>19772</v>
      </c>
      <c r="C21554" s="41" t="s">
        <v>2755</v>
      </c>
      <c r="D21554" s="42">
        <v>25.085000000000001</v>
      </c>
      <c r="E21554" s="43">
        <v>1</v>
      </c>
      <c r="F21554" s="44" t="s">
        <v>23</v>
      </c>
    </row>
    <row r="21555" spans="2:6" s="16" customFormat="1" ht="15" customHeight="1">
      <c r="B21555" s="40" t="s">
        <v>19772</v>
      </c>
      <c r="C21555" s="41" t="s">
        <v>2755</v>
      </c>
      <c r="D21555" s="42">
        <v>25.085000000000001</v>
      </c>
      <c r="E21555" s="43">
        <v>370</v>
      </c>
      <c r="F21555" s="44" t="s">
        <v>23</v>
      </c>
    </row>
    <row r="21556" spans="2:6" s="16" customFormat="1" ht="15" customHeight="1">
      <c r="B21556" s="40" t="s">
        <v>19772</v>
      </c>
      <c r="C21556" s="41" t="s">
        <v>20120</v>
      </c>
      <c r="D21556" s="42">
        <v>25.08</v>
      </c>
      <c r="E21556" s="43">
        <v>1</v>
      </c>
      <c r="F21556" s="44" t="s">
        <v>23</v>
      </c>
    </row>
    <row r="21557" spans="2:6" s="16" customFormat="1" ht="15" customHeight="1">
      <c r="B21557" s="40" t="s">
        <v>19772</v>
      </c>
      <c r="C21557" s="41" t="s">
        <v>20120</v>
      </c>
      <c r="D21557" s="42">
        <v>25.08</v>
      </c>
      <c r="E21557" s="43">
        <v>81</v>
      </c>
      <c r="F21557" s="44" t="s">
        <v>23</v>
      </c>
    </row>
    <row r="21558" spans="2:6" s="16" customFormat="1" ht="15" customHeight="1">
      <c r="B21558" s="40" t="s">
        <v>19772</v>
      </c>
      <c r="C21558" s="41" t="s">
        <v>20120</v>
      </c>
      <c r="D21558" s="42">
        <v>25.08</v>
      </c>
      <c r="E21558" s="43">
        <v>144</v>
      </c>
      <c r="F21558" s="44" t="s">
        <v>23</v>
      </c>
    </row>
    <row r="21559" spans="2:6" s="16" customFormat="1" ht="15" customHeight="1">
      <c r="B21559" s="40" t="s">
        <v>19772</v>
      </c>
      <c r="C21559" s="41" t="s">
        <v>20121</v>
      </c>
      <c r="D21559" s="42">
        <v>25.074999999999999</v>
      </c>
      <c r="E21559" s="43">
        <v>146</v>
      </c>
      <c r="F21559" s="44" t="s">
        <v>23</v>
      </c>
    </row>
    <row r="21560" spans="2:6" s="16" customFormat="1" ht="15" customHeight="1">
      <c r="B21560" s="40" t="s">
        <v>19772</v>
      </c>
      <c r="C21560" s="41" t="s">
        <v>11192</v>
      </c>
      <c r="D21560" s="42">
        <v>25.094999999999999</v>
      </c>
      <c r="E21560" s="43">
        <v>1</v>
      </c>
      <c r="F21560" s="44" t="s">
        <v>23</v>
      </c>
    </row>
    <row r="21561" spans="2:6" s="16" customFormat="1" ht="15" customHeight="1">
      <c r="B21561" s="40" t="s">
        <v>19772</v>
      </c>
      <c r="C21561" s="41" t="s">
        <v>11192</v>
      </c>
      <c r="D21561" s="42">
        <v>25.094999999999999</v>
      </c>
      <c r="E21561" s="43">
        <v>1</v>
      </c>
      <c r="F21561" s="44" t="s">
        <v>23</v>
      </c>
    </row>
    <row r="21562" spans="2:6" s="16" customFormat="1" ht="15" customHeight="1">
      <c r="B21562" s="40" t="s">
        <v>19772</v>
      </c>
      <c r="C21562" s="41" t="s">
        <v>11192</v>
      </c>
      <c r="D21562" s="42">
        <v>25.094999999999999</v>
      </c>
      <c r="E21562" s="43">
        <v>1</v>
      </c>
      <c r="F21562" s="44" t="s">
        <v>23</v>
      </c>
    </row>
    <row r="21563" spans="2:6" s="16" customFormat="1" ht="15" customHeight="1">
      <c r="B21563" s="40" t="s">
        <v>19772</v>
      </c>
      <c r="C21563" s="41" t="s">
        <v>11192</v>
      </c>
      <c r="D21563" s="42">
        <v>25.094999999999999</v>
      </c>
      <c r="E21563" s="43">
        <v>1</v>
      </c>
      <c r="F21563" s="44" t="s">
        <v>23</v>
      </c>
    </row>
    <row r="21564" spans="2:6" s="16" customFormat="1" ht="15" customHeight="1">
      <c r="B21564" s="40" t="s">
        <v>19772</v>
      </c>
      <c r="C21564" s="41" t="s">
        <v>11192</v>
      </c>
      <c r="D21564" s="42">
        <v>25.094999999999999</v>
      </c>
      <c r="E21564" s="43">
        <v>1</v>
      </c>
      <c r="F21564" s="44" t="s">
        <v>23</v>
      </c>
    </row>
    <row r="21565" spans="2:6" s="16" customFormat="1" ht="15" customHeight="1">
      <c r="B21565" s="40" t="s">
        <v>19772</v>
      </c>
      <c r="C21565" s="41" t="s">
        <v>11192</v>
      </c>
      <c r="D21565" s="42">
        <v>25.094999999999999</v>
      </c>
      <c r="E21565" s="43">
        <v>10</v>
      </c>
      <c r="F21565" s="44" t="s">
        <v>23</v>
      </c>
    </row>
    <row r="21566" spans="2:6" s="16" customFormat="1" ht="15" customHeight="1">
      <c r="B21566" s="40" t="s">
        <v>19772</v>
      </c>
      <c r="C21566" s="41" t="s">
        <v>11192</v>
      </c>
      <c r="D21566" s="42">
        <v>25.094999999999999</v>
      </c>
      <c r="E21566" s="43">
        <v>117</v>
      </c>
      <c r="F21566" s="44" t="s">
        <v>23</v>
      </c>
    </row>
    <row r="21567" spans="2:6" s="16" customFormat="1" ht="15" customHeight="1">
      <c r="B21567" s="40" t="s">
        <v>19772</v>
      </c>
      <c r="C21567" s="41" t="s">
        <v>2442</v>
      </c>
      <c r="D21567" s="42">
        <v>25.09</v>
      </c>
      <c r="E21567" s="43">
        <v>1</v>
      </c>
      <c r="F21567" s="44" t="s">
        <v>23</v>
      </c>
    </row>
    <row r="21568" spans="2:6" s="16" customFormat="1" ht="15" customHeight="1">
      <c r="B21568" s="40" t="s">
        <v>19772</v>
      </c>
      <c r="C21568" s="41" t="s">
        <v>2442</v>
      </c>
      <c r="D21568" s="42">
        <v>25.09</v>
      </c>
      <c r="E21568" s="43">
        <v>1</v>
      </c>
      <c r="F21568" s="44" t="s">
        <v>23</v>
      </c>
    </row>
    <row r="21569" spans="2:6" s="16" customFormat="1" ht="15" customHeight="1">
      <c r="B21569" s="40" t="s">
        <v>19772</v>
      </c>
      <c r="C21569" s="41" t="s">
        <v>2442</v>
      </c>
      <c r="D21569" s="42">
        <v>25.09</v>
      </c>
      <c r="E21569" s="43">
        <v>1</v>
      </c>
      <c r="F21569" s="44" t="s">
        <v>23</v>
      </c>
    </row>
    <row r="21570" spans="2:6" s="16" customFormat="1" ht="15" customHeight="1">
      <c r="B21570" s="40" t="s">
        <v>19772</v>
      </c>
      <c r="C21570" s="41" t="s">
        <v>2442</v>
      </c>
      <c r="D21570" s="42">
        <v>25.09</v>
      </c>
      <c r="E21570" s="43">
        <v>1</v>
      </c>
      <c r="F21570" s="44" t="s">
        <v>23</v>
      </c>
    </row>
    <row r="21571" spans="2:6" s="16" customFormat="1" ht="15" customHeight="1">
      <c r="B21571" s="40" t="s">
        <v>19772</v>
      </c>
      <c r="C21571" s="41" t="s">
        <v>2442</v>
      </c>
      <c r="D21571" s="42">
        <v>25.09</v>
      </c>
      <c r="E21571" s="43">
        <v>1</v>
      </c>
      <c r="F21571" s="44" t="s">
        <v>23</v>
      </c>
    </row>
    <row r="21572" spans="2:6" s="16" customFormat="1" ht="15" customHeight="1">
      <c r="B21572" s="40" t="s">
        <v>19772</v>
      </c>
      <c r="C21572" s="41" t="s">
        <v>2442</v>
      </c>
      <c r="D21572" s="42">
        <v>25.09</v>
      </c>
      <c r="E21572" s="43">
        <v>1</v>
      </c>
      <c r="F21572" s="44" t="s">
        <v>23</v>
      </c>
    </row>
    <row r="21573" spans="2:6" s="16" customFormat="1" ht="15" customHeight="1">
      <c r="B21573" s="40" t="s">
        <v>19772</v>
      </c>
      <c r="C21573" s="41" t="s">
        <v>20122</v>
      </c>
      <c r="D21573" s="42">
        <v>25.08</v>
      </c>
      <c r="E21573" s="43">
        <v>1</v>
      </c>
      <c r="F21573" s="44" t="s">
        <v>23</v>
      </c>
    </row>
    <row r="21574" spans="2:6" s="16" customFormat="1" ht="15" customHeight="1">
      <c r="B21574" s="40" t="s">
        <v>19772</v>
      </c>
      <c r="C21574" s="41" t="s">
        <v>20122</v>
      </c>
      <c r="D21574" s="42">
        <v>25.08</v>
      </c>
      <c r="E21574" s="43">
        <v>1</v>
      </c>
      <c r="F21574" s="44" t="s">
        <v>23</v>
      </c>
    </row>
    <row r="21575" spans="2:6" s="16" customFormat="1" ht="15" customHeight="1">
      <c r="B21575" s="40" t="s">
        <v>19772</v>
      </c>
      <c r="C21575" s="41" t="s">
        <v>20122</v>
      </c>
      <c r="D21575" s="42">
        <v>25.08</v>
      </c>
      <c r="E21575" s="43">
        <v>1</v>
      </c>
      <c r="F21575" s="44" t="s">
        <v>23</v>
      </c>
    </row>
    <row r="21576" spans="2:6" s="16" customFormat="1" ht="15" customHeight="1">
      <c r="B21576" s="40" t="s">
        <v>19772</v>
      </c>
      <c r="C21576" s="41" t="s">
        <v>20122</v>
      </c>
      <c r="D21576" s="42">
        <v>25.085000000000001</v>
      </c>
      <c r="E21576" s="43">
        <v>1</v>
      </c>
      <c r="F21576" s="44" t="s">
        <v>23</v>
      </c>
    </row>
    <row r="21577" spans="2:6" s="16" customFormat="1" ht="15" customHeight="1">
      <c r="B21577" s="40" t="s">
        <v>19772</v>
      </c>
      <c r="C21577" s="41" t="s">
        <v>20122</v>
      </c>
      <c r="D21577" s="42">
        <v>25.085000000000001</v>
      </c>
      <c r="E21577" s="43">
        <v>1</v>
      </c>
      <c r="F21577" s="44" t="s">
        <v>23</v>
      </c>
    </row>
    <row r="21578" spans="2:6" s="16" customFormat="1" ht="15" customHeight="1">
      <c r="B21578" s="40" t="s">
        <v>19772</v>
      </c>
      <c r="C21578" s="41" t="s">
        <v>20122</v>
      </c>
      <c r="D21578" s="42">
        <v>25.085000000000001</v>
      </c>
      <c r="E21578" s="43">
        <v>1</v>
      </c>
      <c r="F21578" s="44" t="s">
        <v>23</v>
      </c>
    </row>
    <row r="21579" spans="2:6" s="16" customFormat="1" ht="15" customHeight="1">
      <c r="B21579" s="40" t="s">
        <v>19772</v>
      </c>
      <c r="C21579" s="41" t="s">
        <v>20122</v>
      </c>
      <c r="D21579" s="42">
        <v>25.085000000000001</v>
      </c>
      <c r="E21579" s="43">
        <v>1</v>
      </c>
      <c r="F21579" s="44" t="s">
        <v>23</v>
      </c>
    </row>
    <row r="21580" spans="2:6" s="16" customFormat="1" ht="15" customHeight="1">
      <c r="B21580" s="40" t="s">
        <v>19772</v>
      </c>
      <c r="C21580" s="41" t="s">
        <v>20122</v>
      </c>
      <c r="D21580" s="42">
        <v>25.085000000000001</v>
      </c>
      <c r="E21580" s="43">
        <v>66</v>
      </c>
      <c r="F21580" s="44" t="s">
        <v>23</v>
      </c>
    </row>
    <row r="21581" spans="2:6" s="16" customFormat="1" ht="15" customHeight="1">
      <c r="B21581" s="40" t="s">
        <v>19772</v>
      </c>
      <c r="C21581" s="41" t="s">
        <v>20122</v>
      </c>
      <c r="D21581" s="42">
        <v>25.085000000000001</v>
      </c>
      <c r="E21581" s="43">
        <v>99</v>
      </c>
      <c r="F21581" s="44" t="s">
        <v>23</v>
      </c>
    </row>
    <row r="21582" spans="2:6" s="16" customFormat="1" ht="15" customHeight="1">
      <c r="B21582" s="40" t="s">
        <v>19772</v>
      </c>
      <c r="C21582" s="41" t="s">
        <v>20122</v>
      </c>
      <c r="D21582" s="42">
        <v>25.08</v>
      </c>
      <c r="E21582" s="43">
        <v>103</v>
      </c>
      <c r="F21582" s="44" t="s">
        <v>23</v>
      </c>
    </row>
    <row r="21583" spans="2:6" s="16" customFormat="1" ht="15" customHeight="1">
      <c r="B21583" s="40" t="s">
        <v>19772</v>
      </c>
      <c r="C21583" s="41" t="s">
        <v>17228</v>
      </c>
      <c r="D21583" s="42">
        <v>25.07</v>
      </c>
      <c r="E21583" s="43">
        <v>1</v>
      </c>
      <c r="F21583" s="44" t="s">
        <v>23</v>
      </c>
    </row>
    <row r="21584" spans="2:6" s="16" customFormat="1" ht="15" customHeight="1">
      <c r="B21584" s="40" t="s">
        <v>19772</v>
      </c>
      <c r="C21584" s="41" t="s">
        <v>17228</v>
      </c>
      <c r="D21584" s="42">
        <v>25.07</v>
      </c>
      <c r="E21584" s="43">
        <v>1</v>
      </c>
      <c r="F21584" s="44" t="s">
        <v>23</v>
      </c>
    </row>
    <row r="21585" spans="2:6" s="16" customFormat="1" ht="15" customHeight="1">
      <c r="B21585" s="40" t="s">
        <v>19772</v>
      </c>
      <c r="C21585" s="41" t="s">
        <v>17228</v>
      </c>
      <c r="D21585" s="42">
        <v>25.07</v>
      </c>
      <c r="E21585" s="43">
        <v>1</v>
      </c>
      <c r="F21585" s="44" t="s">
        <v>23</v>
      </c>
    </row>
    <row r="21586" spans="2:6" s="16" customFormat="1" ht="15" customHeight="1">
      <c r="B21586" s="40" t="s">
        <v>19772</v>
      </c>
      <c r="C21586" s="41" t="s">
        <v>17228</v>
      </c>
      <c r="D21586" s="42">
        <v>25.07</v>
      </c>
      <c r="E21586" s="43">
        <v>1</v>
      </c>
      <c r="F21586" s="44" t="s">
        <v>23</v>
      </c>
    </row>
    <row r="21587" spans="2:6" s="16" customFormat="1" ht="15" customHeight="1">
      <c r="B21587" s="40" t="s">
        <v>19772</v>
      </c>
      <c r="C21587" s="41" t="s">
        <v>17228</v>
      </c>
      <c r="D21587" s="42">
        <v>25.07</v>
      </c>
      <c r="E21587" s="43">
        <v>1</v>
      </c>
      <c r="F21587" s="44" t="s">
        <v>23</v>
      </c>
    </row>
    <row r="21588" spans="2:6" s="16" customFormat="1" ht="15" customHeight="1">
      <c r="B21588" s="40" t="s">
        <v>19772</v>
      </c>
      <c r="C21588" s="41" t="s">
        <v>17228</v>
      </c>
      <c r="D21588" s="42">
        <v>25.07</v>
      </c>
      <c r="E21588" s="43">
        <v>1</v>
      </c>
      <c r="F21588" s="44" t="s">
        <v>23</v>
      </c>
    </row>
    <row r="21589" spans="2:6" s="16" customFormat="1" ht="15" customHeight="1">
      <c r="B21589" s="40" t="s">
        <v>19772</v>
      </c>
      <c r="C21589" s="41" t="s">
        <v>17228</v>
      </c>
      <c r="D21589" s="42">
        <v>25.07</v>
      </c>
      <c r="E21589" s="43">
        <v>1</v>
      </c>
      <c r="F21589" s="44" t="s">
        <v>23</v>
      </c>
    </row>
    <row r="21590" spans="2:6" s="16" customFormat="1" ht="15" customHeight="1">
      <c r="B21590" s="40" t="s">
        <v>19772</v>
      </c>
      <c r="C21590" s="41" t="s">
        <v>17228</v>
      </c>
      <c r="D21590" s="42">
        <v>25.07</v>
      </c>
      <c r="E21590" s="43">
        <v>1</v>
      </c>
      <c r="F21590" s="44" t="s">
        <v>23</v>
      </c>
    </row>
    <row r="21591" spans="2:6" s="16" customFormat="1" ht="15" customHeight="1">
      <c r="B21591" s="40" t="s">
        <v>19772</v>
      </c>
      <c r="C21591" s="41" t="s">
        <v>17228</v>
      </c>
      <c r="D21591" s="42">
        <v>25.07</v>
      </c>
      <c r="E21591" s="43">
        <v>104</v>
      </c>
      <c r="F21591" s="44" t="s">
        <v>23</v>
      </c>
    </row>
    <row r="21592" spans="2:6" s="16" customFormat="1" ht="15" customHeight="1">
      <c r="B21592" s="40" t="s">
        <v>19772</v>
      </c>
      <c r="C21592" s="41" t="s">
        <v>17228</v>
      </c>
      <c r="D21592" s="42">
        <v>25.07</v>
      </c>
      <c r="E21592" s="43">
        <v>220</v>
      </c>
      <c r="F21592" s="44" t="s">
        <v>23</v>
      </c>
    </row>
    <row r="21593" spans="2:6" s="16" customFormat="1" ht="15" customHeight="1">
      <c r="B21593" s="40" t="s">
        <v>19772</v>
      </c>
      <c r="C21593" s="41" t="s">
        <v>20123</v>
      </c>
      <c r="D21593" s="42">
        <v>25.065000000000001</v>
      </c>
      <c r="E21593" s="43">
        <v>1</v>
      </c>
      <c r="F21593" s="44" t="s">
        <v>23</v>
      </c>
    </row>
    <row r="21594" spans="2:6" s="16" customFormat="1" ht="15" customHeight="1">
      <c r="B21594" s="40" t="s">
        <v>19772</v>
      </c>
      <c r="C21594" s="41" t="s">
        <v>20123</v>
      </c>
      <c r="D21594" s="42">
        <v>25.065000000000001</v>
      </c>
      <c r="E21594" s="43">
        <v>1</v>
      </c>
      <c r="F21594" s="44" t="s">
        <v>23</v>
      </c>
    </row>
    <row r="21595" spans="2:6" s="16" customFormat="1" ht="15" customHeight="1">
      <c r="B21595" s="40" t="s">
        <v>19772</v>
      </c>
      <c r="C21595" s="41" t="s">
        <v>20123</v>
      </c>
      <c r="D21595" s="42">
        <v>25.065000000000001</v>
      </c>
      <c r="E21595" s="43">
        <v>1</v>
      </c>
      <c r="F21595" s="44" t="s">
        <v>23</v>
      </c>
    </row>
    <row r="21596" spans="2:6" s="16" customFormat="1" ht="15" customHeight="1">
      <c r="B21596" s="40" t="s">
        <v>19772</v>
      </c>
      <c r="C21596" s="41" t="s">
        <v>20123</v>
      </c>
      <c r="D21596" s="42">
        <v>25.065000000000001</v>
      </c>
      <c r="E21596" s="43">
        <v>1</v>
      </c>
      <c r="F21596" s="44" t="s">
        <v>23</v>
      </c>
    </row>
    <row r="21597" spans="2:6" s="16" customFormat="1" ht="15" customHeight="1">
      <c r="B21597" s="40" t="s">
        <v>19772</v>
      </c>
      <c r="C21597" s="41" t="s">
        <v>20123</v>
      </c>
      <c r="D21597" s="42">
        <v>25.065000000000001</v>
      </c>
      <c r="E21597" s="43">
        <v>1</v>
      </c>
      <c r="F21597" s="44" t="s">
        <v>23</v>
      </c>
    </row>
    <row r="21598" spans="2:6" s="16" customFormat="1" ht="15" customHeight="1">
      <c r="B21598" s="40" t="s">
        <v>19772</v>
      </c>
      <c r="C21598" s="41" t="s">
        <v>20123</v>
      </c>
      <c r="D21598" s="42">
        <v>25.065000000000001</v>
      </c>
      <c r="E21598" s="43">
        <v>1</v>
      </c>
      <c r="F21598" s="44" t="s">
        <v>23</v>
      </c>
    </row>
    <row r="21599" spans="2:6" s="16" customFormat="1" ht="15" customHeight="1">
      <c r="B21599" s="40" t="s">
        <v>19772</v>
      </c>
      <c r="C21599" s="41" t="s">
        <v>20123</v>
      </c>
      <c r="D21599" s="42">
        <v>25.065000000000001</v>
      </c>
      <c r="E21599" s="43">
        <v>1</v>
      </c>
      <c r="F21599" s="44" t="s">
        <v>23</v>
      </c>
    </row>
    <row r="21600" spans="2:6" s="16" customFormat="1" ht="15" customHeight="1">
      <c r="B21600" s="40" t="s">
        <v>19772</v>
      </c>
      <c r="C21600" s="41" t="s">
        <v>20123</v>
      </c>
      <c r="D21600" s="42">
        <v>25.065000000000001</v>
      </c>
      <c r="E21600" s="43">
        <v>1</v>
      </c>
      <c r="F21600" s="44" t="s">
        <v>23</v>
      </c>
    </row>
    <row r="21601" spans="2:6" s="16" customFormat="1" ht="15" customHeight="1">
      <c r="B21601" s="40" t="s">
        <v>19772</v>
      </c>
      <c r="C21601" s="41" t="s">
        <v>20123</v>
      </c>
      <c r="D21601" s="42">
        <v>25.065000000000001</v>
      </c>
      <c r="E21601" s="43">
        <v>269</v>
      </c>
      <c r="F21601" s="44" t="s">
        <v>23</v>
      </c>
    </row>
    <row r="21602" spans="2:6" s="16" customFormat="1" ht="15" customHeight="1">
      <c r="B21602" s="40" t="s">
        <v>19772</v>
      </c>
      <c r="C21602" s="41" t="s">
        <v>17876</v>
      </c>
      <c r="D21602" s="42">
        <v>25.06</v>
      </c>
      <c r="E21602" s="43">
        <v>1</v>
      </c>
      <c r="F21602" s="44" t="s">
        <v>23</v>
      </c>
    </row>
    <row r="21603" spans="2:6" s="16" customFormat="1" ht="15" customHeight="1">
      <c r="B21603" s="40" t="s">
        <v>19772</v>
      </c>
      <c r="C21603" s="41" t="s">
        <v>17876</v>
      </c>
      <c r="D21603" s="42">
        <v>25.06</v>
      </c>
      <c r="E21603" s="43">
        <v>1</v>
      </c>
      <c r="F21603" s="44" t="s">
        <v>23</v>
      </c>
    </row>
    <row r="21604" spans="2:6" s="16" customFormat="1" ht="15" customHeight="1">
      <c r="B21604" s="40" t="s">
        <v>19772</v>
      </c>
      <c r="C21604" s="41" t="s">
        <v>17876</v>
      </c>
      <c r="D21604" s="42">
        <v>25.06</v>
      </c>
      <c r="E21604" s="43">
        <v>1</v>
      </c>
      <c r="F21604" s="44" t="s">
        <v>23</v>
      </c>
    </row>
    <row r="21605" spans="2:6" s="16" customFormat="1" ht="15" customHeight="1">
      <c r="B21605" s="40" t="s">
        <v>19772</v>
      </c>
      <c r="C21605" s="41" t="s">
        <v>17876</v>
      </c>
      <c r="D21605" s="42">
        <v>25.06</v>
      </c>
      <c r="E21605" s="43">
        <v>1</v>
      </c>
      <c r="F21605" s="44" t="s">
        <v>23</v>
      </c>
    </row>
    <row r="21606" spans="2:6" s="16" customFormat="1" ht="15" customHeight="1">
      <c r="B21606" s="40" t="s">
        <v>19772</v>
      </c>
      <c r="C21606" s="41" t="s">
        <v>17876</v>
      </c>
      <c r="D21606" s="42">
        <v>25.06</v>
      </c>
      <c r="E21606" s="43">
        <v>1</v>
      </c>
      <c r="F21606" s="44" t="s">
        <v>23</v>
      </c>
    </row>
    <row r="21607" spans="2:6" s="16" customFormat="1" ht="15" customHeight="1">
      <c r="B21607" s="40" t="s">
        <v>19772</v>
      </c>
      <c r="C21607" s="41" t="s">
        <v>17876</v>
      </c>
      <c r="D21607" s="42">
        <v>25.06</v>
      </c>
      <c r="E21607" s="43">
        <v>1</v>
      </c>
      <c r="F21607" s="44" t="s">
        <v>23</v>
      </c>
    </row>
    <row r="21608" spans="2:6" s="16" customFormat="1" ht="15" customHeight="1">
      <c r="B21608" s="40" t="s">
        <v>19772</v>
      </c>
      <c r="C21608" s="41" t="s">
        <v>17876</v>
      </c>
      <c r="D21608" s="42">
        <v>25.06</v>
      </c>
      <c r="E21608" s="43">
        <v>1</v>
      </c>
      <c r="F21608" s="44" t="s">
        <v>23</v>
      </c>
    </row>
    <row r="21609" spans="2:6" s="16" customFormat="1" ht="15" customHeight="1">
      <c r="B21609" s="40" t="s">
        <v>19772</v>
      </c>
      <c r="C21609" s="41" t="s">
        <v>17876</v>
      </c>
      <c r="D21609" s="42">
        <v>25.06</v>
      </c>
      <c r="E21609" s="43">
        <v>1</v>
      </c>
      <c r="F21609" s="44" t="s">
        <v>23</v>
      </c>
    </row>
    <row r="21610" spans="2:6" s="16" customFormat="1" ht="15" customHeight="1">
      <c r="B21610" s="40" t="s">
        <v>19772</v>
      </c>
      <c r="C21610" s="41" t="s">
        <v>17876</v>
      </c>
      <c r="D21610" s="42">
        <v>25.06</v>
      </c>
      <c r="E21610" s="43">
        <v>1</v>
      </c>
      <c r="F21610" s="44" t="s">
        <v>23</v>
      </c>
    </row>
    <row r="21611" spans="2:6" s="16" customFormat="1" ht="15" customHeight="1">
      <c r="B21611" s="40" t="s">
        <v>19772</v>
      </c>
      <c r="C21611" s="41" t="s">
        <v>17876</v>
      </c>
      <c r="D21611" s="42">
        <v>25.06</v>
      </c>
      <c r="E21611" s="43">
        <v>1</v>
      </c>
      <c r="F21611" s="44" t="s">
        <v>23</v>
      </c>
    </row>
    <row r="21612" spans="2:6" s="16" customFormat="1" ht="15" customHeight="1">
      <c r="B21612" s="40" t="s">
        <v>19772</v>
      </c>
      <c r="C21612" s="41" t="s">
        <v>17876</v>
      </c>
      <c r="D21612" s="42">
        <v>25.06</v>
      </c>
      <c r="E21612" s="43">
        <v>1</v>
      </c>
      <c r="F21612" s="44" t="s">
        <v>23</v>
      </c>
    </row>
    <row r="21613" spans="2:6" s="16" customFormat="1" ht="15" customHeight="1">
      <c r="B21613" s="40" t="s">
        <v>19772</v>
      </c>
      <c r="C21613" s="41" t="s">
        <v>17876</v>
      </c>
      <c r="D21613" s="42">
        <v>25.06</v>
      </c>
      <c r="E21613" s="43">
        <v>109</v>
      </c>
      <c r="F21613" s="44" t="s">
        <v>23</v>
      </c>
    </row>
    <row r="21614" spans="2:6" s="16" customFormat="1" ht="15" customHeight="1">
      <c r="B21614" s="40" t="s">
        <v>19772</v>
      </c>
      <c r="C21614" s="41" t="s">
        <v>17876</v>
      </c>
      <c r="D21614" s="42">
        <v>25.06</v>
      </c>
      <c r="E21614" s="43">
        <v>326</v>
      </c>
      <c r="F21614" s="44" t="s">
        <v>23</v>
      </c>
    </row>
    <row r="21615" spans="2:6" s="16" customFormat="1" ht="15" customHeight="1">
      <c r="B21615" s="40" t="s">
        <v>19772</v>
      </c>
      <c r="C21615" s="41" t="s">
        <v>6343</v>
      </c>
      <c r="D21615" s="42">
        <v>25.085000000000001</v>
      </c>
      <c r="E21615" s="43">
        <v>1</v>
      </c>
      <c r="F21615" s="44" t="s">
        <v>23</v>
      </c>
    </row>
    <row r="21616" spans="2:6" s="16" customFormat="1" ht="15" customHeight="1">
      <c r="B21616" s="40" t="s">
        <v>19772</v>
      </c>
      <c r="C21616" s="41" t="s">
        <v>6343</v>
      </c>
      <c r="D21616" s="42">
        <v>25.085000000000001</v>
      </c>
      <c r="E21616" s="43">
        <v>1</v>
      </c>
      <c r="F21616" s="44" t="s">
        <v>23</v>
      </c>
    </row>
    <row r="21617" spans="2:6" s="16" customFormat="1" ht="15" customHeight="1">
      <c r="B21617" s="40" t="s">
        <v>19772</v>
      </c>
      <c r="C21617" s="41" t="s">
        <v>6343</v>
      </c>
      <c r="D21617" s="42">
        <v>25.085000000000001</v>
      </c>
      <c r="E21617" s="43">
        <v>1</v>
      </c>
      <c r="F21617" s="44" t="s">
        <v>23</v>
      </c>
    </row>
    <row r="21618" spans="2:6" s="16" customFormat="1" ht="15" customHeight="1">
      <c r="B21618" s="40" t="s">
        <v>19772</v>
      </c>
      <c r="C21618" s="41" t="s">
        <v>6343</v>
      </c>
      <c r="D21618" s="42">
        <v>25.085000000000001</v>
      </c>
      <c r="E21618" s="43">
        <v>94</v>
      </c>
      <c r="F21618" s="44" t="s">
        <v>23</v>
      </c>
    </row>
    <row r="21619" spans="2:6" s="16" customFormat="1" ht="15" customHeight="1">
      <c r="B21619" s="40" t="s">
        <v>19772</v>
      </c>
      <c r="C21619" s="41" t="s">
        <v>16710</v>
      </c>
      <c r="D21619" s="42">
        <v>25.08</v>
      </c>
      <c r="E21619" s="43">
        <v>1</v>
      </c>
      <c r="F21619" s="44" t="s">
        <v>23</v>
      </c>
    </row>
    <row r="21620" spans="2:6" s="16" customFormat="1" ht="15" customHeight="1">
      <c r="B21620" s="40" t="s">
        <v>19772</v>
      </c>
      <c r="C21620" s="41" t="s">
        <v>16710</v>
      </c>
      <c r="D21620" s="42">
        <v>25.08</v>
      </c>
      <c r="E21620" s="43">
        <v>1</v>
      </c>
      <c r="F21620" s="44" t="s">
        <v>23</v>
      </c>
    </row>
    <row r="21621" spans="2:6" s="16" customFormat="1" ht="15" customHeight="1">
      <c r="B21621" s="40" t="s">
        <v>19772</v>
      </c>
      <c r="C21621" s="41" t="s">
        <v>16710</v>
      </c>
      <c r="D21621" s="42">
        <v>25.08</v>
      </c>
      <c r="E21621" s="43">
        <v>1</v>
      </c>
      <c r="F21621" s="44" t="s">
        <v>23</v>
      </c>
    </row>
    <row r="21622" spans="2:6" s="16" customFormat="1" ht="15" customHeight="1">
      <c r="B21622" s="40" t="s">
        <v>19772</v>
      </c>
      <c r="C21622" s="41" t="s">
        <v>16710</v>
      </c>
      <c r="D21622" s="42">
        <v>25.08</v>
      </c>
      <c r="E21622" s="43">
        <v>1</v>
      </c>
      <c r="F21622" s="44" t="s">
        <v>23</v>
      </c>
    </row>
    <row r="21623" spans="2:6" s="16" customFormat="1" ht="15" customHeight="1">
      <c r="B21623" s="40" t="s">
        <v>19772</v>
      </c>
      <c r="C21623" s="41" t="s">
        <v>16710</v>
      </c>
      <c r="D21623" s="42">
        <v>25.08</v>
      </c>
      <c r="E21623" s="43">
        <v>1</v>
      </c>
      <c r="F21623" s="44" t="s">
        <v>23</v>
      </c>
    </row>
    <row r="21624" spans="2:6" s="16" customFormat="1" ht="15" customHeight="1">
      <c r="B21624" s="40" t="s">
        <v>19772</v>
      </c>
      <c r="C21624" s="41" t="s">
        <v>16710</v>
      </c>
      <c r="D21624" s="42">
        <v>25.08</v>
      </c>
      <c r="E21624" s="43">
        <v>1</v>
      </c>
      <c r="F21624" s="44" t="s">
        <v>23</v>
      </c>
    </row>
    <row r="21625" spans="2:6" s="16" customFormat="1" ht="15" customHeight="1">
      <c r="B21625" s="40" t="s">
        <v>19772</v>
      </c>
      <c r="C21625" s="41" t="s">
        <v>16710</v>
      </c>
      <c r="D21625" s="42">
        <v>25.08</v>
      </c>
      <c r="E21625" s="43">
        <v>1</v>
      </c>
      <c r="F21625" s="44" t="s">
        <v>23</v>
      </c>
    </row>
    <row r="21626" spans="2:6" s="16" customFormat="1" ht="15" customHeight="1">
      <c r="B21626" s="40" t="s">
        <v>19772</v>
      </c>
      <c r="C21626" s="41" t="s">
        <v>16710</v>
      </c>
      <c r="D21626" s="42">
        <v>25.08</v>
      </c>
      <c r="E21626" s="43">
        <v>1</v>
      </c>
      <c r="F21626" s="44" t="s">
        <v>23</v>
      </c>
    </row>
    <row r="21627" spans="2:6" s="16" customFormat="1" ht="15" customHeight="1">
      <c r="B21627" s="40" t="s">
        <v>19772</v>
      </c>
      <c r="C21627" s="41" t="s">
        <v>16710</v>
      </c>
      <c r="D21627" s="42">
        <v>25.08</v>
      </c>
      <c r="E21627" s="43">
        <v>1</v>
      </c>
      <c r="F21627" s="44" t="s">
        <v>23</v>
      </c>
    </row>
    <row r="21628" spans="2:6" s="16" customFormat="1" ht="15" customHeight="1">
      <c r="B21628" s="40" t="s">
        <v>19772</v>
      </c>
      <c r="C21628" s="41" t="s">
        <v>16710</v>
      </c>
      <c r="D21628" s="42">
        <v>25.08</v>
      </c>
      <c r="E21628" s="43">
        <v>1</v>
      </c>
      <c r="F21628" s="44" t="s">
        <v>23</v>
      </c>
    </row>
    <row r="21629" spans="2:6" s="16" customFormat="1" ht="15" customHeight="1">
      <c r="B21629" s="40" t="s">
        <v>19772</v>
      </c>
      <c r="C21629" s="41" t="s">
        <v>16710</v>
      </c>
      <c r="D21629" s="42">
        <v>25.08</v>
      </c>
      <c r="E21629" s="43">
        <v>1</v>
      </c>
      <c r="F21629" s="44" t="s">
        <v>23</v>
      </c>
    </row>
    <row r="21630" spans="2:6" s="16" customFormat="1" ht="15" customHeight="1">
      <c r="B21630" s="40" t="s">
        <v>19772</v>
      </c>
      <c r="C21630" s="41" t="s">
        <v>16710</v>
      </c>
      <c r="D21630" s="42">
        <v>25.08</v>
      </c>
      <c r="E21630" s="43">
        <v>1</v>
      </c>
      <c r="F21630" s="44" t="s">
        <v>23</v>
      </c>
    </row>
    <row r="21631" spans="2:6" s="16" customFormat="1" ht="15" customHeight="1">
      <c r="B21631" s="40" t="s">
        <v>19772</v>
      </c>
      <c r="C21631" s="41" t="s">
        <v>16710</v>
      </c>
      <c r="D21631" s="42">
        <v>25.08</v>
      </c>
      <c r="E21631" s="43">
        <v>1</v>
      </c>
      <c r="F21631" s="44" t="s">
        <v>23</v>
      </c>
    </row>
    <row r="21632" spans="2:6" s="16" customFormat="1" ht="15" customHeight="1">
      <c r="B21632" s="40" t="s">
        <v>19772</v>
      </c>
      <c r="C21632" s="41" t="s">
        <v>16710</v>
      </c>
      <c r="D21632" s="42">
        <v>25.08</v>
      </c>
      <c r="E21632" s="43">
        <v>1</v>
      </c>
      <c r="F21632" s="44" t="s">
        <v>23</v>
      </c>
    </row>
    <row r="21633" spans="2:6" s="16" customFormat="1" ht="15" customHeight="1">
      <c r="B21633" s="40" t="s">
        <v>19772</v>
      </c>
      <c r="C21633" s="41" t="s">
        <v>16710</v>
      </c>
      <c r="D21633" s="42">
        <v>25.08</v>
      </c>
      <c r="E21633" s="43">
        <v>1</v>
      </c>
      <c r="F21633" s="44" t="s">
        <v>23</v>
      </c>
    </row>
    <row r="21634" spans="2:6" s="16" customFormat="1" ht="15" customHeight="1">
      <c r="B21634" s="40" t="s">
        <v>19772</v>
      </c>
      <c r="C21634" s="41" t="s">
        <v>16710</v>
      </c>
      <c r="D21634" s="42">
        <v>25.08</v>
      </c>
      <c r="E21634" s="43">
        <v>2</v>
      </c>
      <c r="F21634" s="44" t="s">
        <v>23</v>
      </c>
    </row>
    <row r="21635" spans="2:6" s="16" customFormat="1" ht="15" customHeight="1">
      <c r="B21635" s="40" t="s">
        <v>19772</v>
      </c>
      <c r="C21635" s="41" t="s">
        <v>16710</v>
      </c>
      <c r="D21635" s="42">
        <v>25.08</v>
      </c>
      <c r="E21635" s="43">
        <v>2</v>
      </c>
      <c r="F21635" s="44" t="s">
        <v>23</v>
      </c>
    </row>
    <row r="21636" spans="2:6" s="16" customFormat="1" ht="15" customHeight="1">
      <c r="B21636" s="40" t="s">
        <v>19772</v>
      </c>
      <c r="C21636" s="41" t="s">
        <v>16710</v>
      </c>
      <c r="D21636" s="42">
        <v>25.08</v>
      </c>
      <c r="E21636" s="43">
        <v>3</v>
      </c>
      <c r="F21636" s="44" t="s">
        <v>23</v>
      </c>
    </row>
    <row r="21637" spans="2:6" s="16" customFormat="1" ht="15" customHeight="1">
      <c r="B21637" s="40" t="s">
        <v>19772</v>
      </c>
      <c r="C21637" s="41" t="s">
        <v>16710</v>
      </c>
      <c r="D21637" s="42">
        <v>25.08</v>
      </c>
      <c r="E21637" s="43">
        <v>181</v>
      </c>
      <c r="F21637" s="44" t="s">
        <v>23</v>
      </c>
    </row>
    <row r="21638" spans="2:6" s="16" customFormat="1" ht="15" customHeight="1">
      <c r="B21638" s="40" t="s">
        <v>19772</v>
      </c>
      <c r="C21638" s="41" t="s">
        <v>4732</v>
      </c>
      <c r="D21638" s="42">
        <v>25.08</v>
      </c>
      <c r="E21638" s="43">
        <v>1</v>
      </c>
      <c r="F21638" s="44" t="s">
        <v>23</v>
      </c>
    </row>
    <row r="21639" spans="2:6" s="16" customFormat="1" ht="15" customHeight="1">
      <c r="B21639" s="40" t="s">
        <v>19772</v>
      </c>
      <c r="C21639" s="41" t="s">
        <v>4732</v>
      </c>
      <c r="D21639" s="42">
        <v>25.08</v>
      </c>
      <c r="E21639" s="43">
        <v>1</v>
      </c>
      <c r="F21639" s="44" t="s">
        <v>23</v>
      </c>
    </row>
    <row r="21640" spans="2:6" s="16" customFormat="1" ht="15" customHeight="1">
      <c r="B21640" s="40" t="s">
        <v>19772</v>
      </c>
      <c r="C21640" s="41" t="s">
        <v>4732</v>
      </c>
      <c r="D21640" s="42">
        <v>25.08</v>
      </c>
      <c r="E21640" s="43">
        <v>1</v>
      </c>
      <c r="F21640" s="44" t="s">
        <v>23</v>
      </c>
    </row>
    <row r="21641" spans="2:6" s="16" customFormat="1" ht="15" customHeight="1">
      <c r="B21641" s="40" t="s">
        <v>19772</v>
      </c>
      <c r="C21641" s="41" t="s">
        <v>4732</v>
      </c>
      <c r="D21641" s="42">
        <v>25.08</v>
      </c>
      <c r="E21641" s="43">
        <v>1</v>
      </c>
      <c r="F21641" s="44" t="s">
        <v>23</v>
      </c>
    </row>
    <row r="21642" spans="2:6" s="16" customFormat="1" ht="15" customHeight="1">
      <c r="B21642" s="40" t="s">
        <v>19772</v>
      </c>
      <c r="C21642" s="41" t="s">
        <v>4732</v>
      </c>
      <c r="D21642" s="42">
        <v>25.08</v>
      </c>
      <c r="E21642" s="43">
        <v>1</v>
      </c>
      <c r="F21642" s="44" t="s">
        <v>23</v>
      </c>
    </row>
    <row r="21643" spans="2:6" s="16" customFormat="1" ht="15" customHeight="1">
      <c r="B21643" s="40" t="s">
        <v>19772</v>
      </c>
      <c r="C21643" s="41" t="s">
        <v>4732</v>
      </c>
      <c r="D21643" s="42">
        <v>25.08</v>
      </c>
      <c r="E21643" s="43">
        <v>1</v>
      </c>
      <c r="F21643" s="44" t="s">
        <v>23</v>
      </c>
    </row>
    <row r="21644" spans="2:6" s="16" customFormat="1" ht="15" customHeight="1">
      <c r="B21644" s="40" t="s">
        <v>19772</v>
      </c>
      <c r="C21644" s="41" t="s">
        <v>4732</v>
      </c>
      <c r="D21644" s="42">
        <v>25.08</v>
      </c>
      <c r="E21644" s="43">
        <v>1</v>
      </c>
      <c r="F21644" s="44" t="s">
        <v>23</v>
      </c>
    </row>
    <row r="21645" spans="2:6" s="16" customFormat="1" ht="15" customHeight="1">
      <c r="B21645" s="40" t="s">
        <v>19772</v>
      </c>
      <c r="C21645" s="41" t="s">
        <v>4732</v>
      </c>
      <c r="D21645" s="42">
        <v>25.08</v>
      </c>
      <c r="E21645" s="43">
        <v>1</v>
      </c>
      <c r="F21645" s="44" t="s">
        <v>23</v>
      </c>
    </row>
    <row r="21646" spans="2:6" s="16" customFormat="1" ht="15" customHeight="1">
      <c r="B21646" s="40" t="s">
        <v>19772</v>
      </c>
      <c r="C21646" s="41" t="s">
        <v>6786</v>
      </c>
      <c r="D21646" s="42">
        <v>25.074999999999999</v>
      </c>
      <c r="E21646" s="43">
        <v>1</v>
      </c>
      <c r="F21646" s="44" t="s">
        <v>23</v>
      </c>
    </row>
    <row r="21647" spans="2:6" s="16" customFormat="1" ht="15" customHeight="1">
      <c r="B21647" s="40" t="s">
        <v>19772</v>
      </c>
      <c r="C21647" s="41" t="s">
        <v>6786</v>
      </c>
      <c r="D21647" s="42">
        <v>25.074999999999999</v>
      </c>
      <c r="E21647" s="43">
        <v>1</v>
      </c>
      <c r="F21647" s="44" t="s">
        <v>23</v>
      </c>
    </row>
    <row r="21648" spans="2:6" s="16" customFormat="1" ht="15" customHeight="1">
      <c r="B21648" s="40" t="s">
        <v>19772</v>
      </c>
      <c r="C21648" s="41" t="s">
        <v>6786</v>
      </c>
      <c r="D21648" s="42">
        <v>25.074999999999999</v>
      </c>
      <c r="E21648" s="43">
        <v>1</v>
      </c>
      <c r="F21648" s="44" t="s">
        <v>23</v>
      </c>
    </row>
    <row r="21649" spans="2:6" s="16" customFormat="1" ht="15" customHeight="1">
      <c r="B21649" s="40" t="s">
        <v>19772</v>
      </c>
      <c r="C21649" s="41" t="s">
        <v>6786</v>
      </c>
      <c r="D21649" s="42">
        <v>25.074999999999999</v>
      </c>
      <c r="E21649" s="43">
        <v>1</v>
      </c>
      <c r="F21649" s="44" t="s">
        <v>23</v>
      </c>
    </row>
    <row r="21650" spans="2:6" s="16" customFormat="1" ht="15" customHeight="1">
      <c r="B21650" s="40" t="s">
        <v>19772</v>
      </c>
      <c r="C21650" s="41" t="s">
        <v>6786</v>
      </c>
      <c r="D21650" s="42">
        <v>25.074999999999999</v>
      </c>
      <c r="E21650" s="43">
        <v>1</v>
      </c>
      <c r="F21650" s="44" t="s">
        <v>23</v>
      </c>
    </row>
    <row r="21651" spans="2:6" s="16" customFormat="1" ht="15" customHeight="1">
      <c r="B21651" s="40" t="s">
        <v>19772</v>
      </c>
      <c r="C21651" s="41" t="s">
        <v>6786</v>
      </c>
      <c r="D21651" s="42">
        <v>25.074999999999999</v>
      </c>
      <c r="E21651" s="43">
        <v>1</v>
      </c>
      <c r="F21651" s="44" t="s">
        <v>23</v>
      </c>
    </row>
    <row r="21652" spans="2:6" s="16" customFormat="1" ht="15" customHeight="1">
      <c r="B21652" s="40" t="s">
        <v>19772</v>
      </c>
      <c r="C21652" s="41" t="s">
        <v>6786</v>
      </c>
      <c r="D21652" s="42">
        <v>25.074999999999999</v>
      </c>
      <c r="E21652" s="43">
        <v>1</v>
      </c>
      <c r="F21652" s="44" t="s">
        <v>23</v>
      </c>
    </row>
    <row r="21653" spans="2:6" s="16" customFormat="1" ht="15" customHeight="1">
      <c r="B21653" s="40" t="s">
        <v>19772</v>
      </c>
      <c r="C21653" s="41" t="s">
        <v>6786</v>
      </c>
      <c r="D21653" s="42">
        <v>25.074999999999999</v>
      </c>
      <c r="E21653" s="43">
        <v>1</v>
      </c>
      <c r="F21653" s="44" t="s">
        <v>23</v>
      </c>
    </row>
    <row r="21654" spans="2:6" s="16" customFormat="1" ht="15" customHeight="1">
      <c r="B21654" s="40" t="s">
        <v>19772</v>
      </c>
      <c r="C21654" s="41" t="s">
        <v>6786</v>
      </c>
      <c r="D21654" s="42">
        <v>25.074999999999999</v>
      </c>
      <c r="E21654" s="43">
        <v>1</v>
      </c>
      <c r="F21654" s="44" t="s">
        <v>23</v>
      </c>
    </row>
    <row r="21655" spans="2:6" s="16" customFormat="1" ht="15" customHeight="1">
      <c r="B21655" s="40" t="s">
        <v>19772</v>
      </c>
      <c r="C21655" s="41" t="s">
        <v>6786</v>
      </c>
      <c r="D21655" s="42">
        <v>25.074999999999999</v>
      </c>
      <c r="E21655" s="43">
        <v>1</v>
      </c>
      <c r="F21655" s="44" t="s">
        <v>23</v>
      </c>
    </row>
    <row r="21656" spans="2:6" s="16" customFormat="1" ht="15" customHeight="1">
      <c r="B21656" s="40" t="s">
        <v>19772</v>
      </c>
      <c r="C21656" s="41" t="s">
        <v>6786</v>
      </c>
      <c r="D21656" s="42">
        <v>25.074999999999999</v>
      </c>
      <c r="E21656" s="43">
        <v>1</v>
      </c>
      <c r="F21656" s="44" t="s">
        <v>23</v>
      </c>
    </row>
    <row r="21657" spans="2:6" s="16" customFormat="1" ht="15" customHeight="1">
      <c r="B21657" s="40" t="s">
        <v>19772</v>
      </c>
      <c r="C21657" s="41" t="s">
        <v>13831</v>
      </c>
      <c r="D21657" s="42">
        <v>25.074999999999999</v>
      </c>
      <c r="E21657" s="43">
        <v>1</v>
      </c>
      <c r="F21657" s="44" t="s">
        <v>23</v>
      </c>
    </row>
    <row r="21658" spans="2:6" s="16" customFormat="1" ht="15" customHeight="1">
      <c r="B21658" s="40" t="s">
        <v>19772</v>
      </c>
      <c r="C21658" s="41" t="s">
        <v>8926</v>
      </c>
      <c r="D21658" s="42">
        <v>25.1</v>
      </c>
      <c r="E21658" s="43">
        <v>1</v>
      </c>
      <c r="F21658" s="44" t="s">
        <v>23</v>
      </c>
    </row>
    <row r="21659" spans="2:6" s="16" customFormat="1" ht="15" customHeight="1">
      <c r="B21659" s="40" t="s">
        <v>19772</v>
      </c>
      <c r="C21659" s="41" t="s">
        <v>8926</v>
      </c>
      <c r="D21659" s="42">
        <v>25.1</v>
      </c>
      <c r="E21659" s="43">
        <v>1</v>
      </c>
      <c r="F21659" s="44" t="s">
        <v>23</v>
      </c>
    </row>
    <row r="21660" spans="2:6" s="16" customFormat="1" ht="15" customHeight="1">
      <c r="B21660" s="40" t="s">
        <v>19772</v>
      </c>
      <c r="C21660" s="41" t="s">
        <v>8926</v>
      </c>
      <c r="D21660" s="42">
        <v>25.1</v>
      </c>
      <c r="E21660" s="43">
        <v>1</v>
      </c>
      <c r="F21660" s="44" t="s">
        <v>23</v>
      </c>
    </row>
    <row r="21661" spans="2:6" s="16" customFormat="1" ht="15" customHeight="1">
      <c r="B21661" s="40" t="s">
        <v>19772</v>
      </c>
      <c r="C21661" s="41" t="s">
        <v>8926</v>
      </c>
      <c r="D21661" s="42">
        <v>25.1</v>
      </c>
      <c r="E21661" s="43">
        <v>1</v>
      </c>
      <c r="F21661" s="44" t="s">
        <v>23</v>
      </c>
    </row>
    <row r="21662" spans="2:6" s="16" customFormat="1" ht="15" customHeight="1">
      <c r="B21662" s="40" t="s">
        <v>19772</v>
      </c>
      <c r="C21662" s="41" t="s">
        <v>8926</v>
      </c>
      <c r="D21662" s="42">
        <v>25.1</v>
      </c>
      <c r="E21662" s="43">
        <v>1</v>
      </c>
      <c r="F21662" s="44" t="s">
        <v>23</v>
      </c>
    </row>
    <row r="21663" spans="2:6" s="16" customFormat="1" ht="15" customHeight="1">
      <c r="B21663" s="40" t="s">
        <v>19772</v>
      </c>
      <c r="C21663" s="41" t="s">
        <v>8926</v>
      </c>
      <c r="D21663" s="42">
        <v>25.1</v>
      </c>
      <c r="E21663" s="43">
        <v>1</v>
      </c>
      <c r="F21663" s="44" t="s">
        <v>23</v>
      </c>
    </row>
    <row r="21664" spans="2:6" s="16" customFormat="1" ht="15" customHeight="1">
      <c r="B21664" s="40" t="s">
        <v>19772</v>
      </c>
      <c r="C21664" s="41" t="s">
        <v>8926</v>
      </c>
      <c r="D21664" s="42">
        <v>25.1</v>
      </c>
      <c r="E21664" s="43">
        <v>1</v>
      </c>
      <c r="F21664" s="44" t="s">
        <v>23</v>
      </c>
    </row>
    <row r="21665" spans="2:6" s="16" customFormat="1" ht="15" customHeight="1">
      <c r="B21665" s="40" t="s">
        <v>19772</v>
      </c>
      <c r="C21665" s="41" t="s">
        <v>8926</v>
      </c>
      <c r="D21665" s="42">
        <v>25.1</v>
      </c>
      <c r="E21665" s="43">
        <v>1</v>
      </c>
      <c r="F21665" s="44" t="s">
        <v>23</v>
      </c>
    </row>
    <row r="21666" spans="2:6" s="16" customFormat="1" ht="15" customHeight="1">
      <c r="B21666" s="40" t="s">
        <v>19772</v>
      </c>
      <c r="C21666" s="41" t="s">
        <v>8926</v>
      </c>
      <c r="D21666" s="42">
        <v>25.1</v>
      </c>
      <c r="E21666" s="43">
        <v>1</v>
      </c>
      <c r="F21666" s="44" t="s">
        <v>23</v>
      </c>
    </row>
    <row r="21667" spans="2:6" s="16" customFormat="1" ht="15" customHeight="1">
      <c r="B21667" s="40" t="s">
        <v>19772</v>
      </c>
      <c r="C21667" s="41" t="s">
        <v>8926</v>
      </c>
      <c r="D21667" s="42">
        <v>25.1</v>
      </c>
      <c r="E21667" s="43">
        <v>1</v>
      </c>
      <c r="F21667" s="44" t="s">
        <v>23</v>
      </c>
    </row>
    <row r="21668" spans="2:6" s="16" customFormat="1" ht="15" customHeight="1">
      <c r="B21668" s="40" t="s">
        <v>19772</v>
      </c>
      <c r="C21668" s="41" t="s">
        <v>8926</v>
      </c>
      <c r="D21668" s="42">
        <v>25.1</v>
      </c>
      <c r="E21668" s="43">
        <v>1</v>
      </c>
      <c r="F21668" s="44" t="s">
        <v>23</v>
      </c>
    </row>
    <row r="21669" spans="2:6" s="16" customFormat="1" ht="15" customHeight="1">
      <c r="B21669" s="40" t="s">
        <v>19772</v>
      </c>
      <c r="C21669" s="41" t="s">
        <v>8926</v>
      </c>
      <c r="D21669" s="42">
        <v>25.1</v>
      </c>
      <c r="E21669" s="43">
        <v>1</v>
      </c>
      <c r="F21669" s="44" t="s">
        <v>23</v>
      </c>
    </row>
    <row r="21670" spans="2:6" s="16" customFormat="1" ht="15" customHeight="1">
      <c r="B21670" s="40" t="s">
        <v>19772</v>
      </c>
      <c r="C21670" s="41" t="s">
        <v>8926</v>
      </c>
      <c r="D21670" s="42">
        <v>25.1</v>
      </c>
      <c r="E21670" s="43">
        <v>1</v>
      </c>
      <c r="F21670" s="44" t="s">
        <v>23</v>
      </c>
    </row>
    <row r="21671" spans="2:6" s="16" customFormat="1" ht="15" customHeight="1">
      <c r="B21671" s="40" t="s">
        <v>19772</v>
      </c>
      <c r="C21671" s="41" t="s">
        <v>8926</v>
      </c>
      <c r="D21671" s="42">
        <v>25.1</v>
      </c>
      <c r="E21671" s="43">
        <v>3</v>
      </c>
      <c r="F21671" s="44" t="s">
        <v>23</v>
      </c>
    </row>
    <row r="21672" spans="2:6" s="16" customFormat="1" ht="15" customHeight="1">
      <c r="B21672" s="40" t="s">
        <v>19772</v>
      </c>
      <c r="C21672" s="41" t="s">
        <v>8926</v>
      </c>
      <c r="D21672" s="42">
        <v>25.1</v>
      </c>
      <c r="E21672" s="43">
        <v>68</v>
      </c>
      <c r="F21672" s="44" t="s">
        <v>23</v>
      </c>
    </row>
    <row r="21673" spans="2:6" s="16" customFormat="1" ht="15" customHeight="1">
      <c r="B21673" s="40" t="s">
        <v>19772</v>
      </c>
      <c r="C21673" s="41" t="s">
        <v>10965</v>
      </c>
      <c r="D21673" s="42">
        <v>25.094999999999999</v>
      </c>
      <c r="E21673" s="43">
        <v>1</v>
      </c>
      <c r="F21673" s="44" t="s">
        <v>23</v>
      </c>
    </row>
    <row r="21674" spans="2:6" s="16" customFormat="1" ht="15" customHeight="1">
      <c r="B21674" s="40" t="s">
        <v>19772</v>
      </c>
      <c r="C21674" s="41" t="s">
        <v>10965</v>
      </c>
      <c r="D21674" s="42">
        <v>25.094999999999999</v>
      </c>
      <c r="E21674" s="43">
        <v>1</v>
      </c>
      <c r="F21674" s="44" t="s">
        <v>23</v>
      </c>
    </row>
    <row r="21675" spans="2:6" s="16" customFormat="1" ht="15" customHeight="1">
      <c r="B21675" s="40" t="s">
        <v>19772</v>
      </c>
      <c r="C21675" s="41" t="s">
        <v>10965</v>
      </c>
      <c r="D21675" s="42">
        <v>25.094999999999999</v>
      </c>
      <c r="E21675" s="43">
        <v>1</v>
      </c>
      <c r="F21675" s="44" t="s">
        <v>23</v>
      </c>
    </row>
    <row r="21676" spans="2:6" s="16" customFormat="1" ht="15" customHeight="1">
      <c r="B21676" s="40" t="s">
        <v>19772</v>
      </c>
      <c r="C21676" s="41" t="s">
        <v>10965</v>
      </c>
      <c r="D21676" s="42">
        <v>25.094999999999999</v>
      </c>
      <c r="E21676" s="43">
        <v>1</v>
      </c>
      <c r="F21676" s="44" t="s">
        <v>23</v>
      </c>
    </row>
    <row r="21677" spans="2:6" s="16" customFormat="1" ht="15" customHeight="1">
      <c r="B21677" s="40" t="s">
        <v>19772</v>
      </c>
      <c r="C21677" s="41" t="s">
        <v>10965</v>
      </c>
      <c r="D21677" s="42">
        <v>25.094999999999999</v>
      </c>
      <c r="E21677" s="43">
        <v>1</v>
      </c>
      <c r="F21677" s="44" t="s">
        <v>23</v>
      </c>
    </row>
    <row r="21678" spans="2:6" s="16" customFormat="1" ht="15" customHeight="1">
      <c r="B21678" s="40" t="s">
        <v>19772</v>
      </c>
      <c r="C21678" s="41" t="s">
        <v>10965</v>
      </c>
      <c r="D21678" s="42">
        <v>25.094999999999999</v>
      </c>
      <c r="E21678" s="43">
        <v>1</v>
      </c>
      <c r="F21678" s="44" t="s">
        <v>23</v>
      </c>
    </row>
    <row r="21679" spans="2:6" s="16" customFormat="1" ht="15" customHeight="1">
      <c r="B21679" s="40" t="s">
        <v>19772</v>
      </c>
      <c r="C21679" s="41" t="s">
        <v>10965</v>
      </c>
      <c r="D21679" s="42">
        <v>25.094999999999999</v>
      </c>
      <c r="E21679" s="43">
        <v>1</v>
      </c>
      <c r="F21679" s="44" t="s">
        <v>23</v>
      </c>
    </row>
    <row r="21680" spans="2:6" s="16" customFormat="1" ht="15" customHeight="1">
      <c r="B21680" s="40" t="s">
        <v>19772</v>
      </c>
      <c r="C21680" s="41" t="s">
        <v>10965</v>
      </c>
      <c r="D21680" s="42">
        <v>25.094999999999999</v>
      </c>
      <c r="E21680" s="43">
        <v>538</v>
      </c>
      <c r="F21680" s="44" t="s">
        <v>23</v>
      </c>
    </row>
    <row r="21681" spans="2:6" s="16" customFormat="1" ht="15" customHeight="1">
      <c r="B21681" s="40" t="s">
        <v>19772</v>
      </c>
      <c r="C21681" s="41" t="s">
        <v>20124</v>
      </c>
      <c r="D21681" s="42">
        <v>25.09</v>
      </c>
      <c r="E21681" s="43">
        <v>1</v>
      </c>
      <c r="F21681" s="44" t="s">
        <v>23</v>
      </c>
    </row>
    <row r="21682" spans="2:6" s="16" customFormat="1" ht="15" customHeight="1">
      <c r="B21682" s="40" t="s">
        <v>19772</v>
      </c>
      <c r="C21682" s="41" t="s">
        <v>20124</v>
      </c>
      <c r="D21682" s="42">
        <v>25.09</v>
      </c>
      <c r="E21682" s="43">
        <v>1</v>
      </c>
      <c r="F21682" s="44" t="s">
        <v>23</v>
      </c>
    </row>
    <row r="21683" spans="2:6" s="16" customFormat="1" ht="15" customHeight="1">
      <c r="B21683" s="40" t="s">
        <v>19772</v>
      </c>
      <c r="C21683" s="41" t="s">
        <v>20124</v>
      </c>
      <c r="D21683" s="42">
        <v>25.09</v>
      </c>
      <c r="E21683" s="43">
        <v>1</v>
      </c>
      <c r="F21683" s="44" t="s">
        <v>23</v>
      </c>
    </row>
    <row r="21684" spans="2:6" s="16" customFormat="1" ht="15" customHeight="1">
      <c r="B21684" s="40" t="s">
        <v>19772</v>
      </c>
      <c r="C21684" s="41" t="s">
        <v>20124</v>
      </c>
      <c r="D21684" s="42">
        <v>25.09</v>
      </c>
      <c r="E21684" s="43">
        <v>1</v>
      </c>
      <c r="F21684" s="44" t="s">
        <v>23</v>
      </c>
    </row>
    <row r="21685" spans="2:6" s="16" customFormat="1" ht="15" customHeight="1">
      <c r="B21685" s="40" t="s">
        <v>19772</v>
      </c>
      <c r="C21685" s="41" t="s">
        <v>20124</v>
      </c>
      <c r="D21685" s="42">
        <v>25.09</v>
      </c>
      <c r="E21685" s="43">
        <v>753</v>
      </c>
      <c r="F21685" s="44" t="s">
        <v>23</v>
      </c>
    </row>
    <row r="21686" spans="2:6" s="16" customFormat="1" ht="15" customHeight="1">
      <c r="B21686" s="40" t="s">
        <v>19772</v>
      </c>
      <c r="C21686" s="41" t="s">
        <v>20125</v>
      </c>
      <c r="D21686" s="42">
        <v>25.09</v>
      </c>
      <c r="E21686" s="43">
        <v>1</v>
      </c>
      <c r="F21686" s="44" t="s">
        <v>23</v>
      </c>
    </row>
    <row r="21687" spans="2:6" s="16" customFormat="1" ht="15" customHeight="1">
      <c r="B21687" s="40" t="s">
        <v>19772</v>
      </c>
      <c r="C21687" s="41" t="s">
        <v>20125</v>
      </c>
      <c r="D21687" s="42">
        <v>25.09</v>
      </c>
      <c r="E21687" s="43">
        <v>1</v>
      </c>
      <c r="F21687" s="44" t="s">
        <v>23</v>
      </c>
    </row>
    <row r="21688" spans="2:6" s="16" customFormat="1" ht="15" customHeight="1">
      <c r="B21688" s="40" t="s">
        <v>19772</v>
      </c>
      <c r="C21688" s="41" t="s">
        <v>9804</v>
      </c>
      <c r="D21688" s="42">
        <v>25.08</v>
      </c>
      <c r="E21688" s="43">
        <v>1</v>
      </c>
      <c r="F21688" s="44" t="s">
        <v>23</v>
      </c>
    </row>
    <row r="21689" spans="2:6" s="16" customFormat="1" ht="15" customHeight="1">
      <c r="B21689" s="40" t="s">
        <v>19772</v>
      </c>
      <c r="C21689" s="41" t="s">
        <v>9804</v>
      </c>
      <c r="D21689" s="42">
        <v>25.08</v>
      </c>
      <c r="E21689" s="43">
        <v>1</v>
      </c>
      <c r="F21689" s="44" t="s">
        <v>23</v>
      </c>
    </row>
    <row r="21690" spans="2:6" s="16" customFormat="1" ht="15" customHeight="1">
      <c r="B21690" s="40" t="s">
        <v>19772</v>
      </c>
      <c r="C21690" s="41" t="s">
        <v>9804</v>
      </c>
      <c r="D21690" s="42">
        <v>25.08</v>
      </c>
      <c r="E21690" s="43">
        <v>1</v>
      </c>
      <c r="F21690" s="44" t="s">
        <v>23</v>
      </c>
    </row>
    <row r="21691" spans="2:6" s="16" customFormat="1" ht="15" customHeight="1">
      <c r="B21691" s="40" t="s">
        <v>19772</v>
      </c>
      <c r="C21691" s="41" t="s">
        <v>9804</v>
      </c>
      <c r="D21691" s="42">
        <v>25.08</v>
      </c>
      <c r="E21691" s="43">
        <v>1</v>
      </c>
      <c r="F21691" s="44" t="s">
        <v>23</v>
      </c>
    </row>
    <row r="21692" spans="2:6" s="16" customFormat="1" ht="15" customHeight="1">
      <c r="B21692" s="40" t="s">
        <v>19772</v>
      </c>
      <c r="C21692" s="41" t="s">
        <v>9804</v>
      </c>
      <c r="D21692" s="42">
        <v>25.08</v>
      </c>
      <c r="E21692" s="43">
        <v>1</v>
      </c>
      <c r="F21692" s="44" t="s">
        <v>23</v>
      </c>
    </row>
    <row r="21693" spans="2:6" s="16" customFormat="1" ht="15" customHeight="1">
      <c r="B21693" s="40" t="s">
        <v>19772</v>
      </c>
      <c r="C21693" s="41" t="s">
        <v>9804</v>
      </c>
      <c r="D21693" s="42">
        <v>25.08</v>
      </c>
      <c r="E21693" s="43">
        <v>1</v>
      </c>
      <c r="F21693" s="44" t="s">
        <v>23</v>
      </c>
    </row>
    <row r="21694" spans="2:6" s="16" customFormat="1" ht="15" customHeight="1">
      <c r="B21694" s="40" t="s">
        <v>19772</v>
      </c>
      <c r="C21694" s="41" t="s">
        <v>9804</v>
      </c>
      <c r="D21694" s="42">
        <v>25.08</v>
      </c>
      <c r="E21694" s="43">
        <v>1</v>
      </c>
      <c r="F21694" s="44" t="s">
        <v>23</v>
      </c>
    </row>
    <row r="21695" spans="2:6" s="16" customFormat="1" ht="15" customHeight="1">
      <c r="B21695" s="40" t="s">
        <v>19772</v>
      </c>
      <c r="C21695" s="41" t="s">
        <v>9804</v>
      </c>
      <c r="D21695" s="42">
        <v>25.08</v>
      </c>
      <c r="E21695" s="43">
        <v>1</v>
      </c>
      <c r="F21695" s="44" t="s">
        <v>23</v>
      </c>
    </row>
    <row r="21696" spans="2:6" s="16" customFormat="1" ht="15" customHeight="1">
      <c r="B21696" s="40" t="s">
        <v>19772</v>
      </c>
      <c r="C21696" s="41" t="s">
        <v>9804</v>
      </c>
      <c r="D21696" s="42">
        <v>25.08</v>
      </c>
      <c r="E21696" s="43">
        <v>1</v>
      </c>
      <c r="F21696" s="44" t="s">
        <v>23</v>
      </c>
    </row>
    <row r="21697" spans="2:6" s="16" customFormat="1" ht="15" customHeight="1">
      <c r="B21697" s="40" t="s">
        <v>19772</v>
      </c>
      <c r="C21697" s="41" t="s">
        <v>9804</v>
      </c>
      <c r="D21697" s="42">
        <v>25.08</v>
      </c>
      <c r="E21697" s="43">
        <v>1</v>
      </c>
      <c r="F21697" s="44" t="s">
        <v>23</v>
      </c>
    </row>
    <row r="21698" spans="2:6" s="16" customFormat="1" ht="15" customHeight="1">
      <c r="B21698" s="40" t="s">
        <v>19772</v>
      </c>
      <c r="C21698" s="41" t="s">
        <v>9804</v>
      </c>
      <c r="D21698" s="42">
        <v>25.08</v>
      </c>
      <c r="E21698" s="43">
        <v>1</v>
      </c>
      <c r="F21698" s="44" t="s">
        <v>23</v>
      </c>
    </row>
    <row r="21699" spans="2:6" s="16" customFormat="1" ht="15" customHeight="1">
      <c r="B21699" s="40" t="s">
        <v>19772</v>
      </c>
      <c r="C21699" s="41" t="s">
        <v>9804</v>
      </c>
      <c r="D21699" s="42">
        <v>25.08</v>
      </c>
      <c r="E21699" s="43">
        <v>1</v>
      </c>
      <c r="F21699" s="44" t="s">
        <v>23</v>
      </c>
    </row>
    <row r="21700" spans="2:6" s="16" customFormat="1" ht="15" customHeight="1">
      <c r="B21700" s="40" t="s">
        <v>19772</v>
      </c>
      <c r="C21700" s="41" t="s">
        <v>9804</v>
      </c>
      <c r="D21700" s="42">
        <v>25.08</v>
      </c>
      <c r="E21700" s="43">
        <v>1</v>
      </c>
      <c r="F21700" s="44" t="s">
        <v>23</v>
      </c>
    </row>
    <row r="21701" spans="2:6" s="16" customFormat="1" ht="15" customHeight="1">
      <c r="B21701" s="40" t="s">
        <v>19772</v>
      </c>
      <c r="C21701" s="41" t="s">
        <v>9804</v>
      </c>
      <c r="D21701" s="42">
        <v>25.08</v>
      </c>
      <c r="E21701" s="43">
        <v>1</v>
      </c>
      <c r="F21701" s="44" t="s">
        <v>23</v>
      </c>
    </row>
    <row r="21702" spans="2:6" s="16" customFormat="1" ht="15" customHeight="1">
      <c r="B21702" s="40" t="s">
        <v>19772</v>
      </c>
      <c r="C21702" s="41" t="s">
        <v>9804</v>
      </c>
      <c r="D21702" s="42">
        <v>25.08</v>
      </c>
      <c r="E21702" s="43">
        <v>1</v>
      </c>
      <c r="F21702" s="44" t="s">
        <v>23</v>
      </c>
    </row>
    <row r="21703" spans="2:6" s="16" customFormat="1" ht="15" customHeight="1">
      <c r="B21703" s="40" t="s">
        <v>19772</v>
      </c>
      <c r="C21703" s="41" t="s">
        <v>9804</v>
      </c>
      <c r="D21703" s="42">
        <v>25.08</v>
      </c>
      <c r="E21703" s="43">
        <v>1</v>
      </c>
      <c r="F21703" s="44" t="s">
        <v>23</v>
      </c>
    </row>
    <row r="21704" spans="2:6" s="16" customFormat="1" ht="15" customHeight="1">
      <c r="B21704" s="40" t="s">
        <v>19772</v>
      </c>
      <c r="C21704" s="41" t="s">
        <v>9804</v>
      </c>
      <c r="D21704" s="42">
        <v>25.08</v>
      </c>
      <c r="E21704" s="43">
        <v>1</v>
      </c>
      <c r="F21704" s="44" t="s">
        <v>23</v>
      </c>
    </row>
    <row r="21705" spans="2:6" s="16" customFormat="1" ht="15" customHeight="1">
      <c r="B21705" s="40" t="s">
        <v>19772</v>
      </c>
      <c r="C21705" s="41" t="s">
        <v>9804</v>
      </c>
      <c r="D21705" s="42">
        <v>25.08</v>
      </c>
      <c r="E21705" s="43">
        <v>1</v>
      </c>
      <c r="F21705" s="44" t="s">
        <v>23</v>
      </c>
    </row>
    <row r="21706" spans="2:6" s="16" customFormat="1" ht="15" customHeight="1">
      <c r="B21706" s="40" t="s">
        <v>19772</v>
      </c>
      <c r="C21706" s="41" t="s">
        <v>9804</v>
      </c>
      <c r="D21706" s="42">
        <v>25.085000000000001</v>
      </c>
      <c r="E21706" s="43">
        <v>1</v>
      </c>
      <c r="F21706" s="44" t="s">
        <v>23</v>
      </c>
    </row>
    <row r="21707" spans="2:6" s="16" customFormat="1" ht="15" customHeight="1">
      <c r="B21707" s="40" t="s">
        <v>19772</v>
      </c>
      <c r="C21707" s="41" t="s">
        <v>9804</v>
      </c>
      <c r="D21707" s="42">
        <v>25.085000000000001</v>
      </c>
      <c r="E21707" s="43">
        <v>1</v>
      </c>
      <c r="F21707" s="44" t="s">
        <v>23</v>
      </c>
    </row>
    <row r="21708" spans="2:6" s="16" customFormat="1" ht="15" customHeight="1">
      <c r="B21708" s="40" t="s">
        <v>19772</v>
      </c>
      <c r="C21708" s="41" t="s">
        <v>9804</v>
      </c>
      <c r="D21708" s="42">
        <v>25.085000000000001</v>
      </c>
      <c r="E21708" s="43">
        <v>2</v>
      </c>
      <c r="F21708" s="44" t="s">
        <v>23</v>
      </c>
    </row>
    <row r="21709" spans="2:6" s="16" customFormat="1" ht="15" customHeight="1">
      <c r="B21709" s="40" t="s">
        <v>19772</v>
      </c>
      <c r="C21709" s="41" t="s">
        <v>9804</v>
      </c>
      <c r="D21709" s="42">
        <v>25.085000000000001</v>
      </c>
      <c r="E21709" s="43">
        <v>18</v>
      </c>
      <c r="F21709" s="44" t="s">
        <v>23</v>
      </c>
    </row>
    <row r="21710" spans="2:6" s="16" customFormat="1" ht="15" customHeight="1">
      <c r="B21710" s="40" t="s">
        <v>19772</v>
      </c>
      <c r="C21710" s="41" t="s">
        <v>9804</v>
      </c>
      <c r="D21710" s="42">
        <v>25.085000000000001</v>
      </c>
      <c r="E21710" s="43">
        <v>100</v>
      </c>
      <c r="F21710" s="44" t="s">
        <v>23</v>
      </c>
    </row>
    <row r="21711" spans="2:6" s="16" customFormat="1" ht="15" customHeight="1">
      <c r="B21711" s="40" t="s">
        <v>19772</v>
      </c>
      <c r="C21711" s="41" t="s">
        <v>9804</v>
      </c>
      <c r="D21711" s="42">
        <v>25.085000000000001</v>
      </c>
      <c r="E21711" s="43">
        <v>397</v>
      </c>
      <c r="F21711" s="44" t="s">
        <v>23</v>
      </c>
    </row>
    <row r="21712" spans="2:6" s="16" customFormat="1" ht="15" customHeight="1">
      <c r="B21712" s="40" t="s">
        <v>19772</v>
      </c>
      <c r="C21712" s="41" t="s">
        <v>3944</v>
      </c>
      <c r="D21712" s="42">
        <v>25.07</v>
      </c>
      <c r="E21712" s="43">
        <v>1</v>
      </c>
      <c r="F21712" s="44" t="s">
        <v>23</v>
      </c>
    </row>
    <row r="21713" spans="2:6" s="16" customFormat="1" ht="15" customHeight="1">
      <c r="B21713" s="40" t="s">
        <v>19772</v>
      </c>
      <c r="C21713" s="41" t="s">
        <v>3944</v>
      </c>
      <c r="D21713" s="42">
        <v>25.07</v>
      </c>
      <c r="E21713" s="43">
        <v>1</v>
      </c>
      <c r="F21713" s="44" t="s">
        <v>23</v>
      </c>
    </row>
    <row r="21714" spans="2:6" s="16" customFormat="1" ht="15" customHeight="1">
      <c r="B21714" s="40" t="s">
        <v>19772</v>
      </c>
      <c r="C21714" s="41" t="s">
        <v>3944</v>
      </c>
      <c r="D21714" s="42">
        <v>25.07</v>
      </c>
      <c r="E21714" s="43">
        <v>1</v>
      </c>
      <c r="F21714" s="44" t="s">
        <v>23</v>
      </c>
    </row>
    <row r="21715" spans="2:6" s="16" customFormat="1" ht="15" customHeight="1">
      <c r="B21715" s="40" t="s">
        <v>19772</v>
      </c>
      <c r="C21715" s="41" t="s">
        <v>3944</v>
      </c>
      <c r="D21715" s="42">
        <v>25.07</v>
      </c>
      <c r="E21715" s="43">
        <v>1</v>
      </c>
      <c r="F21715" s="44" t="s">
        <v>23</v>
      </c>
    </row>
    <row r="21716" spans="2:6" s="16" customFormat="1" ht="15" customHeight="1">
      <c r="B21716" s="40" t="s">
        <v>19772</v>
      </c>
      <c r="C21716" s="41" t="s">
        <v>3944</v>
      </c>
      <c r="D21716" s="42">
        <v>25.07</v>
      </c>
      <c r="E21716" s="43">
        <v>1</v>
      </c>
      <c r="F21716" s="44" t="s">
        <v>23</v>
      </c>
    </row>
    <row r="21717" spans="2:6" s="16" customFormat="1" ht="15" customHeight="1">
      <c r="B21717" s="40" t="s">
        <v>19772</v>
      </c>
      <c r="C21717" s="41" t="s">
        <v>3944</v>
      </c>
      <c r="D21717" s="42">
        <v>25.07</v>
      </c>
      <c r="E21717" s="43">
        <v>1</v>
      </c>
      <c r="F21717" s="44" t="s">
        <v>23</v>
      </c>
    </row>
    <row r="21718" spans="2:6" s="16" customFormat="1" ht="15" customHeight="1">
      <c r="B21718" s="40" t="s">
        <v>19772</v>
      </c>
      <c r="C21718" s="41" t="s">
        <v>3944</v>
      </c>
      <c r="D21718" s="42">
        <v>25.07</v>
      </c>
      <c r="E21718" s="43">
        <v>1</v>
      </c>
      <c r="F21718" s="44" t="s">
        <v>23</v>
      </c>
    </row>
    <row r="21719" spans="2:6" s="16" customFormat="1" ht="15" customHeight="1">
      <c r="B21719" s="40" t="s">
        <v>19772</v>
      </c>
      <c r="C21719" s="41" t="s">
        <v>3944</v>
      </c>
      <c r="D21719" s="42">
        <v>25.07</v>
      </c>
      <c r="E21719" s="43">
        <v>1</v>
      </c>
      <c r="F21719" s="44" t="s">
        <v>23</v>
      </c>
    </row>
    <row r="21720" spans="2:6" s="16" customFormat="1" ht="15" customHeight="1">
      <c r="B21720" s="40" t="s">
        <v>19772</v>
      </c>
      <c r="C21720" s="41" t="s">
        <v>3944</v>
      </c>
      <c r="D21720" s="42">
        <v>25.07</v>
      </c>
      <c r="E21720" s="43">
        <v>1</v>
      </c>
      <c r="F21720" s="44" t="s">
        <v>23</v>
      </c>
    </row>
    <row r="21721" spans="2:6" s="16" customFormat="1" ht="15" customHeight="1">
      <c r="B21721" s="40" t="s">
        <v>19772</v>
      </c>
      <c r="C21721" s="41" t="s">
        <v>3944</v>
      </c>
      <c r="D21721" s="42">
        <v>25.074999999999999</v>
      </c>
      <c r="E21721" s="43">
        <v>1</v>
      </c>
      <c r="F21721" s="44" t="s">
        <v>23</v>
      </c>
    </row>
    <row r="21722" spans="2:6" s="16" customFormat="1" ht="15" customHeight="1">
      <c r="B21722" s="40" t="s">
        <v>19772</v>
      </c>
      <c r="C21722" s="41" t="s">
        <v>3944</v>
      </c>
      <c r="D21722" s="42">
        <v>25.07</v>
      </c>
      <c r="E21722" s="43">
        <v>368</v>
      </c>
      <c r="F21722" s="44" t="s">
        <v>23</v>
      </c>
    </row>
    <row r="21723" spans="2:6" s="16" customFormat="1" ht="15" customHeight="1">
      <c r="B21723" s="40" t="s">
        <v>19772</v>
      </c>
      <c r="C21723" s="41" t="s">
        <v>3944</v>
      </c>
      <c r="D21723" s="42">
        <v>25.074999999999999</v>
      </c>
      <c r="E21723" s="43">
        <v>1472</v>
      </c>
      <c r="F21723" s="44" t="s">
        <v>23</v>
      </c>
    </row>
    <row r="21724" spans="2:6" s="16" customFormat="1" ht="15" customHeight="1">
      <c r="B21724" s="40" t="s">
        <v>19772</v>
      </c>
      <c r="C21724" s="41" t="s">
        <v>2757</v>
      </c>
      <c r="D21724" s="42">
        <v>25.06</v>
      </c>
      <c r="E21724" s="43">
        <v>1</v>
      </c>
      <c r="F21724" s="44" t="s">
        <v>23</v>
      </c>
    </row>
    <row r="21725" spans="2:6" s="16" customFormat="1" ht="15" customHeight="1">
      <c r="B21725" s="40" t="s">
        <v>19772</v>
      </c>
      <c r="C21725" s="41" t="s">
        <v>20126</v>
      </c>
      <c r="D21725" s="42">
        <v>25.055</v>
      </c>
      <c r="E21725" s="43">
        <v>1</v>
      </c>
      <c r="F21725" s="44" t="s">
        <v>23</v>
      </c>
    </row>
    <row r="21726" spans="2:6" s="16" customFormat="1" ht="15" customHeight="1">
      <c r="B21726" s="40" t="s">
        <v>19772</v>
      </c>
      <c r="C21726" s="41" t="s">
        <v>20126</v>
      </c>
      <c r="D21726" s="42">
        <v>25.055</v>
      </c>
      <c r="E21726" s="43">
        <v>1</v>
      </c>
      <c r="F21726" s="44" t="s">
        <v>23</v>
      </c>
    </row>
    <row r="21727" spans="2:6" s="16" customFormat="1" ht="15" customHeight="1">
      <c r="B21727" s="40" t="s">
        <v>19772</v>
      </c>
      <c r="C21727" s="41" t="s">
        <v>20126</v>
      </c>
      <c r="D21727" s="42">
        <v>25.055</v>
      </c>
      <c r="E21727" s="43">
        <v>1</v>
      </c>
      <c r="F21727" s="44" t="s">
        <v>23</v>
      </c>
    </row>
    <row r="21728" spans="2:6" s="16" customFormat="1" ht="15" customHeight="1">
      <c r="B21728" s="40" t="s">
        <v>19772</v>
      </c>
      <c r="C21728" s="41" t="s">
        <v>20126</v>
      </c>
      <c r="D21728" s="42">
        <v>25.055</v>
      </c>
      <c r="E21728" s="43">
        <v>1</v>
      </c>
      <c r="F21728" s="44" t="s">
        <v>23</v>
      </c>
    </row>
    <row r="21729" spans="2:6" s="16" customFormat="1" ht="15" customHeight="1">
      <c r="B21729" s="40" t="s">
        <v>19772</v>
      </c>
      <c r="C21729" s="41" t="s">
        <v>20126</v>
      </c>
      <c r="D21729" s="42">
        <v>25.055</v>
      </c>
      <c r="E21729" s="43">
        <v>1</v>
      </c>
      <c r="F21729" s="44" t="s">
        <v>23</v>
      </c>
    </row>
    <row r="21730" spans="2:6" s="16" customFormat="1" ht="15" customHeight="1">
      <c r="B21730" s="40" t="s">
        <v>19772</v>
      </c>
      <c r="C21730" s="41" t="s">
        <v>20126</v>
      </c>
      <c r="D21730" s="42">
        <v>25.055</v>
      </c>
      <c r="E21730" s="43">
        <v>1</v>
      </c>
      <c r="F21730" s="44" t="s">
        <v>23</v>
      </c>
    </row>
    <row r="21731" spans="2:6" s="16" customFormat="1" ht="15" customHeight="1">
      <c r="B21731" s="40" t="s">
        <v>19772</v>
      </c>
      <c r="C21731" s="41" t="s">
        <v>20126</v>
      </c>
      <c r="D21731" s="42">
        <v>25.055</v>
      </c>
      <c r="E21731" s="43">
        <v>1</v>
      </c>
      <c r="F21731" s="44" t="s">
        <v>23</v>
      </c>
    </row>
    <row r="21732" spans="2:6" s="16" customFormat="1" ht="15" customHeight="1">
      <c r="B21732" s="40" t="s">
        <v>19772</v>
      </c>
      <c r="C21732" s="41" t="s">
        <v>20126</v>
      </c>
      <c r="D21732" s="42">
        <v>25.055</v>
      </c>
      <c r="E21732" s="43">
        <v>1</v>
      </c>
      <c r="F21732" s="44" t="s">
        <v>23</v>
      </c>
    </row>
    <row r="21733" spans="2:6" s="16" customFormat="1" ht="15" customHeight="1">
      <c r="B21733" s="40" t="s">
        <v>19772</v>
      </c>
      <c r="C21733" s="41" t="s">
        <v>20126</v>
      </c>
      <c r="D21733" s="42">
        <v>25.055</v>
      </c>
      <c r="E21733" s="43">
        <v>1</v>
      </c>
      <c r="F21733" s="44" t="s">
        <v>23</v>
      </c>
    </row>
    <row r="21734" spans="2:6" s="16" customFormat="1" ht="15" customHeight="1">
      <c r="B21734" s="40" t="s">
        <v>19772</v>
      </c>
      <c r="C21734" s="41" t="s">
        <v>20126</v>
      </c>
      <c r="D21734" s="42">
        <v>25.055</v>
      </c>
      <c r="E21734" s="43">
        <v>1</v>
      </c>
      <c r="F21734" s="44" t="s">
        <v>23</v>
      </c>
    </row>
    <row r="21735" spans="2:6" s="16" customFormat="1" ht="15" customHeight="1">
      <c r="B21735" s="40" t="s">
        <v>19772</v>
      </c>
      <c r="C21735" s="41" t="s">
        <v>20126</v>
      </c>
      <c r="D21735" s="42">
        <v>25.055</v>
      </c>
      <c r="E21735" s="43">
        <v>108</v>
      </c>
      <c r="F21735" s="44" t="s">
        <v>23</v>
      </c>
    </row>
    <row r="21736" spans="2:6" s="16" customFormat="1" ht="15" customHeight="1">
      <c r="B21736" s="40" t="s">
        <v>19772</v>
      </c>
      <c r="C21736" s="41" t="s">
        <v>20126</v>
      </c>
      <c r="D21736" s="42">
        <v>25.055</v>
      </c>
      <c r="E21736" s="43">
        <v>132</v>
      </c>
      <c r="F21736" s="44" t="s">
        <v>23</v>
      </c>
    </row>
    <row r="21737" spans="2:6" s="16" customFormat="1" ht="15" customHeight="1">
      <c r="B21737" s="40" t="s">
        <v>19772</v>
      </c>
      <c r="C21737" s="41" t="s">
        <v>20126</v>
      </c>
      <c r="D21737" s="42">
        <v>25.055</v>
      </c>
      <c r="E21737" s="43">
        <v>276</v>
      </c>
      <c r="F21737" s="44" t="s">
        <v>23</v>
      </c>
    </row>
    <row r="21738" spans="2:6" s="16" customFormat="1" ht="15" customHeight="1">
      <c r="B21738" s="40" t="s">
        <v>19772</v>
      </c>
      <c r="C21738" s="41" t="s">
        <v>19732</v>
      </c>
      <c r="D21738" s="42">
        <v>25.045000000000002</v>
      </c>
      <c r="E21738" s="43">
        <v>1</v>
      </c>
      <c r="F21738" s="44" t="s">
        <v>23</v>
      </c>
    </row>
    <row r="21739" spans="2:6" s="16" customFormat="1" ht="15" customHeight="1">
      <c r="B21739" s="40" t="s">
        <v>19772</v>
      </c>
      <c r="C21739" s="41" t="s">
        <v>19732</v>
      </c>
      <c r="D21739" s="42">
        <v>25.045000000000002</v>
      </c>
      <c r="E21739" s="43">
        <v>1</v>
      </c>
      <c r="F21739" s="44" t="s">
        <v>23</v>
      </c>
    </row>
    <row r="21740" spans="2:6" s="16" customFormat="1" ht="15" customHeight="1">
      <c r="B21740" s="40" t="s">
        <v>19772</v>
      </c>
      <c r="C21740" s="41" t="s">
        <v>19732</v>
      </c>
      <c r="D21740" s="42">
        <v>25.045000000000002</v>
      </c>
      <c r="E21740" s="43">
        <v>1</v>
      </c>
      <c r="F21740" s="44" t="s">
        <v>23</v>
      </c>
    </row>
    <row r="21741" spans="2:6" s="16" customFormat="1" ht="15" customHeight="1">
      <c r="B21741" s="40" t="s">
        <v>19772</v>
      </c>
      <c r="C21741" s="41" t="s">
        <v>19732</v>
      </c>
      <c r="D21741" s="42">
        <v>25.045000000000002</v>
      </c>
      <c r="E21741" s="43">
        <v>1</v>
      </c>
      <c r="F21741" s="44" t="s">
        <v>23</v>
      </c>
    </row>
    <row r="21742" spans="2:6" s="16" customFormat="1" ht="15" customHeight="1">
      <c r="B21742" s="40" t="s">
        <v>19772</v>
      </c>
      <c r="C21742" s="41" t="s">
        <v>19732</v>
      </c>
      <c r="D21742" s="42">
        <v>25.045000000000002</v>
      </c>
      <c r="E21742" s="43">
        <v>1</v>
      </c>
      <c r="F21742" s="44" t="s">
        <v>23</v>
      </c>
    </row>
    <row r="21743" spans="2:6" s="16" customFormat="1" ht="15" customHeight="1">
      <c r="B21743" s="40" t="s">
        <v>19772</v>
      </c>
      <c r="C21743" s="41" t="s">
        <v>19732</v>
      </c>
      <c r="D21743" s="42">
        <v>25.045000000000002</v>
      </c>
      <c r="E21743" s="43">
        <v>1</v>
      </c>
      <c r="F21743" s="44" t="s">
        <v>23</v>
      </c>
    </row>
    <row r="21744" spans="2:6" s="16" customFormat="1" ht="15" customHeight="1">
      <c r="B21744" s="40" t="s">
        <v>19772</v>
      </c>
      <c r="C21744" s="41" t="s">
        <v>19732</v>
      </c>
      <c r="D21744" s="42">
        <v>25.05</v>
      </c>
      <c r="E21744" s="43">
        <v>1</v>
      </c>
      <c r="F21744" s="44" t="s">
        <v>23</v>
      </c>
    </row>
    <row r="21745" spans="2:6" s="16" customFormat="1" ht="15" customHeight="1">
      <c r="B21745" s="40" t="s">
        <v>19772</v>
      </c>
      <c r="C21745" s="41" t="s">
        <v>19732</v>
      </c>
      <c r="D21745" s="42">
        <v>25.05</v>
      </c>
      <c r="E21745" s="43">
        <v>1</v>
      </c>
      <c r="F21745" s="44" t="s">
        <v>23</v>
      </c>
    </row>
    <row r="21746" spans="2:6" s="16" customFormat="1" ht="15" customHeight="1">
      <c r="B21746" s="40" t="s">
        <v>19772</v>
      </c>
      <c r="C21746" s="41" t="s">
        <v>19732</v>
      </c>
      <c r="D21746" s="42">
        <v>25.05</v>
      </c>
      <c r="E21746" s="43">
        <v>1</v>
      </c>
      <c r="F21746" s="44" t="s">
        <v>23</v>
      </c>
    </row>
    <row r="21747" spans="2:6" s="16" customFormat="1" ht="15" customHeight="1">
      <c r="B21747" s="40" t="s">
        <v>19772</v>
      </c>
      <c r="C21747" s="41" t="s">
        <v>19732</v>
      </c>
      <c r="D21747" s="42">
        <v>25.05</v>
      </c>
      <c r="E21747" s="43">
        <v>1</v>
      </c>
      <c r="F21747" s="44" t="s">
        <v>23</v>
      </c>
    </row>
    <row r="21748" spans="2:6" s="16" customFormat="1" ht="15" customHeight="1">
      <c r="B21748" s="40" t="s">
        <v>19772</v>
      </c>
      <c r="C21748" s="41" t="s">
        <v>19732</v>
      </c>
      <c r="D21748" s="42">
        <v>25.05</v>
      </c>
      <c r="E21748" s="43">
        <v>1</v>
      </c>
      <c r="F21748" s="44" t="s">
        <v>23</v>
      </c>
    </row>
    <row r="21749" spans="2:6" s="16" customFormat="1" ht="15" customHeight="1">
      <c r="B21749" s="40" t="s">
        <v>19772</v>
      </c>
      <c r="C21749" s="41" t="s">
        <v>19732</v>
      </c>
      <c r="D21749" s="42">
        <v>25.05</v>
      </c>
      <c r="E21749" s="43">
        <v>1</v>
      </c>
      <c r="F21749" s="44" t="s">
        <v>23</v>
      </c>
    </row>
    <row r="21750" spans="2:6" s="16" customFormat="1" ht="15" customHeight="1">
      <c r="B21750" s="40" t="s">
        <v>19772</v>
      </c>
      <c r="C21750" s="41" t="s">
        <v>19732</v>
      </c>
      <c r="D21750" s="42">
        <v>25.05</v>
      </c>
      <c r="E21750" s="43">
        <v>1</v>
      </c>
      <c r="F21750" s="44" t="s">
        <v>23</v>
      </c>
    </row>
    <row r="21751" spans="2:6" s="16" customFormat="1" ht="15" customHeight="1">
      <c r="B21751" s="40" t="s">
        <v>19772</v>
      </c>
      <c r="C21751" s="41" t="s">
        <v>19732</v>
      </c>
      <c r="D21751" s="42">
        <v>25.05</v>
      </c>
      <c r="E21751" s="43">
        <v>1</v>
      </c>
      <c r="F21751" s="44" t="s">
        <v>23</v>
      </c>
    </row>
    <row r="21752" spans="2:6" s="16" customFormat="1" ht="15" customHeight="1">
      <c r="B21752" s="40" t="s">
        <v>19772</v>
      </c>
      <c r="C21752" s="41" t="s">
        <v>19732</v>
      </c>
      <c r="D21752" s="42">
        <v>25.05</v>
      </c>
      <c r="E21752" s="43">
        <v>1</v>
      </c>
      <c r="F21752" s="44" t="s">
        <v>23</v>
      </c>
    </row>
    <row r="21753" spans="2:6" s="16" customFormat="1" ht="15" customHeight="1">
      <c r="B21753" s="40" t="s">
        <v>19772</v>
      </c>
      <c r="C21753" s="41" t="s">
        <v>19732</v>
      </c>
      <c r="D21753" s="42">
        <v>25.05</v>
      </c>
      <c r="E21753" s="43">
        <v>1</v>
      </c>
      <c r="F21753" s="44" t="s">
        <v>23</v>
      </c>
    </row>
    <row r="21754" spans="2:6" s="16" customFormat="1" ht="15" customHeight="1">
      <c r="B21754" s="40" t="s">
        <v>19772</v>
      </c>
      <c r="C21754" s="41" t="s">
        <v>19732</v>
      </c>
      <c r="D21754" s="42">
        <v>25.05</v>
      </c>
      <c r="E21754" s="43">
        <v>1</v>
      </c>
      <c r="F21754" s="44" t="s">
        <v>23</v>
      </c>
    </row>
    <row r="21755" spans="2:6" s="16" customFormat="1" ht="15" customHeight="1">
      <c r="B21755" s="40" t="s">
        <v>19772</v>
      </c>
      <c r="C21755" s="41" t="s">
        <v>19732</v>
      </c>
      <c r="D21755" s="42">
        <v>25.05</v>
      </c>
      <c r="E21755" s="43">
        <v>1</v>
      </c>
      <c r="F21755" s="44" t="s">
        <v>23</v>
      </c>
    </row>
    <row r="21756" spans="2:6" s="16" customFormat="1" ht="15" customHeight="1">
      <c r="B21756" s="40" t="s">
        <v>19772</v>
      </c>
      <c r="C21756" s="41" t="s">
        <v>19732</v>
      </c>
      <c r="D21756" s="42">
        <v>25.05</v>
      </c>
      <c r="E21756" s="43">
        <v>48</v>
      </c>
      <c r="F21756" s="44" t="s">
        <v>23</v>
      </c>
    </row>
    <row r="21757" spans="2:6" s="16" customFormat="1" ht="15" customHeight="1">
      <c r="B21757" s="40" t="s">
        <v>19772</v>
      </c>
      <c r="C21757" s="41" t="s">
        <v>19732</v>
      </c>
      <c r="D21757" s="42">
        <v>25.045000000000002</v>
      </c>
      <c r="E21757" s="43">
        <v>157</v>
      </c>
      <c r="F21757" s="44" t="s">
        <v>23</v>
      </c>
    </row>
    <row r="21758" spans="2:6" s="16" customFormat="1" ht="15" customHeight="1">
      <c r="B21758" s="40" t="s">
        <v>19772</v>
      </c>
      <c r="C21758" s="41" t="s">
        <v>12266</v>
      </c>
      <c r="D21758" s="42">
        <v>25.045000000000002</v>
      </c>
      <c r="E21758" s="43">
        <v>1</v>
      </c>
      <c r="F21758" s="44" t="s">
        <v>23</v>
      </c>
    </row>
    <row r="21759" spans="2:6" s="16" customFormat="1" ht="15" customHeight="1">
      <c r="B21759" s="40" t="s">
        <v>19772</v>
      </c>
      <c r="C21759" s="41" t="s">
        <v>12266</v>
      </c>
      <c r="D21759" s="42">
        <v>25.045000000000002</v>
      </c>
      <c r="E21759" s="43">
        <v>1</v>
      </c>
      <c r="F21759" s="44" t="s">
        <v>23</v>
      </c>
    </row>
    <row r="21760" spans="2:6" s="16" customFormat="1" ht="15" customHeight="1">
      <c r="B21760" s="40" t="s">
        <v>19772</v>
      </c>
      <c r="C21760" s="41" t="s">
        <v>12266</v>
      </c>
      <c r="D21760" s="42">
        <v>25.045000000000002</v>
      </c>
      <c r="E21760" s="43">
        <v>1</v>
      </c>
      <c r="F21760" s="44" t="s">
        <v>23</v>
      </c>
    </row>
    <row r="21761" spans="2:6" s="16" customFormat="1" ht="15" customHeight="1">
      <c r="B21761" s="40" t="s">
        <v>19772</v>
      </c>
      <c r="C21761" s="41" t="s">
        <v>3946</v>
      </c>
      <c r="D21761" s="42">
        <v>25.035</v>
      </c>
      <c r="E21761" s="43">
        <v>1</v>
      </c>
      <c r="F21761" s="44" t="s">
        <v>23</v>
      </c>
    </row>
    <row r="21762" spans="2:6" s="16" customFormat="1" ht="15" customHeight="1">
      <c r="B21762" s="40" t="s">
        <v>19772</v>
      </c>
      <c r="C21762" s="41" t="s">
        <v>3946</v>
      </c>
      <c r="D21762" s="42">
        <v>25.035</v>
      </c>
      <c r="E21762" s="43">
        <v>1</v>
      </c>
      <c r="F21762" s="44" t="s">
        <v>23</v>
      </c>
    </row>
    <row r="21763" spans="2:6" s="16" customFormat="1" ht="15" customHeight="1">
      <c r="B21763" s="40" t="s">
        <v>19772</v>
      </c>
      <c r="C21763" s="41" t="s">
        <v>3946</v>
      </c>
      <c r="D21763" s="42">
        <v>25.035</v>
      </c>
      <c r="E21763" s="43">
        <v>1</v>
      </c>
      <c r="F21763" s="44" t="s">
        <v>23</v>
      </c>
    </row>
    <row r="21764" spans="2:6" s="16" customFormat="1" ht="15" customHeight="1">
      <c r="B21764" s="40" t="s">
        <v>19772</v>
      </c>
      <c r="C21764" s="41" t="s">
        <v>3946</v>
      </c>
      <c r="D21764" s="42">
        <v>25.035</v>
      </c>
      <c r="E21764" s="43">
        <v>1</v>
      </c>
      <c r="F21764" s="44" t="s">
        <v>23</v>
      </c>
    </row>
    <row r="21765" spans="2:6" s="16" customFormat="1" ht="15" customHeight="1">
      <c r="B21765" s="40" t="s">
        <v>19772</v>
      </c>
      <c r="C21765" s="41" t="s">
        <v>3946</v>
      </c>
      <c r="D21765" s="42">
        <v>25.035</v>
      </c>
      <c r="E21765" s="43">
        <v>1</v>
      </c>
      <c r="F21765" s="44" t="s">
        <v>23</v>
      </c>
    </row>
    <row r="21766" spans="2:6" s="16" customFormat="1" ht="15" customHeight="1">
      <c r="B21766" s="40" t="s">
        <v>19772</v>
      </c>
      <c r="C21766" s="41" t="s">
        <v>3946</v>
      </c>
      <c r="D21766" s="42">
        <v>25.035</v>
      </c>
      <c r="E21766" s="43">
        <v>1</v>
      </c>
      <c r="F21766" s="44" t="s">
        <v>23</v>
      </c>
    </row>
    <row r="21767" spans="2:6" s="16" customFormat="1" ht="15" customHeight="1">
      <c r="B21767" s="40" t="s">
        <v>19772</v>
      </c>
      <c r="C21767" s="41" t="s">
        <v>3946</v>
      </c>
      <c r="D21767" s="42">
        <v>25.035</v>
      </c>
      <c r="E21767" s="43">
        <v>1</v>
      </c>
      <c r="F21767" s="44" t="s">
        <v>23</v>
      </c>
    </row>
    <row r="21768" spans="2:6" s="16" customFormat="1" ht="15" customHeight="1">
      <c r="B21768" s="40" t="s">
        <v>19772</v>
      </c>
      <c r="C21768" s="41" t="s">
        <v>3946</v>
      </c>
      <c r="D21768" s="42">
        <v>25.035</v>
      </c>
      <c r="E21768" s="43">
        <v>1</v>
      </c>
      <c r="F21768" s="44" t="s">
        <v>23</v>
      </c>
    </row>
    <row r="21769" spans="2:6" s="16" customFormat="1" ht="15" customHeight="1">
      <c r="B21769" s="40" t="s">
        <v>19772</v>
      </c>
      <c r="C21769" s="41" t="s">
        <v>3946</v>
      </c>
      <c r="D21769" s="42">
        <v>25.035</v>
      </c>
      <c r="E21769" s="43">
        <v>1</v>
      </c>
      <c r="F21769" s="44" t="s">
        <v>23</v>
      </c>
    </row>
    <row r="21770" spans="2:6" s="16" customFormat="1" ht="15" customHeight="1">
      <c r="B21770" s="40" t="s">
        <v>19772</v>
      </c>
      <c r="C21770" s="41" t="s">
        <v>3946</v>
      </c>
      <c r="D21770" s="42">
        <v>25.035</v>
      </c>
      <c r="E21770" s="43">
        <v>1</v>
      </c>
      <c r="F21770" s="44" t="s">
        <v>23</v>
      </c>
    </row>
    <row r="21771" spans="2:6" s="16" customFormat="1" ht="15" customHeight="1">
      <c r="B21771" s="40" t="s">
        <v>19772</v>
      </c>
      <c r="C21771" s="41" t="s">
        <v>3946</v>
      </c>
      <c r="D21771" s="42">
        <v>25.035</v>
      </c>
      <c r="E21771" s="43">
        <v>1</v>
      </c>
      <c r="F21771" s="44" t="s">
        <v>23</v>
      </c>
    </row>
    <row r="21772" spans="2:6" s="16" customFormat="1" ht="15" customHeight="1">
      <c r="B21772" s="40" t="s">
        <v>19772</v>
      </c>
      <c r="C21772" s="41" t="s">
        <v>3946</v>
      </c>
      <c r="D21772" s="42">
        <v>25.035</v>
      </c>
      <c r="E21772" s="43">
        <v>1</v>
      </c>
      <c r="F21772" s="44" t="s">
        <v>23</v>
      </c>
    </row>
    <row r="21773" spans="2:6" s="16" customFormat="1" ht="15" customHeight="1">
      <c r="B21773" s="40" t="s">
        <v>19772</v>
      </c>
      <c r="C21773" s="41" t="s">
        <v>3946</v>
      </c>
      <c r="D21773" s="42">
        <v>25.035</v>
      </c>
      <c r="E21773" s="43">
        <v>1</v>
      </c>
      <c r="F21773" s="44" t="s">
        <v>23</v>
      </c>
    </row>
    <row r="21774" spans="2:6" s="16" customFormat="1" ht="15" customHeight="1">
      <c r="B21774" s="40" t="s">
        <v>19772</v>
      </c>
      <c r="C21774" s="41" t="s">
        <v>3946</v>
      </c>
      <c r="D21774" s="42">
        <v>25.035</v>
      </c>
      <c r="E21774" s="43">
        <v>1</v>
      </c>
      <c r="F21774" s="44" t="s">
        <v>23</v>
      </c>
    </row>
    <row r="21775" spans="2:6" s="16" customFormat="1" ht="15" customHeight="1">
      <c r="B21775" s="40" t="s">
        <v>19772</v>
      </c>
      <c r="C21775" s="41" t="s">
        <v>3946</v>
      </c>
      <c r="D21775" s="42">
        <v>25.035</v>
      </c>
      <c r="E21775" s="43">
        <v>1</v>
      </c>
      <c r="F21775" s="44" t="s">
        <v>23</v>
      </c>
    </row>
    <row r="21776" spans="2:6" s="16" customFormat="1" ht="15" customHeight="1">
      <c r="B21776" s="40" t="s">
        <v>19772</v>
      </c>
      <c r="C21776" s="41" t="s">
        <v>3946</v>
      </c>
      <c r="D21776" s="42">
        <v>25.035</v>
      </c>
      <c r="E21776" s="43">
        <v>1</v>
      </c>
      <c r="F21776" s="44" t="s">
        <v>23</v>
      </c>
    </row>
    <row r="21777" spans="2:6" s="16" customFormat="1" ht="15" customHeight="1">
      <c r="B21777" s="40" t="s">
        <v>19772</v>
      </c>
      <c r="C21777" s="41" t="s">
        <v>3946</v>
      </c>
      <c r="D21777" s="42">
        <v>25.035</v>
      </c>
      <c r="E21777" s="43">
        <v>1</v>
      </c>
      <c r="F21777" s="44" t="s">
        <v>23</v>
      </c>
    </row>
    <row r="21778" spans="2:6" s="16" customFormat="1" ht="15" customHeight="1">
      <c r="B21778" s="40" t="s">
        <v>19772</v>
      </c>
      <c r="C21778" s="41" t="s">
        <v>3946</v>
      </c>
      <c r="D21778" s="42">
        <v>25.04</v>
      </c>
      <c r="E21778" s="43">
        <v>1</v>
      </c>
      <c r="F21778" s="44" t="s">
        <v>23</v>
      </c>
    </row>
    <row r="21779" spans="2:6" s="16" customFormat="1" ht="15" customHeight="1">
      <c r="B21779" s="40" t="s">
        <v>19772</v>
      </c>
      <c r="C21779" s="41" t="s">
        <v>3946</v>
      </c>
      <c r="D21779" s="42">
        <v>25.04</v>
      </c>
      <c r="E21779" s="43">
        <v>1</v>
      </c>
      <c r="F21779" s="44" t="s">
        <v>23</v>
      </c>
    </row>
    <row r="21780" spans="2:6" s="16" customFormat="1" ht="15" customHeight="1">
      <c r="B21780" s="40" t="s">
        <v>19772</v>
      </c>
      <c r="C21780" s="41" t="s">
        <v>3946</v>
      </c>
      <c r="D21780" s="42">
        <v>25.04</v>
      </c>
      <c r="E21780" s="43">
        <v>1</v>
      </c>
      <c r="F21780" s="44" t="s">
        <v>23</v>
      </c>
    </row>
    <row r="21781" spans="2:6" s="16" customFormat="1" ht="15" customHeight="1">
      <c r="B21781" s="40" t="s">
        <v>19772</v>
      </c>
      <c r="C21781" s="41" t="s">
        <v>3946</v>
      </c>
      <c r="D21781" s="42">
        <v>25.04</v>
      </c>
      <c r="E21781" s="43">
        <v>1</v>
      </c>
      <c r="F21781" s="44" t="s">
        <v>23</v>
      </c>
    </row>
    <row r="21782" spans="2:6" s="16" customFormat="1" ht="15" customHeight="1">
      <c r="B21782" s="40" t="s">
        <v>19772</v>
      </c>
      <c r="C21782" s="41" t="s">
        <v>3946</v>
      </c>
      <c r="D21782" s="42">
        <v>25.04</v>
      </c>
      <c r="E21782" s="43">
        <v>1</v>
      </c>
      <c r="F21782" s="44" t="s">
        <v>23</v>
      </c>
    </row>
    <row r="21783" spans="2:6" s="16" customFormat="1" ht="15" customHeight="1">
      <c r="B21783" s="40" t="s">
        <v>19772</v>
      </c>
      <c r="C21783" s="41" t="s">
        <v>3946</v>
      </c>
      <c r="D21783" s="42">
        <v>25.04</v>
      </c>
      <c r="E21783" s="43">
        <v>1</v>
      </c>
      <c r="F21783" s="44" t="s">
        <v>23</v>
      </c>
    </row>
    <row r="21784" spans="2:6" s="16" customFormat="1" ht="15" customHeight="1">
      <c r="B21784" s="40" t="s">
        <v>19772</v>
      </c>
      <c r="C21784" s="41" t="s">
        <v>3946</v>
      </c>
      <c r="D21784" s="42">
        <v>25.035</v>
      </c>
      <c r="E21784" s="43">
        <v>60</v>
      </c>
      <c r="F21784" s="44" t="s">
        <v>23</v>
      </c>
    </row>
    <row r="21785" spans="2:6" s="16" customFormat="1" ht="15" customHeight="1">
      <c r="B21785" s="40" t="s">
        <v>19772</v>
      </c>
      <c r="C21785" s="41" t="s">
        <v>3946</v>
      </c>
      <c r="D21785" s="42">
        <v>25.035</v>
      </c>
      <c r="E21785" s="43">
        <v>172</v>
      </c>
      <c r="F21785" s="44" t="s">
        <v>23</v>
      </c>
    </row>
    <row r="21786" spans="2:6" s="16" customFormat="1" ht="15" customHeight="1">
      <c r="B21786" s="40" t="s">
        <v>19772</v>
      </c>
      <c r="C21786" s="41" t="s">
        <v>3946</v>
      </c>
      <c r="D21786" s="42">
        <v>25.04</v>
      </c>
      <c r="E21786" s="43">
        <v>296</v>
      </c>
      <c r="F21786" s="44" t="s">
        <v>23</v>
      </c>
    </row>
    <row r="21787" spans="2:6" s="16" customFormat="1" ht="15" customHeight="1">
      <c r="B21787" s="40" t="s">
        <v>19772</v>
      </c>
      <c r="C21787" s="41" t="s">
        <v>20127</v>
      </c>
      <c r="D21787" s="42">
        <v>25.04</v>
      </c>
      <c r="E21787" s="43">
        <v>1</v>
      </c>
      <c r="F21787" s="44" t="s">
        <v>23</v>
      </c>
    </row>
    <row r="21788" spans="2:6" s="16" customFormat="1" ht="15" customHeight="1">
      <c r="B21788" s="40" t="s">
        <v>19772</v>
      </c>
      <c r="C21788" s="41" t="s">
        <v>20127</v>
      </c>
      <c r="D21788" s="42">
        <v>25.04</v>
      </c>
      <c r="E21788" s="43">
        <v>1</v>
      </c>
      <c r="F21788" s="44" t="s">
        <v>23</v>
      </c>
    </row>
    <row r="21789" spans="2:6" s="16" customFormat="1" ht="15" customHeight="1">
      <c r="B21789" s="40" t="s">
        <v>19772</v>
      </c>
      <c r="C21789" s="41" t="s">
        <v>20127</v>
      </c>
      <c r="D21789" s="42">
        <v>25.04</v>
      </c>
      <c r="E21789" s="43">
        <v>1</v>
      </c>
      <c r="F21789" s="44" t="s">
        <v>23</v>
      </c>
    </row>
    <row r="21790" spans="2:6" s="16" customFormat="1" ht="15" customHeight="1">
      <c r="B21790" s="40" t="s">
        <v>19772</v>
      </c>
      <c r="C21790" s="41" t="s">
        <v>20128</v>
      </c>
      <c r="D21790" s="42">
        <v>25.035</v>
      </c>
      <c r="E21790" s="43">
        <v>1</v>
      </c>
      <c r="F21790" s="44" t="s">
        <v>23</v>
      </c>
    </row>
    <row r="21791" spans="2:6" s="16" customFormat="1" ht="15" customHeight="1">
      <c r="B21791" s="40" t="s">
        <v>19772</v>
      </c>
      <c r="C21791" s="41" t="s">
        <v>20128</v>
      </c>
      <c r="D21791" s="42">
        <v>25.035</v>
      </c>
      <c r="E21791" s="43">
        <v>1</v>
      </c>
      <c r="F21791" s="44" t="s">
        <v>23</v>
      </c>
    </row>
    <row r="21792" spans="2:6" s="16" customFormat="1" ht="15" customHeight="1">
      <c r="B21792" s="40" t="s">
        <v>19772</v>
      </c>
      <c r="C21792" s="41" t="s">
        <v>20128</v>
      </c>
      <c r="D21792" s="42">
        <v>25.035</v>
      </c>
      <c r="E21792" s="43">
        <v>1</v>
      </c>
      <c r="F21792" s="44" t="s">
        <v>23</v>
      </c>
    </row>
    <row r="21793" spans="2:6" s="16" customFormat="1" ht="15" customHeight="1">
      <c r="B21793" s="40" t="s">
        <v>19772</v>
      </c>
      <c r="C21793" s="41" t="s">
        <v>20128</v>
      </c>
      <c r="D21793" s="42">
        <v>25.035</v>
      </c>
      <c r="E21793" s="43">
        <v>1</v>
      </c>
      <c r="F21793" s="44" t="s">
        <v>23</v>
      </c>
    </row>
    <row r="21794" spans="2:6" s="16" customFormat="1" ht="15" customHeight="1">
      <c r="B21794" s="40" t="s">
        <v>19772</v>
      </c>
      <c r="C21794" s="41" t="s">
        <v>20128</v>
      </c>
      <c r="D21794" s="42">
        <v>25.035</v>
      </c>
      <c r="E21794" s="43">
        <v>1</v>
      </c>
      <c r="F21794" s="44" t="s">
        <v>23</v>
      </c>
    </row>
    <row r="21795" spans="2:6" s="16" customFormat="1" ht="15" customHeight="1">
      <c r="B21795" s="40" t="s">
        <v>19772</v>
      </c>
      <c r="C21795" s="41" t="s">
        <v>20128</v>
      </c>
      <c r="D21795" s="42">
        <v>25.035</v>
      </c>
      <c r="E21795" s="43">
        <v>1</v>
      </c>
      <c r="F21795" s="44" t="s">
        <v>23</v>
      </c>
    </row>
    <row r="21796" spans="2:6" s="16" customFormat="1" ht="15" customHeight="1">
      <c r="B21796" s="40" t="s">
        <v>19772</v>
      </c>
      <c r="C21796" s="41" t="s">
        <v>20128</v>
      </c>
      <c r="D21796" s="42">
        <v>25.035</v>
      </c>
      <c r="E21796" s="43">
        <v>1</v>
      </c>
      <c r="F21796" s="44" t="s">
        <v>23</v>
      </c>
    </row>
    <row r="21797" spans="2:6" s="16" customFormat="1" ht="15" customHeight="1">
      <c r="B21797" s="40" t="s">
        <v>19772</v>
      </c>
      <c r="C21797" s="41" t="s">
        <v>20128</v>
      </c>
      <c r="D21797" s="42">
        <v>25.035</v>
      </c>
      <c r="E21797" s="43">
        <v>1</v>
      </c>
      <c r="F21797" s="44" t="s">
        <v>23</v>
      </c>
    </row>
    <row r="21798" spans="2:6" s="16" customFormat="1" ht="15" customHeight="1">
      <c r="B21798" s="40" t="s">
        <v>19772</v>
      </c>
      <c r="C21798" s="41" t="s">
        <v>20128</v>
      </c>
      <c r="D21798" s="42">
        <v>25.035</v>
      </c>
      <c r="E21798" s="43">
        <v>1</v>
      </c>
      <c r="F21798" s="44" t="s">
        <v>23</v>
      </c>
    </row>
    <row r="21799" spans="2:6" s="16" customFormat="1" ht="15" customHeight="1">
      <c r="B21799" s="40" t="s">
        <v>19772</v>
      </c>
      <c r="C21799" s="41" t="s">
        <v>20129</v>
      </c>
      <c r="D21799" s="42">
        <v>25.035</v>
      </c>
      <c r="E21799" s="43">
        <v>1</v>
      </c>
      <c r="F21799" s="44" t="s">
        <v>23</v>
      </c>
    </row>
    <row r="21800" spans="2:6" s="16" customFormat="1" ht="15" customHeight="1">
      <c r="B21800" s="40" t="s">
        <v>19772</v>
      </c>
      <c r="C21800" s="41" t="s">
        <v>20129</v>
      </c>
      <c r="D21800" s="42">
        <v>25.035</v>
      </c>
      <c r="E21800" s="43">
        <v>1</v>
      </c>
      <c r="F21800" s="44" t="s">
        <v>23</v>
      </c>
    </row>
    <row r="21801" spans="2:6" s="16" customFormat="1" ht="15" customHeight="1">
      <c r="B21801" s="40" t="s">
        <v>19772</v>
      </c>
      <c r="C21801" s="41" t="s">
        <v>20129</v>
      </c>
      <c r="D21801" s="42">
        <v>25.035</v>
      </c>
      <c r="E21801" s="43">
        <v>1</v>
      </c>
      <c r="F21801" s="44" t="s">
        <v>23</v>
      </c>
    </row>
    <row r="21802" spans="2:6" s="16" customFormat="1" ht="15" customHeight="1">
      <c r="B21802" s="40" t="s">
        <v>19772</v>
      </c>
      <c r="C21802" s="41" t="s">
        <v>15039</v>
      </c>
      <c r="D21802" s="42">
        <v>25.065000000000001</v>
      </c>
      <c r="E21802" s="43">
        <v>1</v>
      </c>
      <c r="F21802" s="44" t="s">
        <v>23</v>
      </c>
    </row>
    <row r="21803" spans="2:6" s="16" customFormat="1" ht="15" customHeight="1">
      <c r="B21803" s="40" t="s">
        <v>19772</v>
      </c>
      <c r="C21803" s="41" t="s">
        <v>15039</v>
      </c>
      <c r="D21803" s="42">
        <v>25.065000000000001</v>
      </c>
      <c r="E21803" s="43">
        <v>1</v>
      </c>
      <c r="F21803" s="44" t="s">
        <v>23</v>
      </c>
    </row>
    <row r="21804" spans="2:6" s="16" customFormat="1" ht="15" customHeight="1">
      <c r="B21804" s="40" t="s">
        <v>19772</v>
      </c>
      <c r="C21804" s="41" t="s">
        <v>15039</v>
      </c>
      <c r="D21804" s="42">
        <v>25.065000000000001</v>
      </c>
      <c r="E21804" s="43">
        <v>1</v>
      </c>
      <c r="F21804" s="44" t="s">
        <v>23</v>
      </c>
    </row>
    <row r="21805" spans="2:6" s="16" customFormat="1" ht="15" customHeight="1">
      <c r="B21805" s="40" t="s">
        <v>19772</v>
      </c>
      <c r="C21805" s="41" t="s">
        <v>10089</v>
      </c>
      <c r="D21805" s="42">
        <v>25.085000000000001</v>
      </c>
      <c r="E21805" s="43">
        <v>1</v>
      </c>
      <c r="F21805" s="44" t="s">
        <v>23</v>
      </c>
    </row>
    <row r="21806" spans="2:6" s="16" customFormat="1" ht="15" customHeight="1">
      <c r="B21806" s="40" t="s">
        <v>19772</v>
      </c>
      <c r="C21806" s="41" t="s">
        <v>10089</v>
      </c>
      <c r="D21806" s="42">
        <v>25.085000000000001</v>
      </c>
      <c r="E21806" s="43">
        <v>2</v>
      </c>
      <c r="F21806" s="44" t="s">
        <v>23</v>
      </c>
    </row>
    <row r="21807" spans="2:6" s="16" customFormat="1" ht="15" customHeight="1">
      <c r="B21807" s="40" t="s">
        <v>19772</v>
      </c>
      <c r="C21807" s="41" t="s">
        <v>15346</v>
      </c>
      <c r="D21807" s="42">
        <v>25.08</v>
      </c>
      <c r="E21807" s="43">
        <v>1</v>
      </c>
      <c r="F21807" s="44" t="s">
        <v>23</v>
      </c>
    </row>
    <row r="21808" spans="2:6" s="16" customFormat="1" ht="15" customHeight="1">
      <c r="B21808" s="40" t="s">
        <v>19772</v>
      </c>
      <c r="C21808" s="41" t="s">
        <v>15346</v>
      </c>
      <c r="D21808" s="42">
        <v>25.08</v>
      </c>
      <c r="E21808" s="43">
        <v>1</v>
      </c>
      <c r="F21808" s="44" t="s">
        <v>23</v>
      </c>
    </row>
    <row r="21809" spans="2:6" s="16" customFormat="1" ht="15" customHeight="1">
      <c r="B21809" s="40" t="s">
        <v>19772</v>
      </c>
      <c r="C21809" s="41" t="s">
        <v>15346</v>
      </c>
      <c r="D21809" s="42">
        <v>25.08</v>
      </c>
      <c r="E21809" s="43">
        <v>1</v>
      </c>
      <c r="F21809" s="44" t="s">
        <v>23</v>
      </c>
    </row>
    <row r="21810" spans="2:6" s="16" customFormat="1" ht="15" customHeight="1">
      <c r="B21810" s="40" t="s">
        <v>19772</v>
      </c>
      <c r="C21810" s="41" t="s">
        <v>15346</v>
      </c>
      <c r="D21810" s="42">
        <v>25.08</v>
      </c>
      <c r="E21810" s="43">
        <v>1</v>
      </c>
      <c r="F21810" s="44" t="s">
        <v>23</v>
      </c>
    </row>
    <row r="21811" spans="2:6" s="16" customFormat="1" ht="15" customHeight="1">
      <c r="B21811" s="40" t="s">
        <v>19772</v>
      </c>
      <c r="C21811" s="41" t="s">
        <v>15346</v>
      </c>
      <c r="D21811" s="42">
        <v>25.08</v>
      </c>
      <c r="E21811" s="43">
        <v>1</v>
      </c>
      <c r="F21811" s="44" t="s">
        <v>23</v>
      </c>
    </row>
    <row r="21812" spans="2:6" s="16" customFormat="1" ht="15" customHeight="1">
      <c r="B21812" s="40" t="s">
        <v>19772</v>
      </c>
      <c r="C21812" s="41" t="s">
        <v>15346</v>
      </c>
      <c r="D21812" s="42">
        <v>25.08</v>
      </c>
      <c r="E21812" s="43">
        <v>1</v>
      </c>
      <c r="F21812" s="44" t="s">
        <v>23</v>
      </c>
    </row>
    <row r="21813" spans="2:6" s="16" customFormat="1" ht="15" customHeight="1">
      <c r="B21813" s="40" t="s">
        <v>19772</v>
      </c>
      <c r="C21813" s="41" t="s">
        <v>15346</v>
      </c>
      <c r="D21813" s="42">
        <v>25.08</v>
      </c>
      <c r="E21813" s="43">
        <v>1</v>
      </c>
      <c r="F21813" s="44" t="s">
        <v>23</v>
      </c>
    </row>
    <row r="21814" spans="2:6" s="16" customFormat="1" ht="15" customHeight="1">
      <c r="B21814" s="40" t="s">
        <v>19772</v>
      </c>
      <c r="C21814" s="41" t="s">
        <v>20130</v>
      </c>
      <c r="D21814" s="42">
        <v>25.074999999999999</v>
      </c>
      <c r="E21814" s="43">
        <v>1</v>
      </c>
      <c r="F21814" s="44" t="s">
        <v>23</v>
      </c>
    </row>
    <row r="21815" spans="2:6" s="16" customFormat="1" ht="15" customHeight="1">
      <c r="B21815" s="40" t="s">
        <v>19772</v>
      </c>
      <c r="C21815" s="41" t="s">
        <v>20130</v>
      </c>
      <c r="D21815" s="42">
        <v>25.074999999999999</v>
      </c>
      <c r="E21815" s="43">
        <v>1</v>
      </c>
      <c r="F21815" s="44" t="s">
        <v>23</v>
      </c>
    </row>
    <row r="21816" spans="2:6" s="16" customFormat="1" ht="15" customHeight="1">
      <c r="B21816" s="40" t="s">
        <v>19772</v>
      </c>
      <c r="C21816" s="41" t="s">
        <v>20130</v>
      </c>
      <c r="D21816" s="42">
        <v>25.074999999999999</v>
      </c>
      <c r="E21816" s="43">
        <v>1</v>
      </c>
      <c r="F21816" s="44" t="s">
        <v>23</v>
      </c>
    </row>
    <row r="21817" spans="2:6" s="16" customFormat="1" ht="15" customHeight="1">
      <c r="B21817" s="40" t="s">
        <v>19772</v>
      </c>
      <c r="C21817" s="41" t="s">
        <v>20130</v>
      </c>
      <c r="D21817" s="42">
        <v>25.074999999999999</v>
      </c>
      <c r="E21817" s="43">
        <v>1</v>
      </c>
      <c r="F21817" s="44" t="s">
        <v>23</v>
      </c>
    </row>
    <row r="21818" spans="2:6" s="16" customFormat="1" ht="15" customHeight="1">
      <c r="B21818" s="40" t="s">
        <v>19772</v>
      </c>
      <c r="C21818" s="41" t="s">
        <v>20130</v>
      </c>
      <c r="D21818" s="42">
        <v>25.074999999999999</v>
      </c>
      <c r="E21818" s="43">
        <v>1</v>
      </c>
      <c r="F21818" s="44" t="s">
        <v>23</v>
      </c>
    </row>
    <row r="21819" spans="2:6" s="16" customFormat="1" ht="15" customHeight="1">
      <c r="B21819" s="40" t="s">
        <v>19772</v>
      </c>
      <c r="C21819" s="41" t="s">
        <v>20130</v>
      </c>
      <c r="D21819" s="42">
        <v>25.074999999999999</v>
      </c>
      <c r="E21819" s="43">
        <v>1</v>
      </c>
      <c r="F21819" s="44" t="s">
        <v>23</v>
      </c>
    </row>
    <row r="21820" spans="2:6" s="16" customFormat="1" ht="15" customHeight="1">
      <c r="B21820" s="40" t="s">
        <v>19772</v>
      </c>
      <c r="C21820" s="41" t="s">
        <v>20130</v>
      </c>
      <c r="D21820" s="42">
        <v>25.074999999999999</v>
      </c>
      <c r="E21820" s="43">
        <v>1</v>
      </c>
      <c r="F21820" s="44" t="s">
        <v>23</v>
      </c>
    </row>
    <row r="21821" spans="2:6" s="16" customFormat="1" ht="15" customHeight="1">
      <c r="B21821" s="40" t="s">
        <v>19772</v>
      </c>
      <c r="C21821" s="41" t="s">
        <v>20130</v>
      </c>
      <c r="D21821" s="42">
        <v>25.074999999999999</v>
      </c>
      <c r="E21821" s="43">
        <v>1</v>
      </c>
      <c r="F21821" s="44" t="s">
        <v>23</v>
      </c>
    </row>
    <row r="21822" spans="2:6" s="16" customFormat="1" ht="15" customHeight="1">
      <c r="B21822" s="40" t="s">
        <v>19772</v>
      </c>
      <c r="C21822" s="41" t="s">
        <v>20130</v>
      </c>
      <c r="D21822" s="42">
        <v>25.074999999999999</v>
      </c>
      <c r="E21822" s="43">
        <v>1</v>
      </c>
      <c r="F21822" s="44" t="s">
        <v>23</v>
      </c>
    </row>
    <row r="21823" spans="2:6" s="16" customFormat="1" ht="15" customHeight="1">
      <c r="B21823" s="40" t="s">
        <v>19772</v>
      </c>
      <c r="C21823" s="41" t="s">
        <v>20130</v>
      </c>
      <c r="D21823" s="42">
        <v>25.074999999999999</v>
      </c>
      <c r="E21823" s="43">
        <v>1</v>
      </c>
      <c r="F21823" s="44" t="s">
        <v>23</v>
      </c>
    </row>
    <row r="21824" spans="2:6" s="16" customFormat="1" ht="15" customHeight="1">
      <c r="B21824" s="40" t="s">
        <v>19772</v>
      </c>
      <c r="C21824" s="41" t="s">
        <v>20130</v>
      </c>
      <c r="D21824" s="42">
        <v>25.074999999999999</v>
      </c>
      <c r="E21824" s="43">
        <v>1</v>
      </c>
      <c r="F21824" s="44" t="s">
        <v>23</v>
      </c>
    </row>
    <row r="21825" spans="2:6" s="16" customFormat="1" ht="15" customHeight="1">
      <c r="B21825" s="40" t="s">
        <v>19772</v>
      </c>
      <c r="C21825" s="41" t="s">
        <v>20130</v>
      </c>
      <c r="D21825" s="42">
        <v>25.074999999999999</v>
      </c>
      <c r="E21825" s="43">
        <v>1</v>
      </c>
      <c r="F21825" s="44" t="s">
        <v>23</v>
      </c>
    </row>
    <row r="21826" spans="2:6" s="16" customFormat="1" ht="15" customHeight="1">
      <c r="B21826" s="40" t="s">
        <v>19772</v>
      </c>
      <c r="C21826" s="41" t="s">
        <v>20130</v>
      </c>
      <c r="D21826" s="42">
        <v>25.074999999999999</v>
      </c>
      <c r="E21826" s="43">
        <v>1</v>
      </c>
      <c r="F21826" s="44" t="s">
        <v>23</v>
      </c>
    </row>
    <row r="21827" spans="2:6" s="16" customFormat="1" ht="15" customHeight="1">
      <c r="B21827" s="40" t="s">
        <v>19772</v>
      </c>
      <c r="C21827" s="41" t="s">
        <v>20130</v>
      </c>
      <c r="D21827" s="42">
        <v>25.074999999999999</v>
      </c>
      <c r="E21827" s="43">
        <v>1</v>
      </c>
      <c r="F21827" s="44" t="s">
        <v>23</v>
      </c>
    </row>
    <row r="21828" spans="2:6" s="16" customFormat="1" ht="15" customHeight="1">
      <c r="B21828" s="40" t="s">
        <v>19772</v>
      </c>
      <c r="C21828" s="41" t="s">
        <v>20130</v>
      </c>
      <c r="D21828" s="42">
        <v>25.074999999999999</v>
      </c>
      <c r="E21828" s="43">
        <v>1</v>
      </c>
      <c r="F21828" s="44" t="s">
        <v>23</v>
      </c>
    </row>
    <row r="21829" spans="2:6" s="16" customFormat="1" ht="15" customHeight="1">
      <c r="B21829" s="40" t="s">
        <v>19772</v>
      </c>
      <c r="C21829" s="41" t="s">
        <v>20130</v>
      </c>
      <c r="D21829" s="42">
        <v>25.074999999999999</v>
      </c>
      <c r="E21829" s="43">
        <v>325</v>
      </c>
      <c r="F21829" s="44" t="s">
        <v>23</v>
      </c>
    </row>
    <row r="21830" spans="2:6" s="16" customFormat="1" ht="15" customHeight="1">
      <c r="B21830" s="40" t="s">
        <v>19772</v>
      </c>
      <c r="C21830" s="41" t="s">
        <v>20130</v>
      </c>
      <c r="D21830" s="42">
        <v>25.074999999999999</v>
      </c>
      <c r="E21830" s="43">
        <v>789</v>
      </c>
      <c r="F21830" s="44" t="s">
        <v>23</v>
      </c>
    </row>
    <row r="21831" spans="2:6" s="16" customFormat="1" ht="15" customHeight="1">
      <c r="B21831" s="40" t="s">
        <v>19772</v>
      </c>
      <c r="C21831" s="41" t="s">
        <v>20131</v>
      </c>
      <c r="D21831" s="42">
        <v>25.07</v>
      </c>
      <c r="E21831" s="43">
        <v>1</v>
      </c>
      <c r="F21831" s="44" t="s">
        <v>23</v>
      </c>
    </row>
    <row r="21832" spans="2:6" s="16" customFormat="1" ht="15" customHeight="1">
      <c r="B21832" s="40" t="s">
        <v>19772</v>
      </c>
      <c r="C21832" s="41" t="s">
        <v>20131</v>
      </c>
      <c r="D21832" s="42">
        <v>25.07</v>
      </c>
      <c r="E21832" s="43">
        <v>1</v>
      </c>
      <c r="F21832" s="44" t="s">
        <v>23</v>
      </c>
    </row>
    <row r="21833" spans="2:6" s="16" customFormat="1" ht="15" customHeight="1">
      <c r="B21833" s="40" t="s">
        <v>19772</v>
      </c>
      <c r="C21833" s="41" t="s">
        <v>20131</v>
      </c>
      <c r="D21833" s="42">
        <v>25.07</v>
      </c>
      <c r="E21833" s="43">
        <v>1</v>
      </c>
      <c r="F21833" s="44" t="s">
        <v>23</v>
      </c>
    </row>
    <row r="21834" spans="2:6" s="16" customFormat="1" ht="15" customHeight="1">
      <c r="B21834" s="40" t="s">
        <v>19772</v>
      </c>
      <c r="C21834" s="41" t="s">
        <v>20131</v>
      </c>
      <c r="D21834" s="42">
        <v>25.07</v>
      </c>
      <c r="E21834" s="43">
        <v>1</v>
      </c>
      <c r="F21834" s="44" t="s">
        <v>23</v>
      </c>
    </row>
    <row r="21835" spans="2:6" s="16" customFormat="1" ht="15" customHeight="1">
      <c r="B21835" s="40" t="s">
        <v>19772</v>
      </c>
      <c r="C21835" s="41" t="s">
        <v>20131</v>
      </c>
      <c r="D21835" s="42">
        <v>25.07</v>
      </c>
      <c r="E21835" s="43">
        <v>1</v>
      </c>
      <c r="F21835" s="44" t="s">
        <v>23</v>
      </c>
    </row>
    <row r="21836" spans="2:6" s="16" customFormat="1" ht="15" customHeight="1">
      <c r="B21836" s="40" t="s">
        <v>19772</v>
      </c>
      <c r="C21836" s="41" t="s">
        <v>20131</v>
      </c>
      <c r="D21836" s="42">
        <v>25.07</v>
      </c>
      <c r="E21836" s="43">
        <v>2</v>
      </c>
      <c r="F21836" s="44" t="s">
        <v>23</v>
      </c>
    </row>
    <row r="21837" spans="2:6" s="16" customFormat="1" ht="15" customHeight="1">
      <c r="B21837" s="40" t="s">
        <v>19772</v>
      </c>
      <c r="C21837" s="41" t="s">
        <v>20131</v>
      </c>
      <c r="D21837" s="42">
        <v>25.07</v>
      </c>
      <c r="E21837" s="43">
        <v>2</v>
      </c>
      <c r="F21837" s="44" t="s">
        <v>23</v>
      </c>
    </row>
    <row r="21838" spans="2:6" s="16" customFormat="1" ht="15" customHeight="1">
      <c r="B21838" s="40" t="s">
        <v>19772</v>
      </c>
      <c r="C21838" s="41" t="s">
        <v>20131</v>
      </c>
      <c r="D21838" s="42">
        <v>25.07</v>
      </c>
      <c r="E21838" s="43">
        <v>2</v>
      </c>
      <c r="F21838" s="44" t="s">
        <v>23</v>
      </c>
    </row>
    <row r="21839" spans="2:6" s="16" customFormat="1" ht="15" customHeight="1">
      <c r="B21839" s="40" t="s">
        <v>19772</v>
      </c>
      <c r="C21839" s="41" t="s">
        <v>20131</v>
      </c>
      <c r="D21839" s="42">
        <v>25.07</v>
      </c>
      <c r="E21839" s="43">
        <v>2</v>
      </c>
      <c r="F21839" s="44" t="s">
        <v>23</v>
      </c>
    </row>
    <row r="21840" spans="2:6" s="16" customFormat="1" ht="15" customHeight="1">
      <c r="B21840" s="40" t="s">
        <v>19772</v>
      </c>
      <c r="C21840" s="41" t="s">
        <v>20131</v>
      </c>
      <c r="D21840" s="42">
        <v>25.07</v>
      </c>
      <c r="E21840" s="43">
        <v>2</v>
      </c>
      <c r="F21840" s="44" t="s">
        <v>23</v>
      </c>
    </row>
    <row r="21841" spans="2:6" s="16" customFormat="1" ht="15" customHeight="1">
      <c r="B21841" s="40" t="s">
        <v>19772</v>
      </c>
      <c r="C21841" s="41" t="s">
        <v>20131</v>
      </c>
      <c r="D21841" s="42">
        <v>25.07</v>
      </c>
      <c r="E21841" s="43">
        <v>2</v>
      </c>
      <c r="F21841" s="44" t="s">
        <v>23</v>
      </c>
    </row>
    <row r="21842" spans="2:6" s="16" customFormat="1" ht="15" customHeight="1">
      <c r="B21842" s="40" t="s">
        <v>19772</v>
      </c>
      <c r="C21842" s="41" t="s">
        <v>20131</v>
      </c>
      <c r="D21842" s="42">
        <v>25.07</v>
      </c>
      <c r="E21842" s="43">
        <v>279</v>
      </c>
      <c r="F21842" s="44" t="s">
        <v>23</v>
      </c>
    </row>
    <row r="21843" spans="2:6" s="16" customFormat="1" ht="15" customHeight="1">
      <c r="B21843" s="40" t="s">
        <v>19772</v>
      </c>
      <c r="C21843" s="41" t="s">
        <v>2449</v>
      </c>
      <c r="D21843" s="42">
        <v>25.065000000000001</v>
      </c>
      <c r="E21843" s="43">
        <v>1</v>
      </c>
      <c r="F21843" s="44" t="s">
        <v>23</v>
      </c>
    </row>
    <row r="21844" spans="2:6" s="16" customFormat="1" ht="15" customHeight="1">
      <c r="B21844" s="40" t="s">
        <v>19772</v>
      </c>
      <c r="C21844" s="41" t="s">
        <v>2449</v>
      </c>
      <c r="D21844" s="42">
        <v>25.065000000000001</v>
      </c>
      <c r="E21844" s="43">
        <v>776</v>
      </c>
      <c r="F21844" s="44" t="s">
        <v>23</v>
      </c>
    </row>
    <row r="21845" spans="2:6" s="16" customFormat="1" ht="15" customHeight="1">
      <c r="B21845" s="40" t="s">
        <v>19772</v>
      </c>
      <c r="C21845" s="41" t="s">
        <v>8544</v>
      </c>
      <c r="D21845" s="42">
        <v>25.06</v>
      </c>
      <c r="E21845" s="43">
        <v>1</v>
      </c>
      <c r="F21845" s="44" t="s">
        <v>23</v>
      </c>
    </row>
    <row r="21846" spans="2:6" s="16" customFormat="1" ht="15" customHeight="1">
      <c r="B21846" s="40" t="s">
        <v>19772</v>
      </c>
      <c r="C21846" s="41" t="s">
        <v>8544</v>
      </c>
      <c r="D21846" s="42">
        <v>25.06</v>
      </c>
      <c r="E21846" s="43">
        <v>1</v>
      </c>
      <c r="F21846" s="44" t="s">
        <v>23</v>
      </c>
    </row>
    <row r="21847" spans="2:6" s="16" customFormat="1" ht="15" customHeight="1">
      <c r="B21847" s="40" t="s">
        <v>19772</v>
      </c>
      <c r="C21847" s="41" t="s">
        <v>8544</v>
      </c>
      <c r="D21847" s="42">
        <v>25.06</v>
      </c>
      <c r="E21847" s="43">
        <v>1</v>
      </c>
      <c r="F21847" s="44" t="s">
        <v>23</v>
      </c>
    </row>
    <row r="21848" spans="2:6" s="16" customFormat="1" ht="15" customHeight="1">
      <c r="B21848" s="40" t="s">
        <v>19772</v>
      </c>
      <c r="C21848" s="41" t="s">
        <v>8544</v>
      </c>
      <c r="D21848" s="42">
        <v>25.06</v>
      </c>
      <c r="E21848" s="43">
        <v>1</v>
      </c>
      <c r="F21848" s="44" t="s">
        <v>23</v>
      </c>
    </row>
    <row r="21849" spans="2:6" s="16" customFormat="1" ht="15" customHeight="1">
      <c r="B21849" s="40" t="s">
        <v>19772</v>
      </c>
      <c r="C21849" s="41" t="s">
        <v>8544</v>
      </c>
      <c r="D21849" s="42">
        <v>25.06</v>
      </c>
      <c r="E21849" s="43">
        <v>1</v>
      </c>
      <c r="F21849" s="44" t="s">
        <v>23</v>
      </c>
    </row>
    <row r="21850" spans="2:6" s="16" customFormat="1" ht="15" customHeight="1">
      <c r="B21850" s="40" t="s">
        <v>19772</v>
      </c>
      <c r="C21850" s="41" t="s">
        <v>8544</v>
      </c>
      <c r="D21850" s="42">
        <v>25.06</v>
      </c>
      <c r="E21850" s="43">
        <v>1</v>
      </c>
      <c r="F21850" s="44" t="s">
        <v>23</v>
      </c>
    </row>
    <row r="21851" spans="2:6" s="16" customFormat="1" ht="15" customHeight="1">
      <c r="B21851" s="40" t="s">
        <v>19772</v>
      </c>
      <c r="C21851" s="41" t="s">
        <v>8544</v>
      </c>
      <c r="D21851" s="42">
        <v>25.06</v>
      </c>
      <c r="E21851" s="43">
        <v>1</v>
      </c>
      <c r="F21851" s="44" t="s">
        <v>23</v>
      </c>
    </row>
    <row r="21852" spans="2:6" s="16" customFormat="1" ht="15" customHeight="1">
      <c r="B21852" s="40" t="s">
        <v>19772</v>
      </c>
      <c r="C21852" s="41" t="s">
        <v>8544</v>
      </c>
      <c r="D21852" s="42">
        <v>25.06</v>
      </c>
      <c r="E21852" s="43">
        <v>1</v>
      </c>
      <c r="F21852" s="44" t="s">
        <v>23</v>
      </c>
    </row>
    <row r="21853" spans="2:6" s="16" customFormat="1" ht="15" customHeight="1">
      <c r="B21853" s="40" t="s">
        <v>19772</v>
      </c>
      <c r="C21853" s="41" t="s">
        <v>8544</v>
      </c>
      <c r="D21853" s="42">
        <v>25.06</v>
      </c>
      <c r="E21853" s="43">
        <v>1</v>
      </c>
      <c r="F21853" s="44" t="s">
        <v>23</v>
      </c>
    </row>
    <row r="21854" spans="2:6" s="16" customFormat="1" ht="15" customHeight="1">
      <c r="B21854" s="40" t="s">
        <v>19772</v>
      </c>
      <c r="C21854" s="41" t="s">
        <v>8544</v>
      </c>
      <c r="D21854" s="42">
        <v>25.06</v>
      </c>
      <c r="E21854" s="43">
        <v>1</v>
      </c>
      <c r="F21854" s="44" t="s">
        <v>23</v>
      </c>
    </row>
    <row r="21855" spans="2:6" s="16" customFormat="1" ht="15" customHeight="1">
      <c r="B21855" s="40" t="s">
        <v>19772</v>
      </c>
      <c r="C21855" s="41" t="s">
        <v>8544</v>
      </c>
      <c r="D21855" s="42">
        <v>25.06</v>
      </c>
      <c r="E21855" s="43">
        <v>1</v>
      </c>
      <c r="F21855" s="44" t="s">
        <v>23</v>
      </c>
    </row>
    <row r="21856" spans="2:6" s="16" customFormat="1" ht="15" customHeight="1">
      <c r="B21856" s="40" t="s">
        <v>19772</v>
      </c>
      <c r="C21856" s="41" t="s">
        <v>8544</v>
      </c>
      <c r="D21856" s="42">
        <v>25.06</v>
      </c>
      <c r="E21856" s="43">
        <v>1</v>
      </c>
      <c r="F21856" s="44" t="s">
        <v>23</v>
      </c>
    </row>
    <row r="21857" spans="2:6" s="16" customFormat="1" ht="15" customHeight="1">
      <c r="B21857" s="40" t="s">
        <v>19772</v>
      </c>
      <c r="C21857" s="41" t="s">
        <v>8544</v>
      </c>
      <c r="D21857" s="42">
        <v>25.06</v>
      </c>
      <c r="E21857" s="43">
        <v>1</v>
      </c>
      <c r="F21857" s="44" t="s">
        <v>23</v>
      </c>
    </row>
    <row r="21858" spans="2:6" s="16" customFormat="1" ht="15" customHeight="1">
      <c r="B21858" s="40" t="s">
        <v>19772</v>
      </c>
      <c r="C21858" s="41" t="s">
        <v>8544</v>
      </c>
      <c r="D21858" s="42">
        <v>25.06</v>
      </c>
      <c r="E21858" s="43">
        <v>1</v>
      </c>
      <c r="F21858" s="44" t="s">
        <v>23</v>
      </c>
    </row>
    <row r="21859" spans="2:6" s="16" customFormat="1" ht="15" customHeight="1">
      <c r="B21859" s="40" t="s">
        <v>19772</v>
      </c>
      <c r="C21859" s="41" t="s">
        <v>8544</v>
      </c>
      <c r="D21859" s="42">
        <v>25.06</v>
      </c>
      <c r="E21859" s="43">
        <v>1</v>
      </c>
      <c r="F21859" s="44" t="s">
        <v>23</v>
      </c>
    </row>
    <row r="21860" spans="2:6" s="16" customFormat="1" ht="15" customHeight="1">
      <c r="B21860" s="40" t="s">
        <v>19772</v>
      </c>
      <c r="C21860" s="41" t="s">
        <v>8544</v>
      </c>
      <c r="D21860" s="42">
        <v>25.06</v>
      </c>
      <c r="E21860" s="43">
        <v>1</v>
      </c>
      <c r="F21860" s="44" t="s">
        <v>23</v>
      </c>
    </row>
    <row r="21861" spans="2:6" s="16" customFormat="1" ht="15" customHeight="1">
      <c r="B21861" s="40" t="s">
        <v>19772</v>
      </c>
      <c r="C21861" s="41" t="s">
        <v>8544</v>
      </c>
      <c r="D21861" s="42">
        <v>25.06</v>
      </c>
      <c r="E21861" s="43">
        <v>1</v>
      </c>
      <c r="F21861" s="44" t="s">
        <v>23</v>
      </c>
    </row>
    <row r="21862" spans="2:6" s="16" customFormat="1" ht="15" customHeight="1">
      <c r="B21862" s="40" t="s">
        <v>19772</v>
      </c>
      <c r="C21862" s="41" t="s">
        <v>8544</v>
      </c>
      <c r="D21862" s="42">
        <v>25.06</v>
      </c>
      <c r="E21862" s="43">
        <v>1</v>
      </c>
      <c r="F21862" s="44" t="s">
        <v>23</v>
      </c>
    </row>
    <row r="21863" spans="2:6" s="16" customFormat="1" ht="15" customHeight="1">
      <c r="B21863" s="40" t="s">
        <v>19772</v>
      </c>
      <c r="C21863" s="41" t="s">
        <v>8544</v>
      </c>
      <c r="D21863" s="42">
        <v>25.06</v>
      </c>
      <c r="E21863" s="43">
        <v>1</v>
      </c>
      <c r="F21863" s="44" t="s">
        <v>23</v>
      </c>
    </row>
    <row r="21864" spans="2:6" s="16" customFormat="1" ht="15" customHeight="1">
      <c r="B21864" s="40" t="s">
        <v>19772</v>
      </c>
      <c r="C21864" s="41" t="s">
        <v>8544</v>
      </c>
      <c r="D21864" s="42">
        <v>25.06</v>
      </c>
      <c r="E21864" s="43">
        <v>1</v>
      </c>
      <c r="F21864" s="44" t="s">
        <v>23</v>
      </c>
    </row>
    <row r="21865" spans="2:6" s="16" customFormat="1" ht="15" customHeight="1">
      <c r="B21865" s="40" t="s">
        <v>19772</v>
      </c>
      <c r="C21865" s="41" t="s">
        <v>8544</v>
      </c>
      <c r="D21865" s="42">
        <v>25.06</v>
      </c>
      <c r="E21865" s="43">
        <v>2</v>
      </c>
      <c r="F21865" s="44" t="s">
        <v>23</v>
      </c>
    </row>
    <row r="21866" spans="2:6" s="16" customFormat="1" ht="15" customHeight="1">
      <c r="B21866" s="40" t="s">
        <v>19772</v>
      </c>
      <c r="C21866" s="41" t="s">
        <v>8544</v>
      </c>
      <c r="D21866" s="42">
        <v>25.06</v>
      </c>
      <c r="E21866" s="43">
        <v>2</v>
      </c>
      <c r="F21866" s="44" t="s">
        <v>23</v>
      </c>
    </row>
    <row r="21867" spans="2:6" s="16" customFormat="1" ht="15" customHeight="1">
      <c r="B21867" s="40" t="s">
        <v>19772</v>
      </c>
      <c r="C21867" s="41" t="s">
        <v>8544</v>
      </c>
      <c r="D21867" s="42">
        <v>25.06</v>
      </c>
      <c r="E21867" s="43">
        <v>3</v>
      </c>
      <c r="F21867" s="44" t="s">
        <v>23</v>
      </c>
    </row>
    <row r="21868" spans="2:6" s="16" customFormat="1" ht="15" customHeight="1">
      <c r="B21868" s="40" t="s">
        <v>19772</v>
      </c>
      <c r="C21868" s="41" t="s">
        <v>8544</v>
      </c>
      <c r="D21868" s="42">
        <v>25.06</v>
      </c>
      <c r="E21868" s="43">
        <v>90</v>
      </c>
      <c r="F21868" s="44" t="s">
        <v>23</v>
      </c>
    </row>
    <row r="21869" spans="2:6" s="16" customFormat="1" ht="15" customHeight="1">
      <c r="B21869" s="40" t="s">
        <v>19772</v>
      </c>
      <c r="C21869" s="41" t="s">
        <v>8544</v>
      </c>
      <c r="D21869" s="42">
        <v>25.06</v>
      </c>
      <c r="E21869" s="43">
        <v>948</v>
      </c>
      <c r="F21869" s="44" t="s">
        <v>23</v>
      </c>
    </row>
    <row r="21870" spans="2:6" s="16" customFormat="1" ht="15" customHeight="1">
      <c r="B21870" s="40" t="s">
        <v>19772</v>
      </c>
      <c r="C21870" s="41" t="s">
        <v>20132</v>
      </c>
      <c r="D21870" s="42">
        <v>25.055</v>
      </c>
      <c r="E21870" s="43">
        <v>1</v>
      </c>
      <c r="F21870" s="44" t="s">
        <v>23</v>
      </c>
    </row>
    <row r="21871" spans="2:6" s="16" customFormat="1" ht="15" customHeight="1">
      <c r="B21871" s="40" t="s">
        <v>19772</v>
      </c>
      <c r="C21871" s="41" t="s">
        <v>20132</v>
      </c>
      <c r="D21871" s="42">
        <v>25.055</v>
      </c>
      <c r="E21871" s="43">
        <v>1</v>
      </c>
      <c r="F21871" s="44" t="s">
        <v>23</v>
      </c>
    </row>
    <row r="21872" spans="2:6" s="16" customFormat="1" ht="15" customHeight="1">
      <c r="B21872" s="40" t="s">
        <v>19772</v>
      </c>
      <c r="C21872" s="41" t="s">
        <v>20132</v>
      </c>
      <c r="D21872" s="42">
        <v>25.055</v>
      </c>
      <c r="E21872" s="43">
        <v>1</v>
      </c>
      <c r="F21872" s="44" t="s">
        <v>23</v>
      </c>
    </row>
    <row r="21873" spans="2:6" s="16" customFormat="1" ht="15" customHeight="1">
      <c r="B21873" s="40" t="s">
        <v>19772</v>
      </c>
      <c r="C21873" s="41" t="s">
        <v>20132</v>
      </c>
      <c r="D21873" s="42">
        <v>25.055</v>
      </c>
      <c r="E21873" s="43">
        <v>2</v>
      </c>
      <c r="F21873" s="44" t="s">
        <v>23</v>
      </c>
    </row>
    <row r="21874" spans="2:6" s="16" customFormat="1" ht="15" customHeight="1">
      <c r="B21874" s="40" t="s">
        <v>19772</v>
      </c>
      <c r="C21874" s="41" t="s">
        <v>20132</v>
      </c>
      <c r="D21874" s="42">
        <v>25.055</v>
      </c>
      <c r="E21874" s="43">
        <v>374</v>
      </c>
      <c r="F21874" s="44" t="s">
        <v>23</v>
      </c>
    </row>
    <row r="21875" spans="2:6" s="16" customFormat="1" ht="15" customHeight="1">
      <c r="B21875" s="40" t="s">
        <v>19772</v>
      </c>
      <c r="C21875" s="41" t="s">
        <v>1020</v>
      </c>
      <c r="D21875" s="42">
        <v>25.045000000000002</v>
      </c>
      <c r="E21875" s="43">
        <v>1</v>
      </c>
      <c r="F21875" s="44" t="s">
        <v>23</v>
      </c>
    </row>
    <row r="21876" spans="2:6" s="16" customFormat="1" ht="15" customHeight="1">
      <c r="B21876" s="40" t="s">
        <v>19772</v>
      </c>
      <c r="C21876" s="41" t="s">
        <v>1020</v>
      </c>
      <c r="D21876" s="42">
        <v>25.045000000000002</v>
      </c>
      <c r="E21876" s="43">
        <v>1</v>
      </c>
      <c r="F21876" s="44" t="s">
        <v>23</v>
      </c>
    </row>
    <row r="21877" spans="2:6" s="16" customFormat="1" ht="15" customHeight="1">
      <c r="B21877" s="40" t="s">
        <v>19772</v>
      </c>
      <c r="C21877" s="41" t="s">
        <v>1020</v>
      </c>
      <c r="D21877" s="42">
        <v>25.045000000000002</v>
      </c>
      <c r="E21877" s="43">
        <v>1</v>
      </c>
      <c r="F21877" s="44" t="s">
        <v>23</v>
      </c>
    </row>
    <row r="21878" spans="2:6" s="16" customFormat="1" ht="15" customHeight="1">
      <c r="B21878" s="40" t="s">
        <v>19772</v>
      </c>
      <c r="C21878" s="41" t="s">
        <v>1020</v>
      </c>
      <c r="D21878" s="42">
        <v>25.045000000000002</v>
      </c>
      <c r="E21878" s="43">
        <v>1</v>
      </c>
      <c r="F21878" s="44" t="s">
        <v>23</v>
      </c>
    </row>
    <row r="21879" spans="2:6" s="16" customFormat="1" ht="15" customHeight="1">
      <c r="B21879" s="40" t="s">
        <v>19772</v>
      </c>
      <c r="C21879" s="41" t="s">
        <v>1020</v>
      </c>
      <c r="D21879" s="42">
        <v>25.045000000000002</v>
      </c>
      <c r="E21879" s="43">
        <v>1</v>
      </c>
      <c r="F21879" s="44" t="s">
        <v>23</v>
      </c>
    </row>
    <row r="21880" spans="2:6" s="16" customFormat="1" ht="15" customHeight="1">
      <c r="B21880" s="40" t="s">
        <v>19772</v>
      </c>
      <c r="C21880" s="41" t="s">
        <v>1020</v>
      </c>
      <c r="D21880" s="42">
        <v>25.05</v>
      </c>
      <c r="E21880" s="43">
        <v>1</v>
      </c>
      <c r="F21880" s="44" t="s">
        <v>23</v>
      </c>
    </row>
    <row r="21881" spans="2:6" s="16" customFormat="1" ht="15" customHeight="1">
      <c r="B21881" s="40" t="s">
        <v>19772</v>
      </c>
      <c r="C21881" s="41" t="s">
        <v>1020</v>
      </c>
      <c r="D21881" s="42">
        <v>25.05</v>
      </c>
      <c r="E21881" s="43">
        <v>1</v>
      </c>
      <c r="F21881" s="44" t="s">
        <v>23</v>
      </c>
    </row>
    <row r="21882" spans="2:6" s="16" customFormat="1" ht="15" customHeight="1">
      <c r="B21882" s="40" t="s">
        <v>19772</v>
      </c>
      <c r="C21882" s="41" t="s">
        <v>1020</v>
      </c>
      <c r="D21882" s="42">
        <v>25.05</v>
      </c>
      <c r="E21882" s="43">
        <v>1</v>
      </c>
      <c r="F21882" s="44" t="s">
        <v>23</v>
      </c>
    </row>
    <row r="21883" spans="2:6" s="16" customFormat="1" ht="15" customHeight="1">
      <c r="B21883" s="40" t="s">
        <v>19772</v>
      </c>
      <c r="C21883" s="41" t="s">
        <v>1020</v>
      </c>
      <c r="D21883" s="42">
        <v>25.05</v>
      </c>
      <c r="E21883" s="43">
        <v>1</v>
      </c>
      <c r="F21883" s="44" t="s">
        <v>23</v>
      </c>
    </row>
    <row r="21884" spans="2:6" s="16" customFormat="1" ht="15" customHeight="1">
      <c r="B21884" s="40" t="s">
        <v>19772</v>
      </c>
      <c r="C21884" s="41" t="s">
        <v>1020</v>
      </c>
      <c r="D21884" s="42">
        <v>25.05</v>
      </c>
      <c r="E21884" s="43">
        <v>1</v>
      </c>
      <c r="F21884" s="44" t="s">
        <v>23</v>
      </c>
    </row>
    <row r="21885" spans="2:6" s="16" customFormat="1" ht="15" customHeight="1">
      <c r="B21885" s="40" t="s">
        <v>19772</v>
      </c>
      <c r="C21885" s="41" t="s">
        <v>1020</v>
      </c>
      <c r="D21885" s="42">
        <v>25.05</v>
      </c>
      <c r="E21885" s="43">
        <v>1</v>
      </c>
      <c r="F21885" s="44" t="s">
        <v>23</v>
      </c>
    </row>
    <row r="21886" spans="2:6" s="16" customFormat="1" ht="15" customHeight="1">
      <c r="B21886" s="40" t="s">
        <v>19772</v>
      </c>
      <c r="C21886" s="41" t="s">
        <v>1020</v>
      </c>
      <c r="D21886" s="42">
        <v>25.05</v>
      </c>
      <c r="E21886" s="43">
        <v>1</v>
      </c>
      <c r="F21886" s="44" t="s">
        <v>23</v>
      </c>
    </row>
    <row r="21887" spans="2:6" s="16" customFormat="1" ht="15" customHeight="1">
      <c r="B21887" s="40" t="s">
        <v>19772</v>
      </c>
      <c r="C21887" s="41" t="s">
        <v>1020</v>
      </c>
      <c r="D21887" s="42">
        <v>25.05</v>
      </c>
      <c r="E21887" s="43">
        <v>1</v>
      </c>
      <c r="F21887" s="44" t="s">
        <v>23</v>
      </c>
    </row>
    <row r="21888" spans="2:6" s="16" customFormat="1" ht="15" customHeight="1">
      <c r="B21888" s="40" t="s">
        <v>19772</v>
      </c>
      <c r="C21888" s="41" t="s">
        <v>1020</v>
      </c>
      <c r="D21888" s="42">
        <v>25.05</v>
      </c>
      <c r="E21888" s="43">
        <v>1</v>
      </c>
      <c r="F21888" s="44" t="s">
        <v>23</v>
      </c>
    </row>
    <row r="21889" spans="2:6" s="16" customFormat="1" ht="15" customHeight="1">
      <c r="B21889" s="40" t="s">
        <v>19772</v>
      </c>
      <c r="C21889" s="41" t="s">
        <v>1020</v>
      </c>
      <c r="D21889" s="42">
        <v>25.045000000000002</v>
      </c>
      <c r="E21889" s="43">
        <v>2</v>
      </c>
      <c r="F21889" s="44" t="s">
        <v>23</v>
      </c>
    </row>
    <row r="21890" spans="2:6" s="16" customFormat="1" ht="15" customHeight="1">
      <c r="B21890" s="40" t="s">
        <v>19772</v>
      </c>
      <c r="C21890" s="41" t="s">
        <v>1020</v>
      </c>
      <c r="D21890" s="42">
        <v>25.045000000000002</v>
      </c>
      <c r="E21890" s="43">
        <v>2</v>
      </c>
      <c r="F21890" s="44" t="s">
        <v>23</v>
      </c>
    </row>
    <row r="21891" spans="2:6" s="16" customFormat="1" ht="15" customHeight="1">
      <c r="B21891" s="40" t="s">
        <v>19772</v>
      </c>
      <c r="C21891" s="41" t="s">
        <v>1020</v>
      </c>
      <c r="D21891" s="42">
        <v>25.05</v>
      </c>
      <c r="E21891" s="43">
        <v>79</v>
      </c>
      <c r="F21891" s="44" t="s">
        <v>23</v>
      </c>
    </row>
    <row r="21892" spans="2:6" s="16" customFormat="1" ht="15" customHeight="1">
      <c r="B21892" s="40" t="s">
        <v>19772</v>
      </c>
      <c r="C21892" s="41" t="s">
        <v>1020</v>
      </c>
      <c r="D21892" s="42">
        <v>25.05</v>
      </c>
      <c r="E21892" s="43">
        <v>157</v>
      </c>
      <c r="F21892" s="44" t="s">
        <v>23</v>
      </c>
    </row>
    <row r="21893" spans="2:6" s="16" customFormat="1" ht="15" customHeight="1">
      <c r="B21893" s="40" t="s">
        <v>19772</v>
      </c>
      <c r="C21893" s="41" t="s">
        <v>1020</v>
      </c>
      <c r="D21893" s="42">
        <v>25.05</v>
      </c>
      <c r="E21893" s="43">
        <v>875</v>
      </c>
      <c r="F21893" s="44" t="s">
        <v>23</v>
      </c>
    </row>
    <row r="21894" spans="2:6" s="16" customFormat="1" ht="15" customHeight="1">
      <c r="B21894" s="40" t="s">
        <v>19772</v>
      </c>
      <c r="C21894" s="41" t="s">
        <v>19094</v>
      </c>
      <c r="D21894" s="42">
        <v>25.035</v>
      </c>
      <c r="E21894" s="43">
        <v>1</v>
      </c>
      <c r="F21894" s="44" t="s">
        <v>23</v>
      </c>
    </row>
    <row r="21895" spans="2:6" s="16" customFormat="1" ht="15" customHeight="1">
      <c r="B21895" s="40" t="s">
        <v>19772</v>
      </c>
      <c r="C21895" s="41" t="s">
        <v>19094</v>
      </c>
      <c r="D21895" s="42">
        <v>25.035</v>
      </c>
      <c r="E21895" s="43">
        <v>1</v>
      </c>
      <c r="F21895" s="44" t="s">
        <v>23</v>
      </c>
    </row>
    <row r="21896" spans="2:6" s="16" customFormat="1" ht="15" customHeight="1">
      <c r="B21896" s="40" t="s">
        <v>19772</v>
      </c>
      <c r="C21896" s="41" t="s">
        <v>19094</v>
      </c>
      <c r="D21896" s="42">
        <v>25.035</v>
      </c>
      <c r="E21896" s="43">
        <v>1</v>
      </c>
      <c r="F21896" s="44" t="s">
        <v>23</v>
      </c>
    </row>
    <row r="21897" spans="2:6" s="16" customFormat="1" ht="15" customHeight="1">
      <c r="B21897" s="40" t="s">
        <v>19772</v>
      </c>
      <c r="C21897" s="41" t="s">
        <v>19094</v>
      </c>
      <c r="D21897" s="42">
        <v>25.035</v>
      </c>
      <c r="E21897" s="43">
        <v>1</v>
      </c>
      <c r="F21897" s="44" t="s">
        <v>23</v>
      </c>
    </row>
    <row r="21898" spans="2:6" s="16" customFormat="1" ht="15" customHeight="1">
      <c r="B21898" s="40" t="s">
        <v>19772</v>
      </c>
      <c r="C21898" s="41" t="s">
        <v>19094</v>
      </c>
      <c r="D21898" s="42">
        <v>25.035</v>
      </c>
      <c r="E21898" s="43">
        <v>1</v>
      </c>
      <c r="F21898" s="44" t="s">
        <v>23</v>
      </c>
    </row>
    <row r="21899" spans="2:6" s="16" customFormat="1" ht="15" customHeight="1">
      <c r="B21899" s="40" t="s">
        <v>19772</v>
      </c>
      <c r="C21899" s="41" t="s">
        <v>19094</v>
      </c>
      <c r="D21899" s="42">
        <v>25.035</v>
      </c>
      <c r="E21899" s="43">
        <v>1</v>
      </c>
      <c r="F21899" s="44" t="s">
        <v>23</v>
      </c>
    </row>
    <row r="21900" spans="2:6" s="16" customFormat="1" ht="15" customHeight="1">
      <c r="B21900" s="40" t="s">
        <v>19772</v>
      </c>
      <c r="C21900" s="41" t="s">
        <v>19094</v>
      </c>
      <c r="D21900" s="42">
        <v>25.035</v>
      </c>
      <c r="E21900" s="43">
        <v>1</v>
      </c>
      <c r="F21900" s="44" t="s">
        <v>23</v>
      </c>
    </row>
    <row r="21901" spans="2:6" s="16" customFormat="1" ht="15" customHeight="1">
      <c r="B21901" s="40" t="s">
        <v>19772</v>
      </c>
      <c r="C21901" s="41" t="s">
        <v>19094</v>
      </c>
      <c r="D21901" s="42">
        <v>25.035</v>
      </c>
      <c r="E21901" s="43">
        <v>1</v>
      </c>
      <c r="F21901" s="44" t="s">
        <v>23</v>
      </c>
    </row>
    <row r="21902" spans="2:6" s="16" customFormat="1" ht="15" customHeight="1">
      <c r="B21902" s="40" t="s">
        <v>19772</v>
      </c>
      <c r="C21902" s="41" t="s">
        <v>19094</v>
      </c>
      <c r="D21902" s="42">
        <v>25.035</v>
      </c>
      <c r="E21902" s="43">
        <v>1</v>
      </c>
      <c r="F21902" s="44" t="s">
        <v>23</v>
      </c>
    </row>
    <row r="21903" spans="2:6" s="16" customFormat="1" ht="15" customHeight="1">
      <c r="B21903" s="40" t="s">
        <v>19772</v>
      </c>
      <c r="C21903" s="41" t="s">
        <v>19094</v>
      </c>
      <c r="D21903" s="42">
        <v>25.035</v>
      </c>
      <c r="E21903" s="43">
        <v>1</v>
      </c>
      <c r="F21903" s="44" t="s">
        <v>23</v>
      </c>
    </row>
    <row r="21904" spans="2:6" s="16" customFormat="1" ht="15" customHeight="1">
      <c r="B21904" s="40" t="s">
        <v>19772</v>
      </c>
      <c r="C21904" s="41" t="s">
        <v>19094</v>
      </c>
      <c r="D21904" s="42">
        <v>25.035</v>
      </c>
      <c r="E21904" s="43">
        <v>1</v>
      </c>
      <c r="F21904" s="44" t="s">
        <v>23</v>
      </c>
    </row>
    <row r="21905" spans="2:6" s="16" customFormat="1" ht="15" customHeight="1">
      <c r="B21905" s="40" t="s">
        <v>19772</v>
      </c>
      <c r="C21905" s="41" t="s">
        <v>19094</v>
      </c>
      <c r="D21905" s="42">
        <v>25.035</v>
      </c>
      <c r="E21905" s="43">
        <v>1</v>
      </c>
      <c r="F21905" s="44" t="s">
        <v>23</v>
      </c>
    </row>
    <row r="21906" spans="2:6" s="16" customFormat="1" ht="15" customHeight="1">
      <c r="B21906" s="40" t="s">
        <v>19772</v>
      </c>
      <c r="C21906" s="41" t="s">
        <v>19094</v>
      </c>
      <c r="D21906" s="42">
        <v>25.035</v>
      </c>
      <c r="E21906" s="43">
        <v>1</v>
      </c>
      <c r="F21906" s="44" t="s">
        <v>23</v>
      </c>
    </row>
    <row r="21907" spans="2:6" s="16" customFormat="1" ht="15" customHeight="1">
      <c r="B21907" s="40" t="s">
        <v>19772</v>
      </c>
      <c r="C21907" s="41" t="s">
        <v>19094</v>
      </c>
      <c r="D21907" s="42">
        <v>25.035</v>
      </c>
      <c r="E21907" s="43">
        <v>1</v>
      </c>
      <c r="F21907" s="44" t="s">
        <v>23</v>
      </c>
    </row>
    <row r="21908" spans="2:6" s="16" customFormat="1" ht="15" customHeight="1">
      <c r="B21908" s="40" t="s">
        <v>19772</v>
      </c>
      <c r="C21908" s="41" t="s">
        <v>19094</v>
      </c>
      <c r="D21908" s="42">
        <v>25.035</v>
      </c>
      <c r="E21908" s="43">
        <v>1</v>
      </c>
      <c r="F21908" s="44" t="s">
        <v>23</v>
      </c>
    </row>
    <row r="21909" spans="2:6" s="16" customFormat="1" ht="15" customHeight="1">
      <c r="B21909" s="40" t="s">
        <v>19772</v>
      </c>
      <c r="C21909" s="41" t="s">
        <v>19094</v>
      </c>
      <c r="D21909" s="42">
        <v>25.035</v>
      </c>
      <c r="E21909" s="43">
        <v>1</v>
      </c>
      <c r="F21909" s="44" t="s">
        <v>23</v>
      </c>
    </row>
    <row r="21910" spans="2:6" s="16" customFormat="1" ht="15" customHeight="1">
      <c r="B21910" s="40" t="s">
        <v>19772</v>
      </c>
      <c r="C21910" s="41" t="s">
        <v>19094</v>
      </c>
      <c r="D21910" s="42">
        <v>25.035</v>
      </c>
      <c r="E21910" s="43">
        <v>1</v>
      </c>
      <c r="F21910" s="44" t="s">
        <v>23</v>
      </c>
    </row>
    <row r="21911" spans="2:6" s="16" customFormat="1" ht="15" customHeight="1">
      <c r="B21911" s="40" t="s">
        <v>19772</v>
      </c>
      <c r="C21911" s="41" t="s">
        <v>19094</v>
      </c>
      <c r="D21911" s="42">
        <v>25.035</v>
      </c>
      <c r="E21911" s="43">
        <v>1</v>
      </c>
      <c r="F21911" s="44" t="s">
        <v>23</v>
      </c>
    </row>
    <row r="21912" spans="2:6" s="16" customFormat="1" ht="15" customHeight="1">
      <c r="B21912" s="40" t="s">
        <v>19772</v>
      </c>
      <c r="C21912" s="41" t="s">
        <v>19094</v>
      </c>
      <c r="D21912" s="42">
        <v>25.04</v>
      </c>
      <c r="E21912" s="43">
        <v>1</v>
      </c>
      <c r="F21912" s="44" t="s">
        <v>23</v>
      </c>
    </row>
    <row r="21913" spans="2:6" s="16" customFormat="1" ht="15" customHeight="1">
      <c r="B21913" s="40" t="s">
        <v>19772</v>
      </c>
      <c r="C21913" s="41" t="s">
        <v>19094</v>
      </c>
      <c r="D21913" s="42">
        <v>25.04</v>
      </c>
      <c r="E21913" s="43">
        <v>1</v>
      </c>
      <c r="F21913" s="44" t="s">
        <v>23</v>
      </c>
    </row>
    <row r="21914" spans="2:6" s="16" customFormat="1" ht="15" customHeight="1">
      <c r="B21914" s="40" t="s">
        <v>19772</v>
      </c>
      <c r="C21914" s="41" t="s">
        <v>19094</v>
      </c>
      <c r="D21914" s="42">
        <v>25.04</v>
      </c>
      <c r="E21914" s="43">
        <v>1</v>
      </c>
      <c r="F21914" s="44" t="s">
        <v>23</v>
      </c>
    </row>
    <row r="21915" spans="2:6" s="16" customFormat="1" ht="15" customHeight="1">
      <c r="B21915" s="40" t="s">
        <v>19772</v>
      </c>
      <c r="C21915" s="41" t="s">
        <v>19094</v>
      </c>
      <c r="D21915" s="42">
        <v>25.04</v>
      </c>
      <c r="E21915" s="43">
        <v>1</v>
      </c>
      <c r="F21915" s="44" t="s">
        <v>23</v>
      </c>
    </row>
    <row r="21916" spans="2:6" s="16" customFormat="1" ht="15" customHeight="1">
      <c r="B21916" s="40" t="s">
        <v>19772</v>
      </c>
      <c r="C21916" s="41" t="s">
        <v>19094</v>
      </c>
      <c r="D21916" s="42">
        <v>25.04</v>
      </c>
      <c r="E21916" s="43">
        <v>1</v>
      </c>
      <c r="F21916" s="44" t="s">
        <v>23</v>
      </c>
    </row>
    <row r="21917" spans="2:6" s="16" customFormat="1" ht="15" customHeight="1">
      <c r="B21917" s="40" t="s">
        <v>19772</v>
      </c>
      <c r="C21917" s="41" t="s">
        <v>19094</v>
      </c>
      <c r="D21917" s="42">
        <v>25.04</v>
      </c>
      <c r="E21917" s="43">
        <v>1</v>
      </c>
      <c r="F21917" s="44" t="s">
        <v>23</v>
      </c>
    </row>
    <row r="21918" spans="2:6" s="16" customFormat="1" ht="15" customHeight="1">
      <c r="B21918" s="40" t="s">
        <v>19772</v>
      </c>
      <c r="C21918" s="41" t="s">
        <v>19094</v>
      </c>
      <c r="D21918" s="42">
        <v>25.04</v>
      </c>
      <c r="E21918" s="43">
        <v>1</v>
      </c>
      <c r="F21918" s="44" t="s">
        <v>23</v>
      </c>
    </row>
    <row r="21919" spans="2:6" s="16" customFormat="1" ht="15" customHeight="1">
      <c r="B21919" s="40" t="s">
        <v>19772</v>
      </c>
      <c r="C21919" s="41" t="s">
        <v>19094</v>
      </c>
      <c r="D21919" s="42">
        <v>25.04</v>
      </c>
      <c r="E21919" s="43">
        <v>1</v>
      </c>
      <c r="F21919" s="44" t="s">
        <v>23</v>
      </c>
    </row>
    <row r="21920" spans="2:6" s="16" customFormat="1" ht="15" customHeight="1">
      <c r="B21920" s="40" t="s">
        <v>19772</v>
      </c>
      <c r="C21920" s="41" t="s">
        <v>19094</v>
      </c>
      <c r="D21920" s="42">
        <v>25.04</v>
      </c>
      <c r="E21920" s="43">
        <v>1</v>
      </c>
      <c r="F21920" s="44" t="s">
        <v>23</v>
      </c>
    </row>
    <row r="21921" spans="2:6" s="16" customFormat="1" ht="15" customHeight="1">
      <c r="B21921" s="40" t="s">
        <v>19772</v>
      </c>
      <c r="C21921" s="41" t="s">
        <v>19094</v>
      </c>
      <c r="D21921" s="42">
        <v>25.04</v>
      </c>
      <c r="E21921" s="43">
        <v>1</v>
      </c>
      <c r="F21921" s="44" t="s">
        <v>23</v>
      </c>
    </row>
    <row r="21922" spans="2:6" s="16" customFormat="1" ht="15" customHeight="1">
      <c r="B21922" s="40" t="s">
        <v>19772</v>
      </c>
      <c r="C21922" s="41" t="s">
        <v>19094</v>
      </c>
      <c r="D21922" s="42">
        <v>25.04</v>
      </c>
      <c r="E21922" s="43">
        <v>1</v>
      </c>
      <c r="F21922" s="44" t="s">
        <v>23</v>
      </c>
    </row>
    <row r="21923" spans="2:6" s="16" customFormat="1" ht="15" customHeight="1">
      <c r="B21923" s="40" t="s">
        <v>19772</v>
      </c>
      <c r="C21923" s="41" t="s">
        <v>19094</v>
      </c>
      <c r="D21923" s="42">
        <v>25.04</v>
      </c>
      <c r="E21923" s="43">
        <v>1</v>
      </c>
      <c r="F21923" s="44" t="s">
        <v>23</v>
      </c>
    </row>
    <row r="21924" spans="2:6" s="16" customFormat="1" ht="15" customHeight="1">
      <c r="B21924" s="40" t="s">
        <v>19772</v>
      </c>
      <c r="C21924" s="41" t="s">
        <v>19094</v>
      </c>
      <c r="D21924" s="42">
        <v>25.05</v>
      </c>
      <c r="E21924" s="43">
        <v>1</v>
      </c>
      <c r="F21924" s="44" t="s">
        <v>23</v>
      </c>
    </row>
    <row r="21925" spans="2:6" s="16" customFormat="1" ht="15" customHeight="1">
      <c r="B21925" s="40" t="s">
        <v>19772</v>
      </c>
      <c r="C21925" s="41" t="s">
        <v>19094</v>
      </c>
      <c r="D21925" s="42">
        <v>25.05</v>
      </c>
      <c r="E21925" s="43">
        <v>1</v>
      </c>
      <c r="F21925" s="44" t="s">
        <v>23</v>
      </c>
    </row>
    <row r="21926" spans="2:6" s="16" customFormat="1" ht="15" customHeight="1">
      <c r="B21926" s="40" t="s">
        <v>19772</v>
      </c>
      <c r="C21926" s="41" t="s">
        <v>19094</v>
      </c>
      <c r="D21926" s="42">
        <v>25.05</v>
      </c>
      <c r="E21926" s="43">
        <v>1</v>
      </c>
      <c r="F21926" s="44" t="s">
        <v>23</v>
      </c>
    </row>
    <row r="21927" spans="2:6" s="16" customFormat="1" ht="15" customHeight="1">
      <c r="B21927" s="40" t="s">
        <v>19772</v>
      </c>
      <c r="C21927" s="41" t="s">
        <v>19094</v>
      </c>
      <c r="D21927" s="42">
        <v>25.05</v>
      </c>
      <c r="E21927" s="43">
        <v>1</v>
      </c>
      <c r="F21927" s="44" t="s">
        <v>23</v>
      </c>
    </row>
    <row r="21928" spans="2:6" s="16" customFormat="1" ht="15" customHeight="1">
      <c r="B21928" s="40" t="s">
        <v>19772</v>
      </c>
      <c r="C21928" s="41" t="s">
        <v>19094</v>
      </c>
      <c r="D21928" s="42">
        <v>25.05</v>
      </c>
      <c r="E21928" s="43">
        <v>1</v>
      </c>
      <c r="F21928" s="44" t="s">
        <v>23</v>
      </c>
    </row>
    <row r="21929" spans="2:6" s="16" customFormat="1" ht="15" customHeight="1">
      <c r="B21929" s="40" t="s">
        <v>19772</v>
      </c>
      <c r="C21929" s="41" t="s">
        <v>19094</v>
      </c>
      <c r="D21929" s="42">
        <v>25.05</v>
      </c>
      <c r="E21929" s="43">
        <v>1</v>
      </c>
      <c r="F21929" s="44" t="s">
        <v>23</v>
      </c>
    </row>
    <row r="21930" spans="2:6" s="16" customFormat="1" ht="15" customHeight="1">
      <c r="B21930" s="40" t="s">
        <v>19772</v>
      </c>
      <c r="C21930" s="41" t="s">
        <v>19094</v>
      </c>
      <c r="D21930" s="42">
        <v>25.05</v>
      </c>
      <c r="E21930" s="43">
        <v>1</v>
      </c>
      <c r="F21930" s="44" t="s">
        <v>23</v>
      </c>
    </row>
    <row r="21931" spans="2:6" s="16" customFormat="1" ht="15" customHeight="1">
      <c r="B21931" s="40" t="s">
        <v>19772</v>
      </c>
      <c r="C21931" s="41" t="s">
        <v>19094</v>
      </c>
      <c r="D21931" s="42">
        <v>25.05</v>
      </c>
      <c r="E21931" s="43">
        <v>1</v>
      </c>
      <c r="F21931" s="44" t="s">
        <v>23</v>
      </c>
    </row>
    <row r="21932" spans="2:6" s="16" customFormat="1" ht="15" customHeight="1">
      <c r="B21932" s="40" t="s">
        <v>19772</v>
      </c>
      <c r="C21932" s="41" t="s">
        <v>19094</v>
      </c>
      <c r="D21932" s="42">
        <v>25.05</v>
      </c>
      <c r="E21932" s="43">
        <v>1</v>
      </c>
      <c r="F21932" s="44" t="s">
        <v>23</v>
      </c>
    </row>
    <row r="21933" spans="2:6" s="16" customFormat="1" ht="15" customHeight="1">
      <c r="B21933" s="40" t="s">
        <v>19772</v>
      </c>
      <c r="C21933" s="41" t="s">
        <v>19094</v>
      </c>
      <c r="D21933" s="42">
        <v>25.05</v>
      </c>
      <c r="E21933" s="43">
        <v>1</v>
      </c>
      <c r="F21933" s="44" t="s">
        <v>23</v>
      </c>
    </row>
    <row r="21934" spans="2:6" s="16" customFormat="1" ht="15" customHeight="1">
      <c r="B21934" s="40" t="s">
        <v>19772</v>
      </c>
      <c r="C21934" s="41" t="s">
        <v>19094</v>
      </c>
      <c r="D21934" s="42">
        <v>25.05</v>
      </c>
      <c r="E21934" s="43">
        <v>1</v>
      </c>
      <c r="F21934" s="44" t="s">
        <v>23</v>
      </c>
    </row>
    <row r="21935" spans="2:6" s="16" customFormat="1" ht="15" customHeight="1">
      <c r="B21935" s="40" t="s">
        <v>19772</v>
      </c>
      <c r="C21935" s="41" t="s">
        <v>19094</v>
      </c>
      <c r="D21935" s="42">
        <v>25.05</v>
      </c>
      <c r="E21935" s="43">
        <v>1</v>
      </c>
      <c r="F21935" s="44" t="s">
        <v>23</v>
      </c>
    </row>
    <row r="21936" spans="2:6" s="16" customFormat="1" ht="15" customHeight="1">
      <c r="B21936" s="40" t="s">
        <v>19772</v>
      </c>
      <c r="C21936" s="41" t="s">
        <v>19094</v>
      </c>
      <c r="D21936" s="42">
        <v>25.05</v>
      </c>
      <c r="E21936" s="43">
        <v>1</v>
      </c>
      <c r="F21936" s="44" t="s">
        <v>23</v>
      </c>
    </row>
    <row r="21937" spans="2:6" s="16" customFormat="1" ht="15" customHeight="1">
      <c r="B21937" s="40" t="s">
        <v>19772</v>
      </c>
      <c r="C21937" s="41" t="s">
        <v>19094</v>
      </c>
      <c r="D21937" s="42">
        <v>25.05</v>
      </c>
      <c r="E21937" s="43">
        <v>1</v>
      </c>
      <c r="F21937" s="44" t="s">
        <v>23</v>
      </c>
    </row>
    <row r="21938" spans="2:6" s="16" customFormat="1" ht="15" customHeight="1">
      <c r="B21938" s="40" t="s">
        <v>19772</v>
      </c>
      <c r="C21938" s="41" t="s">
        <v>19094</v>
      </c>
      <c r="D21938" s="42">
        <v>25.035</v>
      </c>
      <c r="E21938" s="43">
        <v>2</v>
      </c>
      <c r="F21938" s="44" t="s">
        <v>23</v>
      </c>
    </row>
    <row r="21939" spans="2:6" s="16" customFormat="1" ht="15" customHeight="1">
      <c r="B21939" s="40" t="s">
        <v>19772</v>
      </c>
      <c r="C21939" s="41" t="s">
        <v>19094</v>
      </c>
      <c r="D21939" s="42">
        <v>25.05</v>
      </c>
      <c r="E21939" s="43">
        <v>2</v>
      </c>
      <c r="F21939" s="44" t="s">
        <v>23</v>
      </c>
    </row>
    <row r="21940" spans="2:6" s="16" customFormat="1" ht="15" customHeight="1">
      <c r="B21940" s="40" t="s">
        <v>19772</v>
      </c>
      <c r="C21940" s="41" t="s">
        <v>19094</v>
      </c>
      <c r="D21940" s="42">
        <v>25.05</v>
      </c>
      <c r="E21940" s="43">
        <v>48</v>
      </c>
      <c r="F21940" s="44" t="s">
        <v>23</v>
      </c>
    </row>
    <row r="21941" spans="2:6" s="16" customFormat="1" ht="15" customHeight="1">
      <c r="B21941" s="40" t="s">
        <v>19772</v>
      </c>
      <c r="C21941" s="41" t="s">
        <v>19094</v>
      </c>
      <c r="D21941" s="42">
        <v>25.035</v>
      </c>
      <c r="E21941" s="43">
        <v>125</v>
      </c>
      <c r="F21941" s="44" t="s">
        <v>23</v>
      </c>
    </row>
    <row r="21942" spans="2:6" s="16" customFormat="1" ht="15" customHeight="1">
      <c r="B21942" s="40" t="s">
        <v>19772</v>
      </c>
      <c r="C21942" s="41" t="s">
        <v>19094</v>
      </c>
      <c r="D21942" s="42">
        <v>25.04</v>
      </c>
      <c r="E21942" s="43">
        <v>439</v>
      </c>
      <c r="F21942" s="44" t="s">
        <v>23</v>
      </c>
    </row>
    <row r="21943" spans="2:6" s="16" customFormat="1" ht="15" customHeight="1">
      <c r="B21943" s="40" t="s">
        <v>19772</v>
      </c>
      <c r="C21943" s="41" t="s">
        <v>19284</v>
      </c>
      <c r="D21943" s="42">
        <v>25.03</v>
      </c>
      <c r="E21943" s="43">
        <v>1</v>
      </c>
      <c r="F21943" s="44" t="s">
        <v>23</v>
      </c>
    </row>
    <row r="21944" spans="2:6" s="16" customFormat="1" ht="15" customHeight="1">
      <c r="B21944" s="40" t="s">
        <v>19772</v>
      </c>
      <c r="C21944" s="41" t="s">
        <v>19284</v>
      </c>
      <c r="D21944" s="42">
        <v>25.03</v>
      </c>
      <c r="E21944" s="43">
        <v>1</v>
      </c>
      <c r="F21944" s="44" t="s">
        <v>23</v>
      </c>
    </row>
    <row r="21945" spans="2:6" s="16" customFormat="1" ht="15" customHeight="1">
      <c r="B21945" s="40" t="s">
        <v>19772</v>
      </c>
      <c r="C21945" s="41" t="s">
        <v>9503</v>
      </c>
      <c r="D21945" s="42">
        <v>25.024999999999999</v>
      </c>
      <c r="E21945" s="43">
        <v>185</v>
      </c>
      <c r="F21945" s="44" t="s">
        <v>23</v>
      </c>
    </row>
    <row r="21946" spans="2:6" s="16" customFormat="1" ht="15" customHeight="1">
      <c r="B21946" s="40" t="s">
        <v>19772</v>
      </c>
      <c r="C21946" s="41" t="s">
        <v>9503</v>
      </c>
      <c r="D21946" s="42">
        <v>25.024999999999999</v>
      </c>
      <c r="E21946" s="43">
        <v>376</v>
      </c>
      <c r="F21946" s="44" t="s">
        <v>23</v>
      </c>
    </row>
    <row r="21947" spans="2:6" s="16" customFormat="1" ht="15" customHeight="1">
      <c r="B21947" s="40" t="s">
        <v>19772</v>
      </c>
      <c r="C21947" s="41" t="s">
        <v>2760</v>
      </c>
      <c r="D21947" s="42">
        <v>25.035</v>
      </c>
      <c r="E21947" s="43">
        <v>1</v>
      </c>
      <c r="F21947" s="44" t="s">
        <v>23</v>
      </c>
    </row>
    <row r="21948" spans="2:6" s="16" customFormat="1" ht="15" customHeight="1">
      <c r="B21948" s="40" t="s">
        <v>19772</v>
      </c>
      <c r="C21948" s="41" t="s">
        <v>2760</v>
      </c>
      <c r="D21948" s="42">
        <v>25.035</v>
      </c>
      <c r="E21948" s="43">
        <v>1</v>
      </c>
      <c r="F21948" s="44" t="s">
        <v>23</v>
      </c>
    </row>
    <row r="21949" spans="2:6" s="16" customFormat="1" ht="15" customHeight="1">
      <c r="B21949" s="40" t="s">
        <v>19772</v>
      </c>
      <c r="C21949" s="41" t="s">
        <v>14528</v>
      </c>
      <c r="D21949" s="42">
        <v>25.035</v>
      </c>
      <c r="E21949" s="43">
        <v>1</v>
      </c>
      <c r="F21949" s="44" t="s">
        <v>23</v>
      </c>
    </row>
    <row r="21950" spans="2:6" s="16" customFormat="1" ht="15" customHeight="1">
      <c r="B21950" s="40" t="s">
        <v>19772</v>
      </c>
      <c r="C21950" s="41" t="s">
        <v>14528</v>
      </c>
      <c r="D21950" s="42">
        <v>25.035</v>
      </c>
      <c r="E21950" s="43">
        <v>1</v>
      </c>
      <c r="F21950" s="44" t="s">
        <v>23</v>
      </c>
    </row>
    <row r="21951" spans="2:6" s="16" customFormat="1" ht="15" customHeight="1">
      <c r="B21951" s="40" t="s">
        <v>19772</v>
      </c>
      <c r="C21951" s="41" t="s">
        <v>14528</v>
      </c>
      <c r="D21951" s="42">
        <v>25.035</v>
      </c>
      <c r="E21951" s="43">
        <v>1</v>
      </c>
      <c r="F21951" s="44" t="s">
        <v>23</v>
      </c>
    </row>
    <row r="21952" spans="2:6" s="16" customFormat="1" ht="15" customHeight="1">
      <c r="B21952" s="40" t="s">
        <v>19772</v>
      </c>
      <c r="C21952" s="41" t="s">
        <v>14528</v>
      </c>
      <c r="D21952" s="42">
        <v>25.035</v>
      </c>
      <c r="E21952" s="43">
        <v>1</v>
      </c>
      <c r="F21952" s="44" t="s">
        <v>23</v>
      </c>
    </row>
    <row r="21953" spans="2:6" s="16" customFormat="1" ht="15" customHeight="1">
      <c r="B21953" s="40" t="s">
        <v>19772</v>
      </c>
      <c r="C21953" s="41" t="s">
        <v>14528</v>
      </c>
      <c r="D21953" s="42">
        <v>25.035</v>
      </c>
      <c r="E21953" s="43">
        <v>1</v>
      </c>
      <c r="F21953" s="44" t="s">
        <v>23</v>
      </c>
    </row>
    <row r="21954" spans="2:6" s="16" customFormat="1" ht="15" customHeight="1">
      <c r="B21954" s="40" t="s">
        <v>19772</v>
      </c>
      <c r="C21954" s="41" t="s">
        <v>14528</v>
      </c>
      <c r="D21954" s="42">
        <v>25.035</v>
      </c>
      <c r="E21954" s="43">
        <v>1</v>
      </c>
      <c r="F21954" s="44" t="s">
        <v>23</v>
      </c>
    </row>
    <row r="21955" spans="2:6" s="16" customFormat="1" ht="15" customHeight="1">
      <c r="B21955" s="40" t="s">
        <v>19772</v>
      </c>
      <c r="C21955" s="41" t="s">
        <v>14528</v>
      </c>
      <c r="D21955" s="42">
        <v>25.035</v>
      </c>
      <c r="E21955" s="43">
        <v>1</v>
      </c>
      <c r="F21955" s="44" t="s">
        <v>23</v>
      </c>
    </row>
    <row r="21956" spans="2:6" s="16" customFormat="1" ht="15" customHeight="1">
      <c r="B21956" s="40" t="s">
        <v>19772</v>
      </c>
      <c r="C21956" s="41" t="s">
        <v>14528</v>
      </c>
      <c r="D21956" s="42">
        <v>25.035</v>
      </c>
      <c r="E21956" s="43">
        <v>1</v>
      </c>
      <c r="F21956" s="44" t="s">
        <v>23</v>
      </c>
    </row>
    <row r="21957" spans="2:6" s="16" customFormat="1" ht="15" customHeight="1">
      <c r="B21957" s="40" t="s">
        <v>19772</v>
      </c>
      <c r="C21957" s="41" t="s">
        <v>14528</v>
      </c>
      <c r="D21957" s="42">
        <v>25.035</v>
      </c>
      <c r="E21957" s="43">
        <v>3</v>
      </c>
      <c r="F21957" s="44" t="s">
        <v>23</v>
      </c>
    </row>
    <row r="21958" spans="2:6" s="16" customFormat="1" ht="15" customHeight="1">
      <c r="B21958" s="40" t="s">
        <v>19772</v>
      </c>
      <c r="C21958" s="41" t="s">
        <v>15044</v>
      </c>
      <c r="D21958" s="42">
        <v>25.024999999999999</v>
      </c>
      <c r="E21958" s="43">
        <v>1</v>
      </c>
      <c r="F21958" s="44" t="s">
        <v>23</v>
      </c>
    </row>
    <row r="21959" spans="2:6" s="16" customFormat="1" ht="15" customHeight="1">
      <c r="B21959" s="40" t="s">
        <v>19772</v>
      </c>
      <c r="C21959" s="41" t="s">
        <v>15044</v>
      </c>
      <c r="D21959" s="42">
        <v>25.024999999999999</v>
      </c>
      <c r="E21959" s="43">
        <v>1</v>
      </c>
      <c r="F21959" s="44" t="s">
        <v>23</v>
      </c>
    </row>
    <row r="21960" spans="2:6" s="16" customFormat="1" ht="15" customHeight="1">
      <c r="B21960" s="40" t="s">
        <v>19772</v>
      </c>
      <c r="C21960" s="41" t="s">
        <v>15044</v>
      </c>
      <c r="D21960" s="42">
        <v>25.024999999999999</v>
      </c>
      <c r="E21960" s="43">
        <v>1</v>
      </c>
      <c r="F21960" s="44" t="s">
        <v>23</v>
      </c>
    </row>
    <row r="21961" spans="2:6" s="16" customFormat="1" ht="15" customHeight="1">
      <c r="B21961" s="40" t="s">
        <v>19772</v>
      </c>
      <c r="C21961" s="41" t="s">
        <v>15044</v>
      </c>
      <c r="D21961" s="42">
        <v>25.024999999999999</v>
      </c>
      <c r="E21961" s="43">
        <v>1</v>
      </c>
      <c r="F21961" s="44" t="s">
        <v>23</v>
      </c>
    </row>
    <row r="21962" spans="2:6" s="16" customFormat="1" ht="15" customHeight="1">
      <c r="B21962" s="40" t="s">
        <v>19772</v>
      </c>
      <c r="C21962" s="41" t="s">
        <v>15044</v>
      </c>
      <c r="D21962" s="42">
        <v>25.024999999999999</v>
      </c>
      <c r="E21962" s="43">
        <v>1</v>
      </c>
      <c r="F21962" s="44" t="s">
        <v>23</v>
      </c>
    </row>
    <row r="21963" spans="2:6" s="16" customFormat="1" ht="15" customHeight="1">
      <c r="B21963" s="40" t="s">
        <v>19772</v>
      </c>
      <c r="C21963" s="41" t="s">
        <v>15044</v>
      </c>
      <c r="D21963" s="42">
        <v>25.024999999999999</v>
      </c>
      <c r="E21963" s="43">
        <v>1</v>
      </c>
      <c r="F21963" s="44" t="s">
        <v>23</v>
      </c>
    </row>
    <row r="21964" spans="2:6" s="16" customFormat="1" ht="15" customHeight="1">
      <c r="B21964" s="40" t="s">
        <v>19772</v>
      </c>
      <c r="C21964" s="41" t="s">
        <v>15044</v>
      </c>
      <c r="D21964" s="42">
        <v>25.024999999999999</v>
      </c>
      <c r="E21964" s="43">
        <v>1</v>
      </c>
      <c r="F21964" s="44" t="s">
        <v>23</v>
      </c>
    </row>
    <row r="21965" spans="2:6" s="16" customFormat="1" ht="15" customHeight="1">
      <c r="B21965" s="40" t="s">
        <v>19772</v>
      </c>
      <c r="C21965" s="41" t="s">
        <v>15044</v>
      </c>
      <c r="D21965" s="42">
        <v>25.024999999999999</v>
      </c>
      <c r="E21965" s="43">
        <v>1</v>
      </c>
      <c r="F21965" s="44" t="s">
        <v>23</v>
      </c>
    </row>
    <row r="21966" spans="2:6" s="16" customFormat="1" ht="15" customHeight="1">
      <c r="B21966" s="40" t="s">
        <v>19772</v>
      </c>
      <c r="C21966" s="41" t="s">
        <v>15044</v>
      </c>
      <c r="D21966" s="42">
        <v>25.024999999999999</v>
      </c>
      <c r="E21966" s="43">
        <v>1</v>
      </c>
      <c r="F21966" s="44" t="s">
        <v>23</v>
      </c>
    </row>
    <row r="21967" spans="2:6" s="16" customFormat="1" ht="15" customHeight="1">
      <c r="B21967" s="40" t="s">
        <v>19772</v>
      </c>
      <c r="C21967" s="41" t="s">
        <v>15044</v>
      </c>
      <c r="D21967" s="42">
        <v>25.024999999999999</v>
      </c>
      <c r="E21967" s="43">
        <v>1</v>
      </c>
      <c r="F21967" s="44" t="s">
        <v>23</v>
      </c>
    </row>
    <row r="21968" spans="2:6" s="16" customFormat="1" ht="15" customHeight="1">
      <c r="B21968" s="40" t="s">
        <v>19772</v>
      </c>
      <c r="C21968" s="41" t="s">
        <v>15044</v>
      </c>
      <c r="D21968" s="42">
        <v>25.024999999999999</v>
      </c>
      <c r="E21968" s="43">
        <v>1</v>
      </c>
      <c r="F21968" s="44" t="s">
        <v>23</v>
      </c>
    </row>
    <row r="21969" spans="2:6" s="16" customFormat="1" ht="15" customHeight="1">
      <c r="B21969" s="40" t="s">
        <v>19772</v>
      </c>
      <c r="C21969" s="41" t="s">
        <v>15044</v>
      </c>
      <c r="D21969" s="42">
        <v>25.024999999999999</v>
      </c>
      <c r="E21969" s="43">
        <v>1</v>
      </c>
      <c r="F21969" s="44" t="s">
        <v>23</v>
      </c>
    </row>
    <row r="21970" spans="2:6" s="16" customFormat="1" ht="15" customHeight="1">
      <c r="B21970" s="40" t="s">
        <v>19772</v>
      </c>
      <c r="C21970" s="41" t="s">
        <v>15044</v>
      </c>
      <c r="D21970" s="42">
        <v>25.024999999999999</v>
      </c>
      <c r="E21970" s="43">
        <v>1</v>
      </c>
      <c r="F21970" s="44" t="s">
        <v>23</v>
      </c>
    </row>
    <row r="21971" spans="2:6" s="16" customFormat="1" ht="15" customHeight="1">
      <c r="B21971" s="40" t="s">
        <v>19772</v>
      </c>
      <c r="C21971" s="41" t="s">
        <v>15044</v>
      </c>
      <c r="D21971" s="42">
        <v>25.03</v>
      </c>
      <c r="E21971" s="43">
        <v>1</v>
      </c>
      <c r="F21971" s="44" t="s">
        <v>23</v>
      </c>
    </row>
    <row r="21972" spans="2:6" s="16" customFormat="1" ht="15" customHeight="1">
      <c r="B21972" s="40" t="s">
        <v>19772</v>
      </c>
      <c r="C21972" s="41" t="s">
        <v>15044</v>
      </c>
      <c r="D21972" s="42">
        <v>25.03</v>
      </c>
      <c r="E21972" s="43">
        <v>1</v>
      </c>
      <c r="F21972" s="44" t="s">
        <v>23</v>
      </c>
    </row>
    <row r="21973" spans="2:6" s="16" customFormat="1" ht="15" customHeight="1">
      <c r="B21973" s="40" t="s">
        <v>19772</v>
      </c>
      <c r="C21973" s="41" t="s">
        <v>15044</v>
      </c>
      <c r="D21973" s="42">
        <v>25.03</v>
      </c>
      <c r="E21973" s="43">
        <v>1</v>
      </c>
      <c r="F21973" s="44" t="s">
        <v>23</v>
      </c>
    </row>
    <row r="21974" spans="2:6" s="16" customFormat="1" ht="15" customHeight="1">
      <c r="B21974" s="40" t="s">
        <v>19772</v>
      </c>
      <c r="C21974" s="41" t="s">
        <v>15044</v>
      </c>
      <c r="D21974" s="42">
        <v>25.03</v>
      </c>
      <c r="E21974" s="43">
        <v>1</v>
      </c>
      <c r="F21974" s="44" t="s">
        <v>23</v>
      </c>
    </row>
    <row r="21975" spans="2:6" s="16" customFormat="1" ht="15" customHeight="1">
      <c r="B21975" s="40" t="s">
        <v>19772</v>
      </c>
      <c r="C21975" s="41" t="s">
        <v>15044</v>
      </c>
      <c r="D21975" s="42">
        <v>25.03</v>
      </c>
      <c r="E21975" s="43">
        <v>1</v>
      </c>
      <c r="F21975" s="44" t="s">
        <v>23</v>
      </c>
    </row>
    <row r="21976" spans="2:6" s="16" customFormat="1" ht="15" customHeight="1">
      <c r="B21976" s="40" t="s">
        <v>19772</v>
      </c>
      <c r="C21976" s="41" t="s">
        <v>15044</v>
      </c>
      <c r="D21976" s="42">
        <v>25.03</v>
      </c>
      <c r="E21976" s="43">
        <v>1</v>
      </c>
      <c r="F21976" s="44" t="s">
        <v>23</v>
      </c>
    </row>
    <row r="21977" spans="2:6" s="16" customFormat="1" ht="15" customHeight="1">
      <c r="B21977" s="40" t="s">
        <v>19772</v>
      </c>
      <c r="C21977" s="41" t="s">
        <v>15044</v>
      </c>
      <c r="D21977" s="42">
        <v>25.03</v>
      </c>
      <c r="E21977" s="43">
        <v>1</v>
      </c>
      <c r="F21977" s="44" t="s">
        <v>23</v>
      </c>
    </row>
    <row r="21978" spans="2:6" s="16" customFormat="1" ht="15" customHeight="1">
      <c r="B21978" s="40" t="s">
        <v>19772</v>
      </c>
      <c r="C21978" s="41" t="s">
        <v>15044</v>
      </c>
      <c r="D21978" s="42">
        <v>25.03</v>
      </c>
      <c r="E21978" s="43">
        <v>1</v>
      </c>
      <c r="F21978" s="44" t="s">
        <v>23</v>
      </c>
    </row>
    <row r="21979" spans="2:6" s="16" customFormat="1" ht="15" customHeight="1">
      <c r="B21979" s="40" t="s">
        <v>19772</v>
      </c>
      <c r="C21979" s="41" t="s">
        <v>15044</v>
      </c>
      <c r="D21979" s="42">
        <v>25.03</v>
      </c>
      <c r="E21979" s="43">
        <v>1</v>
      </c>
      <c r="F21979" s="44" t="s">
        <v>23</v>
      </c>
    </row>
    <row r="21980" spans="2:6" s="16" customFormat="1" ht="15" customHeight="1">
      <c r="B21980" s="40" t="s">
        <v>19772</v>
      </c>
      <c r="C21980" s="41" t="s">
        <v>15044</v>
      </c>
      <c r="D21980" s="42">
        <v>25.024999999999999</v>
      </c>
      <c r="E21980" s="43">
        <v>2</v>
      </c>
      <c r="F21980" s="44" t="s">
        <v>23</v>
      </c>
    </row>
    <row r="21981" spans="2:6" s="16" customFormat="1" ht="15" customHeight="1">
      <c r="B21981" s="40" t="s">
        <v>19772</v>
      </c>
      <c r="C21981" s="41" t="s">
        <v>15044</v>
      </c>
      <c r="D21981" s="42">
        <v>25.03</v>
      </c>
      <c r="E21981" s="43">
        <v>11</v>
      </c>
      <c r="F21981" s="44" t="s">
        <v>23</v>
      </c>
    </row>
    <row r="21982" spans="2:6" s="16" customFormat="1" ht="15" customHeight="1">
      <c r="B21982" s="40" t="s">
        <v>19772</v>
      </c>
      <c r="C21982" s="41" t="s">
        <v>15044</v>
      </c>
      <c r="D21982" s="42">
        <v>25.03</v>
      </c>
      <c r="E21982" s="43">
        <v>37</v>
      </c>
      <c r="F21982" s="44" t="s">
        <v>23</v>
      </c>
    </row>
    <row r="21983" spans="2:6" s="16" customFormat="1" ht="15" customHeight="1">
      <c r="B21983" s="40" t="s">
        <v>19772</v>
      </c>
      <c r="C21983" s="41" t="s">
        <v>15044</v>
      </c>
      <c r="D21983" s="42">
        <v>25.024999999999999</v>
      </c>
      <c r="E21983" s="43">
        <v>71</v>
      </c>
      <c r="F21983" s="44" t="s">
        <v>23</v>
      </c>
    </row>
    <row r="21984" spans="2:6" s="16" customFormat="1" ht="15" customHeight="1">
      <c r="B21984" s="40" t="s">
        <v>19772</v>
      </c>
      <c r="C21984" s="41" t="s">
        <v>15044</v>
      </c>
      <c r="D21984" s="42">
        <v>25.024999999999999</v>
      </c>
      <c r="E21984" s="43">
        <v>298</v>
      </c>
      <c r="F21984" s="44" t="s">
        <v>23</v>
      </c>
    </row>
    <row r="21985" spans="2:6" s="16" customFormat="1" ht="15" customHeight="1">
      <c r="B21985" s="40" t="s">
        <v>19772</v>
      </c>
      <c r="C21985" s="41" t="s">
        <v>15044</v>
      </c>
      <c r="D21985" s="42">
        <v>25.024999999999999</v>
      </c>
      <c r="E21985" s="43">
        <v>534</v>
      </c>
      <c r="F21985" s="44" t="s">
        <v>23</v>
      </c>
    </row>
    <row r="21986" spans="2:6" s="16" customFormat="1" ht="15" customHeight="1">
      <c r="B21986" s="40" t="s">
        <v>19772</v>
      </c>
      <c r="C21986" s="41" t="s">
        <v>11977</v>
      </c>
      <c r="D21986" s="42">
        <v>25.05</v>
      </c>
      <c r="E21986" s="43">
        <v>1</v>
      </c>
      <c r="F21986" s="44" t="s">
        <v>23</v>
      </c>
    </row>
    <row r="21987" spans="2:6" s="16" customFormat="1" ht="15" customHeight="1">
      <c r="B21987" s="40" t="s">
        <v>19772</v>
      </c>
      <c r="C21987" s="41" t="s">
        <v>11977</v>
      </c>
      <c r="D21987" s="42">
        <v>25.05</v>
      </c>
      <c r="E21987" s="43">
        <v>1</v>
      </c>
      <c r="F21987" s="44" t="s">
        <v>23</v>
      </c>
    </row>
    <row r="21988" spans="2:6" s="16" customFormat="1" ht="15" customHeight="1">
      <c r="B21988" s="40" t="s">
        <v>19772</v>
      </c>
      <c r="C21988" s="41" t="s">
        <v>11977</v>
      </c>
      <c r="D21988" s="42">
        <v>25.05</v>
      </c>
      <c r="E21988" s="43">
        <v>1</v>
      </c>
      <c r="F21988" s="44" t="s">
        <v>23</v>
      </c>
    </row>
    <row r="21989" spans="2:6" s="16" customFormat="1" ht="15" customHeight="1">
      <c r="B21989" s="40" t="s">
        <v>19772</v>
      </c>
      <c r="C21989" s="41" t="s">
        <v>11977</v>
      </c>
      <c r="D21989" s="42">
        <v>25.05</v>
      </c>
      <c r="E21989" s="43">
        <v>1</v>
      </c>
      <c r="F21989" s="44" t="s">
        <v>23</v>
      </c>
    </row>
    <row r="21990" spans="2:6" s="16" customFormat="1" ht="15" customHeight="1">
      <c r="B21990" s="40" t="s">
        <v>19772</v>
      </c>
      <c r="C21990" s="41" t="s">
        <v>11977</v>
      </c>
      <c r="D21990" s="42">
        <v>25.05</v>
      </c>
      <c r="E21990" s="43">
        <v>1</v>
      </c>
      <c r="F21990" s="44" t="s">
        <v>23</v>
      </c>
    </row>
    <row r="21991" spans="2:6" s="16" customFormat="1" ht="15" customHeight="1">
      <c r="B21991" s="40" t="s">
        <v>19772</v>
      </c>
      <c r="C21991" s="41" t="s">
        <v>11977</v>
      </c>
      <c r="D21991" s="42">
        <v>25.05</v>
      </c>
      <c r="E21991" s="43">
        <v>1</v>
      </c>
      <c r="F21991" s="44" t="s">
        <v>23</v>
      </c>
    </row>
    <row r="21992" spans="2:6" s="16" customFormat="1" ht="15" customHeight="1">
      <c r="B21992" s="40" t="s">
        <v>19772</v>
      </c>
      <c r="C21992" s="41" t="s">
        <v>11977</v>
      </c>
      <c r="D21992" s="42">
        <v>25.05</v>
      </c>
      <c r="E21992" s="43">
        <v>1</v>
      </c>
      <c r="F21992" s="44" t="s">
        <v>23</v>
      </c>
    </row>
    <row r="21993" spans="2:6" s="16" customFormat="1" ht="15" customHeight="1">
      <c r="B21993" s="40" t="s">
        <v>19772</v>
      </c>
      <c r="C21993" s="41" t="s">
        <v>11977</v>
      </c>
      <c r="D21993" s="42">
        <v>25.05</v>
      </c>
      <c r="E21993" s="43">
        <v>1</v>
      </c>
      <c r="F21993" s="44" t="s">
        <v>23</v>
      </c>
    </row>
    <row r="21994" spans="2:6" s="16" customFormat="1" ht="15" customHeight="1">
      <c r="B21994" s="40" t="s">
        <v>19772</v>
      </c>
      <c r="C21994" s="41" t="s">
        <v>11977</v>
      </c>
      <c r="D21994" s="42">
        <v>25.05</v>
      </c>
      <c r="E21994" s="43">
        <v>1</v>
      </c>
      <c r="F21994" s="44" t="s">
        <v>23</v>
      </c>
    </row>
    <row r="21995" spans="2:6" s="16" customFormat="1" ht="15" customHeight="1">
      <c r="B21995" s="40" t="s">
        <v>19772</v>
      </c>
      <c r="C21995" s="41" t="s">
        <v>11977</v>
      </c>
      <c r="D21995" s="42">
        <v>25.05</v>
      </c>
      <c r="E21995" s="43">
        <v>1</v>
      </c>
      <c r="F21995" s="44" t="s">
        <v>23</v>
      </c>
    </row>
    <row r="21996" spans="2:6" s="16" customFormat="1" ht="15" customHeight="1">
      <c r="B21996" s="40" t="s">
        <v>19772</v>
      </c>
      <c r="C21996" s="41" t="s">
        <v>11977</v>
      </c>
      <c r="D21996" s="42">
        <v>25.05</v>
      </c>
      <c r="E21996" s="43">
        <v>1</v>
      </c>
      <c r="F21996" s="44" t="s">
        <v>23</v>
      </c>
    </row>
    <row r="21997" spans="2:6" s="16" customFormat="1" ht="15" customHeight="1">
      <c r="B21997" s="40" t="s">
        <v>19772</v>
      </c>
      <c r="C21997" s="41" t="s">
        <v>11977</v>
      </c>
      <c r="D21997" s="42">
        <v>25.05</v>
      </c>
      <c r="E21997" s="43">
        <v>1</v>
      </c>
      <c r="F21997" s="44" t="s">
        <v>23</v>
      </c>
    </row>
    <row r="21998" spans="2:6" s="16" customFormat="1" ht="15" customHeight="1">
      <c r="B21998" s="40" t="s">
        <v>19772</v>
      </c>
      <c r="C21998" s="41" t="s">
        <v>11977</v>
      </c>
      <c r="D21998" s="42">
        <v>25.05</v>
      </c>
      <c r="E21998" s="43">
        <v>1</v>
      </c>
      <c r="F21998" s="44" t="s">
        <v>23</v>
      </c>
    </row>
    <row r="21999" spans="2:6" s="16" customFormat="1" ht="15" customHeight="1">
      <c r="B21999" s="40" t="s">
        <v>19772</v>
      </c>
      <c r="C21999" s="41" t="s">
        <v>11977</v>
      </c>
      <c r="D21999" s="42">
        <v>25.05</v>
      </c>
      <c r="E21999" s="43">
        <v>1</v>
      </c>
      <c r="F21999" s="44" t="s">
        <v>23</v>
      </c>
    </row>
    <row r="22000" spans="2:6" s="16" customFormat="1" ht="15" customHeight="1">
      <c r="B22000" s="40" t="s">
        <v>19772</v>
      </c>
      <c r="C22000" s="41" t="s">
        <v>11977</v>
      </c>
      <c r="D22000" s="42">
        <v>25.05</v>
      </c>
      <c r="E22000" s="43">
        <v>91</v>
      </c>
      <c r="F22000" s="44" t="s">
        <v>23</v>
      </c>
    </row>
    <row r="22001" spans="2:6" s="16" customFormat="1" ht="15" customHeight="1">
      <c r="B22001" s="40" t="s">
        <v>19772</v>
      </c>
      <c r="C22001" s="41" t="s">
        <v>11978</v>
      </c>
      <c r="D22001" s="42">
        <v>25.045000000000002</v>
      </c>
      <c r="E22001" s="43">
        <v>1</v>
      </c>
      <c r="F22001" s="44" t="s">
        <v>23</v>
      </c>
    </row>
    <row r="22002" spans="2:6" s="16" customFormat="1" ht="15" customHeight="1">
      <c r="B22002" s="40" t="s">
        <v>19772</v>
      </c>
      <c r="C22002" s="41" t="s">
        <v>11978</v>
      </c>
      <c r="D22002" s="42">
        <v>25.05</v>
      </c>
      <c r="E22002" s="43">
        <v>1</v>
      </c>
      <c r="F22002" s="44" t="s">
        <v>23</v>
      </c>
    </row>
    <row r="22003" spans="2:6" s="16" customFormat="1" ht="15" customHeight="1">
      <c r="B22003" s="40" t="s">
        <v>19772</v>
      </c>
      <c r="C22003" s="41" t="s">
        <v>11978</v>
      </c>
      <c r="D22003" s="42">
        <v>25.05</v>
      </c>
      <c r="E22003" s="43">
        <v>1</v>
      </c>
      <c r="F22003" s="44" t="s">
        <v>23</v>
      </c>
    </row>
    <row r="22004" spans="2:6" s="16" customFormat="1" ht="15" customHeight="1">
      <c r="B22004" s="40" t="s">
        <v>19772</v>
      </c>
      <c r="C22004" s="41" t="s">
        <v>11978</v>
      </c>
      <c r="D22004" s="42">
        <v>25.05</v>
      </c>
      <c r="E22004" s="43">
        <v>1</v>
      </c>
      <c r="F22004" s="44" t="s">
        <v>23</v>
      </c>
    </row>
    <row r="22005" spans="2:6" s="16" customFormat="1" ht="15" customHeight="1">
      <c r="B22005" s="40" t="s">
        <v>19772</v>
      </c>
      <c r="C22005" s="41" t="s">
        <v>11978</v>
      </c>
      <c r="D22005" s="42">
        <v>25.045000000000002</v>
      </c>
      <c r="E22005" s="43">
        <v>2</v>
      </c>
      <c r="F22005" s="44" t="s">
        <v>23</v>
      </c>
    </row>
    <row r="22006" spans="2:6" s="16" customFormat="1" ht="15" customHeight="1">
      <c r="B22006" s="40" t="s">
        <v>19772</v>
      </c>
      <c r="C22006" s="41" t="s">
        <v>11978</v>
      </c>
      <c r="D22006" s="42">
        <v>25.045000000000002</v>
      </c>
      <c r="E22006" s="43">
        <v>75</v>
      </c>
      <c r="F22006" s="44" t="s">
        <v>23</v>
      </c>
    </row>
    <row r="22007" spans="2:6" s="16" customFormat="1" ht="15" customHeight="1">
      <c r="B22007" s="40" t="s">
        <v>19772</v>
      </c>
      <c r="C22007" s="41" t="s">
        <v>11978</v>
      </c>
      <c r="D22007" s="42">
        <v>25.045000000000002</v>
      </c>
      <c r="E22007" s="43">
        <v>77</v>
      </c>
      <c r="F22007" s="44" t="s">
        <v>23</v>
      </c>
    </row>
    <row r="22008" spans="2:6" s="16" customFormat="1" ht="15" customHeight="1">
      <c r="B22008" s="40" t="s">
        <v>19772</v>
      </c>
      <c r="C22008" s="41" t="s">
        <v>15047</v>
      </c>
      <c r="D22008" s="42">
        <v>25.035</v>
      </c>
      <c r="E22008" s="43">
        <v>1</v>
      </c>
      <c r="F22008" s="44" t="s">
        <v>23</v>
      </c>
    </row>
    <row r="22009" spans="2:6" s="16" customFormat="1" ht="15" customHeight="1">
      <c r="B22009" s="40" t="s">
        <v>19772</v>
      </c>
      <c r="C22009" s="41" t="s">
        <v>15047</v>
      </c>
      <c r="D22009" s="42">
        <v>25.035</v>
      </c>
      <c r="E22009" s="43">
        <v>1</v>
      </c>
      <c r="F22009" s="44" t="s">
        <v>23</v>
      </c>
    </row>
    <row r="22010" spans="2:6" s="16" customFormat="1" ht="15" customHeight="1">
      <c r="B22010" s="40" t="s">
        <v>19772</v>
      </c>
      <c r="C22010" s="41" t="s">
        <v>15047</v>
      </c>
      <c r="D22010" s="42">
        <v>25.04</v>
      </c>
      <c r="E22010" s="43">
        <v>1</v>
      </c>
      <c r="F22010" s="44" t="s">
        <v>23</v>
      </c>
    </row>
    <row r="22011" spans="2:6" s="16" customFormat="1" ht="15" customHeight="1">
      <c r="B22011" s="40" t="s">
        <v>19772</v>
      </c>
      <c r="C22011" s="41" t="s">
        <v>15047</v>
      </c>
      <c r="D22011" s="42">
        <v>25.04</v>
      </c>
      <c r="E22011" s="43">
        <v>1</v>
      </c>
      <c r="F22011" s="44" t="s">
        <v>23</v>
      </c>
    </row>
    <row r="22012" spans="2:6" s="16" customFormat="1" ht="15" customHeight="1">
      <c r="B22012" s="40" t="s">
        <v>19772</v>
      </c>
      <c r="C22012" s="41" t="s">
        <v>15047</v>
      </c>
      <c r="D22012" s="42">
        <v>25.04</v>
      </c>
      <c r="E22012" s="43">
        <v>1</v>
      </c>
      <c r="F22012" s="44" t="s">
        <v>23</v>
      </c>
    </row>
    <row r="22013" spans="2:6" s="16" customFormat="1" ht="15" customHeight="1">
      <c r="B22013" s="40" t="s">
        <v>19772</v>
      </c>
      <c r="C22013" s="41" t="s">
        <v>15047</v>
      </c>
      <c r="D22013" s="42">
        <v>25.04</v>
      </c>
      <c r="E22013" s="43">
        <v>1</v>
      </c>
      <c r="F22013" s="44" t="s">
        <v>23</v>
      </c>
    </row>
    <row r="22014" spans="2:6" s="16" customFormat="1" ht="15" customHeight="1">
      <c r="B22014" s="40" t="s">
        <v>19772</v>
      </c>
      <c r="C22014" s="41" t="s">
        <v>15047</v>
      </c>
      <c r="D22014" s="42">
        <v>25.04</v>
      </c>
      <c r="E22014" s="43">
        <v>1</v>
      </c>
      <c r="F22014" s="44" t="s">
        <v>23</v>
      </c>
    </row>
    <row r="22015" spans="2:6" s="16" customFormat="1" ht="15" customHeight="1">
      <c r="B22015" s="40" t="s">
        <v>19772</v>
      </c>
      <c r="C22015" s="41" t="s">
        <v>15047</v>
      </c>
      <c r="D22015" s="42">
        <v>25.04</v>
      </c>
      <c r="E22015" s="43">
        <v>1</v>
      </c>
      <c r="F22015" s="44" t="s">
        <v>23</v>
      </c>
    </row>
    <row r="22016" spans="2:6" s="16" customFormat="1" ht="15" customHeight="1">
      <c r="B22016" s="40" t="s">
        <v>19772</v>
      </c>
      <c r="C22016" s="41" t="s">
        <v>15047</v>
      </c>
      <c r="D22016" s="42">
        <v>25.04</v>
      </c>
      <c r="E22016" s="43">
        <v>1</v>
      </c>
      <c r="F22016" s="44" t="s">
        <v>23</v>
      </c>
    </row>
    <row r="22017" spans="2:6" s="16" customFormat="1" ht="15" customHeight="1">
      <c r="B22017" s="40" t="s">
        <v>19772</v>
      </c>
      <c r="C22017" s="41" t="s">
        <v>15047</v>
      </c>
      <c r="D22017" s="42">
        <v>25.04</v>
      </c>
      <c r="E22017" s="43">
        <v>1</v>
      </c>
      <c r="F22017" s="44" t="s">
        <v>23</v>
      </c>
    </row>
    <row r="22018" spans="2:6" s="16" customFormat="1" ht="15" customHeight="1">
      <c r="B22018" s="40" t="s">
        <v>19772</v>
      </c>
      <c r="C22018" s="41" t="s">
        <v>15047</v>
      </c>
      <c r="D22018" s="42">
        <v>25.04</v>
      </c>
      <c r="E22018" s="43">
        <v>1</v>
      </c>
      <c r="F22018" s="44" t="s">
        <v>23</v>
      </c>
    </row>
    <row r="22019" spans="2:6" s="16" customFormat="1" ht="15" customHeight="1">
      <c r="B22019" s="40" t="s">
        <v>19772</v>
      </c>
      <c r="C22019" s="41" t="s">
        <v>15047</v>
      </c>
      <c r="D22019" s="42">
        <v>25.04</v>
      </c>
      <c r="E22019" s="43">
        <v>1</v>
      </c>
      <c r="F22019" s="44" t="s">
        <v>23</v>
      </c>
    </row>
    <row r="22020" spans="2:6" s="16" customFormat="1" ht="15" customHeight="1">
      <c r="B22020" s="40" t="s">
        <v>19772</v>
      </c>
      <c r="C22020" s="41" t="s">
        <v>15047</v>
      </c>
      <c r="D22020" s="42">
        <v>25.04</v>
      </c>
      <c r="E22020" s="43">
        <v>1</v>
      </c>
      <c r="F22020" s="44" t="s">
        <v>23</v>
      </c>
    </row>
    <row r="22021" spans="2:6" s="16" customFormat="1" ht="15" customHeight="1">
      <c r="B22021" s="40" t="s">
        <v>19772</v>
      </c>
      <c r="C22021" s="41" t="s">
        <v>15047</v>
      </c>
      <c r="D22021" s="42">
        <v>25.04</v>
      </c>
      <c r="E22021" s="43">
        <v>1</v>
      </c>
      <c r="F22021" s="44" t="s">
        <v>23</v>
      </c>
    </row>
    <row r="22022" spans="2:6" s="16" customFormat="1" ht="15" customHeight="1">
      <c r="B22022" s="40" t="s">
        <v>19772</v>
      </c>
      <c r="C22022" s="41" t="s">
        <v>15047</v>
      </c>
      <c r="D22022" s="42">
        <v>25.04</v>
      </c>
      <c r="E22022" s="43">
        <v>1</v>
      </c>
      <c r="F22022" s="44" t="s">
        <v>23</v>
      </c>
    </row>
    <row r="22023" spans="2:6" s="16" customFormat="1" ht="15" customHeight="1">
      <c r="B22023" s="40" t="s">
        <v>19772</v>
      </c>
      <c r="C22023" s="41" t="s">
        <v>15047</v>
      </c>
      <c r="D22023" s="42">
        <v>25.04</v>
      </c>
      <c r="E22023" s="43">
        <v>1</v>
      </c>
      <c r="F22023" s="44" t="s">
        <v>23</v>
      </c>
    </row>
    <row r="22024" spans="2:6" s="16" customFormat="1" ht="15" customHeight="1">
      <c r="B22024" s="40" t="s">
        <v>19772</v>
      </c>
      <c r="C22024" s="41" t="s">
        <v>15047</v>
      </c>
      <c r="D22024" s="42">
        <v>25.04</v>
      </c>
      <c r="E22024" s="43">
        <v>1</v>
      </c>
      <c r="F22024" s="44" t="s">
        <v>23</v>
      </c>
    </row>
    <row r="22025" spans="2:6" s="16" customFormat="1" ht="15" customHeight="1">
      <c r="B22025" s="40" t="s">
        <v>19772</v>
      </c>
      <c r="C22025" s="41" t="s">
        <v>15047</v>
      </c>
      <c r="D22025" s="42">
        <v>25.035</v>
      </c>
      <c r="E22025" s="43">
        <v>2</v>
      </c>
      <c r="F22025" s="44" t="s">
        <v>23</v>
      </c>
    </row>
    <row r="22026" spans="2:6" s="16" customFormat="1" ht="15" customHeight="1">
      <c r="B22026" s="40" t="s">
        <v>19772</v>
      </c>
      <c r="C22026" s="41" t="s">
        <v>15047</v>
      </c>
      <c r="D22026" s="42">
        <v>25.035</v>
      </c>
      <c r="E22026" s="43">
        <v>2</v>
      </c>
      <c r="F22026" s="44" t="s">
        <v>23</v>
      </c>
    </row>
    <row r="22027" spans="2:6" s="16" customFormat="1" ht="15" customHeight="1">
      <c r="B22027" s="40" t="s">
        <v>19772</v>
      </c>
      <c r="C22027" s="41" t="s">
        <v>15047</v>
      </c>
      <c r="D22027" s="42">
        <v>25.035</v>
      </c>
      <c r="E22027" s="43">
        <v>2</v>
      </c>
      <c r="F22027" s="44" t="s">
        <v>23</v>
      </c>
    </row>
    <row r="22028" spans="2:6" s="16" customFormat="1" ht="15" customHeight="1">
      <c r="B22028" s="40" t="s">
        <v>19772</v>
      </c>
      <c r="C22028" s="41" t="s">
        <v>15047</v>
      </c>
      <c r="D22028" s="42">
        <v>25.04</v>
      </c>
      <c r="E22028" s="43">
        <v>2</v>
      </c>
      <c r="F22028" s="44" t="s">
        <v>23</v>
      </c>
    </row>
    <row r="22029" spans="2:6" s="16" customFormat="1" ht="15" customHeight="1">
      <c r="B22029" s="40" t="s">
        <v>19772</v>
      </c>
      <c r="C22029" s="41" t="s">
        <v>15047</v>
      </c>
      <c r="D22029" s="42">
        <v>25.04</v>
      </c>
      <c r="E22029" s="43">
        <v>2</v>
      </c>
      <c r="F22029" s="44" t="s">
        <v>23</v>
      </c>
    </row>
    <row r="22030" spans="2:6" s="16" customFormat="1" ht="15" customHeight="1">
      <c r="B22030" s="40" t="s">
        <v>19772</v>
      </c>
      <c r="C22030" s="41" t="s">
        <v>15047</v>
      </c>
      <c r="D22030" s="42">
        <v>25.04</v>
      </c>
      <c r="E22030" s="43">
        <v>169</v>
      </c>
      <c r="F22030" s="44" t="s">
        <v>23</v>
      </c>
    </row>
    <row r="22031" spans="2:6" s="16" customFormat="1" ht="15" customHeight="1">
      <c r="B22031" s="40" t="s">
        <v>19772</v>
      </c>
      <c r="C22031" s="41" t="s">
        <v>15047</v>
      </c>
      <c r="D22031" s="42">
        <v>25.04</v>
      </c>
      <c r="E22031" s="43">
        <v>246</v>
      </c>
      <c r="F22031" s="44" t="s">
        <v>23</v>
      </c>
    </row>
    <row r="22032" spans="2:6" s="16" customFormat="1" ht="15" customHeight="1">
      <c r="B22032" s="40" t="s">
        <v>19772</v>
      </c>
      <c r="C22032" s="41" t="s">
        <v>15047</v>
      </c>
      <c r="D22032" s="42">
        <v>25.035</v>
      </c>
      <c r="E22032" s="43">
        <v>721</v>
      </c>
      <c r="F22032" s="44" t="s">
        <v>23</v>
      </c>
    </row>
    <row r="22033" spans="2:6" s="16" customFormat="1" ht="15" customHeight="1">
      <c r="B22033" s="40" t="s">
        <v>19772</v>
      </c>
      <c r="C22033" s="41" t="s">
        <v>13654</v>
      </c>
      <c r="D22033" s="42">
        <v>25.035</v>
      </c>
      <c r="E22033" s="43">
        <v>1</v>
      </c>
      <c r="F22033" s="44" t="s">
        <v>23</v>
      </c>
    </row>
    <row r="22034" spans="2:6" s="16" customFormat="1" ht="15" customHeight="1">
      <c r="B22034" s="40" t="s">
        <v>19772</v>
      </c>
      <c r="C22034" s="41" t="s">
        <v>13654</v>
      </c>
      <c r="D22034" s="42">
        <v>25.035</v>
      </c>
      <c r="E22034" s="43">
        <v>1</v>
      </c>
      <c r="F22034" s="44" t="s">
        <v>23</v>
      </c>
    </row>
    <row r="22035" spans="2:6" s="16" customFormat="1" ht="15" customHeight="1">
      <c r="B22035" s="40" t="s">
        <v>19772</v>
      </c>
      <c r="C22035" s="41" t="s">
        <v>13654</v>
      </c>
      <c r="D22035" s="42">
        <v>25.04</v>
      </c>
      <c r="E22035" s="43">
        <v>1</v>
      </c>
      <c r="F22035" s="44" t="s">
        <v>23</v>
      </c>
    </row>
    <row r="22036" spans="2:6" s="16" customFormat="1" ht="15" customHeight="1">
      <c r="B22036" s="40" t="s">
        <v>19772</v>
      </c>
      <c r="C22036" s="41" t="s">
        <v>13654</v>
      </c>
      <c r="D22036" s="42">
        <v>25.04</v>
      </c>
      <c r="E22036" s="43">
        <v>1</v>
      </c>
      <c r="F22036" s="44" t="s">
        <v>23</v>
      </c>
    </row>
    <row r="22037" spans="2:6" s="16" customFormat="1" ht="15" customHeight="1">
      <c r="B22037" s="40" t="s">
        <v>19772</v>
      </c>
      <c r="C22037" s="41" t="s">
        <v>13654</v>
      </c>
      <c r="D22037" s="42">
        <v>25.04</v>
      </c>
      <c r="E22037" s="43">
        <v>1</v>
      </c>
      <c r="F22037" s="44" t="s">
        <v>23</v>
      </c>
    </row>
    <row r="22038" spans="2:6" s="16" customFormat="1" ht="15" customHeight="1">
      <c r="B22038" s="40" t="s">
        <v>19772</v>
      </c>
      <c r="C22038" s="41" t="s">
        <v>13654</v>
      </c>
      <c r="D22038" s="42">
        <v>25.04</v>
      </c>
      <c r="E22038" s="43">
        <v>1</v>
      </c>
      <c r="F22038" s="44" t="s">
        <v>23</v>
      </c>
    </row>
    <row r="22039" spans="2:6" s="16" customFormat="1" ht="15" customHeight="1">
      <c r="B22039" s="40" t="s">
        <v>19772</v>
      </c>
      <c r="C22039" s="41" t="s">
        <v>13654</v>
      </c>
      <c r="D22039" s="42">
        <v>25.04</v>
      </c>
      <c r="E22039" s="43">
        <v>1</v>
      </c>
      <c r="F22039" s="44" t="s">
        <v>23</v>
      </c>
    </row>
    <row r="22040" spans="2:6" s="16" customFormat="1" ht="15" customHeight="1">
      <c r="B22040" s="40" t="s">
        <v>19772</v>
      </c>
      <c r="C22040" s="41" t="s">
        <v>13654</v>
      </c>
      <c r="D22040" s="42">
        <v>25.04</v>
      </c>
      <c r="E22040" s="43">
        <v>1</v>
      </c>
      <c r="F22040" s="44" t="s">
        <v>23</v>
      </c>
    </row>
    <row r="22041" spans="2:6" s="16" customFormat="1" ht="15" customHeight="1">
      <c r="B22041" s="40" t="s">
        <v>19772</v>
      </c>
      <c r="C22041" s="41" t="s">
        <v>13654</v>
      </c>
      <c r="D22041" s="42">
        <v>25.04</v>
      </c>
      <c r="E22041" s="43">
        <v>59</v>
      </c>
      <c r="F22041" s="44" t="s">
        <v>23</v>
      </c>
    </row>
    <row r="22042" spans="2:6" s="16" customFormat="1" ht="15" customHeight="1">
      <c r="B22042" s="40" t="s">
        <v>19772</v>
      </c>
      <c r="C22042" s="41" t="s">
        <v>4349</v>
      </c>
      <c r="D22042" s="42">
        <v>25.03</v>
      </c>
      <c r="E22042" s="43">
        <v>1</v>
      </c>
      <c r="F22042" s="44" t="s">
        <v>23</v>
      </c>
    </row>
    <row r="22043" spans="2:6" s="16" customFormat="1" ht="15" customHeight="1">
      <c r="B22043" s="40" t="s">
        <v>19772</v>
      </c>
      <c r="C22043" s="41" t="s">
        <v>4349</v>
      </c>
      <c r="D22043" s="42">
        <v>25.03</v>
      </c>
      <c r="E22043" s="43">
        <v>1</v>
      </c>
      <c r="F22043" s="44" t="s">
        <v>23</v>
      </c>
    </row>
    <row r="22044" spans="2:6" s="16" customFormat="1" ht="15" customHeight="1">
      <c r="B22044" s="40" t="s">
        <v>19772</v>
      </c>
      <c r="C22044" s="41" t="s">
        <v>4349</v>
      </c>
      <c r="D22044" s="42">
        <v>25.03</v>
      </c>
      <c r="E22044" s="43">
        <v>1</v>
      </c>
      <c r="F22044" s="44" t="s">
        <v>23</v>
      </c>
    </row>
    <row r="22045" spans="2:6" s="16" customFormat="1" ht="15" customHeight="1">
      <c r="B22045" s="40" t="s">
        <v>19772</v>
      </c>
      <c r="C22045" s="41" t="s">
        <v>4349</v>
      </c>
      <c r="D22045" s="42">
        <v>25.03</v>
      </c>
      <c r="E22045" s="43">
        <v>1</v>
      </c>
      <c r="F22045" s="44" t="s">
        <v>23</v>
      </c>
    </row>
    <row r="22046" spans="2:6" s="16" customFormat="1" ht="15" customHeight="1">
      <c r="B22046" s="40" t="s">
        <v>19772</v>
      </c>
      <c r="C22046" s="41" t="s">
        <v>4349</v>
      </c>
      <c r="D22046" s="42">
        <v>25.03</v>
      </c>
      <c r="E22046" s="43">
        <v>1</v>
      </c>
      <c r="F22046" s="44" t="s">
        <v>23</v>
      </c>
    </row>
    <row r="22047" spans="2:6" s="16" customFormat="1" ht="15" customHeight="1">
      <c r="B22047" s="40" t="s">
        <v>19772</v>
      </c>
      <c r="C22047" s="41" t="s">
        <v>4349</v>
      </c>
      <c r="D22047" s="42">
        <v>25.03</v>
      </c>
      <c r="E22047" s="43">
        <v>1</v>
      </c>
      <c r="F22047" s="44" t="s">
        <v>23</v>
      </c>
    </row>
    <row r="22048" spans="2:6" s="16" customFormat="1" ht="15" customHeight="1">
      <c r="B22048" s="40" t="s">
        <v>19772</v>
      </c>
      <c r="C22048" s="41" t="s">
        <v>4349</v>
      </c>
      <c r="D22048" s="42">
        <v>25.03</v>
      </c>
      <c r="E22048" s="43">
        <v>1</v>
      </c>
      <c r="F22048" s="44" t="s">
        <v>23</v>
      </c>
    </row>
    <row r="22049" spans="2:6" s="16" customFormat="1" ht="15" customHeight="1">
      <c r="B22049" s="40" t="s">
        <v>19772</v>
      </c>
      <c r="C22049" s="41" t="s">
        <v>4349</v>
      </c>
      <c r="D22049" s="42">
        <v>25.03</v>
      </c>
      <c r="E22049" s="43">
        <v>1</v>
      </c>
      <c r="F22049" s="44" t="s">
        <v>23</v>
      </c>
    </row>
    <row r="22050" spans="2:6" s="16" customFormat="1" ht="15" customHeight="1">
      <c r="B22050" s="40" t="s">
        <v>19772</v>
      </c>
      <c r="C22050" s="41" t="s">
        <v>4349</v>
      </c>
      <c r="D22050" s="42">
        <v>25.03</v>
      </c>
      <c r="E22050" s="43">
        <v>1</v>
      </c>
      <c r="F22050" s="44" t="s">
        <v>23</v>
      </c>
    </row>
    <row r="22051" spans="2:6" s="16" customFormat="1" ht="15" customHeight="1">
      <c r="B22051" s="40" t="s">
        <v>19772</v>
      </c>
      <c r="C22051" s="41" t="s">
        <v>4349</v>
      </c>
      <c r="D22051" s="42">
        <v>25.03</v>
      </c>
      <c r="E22051" s="43">
        <v>428</v>
      </c>
      <c r="F22051" s="44" t="s">
        <v>23</v>
      </c>
    </row>
    <row r="22052" spans="2:6" s="16" customFormat="1" ht="15" customHeight="1">
      <c r="B22052" s="40" t="s">
        <v>19772</v>
      </c>
      <c r="C22052" s="41" t="s">
        <v>4349</v>
      </c>
      <c r="D22052" s="42">
        <v>25.03</v>
      </c>
      <c r="E22052" s="43">
        <v>724</v>
      </c>
      <c r="F22052" s="44" t="s">
        <v>23</v>
      </c>
    </row>
    <row r="22053" spans="2:6" s="16" customFormat="1" ht="15" customHeight="1">
      <c r="B22053" s="40" t="s">
        <v>19772</v>
      </c>
      <c r="C22053" s="41" t="s">
        <v>18862</v>
      </c>
      <c r="D22053" s="42">
        <v>25.024999999999999</v>
      </c>
      <c r="E22053" s="43">
        <v>1</v>
      </c>
      <c r="F22053" s="44" t="s">
        <v>23</v>
      </c>
    </row>
    <row r="22054" spans="2:6" s="16" customFormat="1" ht="15" customHeight="1">
      <c r="B22054" s="40" t="s">
        <v>19772</v>
      </c>
      <c r="C22054" s="41" t="s">
        <v>18862</v>
      </c>
      <c r="D22054" s="42">
        <v>25.024999999999999</v>
      </c>
      <c r="E22054" s="43">
        <v>1</v>
      </c>
      <c r="F22054" s="44" t="s">
        <v>23</v>
      </c>
    </row>
    <row r="22055" spans="2:6" s="16" customFormat="1" ht="15" customHeight="1">
      <c r="B22055" s="40" t="s">
        <v>19772</v>
      </c>
      <c r="C22055" s="41" t="s">
        <v>18862</v>
      </c>
      <c r="D22055" s="42">
        <v>25.024999999999999</v>
      </c>
      <c r="E22055" s="43">
        <v>1</v>
      </c>
      <c r="F22055" s="44" t="s">
        <v>23</v>
      </c>
    </row>
    <row r="22056" spans="2:6" s="16" customFormat="1" ht="15" customHeight="1">
      <c r="B22056" s="40" t="s">
        <v>19772</v>
      </c>
      <c r="C22056" s="41" t="s">
        <v>18862</v>
      </c>
      <c r="D22056" s="42">
        <v>25.024999999999999</v>
      </c>
      <c r="E22056" s="43">
        <v>1</v>
      </c>
      <c r="F22056" s="44" t="s">
        <v>23</v>
      </c>
    </row>
    <row r="22057" spans="2:6" s="16" customFormat="1" ht="15" customHeight="1">
      <c r="B22057" s="40" t="s">
        <v>19772</v>
      </c>
      <c r="C22057" s="41" t="s">
        <v>18862</v>
      </c>
      <c r="D22057" s="42">
        <v>25.024999999999999</v>
      </c>
      <c r="E22057" s="43">
        <v>1</v>
      </c>
      <c r="F22057" s="44" t="s">
        <v>23</v>
      </c>
    </row>
    <row r="22058" spans="2:6" s="16" customFormat="1" ht="15" customHeight="1">
      <c r="B22058" s="40" t="s">
        <v>19772</v>
      </c>
      <c r="C22058" s="41" t="s">
        <v>18862</v>
      </c>
      <c r="D22058" s="42">
        <v>25.024999999999999</v>
      </c>
      <c r="E22058" s="43">
        <v>1</v>
      </c>
      <c r="F22058" s="44" t="s">
        <v>23</v>
      </c>
    </row>
    <row r="22059" spans="2:6" s="16" customFormat="1" ht="15" customHeight="1">
      <c r="B22059" s="40" t="s">
        <v>19772</v>
      </c>
      <c r="C22059" s="41" t="s">
        <v>18862</v>
      </c>
      <c r="D22059" s="42">
        <v>25.024999999999999</v>
      </c>
      <c r="E22059" s="43">
        <v>1</v>
      </c>
      <c r="F22059" s="44" t="s">
        <v>23</v>
      </c>
    </row>
    <row r="22060" spans="2:6" s="16" customFormat="1" ht="15" customHeight="1">
      <c r="B22060" s="40" t="s">
        <v>19772</v>
      </c>
      <c r="C22060" s="41" t="s">
        <v>18862</v>
      </c>
      <c r="D22060" s="42">
        <v>25.024999999999999</v>
      </c>
      <c r="E22060" s="43">
        <v>1</v>
      </c>
      <c r="F22060" s="44" t="s">
        <v>23</v>
      </c>
    </row>
    <row r="22061" spans="2:6" s="16" customFormat="1" ht="15" customHeight="1">
      <c r="B22061" s="40" t="s">
        <v>19772</v>
      </c>
      <c r="C22061" s="41" t="s">
        <v>18862</v>
      </c>
      <c r="D22061" s="42">
        <v>25.024999999999999</v>
      </c>
      <c r="E22061" s="43">
        <v>1</v>
      </c>
      <c r="F22061" s="44" t="s">
        <v>23</v>
      </c>
    </row>
    <row r="22062" spans="2:6" s="16" customFormat="1" ht="15" customHeight="1">
      <c r="B22062" s="40" t="s">
        <v>19772</v>
      </c>
      <c r="C22062" s="41" t="s">
        <v>18862</v>
      </c>
      <c r="D22062" s="42">
        <v>25.024999999999999</v>
      </c>
      <c r="E22062" s="43">
        <v>1</v>
      </c>
      <c r="F22062" s="44" t="s">
        <v>23</v>
      </c>
    </row>
    <row r="22063" spans="2:6" s="16" customFormat="1" ht="15" customHeight="1">
      <c r="B22063" s="40" t="s">
        <v>19772</v>
      </c>
      <c r="C22063" s="41" t="s">
        <v>18862</v>
      </c>
      <c r="D22063" s="42">
        <v>25.024999999999999</v>
      </c>
      <c r="E22063" s="43">
        <v>1</v>
      </c>
      <c r="F22063" s="44" t="s">
        <v>23</v>
      </c>
    </row>
    <row r="22064" spans="2:6" s="16" customFormat="1" ht="15" customHeight="1">
      <c r="B22064" s="40" t="s">
        <v>19772</v>
      </c>
      <c r="C22064" s="41" t="s">
        <v>18862</v>
      </c>
      <c r="D22064" s="42">
        <v>25.024999999999999</v>
      </c>
      <c r="E22064" s="43">
        <v>1</v>
      </c>
      <c r="F22064" s="44" t="s">
        <v>23</v>
      </c>
    </row>
    <row r="22065" spans="2:6" s="16" customFormat="1" ht="15" customHeight="1">
      <c r="B22065" s="40" t="s">
        <v>19772</v>
      </c>
      <c r="C22065" s="41" t="s">
        <v>18862</v>
      </c>
      <c r="D22065" s="42">
        <v>25.024999999999999</v>
      </c>
      <c r="E22065" s="43">
        <v>1</v>
      </c>
      <c r="F22065" s="44" t="s">
        <v>23</v>
      </c>
    </row>
    <row r="22066" spans="2:6" s="16" customFormat="1" ht="15" customHeight="1">
      <c r="B22066" s="40" t="s">
        <v>19772</v>
      </c>
      <c r="C22066" s="41" t="s">
        <v>18862</v>
      </c>
      <c r="D22066" s="42">
        <v>25.024999999999999</v>
      </c>
      <c r="E22066" s="43">
        <v>1</v>
      </c>
      <c r="F22066" s="44" t="s">
        <v>23</v>
      </c>
    </row>
    <row r="22067" spans="2:6" s="16" customFormat="1" ht="15" customHeight="1">
      <c r="B22067" s="40" t="s">
        <v>19772</v>
      </c>
      <c r="C22067" s="41" t="s">
        <v>18862</v>
      </c>
      <c r="D22067" s="42">
        <v>25.024999999999999</v>
      </c>
      <c r="E22067" s="43">
        <v>1</v>
      </c>
      <c r="F22067" s="44" t="s">
        <v>23</v>
      </c>
    </row>
    <row r="22068" spans="2:6" s="16" customFormat="1" ht="15" customHeight="1">
      <c r="B22068" s="40" t="s">
        <v>19772</v>
      </c>
      <c r="C22068" s="41" t="s">
        <v>18862</v>
      </c>
      <c r="D22068" s="42">
        <v>25.024999999999999</v>
      </c>
      <c r="E22068" s="43">
        <v>1</v>
      </c>
      <c r="F22068" s="44" t="s">
        <v>23</v>
      </c>
    </row>
    <row r="22069" spans="2:6" s="16" customFormat="1" ht="15" customHeight="1">
      <c r="B22069" s="40" t="s">
        <v>19772</v>
      </c>
      <c r="C22069" s="41" t="s">
        <v>18862</v>
      </c>
      <c r="D22069" s="42">
        <v>25.024999999999999</v>
      </c>
      <c r="E22069" s="43">
        <v>1</v>
      </c>
      <c r="F22069" s="44" t="s">
        <v>23</v>
      </c>
    </row>
    <row r="22070" spans="2:6" s="16" customFormat="1" ht="15" customHeight="1">
      <c r="B22070" s="40" t="s">
        <v>19772</v>
      </c>
      <c r="C22070" s="41" t="s">
        <v>18862</v>
      </c>
      <c r="D22070" s="42">
        <v>25.024999999999999</v>
      </c>
      <c r="E22070" s="43">
        <v>1</v>
      </c>
      <c r="F22070" s="44" t="s">
        <v>23</v>
      </c>
    </row>
    <row r="22071" spans="2:6" s="16" customFormat="1" ht="15" customHeight="1">
      <c r="B22071" s="40" t="s">
        <v>19772</v>
      </c>
      <c r="C22071" s="41" t="s">
        <v>18862</v>
      </c>
      <c r="D22071" s="42">
        <v>25.024999999999999</v>
      </c>
      <c r="E22071" s="43">
        <v>1</v>
      </c>
      <c r="F22071" s="44" t="s">
        <v>23</v>
      </c>
    </row>
    <row r="22072" spans="2:6" s="16" customFormat="1" ht="15" customHeight="1">
      <c r="B22072" s="40" t="s">
        <v>19772</v>
      </c>
      <c r="C22072" s="41" t="s">
        <v>18862</v>
      </c>
      <c r="D22072" s="42">
        <v>25.024999999999999</v>
      </c>
      <c r="E22072" s="43">
        <v>3</v>
      </c>
      <c r="F22072" s="44" t="s">
        <v>23</v>
      </c>
    </row>
    <row r="22073" spans="2:6" s="16" customFormat="1" ht="15" customHeight="1">
      <c r="B22073" s="40" t="s">
        <v>19772</v>
      </c>
      <c r="C22073" s="41" t="s">
        <v>12271</v>
      </c>
      <c r="D22073" s="42">
        <v>25.03</v>
      </c>
      <c r="E22073" s="43">
        <v>1</v>
      </c>
      <c r="F22073" s="44" t="s">
        <v>23</v>
      </c>
    </row>
    <row r="22074" spans="2:6" s="16" customFormat="1" ht="15" customHeight="1">
      <c r="B22074" s="40" t="s">
        <v>19772</v>
      </c>
      <c r="C22074" s="41" t="s">
        <v>8154</v>
      </c>
      <c r="D22074" s="42">
        <v>25.05</v>
      </c>
      <c r="E22074" s="43">
        <v>1</v>
      </c>
      <c r="F22074" s="44" t="s">
        <v>23</v>
      </c>
    </row>
    <row r="22075" spans="2:6" s="16" customFormat="1" ht="15" customHeight="1">
      <c r="B22075" s="40" t="s">
        <v>19772</v>
      </c>
      <c r="C22075" s="41" t="s">
        <v>8154</v>
      </c>
      <c r="D22075" s="42">
        <v>25.05</v>
      </c>
      <c r="E22075" s="43">
        <v>1</v>
      </c>
      <c r="F22075" s="44" t="s">
        <v>23</v>
      </c>
    </row>
    <row r="22076" spans="2:6" s="16" customFormat="1" ht="15" customHeight="1">
      <c r="B22076" s="40" t="s">
        <v>19772</v>
      </c>
      <c r="C22076" s="41" t="s">
        <v>8154</v>
      </c>
      <c r="D22076" s="42">
        <v>25.05</v>
      </c>
      <c r="E22076" s="43">
        <v>1</v>
      </c>
      <c r="F22076" s="44" t="s">
        <v>23</v>
      </c>
    </row>
    <row r="22077" spans="2:6" s="16" customFormat="1" ht="15" customHeight="1">
      <c r="B22077" s="40" t="s">
        <v>19772</v>
      </c>
      <c r="C22077" s="41" t="s">
        <v>8154</v>
      </c>
      <c r="D22077" s="42">
        <v>25.05</v>
      </c>
      <c r="E22077" s="43">
        <v>1</v>
      </c>
      <c r="F22077" s="44" t="s">
        <v>23</v>
      </c>
    </row>
    <row r="22078" spans="2:6" s="16" customFormat="1" ht="15" customHeight="1">
      <c r="B22078" s="40" t="s">
        <v>19772</v>
      </c>
      <c r="C22078" s="41" t="s">
        <v>8154</v>
      </c>
      <c r="D22078" s="42">
        <v>25.05</v>
      </c>
      <c r="E22078" s="43">
        <v>1</v>
      </c>
      <c r="F22078" s="44" t="s">
        <v>23</v>
      </c>
    </row>
    <row r="22079" spans="2:6" s="16" customFormat="1" ht="15" customHeight="1">
      <c r="B22079" s="40" t="s">
        <v>19772</v>
      </c>
      <c r="C22079" s="41" t="s">
        <v>8154</v>
      </c>
      <c r="D22079" s="42">
        <v>25.05</v>
      </c>
      <c r="E22079" s="43">
        <v>1</v>
      </c>
      <c r="F22079" s="44" t="s">
        <v>23</v>
      </c>
    </row>
    <row r="22080" spans="2:6" s="16" customFormat="1" ht="15" customHeight="1">
      <c r="B22080" s="40" t="s">
        <v>19772</v>
      </c>
      <c r="C22080" s="41" t="s">
        <v>8154</v>
      </c>
      <c r="D22080" s="42">
        <v>25.05</v>
      </c>
      <c r="E22080" s="43">
        <v>1</v>
      </c>
      <c r="F22080" s="44" t="s">
        <v>23</v>
      </c>
    </row>
    <row r="22081" spans="2:6" s="16" customFormat="1" ht="15" customHeight="1">
      <c r="B22081" s="40" t="s">
        <v>19772</v>
      </c>
      <c r="C22081" s="41" t="s">
        <v>8154</v>
      </c>
      <c r="D22081" s="42">
        <v>25.05</v>
      </c>
      <c r="E22081" s="43">
        <v>1</v>
      </c>
      <c r="F22081" s="44" t="s">
        <v>23</v>
      </c>
    </row>
    <row r="22082" spans="2:6" s="16" customFormat="1" ht="15" customHeight="1">
      <c r="B22082" s="40" t="s">
        <v>19772</v>
      </c>
      <c r="C22082" s="41" t="s">
        <v>8154</v>
      </c>
      <c r="D22082" s="42">
        <v>25.05</v>
      </c>
      <c r="E22082" s="43">
        <v>1</v>
      </c>
      <c r="F22082" s="44" t="s">
        <v>23</v>
      </c>
    </row>
    <row r="22083" spans="2:6" s="16" customFormat="1" ht="15" customHeight="1">
      <c r="B22083" s="40" t="s">
        <v>19772</v>
      </c>
      <c r="C22083" s="41" t="s">
        <v>8154</v>
      </c>
      <c r="D22083" s="42">
        <v>25.055</v>
      </c>
      <c r="E22083" s="43">
        <v>1</v>
      </c>
      <c r="F22083" s="44" t="s">
        <v>23</v>
      </c>
    </row>
    <row r="22084" spans="2:6" s="16" customFormat="1" ht="15" customHeight="1">
      <c r="B22084" s="40" t="s">
        <v>19772</v>
      </c>
      <c r="C22084" s="41" t="s">
        <v>8154</v>
      </c>
      <c r="D22084" s="42">
        <v>25.055</v>
      </c>
      <c r="E22084" s="43">
        <v>1</v>
      </c>
      <c r="F22084" s="44" t="s">
        <v>23</v>
      </c>
    </row>
    <row r="22085" spans="2:6" s="16" customFormat="1" ht="15" customHeight="1">
      <c r="B22085" s="40" t="s">
        <v>19772</v>
      </c>
      <c r="C22085" s="41" t="s">
        <v>8154</v>
      </c>
      <c r="D22085" s="42">
        <v>25.055</v>
      </c>
      <c r="E22085" s="43">
        <v>1</v>
      </c>
      <c r="F22085" s="44" t="s">
        <v>23</v>
      </c>
    </row>
    <row r="22086" spans="2:6" s="16" customFormat="1" ht="15" customHeight="1">
      <c r="B22086" s="40" t="s">
        <v>19772</v>
      </c>
      <c r="C22086" s="41" t="s">
        <v>8154</v>
      </c>
      <c r="D22086" s="42">
        <v>25.055</v>
      </c>
      <c r="E22086" s="43">
        <v>1</v>
      </c>
      <c r="F22086" s="44" t="s">
        <v>23</v>
      </c>
    </row>
    <row r="22087" spans="2:6" s="16" customFormat="1" ht="15" customHeight="1">
      <c r="B22087" s="40" t="s">
        <v>19772</v>
      </c>
      <c r="C22087" s="41" t="s">
        <v>8154</v>
      </c>
      <c r="D22087" s="42">
        <v>25.055</v>
      </c>
      <c r="E22087" s="43">
        <v>1</v>
      </c>
      <c r="F22087" s="44" t="s">
        <v>23</v>
      </c>
    </row>
    <row r="22088" spans="2:6" s="16" customFormat="1" ht="15" customHeight="1">
      <c r="B22088" s="40" t="s">
        <v>19772</v>
      </c>
      <c r="C22088" s="41" t="s">
        <v>8154</v>
      </c>
      <c r="D22088" s="42">
        <v>25.055</v>
      </c>
      <c r="E22088" s="43">
        <v>1</v>
      </c>
      <c r="F22088" s="44" t="s">
        <v>23</v>
      </c>
    </row>
    <row r="22089" spans="2:6" s="16" customFormat="1" ht="15" customHeight="1">
      <c r="B22089" s="40" t="s">
        <v>19772</v>
      </c>
      <c r="C22089" s="41" t="s">
        <v>8154</v>
      </c>
      <c r="D22089" s="42">
        <v>25.055</v>
      </c>
      <c r="E22089" s="43">
        <v>1</v>
      </c>
      <c r="F22089" s="44" t="s">
        <v>23</v>
      </c>
    </row>
    <row r="22090" spans="2:6" s="16" customFormat="1" ht="15" customHeight="1">
      <c r="B22090" s="40" t="s">
        <v>19772</v>
      </c>
      <c r="C22090" s="41" t="s">
        <v>8154</v>
      </c>
      <c r="D22090" s="42">
        <v>25.055</v>
      </c>
      <c r="E22090" s="43">
        <v>1</v>
      </c>
      <c r="F22090" s="44" t="s">
        <v>23</v>
      </c>
    </row>
    <row r="22091" spans="2:6" s="16" customFormat="1" ht="15" customHeight="1">
      <c r="B22091" s="40" t="s">
        <v>19772</v>
      </c>
      <c r="C22091" s="41" t="s">
        <v>8154</v>
      </c>
      <c r="D22091" s="42">
        <v>25.055</v>
      </c>
      <c r="E22091" s="43">
        <v>1</v>
      </c>
      <c r="F22091" s="44" t="s">
        <v>23</v>
      </c>
    </row>
    <row r="22092" spans="2:6" s="16" customFormat="1" ht="15" customHeight="1">
      <c r="B22092" s="40" t="s">
        <v>19772</v>
      </c>
      <c r="C22092" s="41" t="s">
        <v>8154</v>
      </c>
      <c r="D22092" s="42">
        <v>25.055</v>
      </c>
      <c r="E22092" s="43">
        <v>2</v>
      </c>
      <c r="F22092" s="44" t="s">
        <v>23</v>
      </c>
    </row>
    <row r="22093" spans="2:6" s="16" customFormat="1" ht="15" customHeight="1">
      <c r="B22093" s="40" t="s">
        <v>19772</v>
      </c>
      <c r="C22093" s="41" t="s">
        <v>8154</v>
      </c>
      <c r="D22093" s="42">
        <v>25.055</v>
      </c>
      <c r="E22093" s="43">
        <v>2</v>
      </c>
      <c r="F22093" s="44" t="s">
        <v>23</v>
      </c>
    </row>
    <row r="22094" spans="2:6" s="16" customFormat="1" ht="15" customHeight="1">
      <c r="B22094" s="40" t="s">
        <v>19772</v>
      </c>
      <c r="C22094" s="41" t="s">
        <v>8154</v>
      </c>
      <c r="D22094" s="42">
        <v>25.055</v>
      </c>
      <c r="E22094" s="43">
        <v>783</v>
      </c>
      <c r="F22094" s="44" t="s">
        <v>23</v>
      </c>
    </row>
    <row r="22095" spans="2:6" s="16" customFormat="1" ht="15" customHeight="1">
      <c r="B22095" s="40" t="s">
        <v>19772</v>
      </c>
      <c r="C22095" s="41" t="s">
        <v>8154</v>
      </c>
      <c r="D22095" s="42">
        <v>25.05</v>
      </c>
      <c r="E22095" s="43">
        <v>1025</v>
      </c>
      <c r="F22095" s="44" t="s">
        <v>23</v>
      </c>
    </row>
    <row r="22096" spans="2:6" s="16" customFormat="1" ht="15" customHeight="1">
      <c r="B22096" s="40" t="s">
        <v>19772</v>
      </c>
      <c r="C22096" s="41" t="s">
        <v>16549</v>
      </c>
      <c r="D22096" s="42">
        <v>25.06</v>
      </c>
      <c r="E22096" s="43">
        <v>1</v>
      </c>
      <c r="F22096" s="44" t="s">
        <v>23</v>
      </c>
    </row>
    <row r="22097" spans="2:6" s="16" customFormat="1" ht="15" customHeight="1">
      <c r="B22097" s="40" t="s">
        <v>19772</v>
      </c>
      <c r="C22097" s="41" t="s">
        <v>16549</v>
      </c>
      <c r="D22097" s="42">
        <v>25.06</v>
      </c>
      <c r="E22097" s="43">
        <v>1</v>
      </c>
      <c r="F22097" s="44" t="s">
        <v>23</v>
      </c>
    </row>
    <row r="22098" spans="2:6" s="16" customFormat="1" ht="15" customHeight="1">
      <c r="B22098" s="40" t="s">
        <v>19772</v>
      </c>
      <c r="C22098" s="41" t="s">
        <v>16549</v>
      </c>
      <c r="D22098" s="42">
        <v>25.06</v>
      </c>
      <c r="E22098" s="43">
        <v>1</v>
      </c>
      <c r="F22098" s="44" t="s">
        <v>23</v>
      </c>
    </row>
    <row r="22099" spans="2:6" s="16" customFormat="1" ht="15" customHeight="1">
      <c r="B22099" s="40" t="s">
        <v>19772</v>
      </c>
      <c r="C22099" s="41" t="s">
        <v>16549</v>
      </c>
      <c r="D22099" s="42">
        <v>25.06</v>
      </c>
      <c r="E22099" s="43">
        <v>1</v>
      </c>
      <c r="F22099" s="44" t="s">
        <v>23</v>
      </c>
    </row>
    <row r="22100" spans="2:6" s="16" customFormat="1" ht="15" customHeight="1">
      <c r="B22100" s="40" t="s">
        <v>19772</v>
      </c>
      <c r="C22100" s="41" t="s">
        <v>16549</v>
      </c>
      <c r="D22100" s="42">
        <v>25.06</v>
      </c>
      <c r="E22100" s="43">
        <v>1</v>
      </c>
      <c r="F22100" s="44" t="s">
        <v>23</v>
      </c>
    </row>
    <row r="22101" spans="2:6" s="16" customFormat="1" ht="15" customHeight="1">
      <c r="B22101" s="40" t="s">
        <v>19772</v>
      </c>
      <c r="C22101" s="41" t="s">
        <v>16549</v>
      </c>
      <c r="D22101" s="42">
        <v>25.06</v>
      </c>
      <c r="E22101" s="43">
        <v>1</v>
      </c>
      <c r="F22101" s="44" t="s">
        <v>23</v>
      </c>
    </row>
    <row r="22102" spans="2:6" s="16" customFormat="1" ht="15" customHeight="1">
      <c r="B22102" s="40" t="s">
        <v>19772</v>
      </c>
      <c r="C22102" s="41" t="s">
        <v>16549</v>
      </c>
      <c r="D22102" s="42">
        <v>25.06</v>
      </c>
      <c r="E22102" s="43">
        <v>1</v>
      </c>
      <c r="F22102" s="44" t="s">
        <v>23</v>
      </c>
    </row>
    <row r="22103" spans="2:6" s="16" customFormat="1" ht="15" customHeight="1">
      <c r="B22103" s="40" t="s">
        <v>19772</v>
      </c>
      <c r="C22103" s="41" t="s">
        <v>15048</v>
      </c>
      <c r="D22103" s="42">
        <v>25.074999999999999</v>
      </c>
      <c r="E22103" s="43">
        <v>1</v>
      </c>
      <c r="F22103" s="44" t="s">
        <v>23</v>
      </c>
    </row>
    <row r="22104" spans="2:6" s="16" customFormat="1" ht="15" customHeight="1">
      <c r="B22104" s="40" t="s">
        <v>19772</v>
      </c>
      <c r="C22104" s="41" t="s">
        <v>15048</v>
      </c>
      <c r="D22104" s="42">
        <v>25.074999999999999</v>
      </c>
      <c r="E22104" s="43">
        <v>1</v>
      </c>
      <c r="F22104" s="44" t="s">
        <v>23</v>
      </c>
    </row>
    <row r="22105" spans="2:6" s="16" customFormat="1" ht="15" customHeight="1">
      <c r="B22105" s="40" t="s">
        <v>19772</v>
      </c>
      <c r="C22105" s="41" t="s">
        <v>15048</v>
      </c>
      <c r="D22105" s="42">
        <v>25.074999999999999</v>
      </c>
      <c r="E22105" s="43">
        <v>1</v>
      </c>
      <c r="F22105" s="44" t="s">
        <v>23</v>
      </c>
    </row>
    <row r="22106" spans="2:6" s="16" customFormat="1" ht="15" customHeight="1">
      <c r="B22106" s="40" t="s">
        <v>19772</v>
      </c>
      <c r="C22106" s="41" t="s">
        <v>15048</v>
      </c>
      <c r="D22106" s="42">
        <v>25.074999999999999</v>
      </c>
      <c r="E22106" s="43">
        <v>2</v>
      </c>
      <c r="F22106" s="44" t="s">
        <v>23</v>
      </c>
    </row>
    <row r="22107" spans="2:6" s="16" customFormat="1" ht="15" customHeight="1">
      <c r="B22107" s="40" t="s">
        <v>19772</v>
      </c>
      <c r="C22107" s="41" t="s">
        <v>15048</v>
      </c>
      <c r="D22107" s="42">
        <v>25.074999999999999</v>
      </c>
      <c r="E22107" s="43">
        <v>109</v>
      </c>
      <c r="F22107" s="44" t="s">
        <v>23</v>
      </c>
    </row>
    <row r="22108" spans="2:6" s="16" customFormat="1" ht="15" customHeight="1">
      <c r="B22108" s="40" t="s">
        <v>19772</v>
      </c>
      <c r="C22108" s="41" t="s">
        <v>15048</v>
      </c>
      <c r="D22108" s="42">
        <v>25.074999999999999</v>
      </c>
      <c r="E22108" s="43">
        <v>226</v>
      </c>
      <c r="F22108" s="44" t="s">
        <v>23</v>
      </c>
    </row>
    <row r="22109" spans="2:6" s="16" customFormat="1" ht="15" customHeight="1">
      <c r="B22109" s="40" t="s">
        <v>19772</v>
      </c>
      <c r="C22109" s="41" t="s">
        <v>15048</v>
      </c>
      <c r="D22109" s="42">
        <v>25.074999999999999</v>
      </c>
      <c r="E22109" s="43">
        <v>239</v>
      </c>
      <c r="F22109" s="44" t="s">
        <v>23</v>
      </c>
    </row>
    <row r="22110" spans="2:6" s="16" customFormat="1" ht="15" customHeight="1">
      <c r="B22110" s="40" t="s">
        <v>19772</v>
      </c>
      <c r="C22110" s="41" t="s">
        <v>3567</v>
      </c>
      <c r="D22110" s="42">
        <v>25.07</v>
      </c>
      <c r="E22110" s="43">
        <v>1</v>
      </c>
      <c r="F22110" s="44" t="s">
        <v>23</v>
      </c>
    </row>
    <row r="22111" spans="2:6" s="16" customFormat="1" ht="15" customHeight="1">
      <c r="B22111" s="40" t="s">
        <v>19772</v>
      </c>
      <c r="C22111" s="41" t="s">
        <v>3567</v>
      </c>
      <c r="D22111" s="42">
        <v>25.07</v>
      </c>
      <c r="E22111" s="43">
        <v>1</v>
      </c>
      <c r="F22111" s="44" t="s">
        <v>23</v>
      </c>
    </row>
    <row r="22112" spans="2:6" s="16" customFormat="1" ht="15" customHeight="1">
      <c r="B22112" s="40" t="s">
        <v>19772</v>
      </c>
      <c r="C22112" s="41" t="s">
        <v>3567</v>
      </c>
      <c r="D22112" s="42">
        <v>25.07</v>
      </c>
      <c r="E22112" s="43">
        <v>1</v>
      </c>
      <c r="F22112" s="44" t="s">
        <v>23</v>
      </c>
    </row>
    <row r="22113" spans="2:6" s="16" customFormat="1" ht="15" customHeight="1">
      <c r="B22113" s="40" t="s">
        <v>19772</v>
      </c>
      <c r="C22113" s="41" t="s">
        <v>3567</v>
      </c>
      <c r="D22113" s="42">
        <v>25.07</v>
      </c>
      <c r="E22113" s="43">
        <v>1</v>
      </c>
      <c r="F22113" s="44" t="s">
        <v>23</v>
      </c>
    </row>
    <row r="22114" spans="2:6" s="16" customFormat="1" ht="15" customHeight="1">
      <c r="B22114" s="40" t="s">
        <v>19772</v>
      </c>
      <c r="C22114" s="41" t="s">
        <v>3567</v>
      </c>
      <c r="D22114" s="42">
        <v>25.07</v>
      </c>
      <c r="E22114" s="43">
        <v>1</v>
      </c>
      <c r="F22114" s="44" t="s">
        <v>23</v>
      </c>
    </row>
    <row r="22115" spans="2:6" s="16" customFormat="1" ht="15" customHeight="1">
      <c r="B22115" s="40" t="s">
        <v>19772</v>
      </c>
      <c r="C22115" s="41" t="s">
        <v>3567</v>
      </c>
      <c r="D22115" s="42">
        <v>25.07</v>
      </c>
      <c r="E22115" s="43">
        <v>1</v>
      </c>
      <c r="F22115" s="44" t="s">
        <v>23</v>
      </c>
    </row>
    <row r="22116" spans="2:6" s="16" customFormat="1" ht="15" customHeight="1">
      <c r="B22116" s="40" t="s">
        <v>19772</v>
      </c>
      <c r="C22116" s="41" t="s">
        <v>14100</v>
      </c>
      <c r="D22116" s="42">
        <v>25.08</v>
      </c>
      <c r="E22116" s="43">
        <v>1</v>
      </c>
      <c r="F22116" s="44" t="s">
        <v>23</v>
      </c>
    </row>
    <row r="22117" spans="2:6" s="16" customFormat="1" ht="15" customHeight="1">
      <c r="B22117" s="40" t="s">
        <v>19772</v>
      </c>
      <c r="C22117" s="41" t="s">
        <v>14100</v>
      </c>
      <c r="D22117" s="42">
        <v>25.08</v>
      </c>
      <c r="E22117" s="43">
        <v>1</v>
      </c>
      <c r="F22117" s="44" t="s">
        <v>23</v>
      </c>
    </row>
    <row r="22118" spans="2:6" s="16" customFormat="1" ht="15" customHeight="1">
      <c r="B22118" s="40" t="s">
        <v>19772</v>
      </c>
      <c r="C22118" s="41" t="s">
        <v>14100</v>
      </c>
      <c r="D22118" s="42">
        <v>25.08</v>
      </c>
      <c r="E22118" s="43">
        <v>1</v>
      </c>
      <c r="F22118" s="44" t="s">
        <v>23</v>
      </c>
    </row>
    <row r="22119" spans="2:6" s="16" customFormat="1" ht="15" customHeight="1">
      <c r="B22119" s="40" t="s">
        <v>19772</v>
      </c>
      <c r="C22119" s="41" t="s">
        <v>14100</v>
      </c>
      <c r="D22119" s="42">
        <v>25.08</v>
      </c>
      <c r="E22119" s="43">
        <v>1</v>
      </c>
      <c r="F22119" s="44" t="s">
        <v>23</v>
      </c>
    </row>
    <row r="22120" spans="2:6" s="16" customFormat="1" ht="15" customHeight="1">
      <c r="B22120" s="40" t="s">
        <v>19772</v>
      </c>
      <c r="C22120" s="41" t="s">
        <v>14100</v>
      </c>
      <c r="D22120" s="42">
        <v>25.08</v>
      </c>
      <c r="E22120" s="43">
        <v>1</v>
      </c>
      <c r="F22120" s="44" t="s">
        <v>23</v>
      </c>
    </row>
    <row r="22121" spans="2:6" s="16" customFormat="1" ht="15" customHeight="1">
      <c r="B22121" s="40" t="s">
        <v>19772</v>
      </c>
      <c r="C22121" s="41" t="s">
        <v>14100</v>
      </c>
      <c r="D22121" s="42">
        <v>25.08</v>
      </c>
      <c r="E22121" s="43">
        <v>1</v>
      </c>
      <c r="F22121" s="44" t="s">
        <v>23</v>
      </c>
    </row>
    <row r="22122" spans="2:6" s="16" customFormat="1" ht="15" customHeight="1">
      <c r="B22122" s="40" t="s">
        <v>19772</v>
      </c>
      <c r="C22122" s="41" t="s">
        <v>14100</v>
      </c>
      <c r="D22122" s="42">
        <v>25.08</v>
      </c>
      <c r="E22122" s="43">
        <v>1</v>
      </c>
      <c r="F22122" s="44" t="s">
        <v>23</v>
      </c>
    </row>
    <row r="22123" spans="2:6" s="16" customFormat="1" ht="15" customHeight="1">
      <c r="B22123" s="40" t="s">
        <v>19772</v>
      </c>
      <c r="C22123" s="41" t="s">
        <v>14100</v>
      </c>
      <c r="D22123" s="42">
        <v>25.08</v>
      </c>
      <c r="E22123" s="43">
        <v>1</v>
      </c>
      <c r="F22123" s="44" t="s">
        <v>23</v>
      </c>
    </row>
    <row r="22124" spans="2:6" s="16" customFormat="1" ht="15" customHeight="1">
      <c r="B22124" s="40" t="s">
        <v>19772</v>
      </c>
      <c r="C22124" s="41" t="s">
        <v>14100</v>
      </c>
      <c r="D22124" s="42">
        <v>25.08</v>
      </c>
      <c r="E22124" s="43">
        <v>1</v>
      </c>
      <c r="F22124" s="44" t="s">
        <v>23</v>
      </c>
    </row>
    <row r="22125" spans="2:6" s="16" customFormat="1" ht="15" customHeight="1">
      <c r="B22125" s="40" t="s">
        <v>19772</v>
      </c>
      <c r="C22125" s="41" t="s">
        <v>14100</v>
      </c>
      <c r="D22125" s="42">
        <v>25.08</v>
      </c>
      <c r="E22125" s="43">
        <v>1</v>
      </c>
      <c r="F22125" s="44" t="s">
        <v>23</v>
      </c>
    </row>
    <row r="22126" spans="2:6" s="16" customFormat="1" ht="15" customHeight="1">
      <c r="B22126" s="40" t="s">
        <v>19772</v>
      </c>
      <c r="C22126" s="41" t="s">
        <v>14100</v>
      </c>
      <c r="D22126" s="42">
        <v>25.08</v>
      </c>
      <c r="E22126" s="43">
        <v>1</v>
      </c>
      <c r="F22126" s="44" t="s">
        <v>23</v>
      </c>
    </row>
    <row r="22127" spans="2:6" s="16" customFormat="1" ht="15" customHeight="1">
      <c r="B22127" s="40" t="s">
        <v>19772</v>
      </c>
      <c r="C22127" s="41" t="s">
        <v>14100</v>
      </c>
      <c r="D22127" s="42">
        <v>25.08</v>
      </c>
      <c r="E22127" s="43">
        <v>1</v>
      </c>
      <c r="F22127" s="44" t="s">
        <v>23</v>
      </c>
    </row>
    <row r="22128" spans="2:6" s="16" customFormat="1" ht="15" customHeight="1">
      <c r="B22128" s="40" t="s">
        <v>19772</v>
      </c>
      <c r="C22128" s="41" t="s">
        <v>14100</v>
      </c>
      <c r="D22128" s="42">
        <v>25.08</v>
      </c>
      <c r="E22128" s="43">
        <v>1</v>
      </c>
      <c r="F22128" s="44" t="s">
        <v>23</v>
      </c>
    </row>
    <row r="22129" spans="2:6" s="16" customFormat="1" ht="15" customHeight="1">
      <c r="B22129" s="40" t="s">
        <v>19772</v>
      </c>
      <c r="C22129" s="41" t="s">
        <v>14100</v>
      </c>
      <c r="D22129" s="42">
        <v>25.08</v>
      </c>
      <c r="E22129" s="43">
        <v>357</v>
      </c>
      <c r="F22129" s="44" t="s">
        <v>23</v>
      </c>
    </row>
    <row r="22130" spans="2:6" s="16" customFormat="1" ht="15" customHeight="1">
      <c r="B22130" s="40" t="s">
        <v>19772</v>
      </c>
      <c r="C22130" s="41" t="s">
        <v>20133</v>
      </c>
      <c r="D22130" s="42">
        <v>25.07</v>
      </c>
      <c r="E22130" s="43">
        <v>1</v>
      </c>
      <c r="F22130" s="44" t="s">
        <v>23</v>
      </c>
    </row>
    <row r="22131" spans="2:6" s="16" customFormat="1" ht="15" customHeight="1">
      <c r="B22131" s="40" t="s">
        <v>19772</v>
      </c>
      <c r="C22131" s="41" t="s">
        <v>20133</v>
      </c>
      <c r="D22131" s="42">
        <v>25.07</v>
      </c>
      <c r="E22131" s="43">
        <v>1</v>
      </c>
      <c r="F22131" s="44" t="s">
        <v>23</v>
      </c>
    </row>
    <row r="22132" spans="2:6" s="16" customFormat="1" ht="15" customHeight="1">
      <c r="B22132" s="40" t="s">
        <v>19772</v>
      </c>
      <c r="C22132" s="41" t="s">
        <v>20133</v>
      </c>
      <c r="D22132" s="42">
        <v>25.07</v>
      </c>
      <c r="E22132" s="43">
        <v>1</v>
      </c>
      <c r="F22132" s="44" t="s">
        <v>23</v>
      </c>
    </row>
    <row r="22133" spans="2:6" s="16" customFormat="1" ht="15" customHeight="1">
      <c r="B22133" s="40" t="s">
        <v>19772</v>
      </c>
      <c r="C22133" s="41" t="s">
        <v>20133</v>
      </c>
      <c r="D22133" s="42">
        <v>25.074999999999999</v>
      </c>
      <c r="E22133" s="43">
        <v>1</v>
      </c>
      <c r="F22133" s="44" t="s">
        <v>23</v>
      </c>
    </row>
    <row r="22134" spans="2:6" s="16" customFormat="1" ht="15" customHeight="1">
      <c r="B22134" s="40" t="s">
        <v>19772</v>
      </c>
      <c r="C22134" s="41" t="s">
        <v>20133</v>
      </c>
      <c r="D22134" s="42">
        <v>25.074999999999999</v>
      </c>
      <c r="E22134" s="43">
        <v>1</v>
      </c>
      <c r="F22134" s="44" t="s">
        <v>23</v>
      </c>
    </row>
    <row r="22135" spans="2:6" s="16" customFormat="1" ht="15" customHeight="1">
      <c r="B22135" s="40" t="s">
        <v>19772</v>
      </c>
      <c r="C22135" s="41" t="s">
        <v>20133</v>
      </c>
      <c r="D22135" s="42">
        <v>25.074999999999999</v>
      </c>
      <c r="E22135" s="43">
        <v>1</v>
      </c>
      <c r="F22135" s="44" t="s">
        <v>23</v>
      </c>
    </row>
    <row r="22136" spans="2:6" s="16" customFormat="1" ht="15" customHeight="1">
      <c r="B22136" s="40" t="s">
        <v>19772</v>
      </c>
      <c r="C22136" s="41" t="s">
        <v>20133</v>
      </c>
      <c r="D22136" s="42">
        <v>25.074999999999999</v>
      </c>
      <c r="E22136" s="43">
        <v>1</v>
      </c>
      <c r="F22136" s="44" t="s">
        <v>23</v>
      </c>
    </row>
    <row r="22137" spans="2:6" s="16" customFormat="1" ht="15" customHeight="1">
      <c r="B22137" s="40" t="s">
        <v>19772</v>
      </c>
      <c r="C22137" s="41" t="s">
        <v>20133</v>
      </c>
      <c r="D22137" s="42">
        <v>25.074999999999999</v>
      </c>
      <c r="E22137" s="43">
        <v>1</v>
      </c>
      <c r="F22137" s="44" t="s">
        <v>23</v>
      </c>
    </row>
    <row r="22138" spans="2:6" s="16" customFormat="1" ht="15" customHeight="1">
      <c r="B22138" s="40" t="s">
        <v>19772</v>
      </c>
      <c r="C22138" s="41" t="s">
        <v>20133</v>
      </c>
      <c r="D22138" s="42">
        <v>25.074999999999999</v>
      </c>
      <c r="E22138" s="43">
        <v>1</v>
      </c>
      <c r="F22138" s="44" t="s">
        <v>23</v>
      </c>
    </row>
    <row r="22139" spans="2:6" s="16" customFormat="1" ht="15" customHeight="1">
      <c r="B22139" s="40" t="s">
        <v>19772</v>
      </c>
      <c r="C22139" s="41" t="s">
        <v>20133</v>
      </c>
      <c r="D22139" s="42">
        <v>25.07</v>
      </c>
      <c r="E22139" s="43">
        <v>829</v>
      </c>
      <c r="F22139" s="44" t="s">
        <v>23</v>
      </c>
    </row>
    <row r="22140" spans="2:6" s="16" customFormat="1" ht="15" customHeight="1">
      <c r="B22140" s="40" t="s">
        <v>19772</v>
      </c>
      <c r="C22140" s="41" t="s">
        <v>3952</v>
      </c>
      <c r="D22140" s="42">
        <v>25.065000000000001</v>
      </c>
      <c r="E22140" s="43">
        <v>1</v>
      </c>
      <c r="F22140" s="44" t="s">
        <v>23</v>
      </c>
    </row>
    <row r="22141" spans="2:6" s="16" customFormat="1" ht="15" customHeight="1">
      <c r="B22141" s="40" t="s">
        <v>19772</v>
      </c>
      <c r="C22141" s="41" t="s">
        <v>3952</v>
      </c>
      <c r="D22141" s="42">
        <v>25.065000000000001</v>
      </c>
      <c r="E22141" s="43">
        <v>1</v>
      </c>
      <c r="F22141" s="44" t="s">
        <v>23</v>
      </c>
    </row>
    <row r="22142" spans="2:6" s="16" customFormat="1" ht="15" customHeight="1">
      <c r="B22142" s="40" t="s">
        <v>19772</v>
      </c>
      <c r="C22142" s="41" t="s">
        <v>3952</v>
      </c>
      <c r="D22142" s="42">
        <v>25.065000000000001</v>
      </c>
      <c r="E22142" s="43">
        <v>1</v>
      </c>
      <c r="F22142" s="44" t="s">
        <v>23</v>
      </c>
    </row>
    <row r="22143" spans="2:6" s="16" customFormat="1" ht="15" customHeight="1">
      <c r="B22143" s="40" t="s">
        <v>19772</v>
      </c>
      <c r="C22143" s="41" t="s">
        <v>3952</v>
      </c>
      <c r="D22143" s="42">
        <v>25.065000000000001</v>
      </c>
      <c r="E22143" s="43">
        <v>1</v>
      </c>
      <c r="F22143" s="44" t="s">
        <v>23</v>
      </c>
    </row>
    <row r="22144" spans="2:6" s="16" customFormat="1" ht="15" customHeight="1">
      <c r="B22144" s="40" t="s">
        <v>19772</v>
      </c>
      <c r="C22144" s="41" t="s">
        <v>3952</v>
      </c>
      <c r="D22144" s="42">
        <v>25.065000000000001</v>
      </c>
      <c r="E22144" s="43">
        <v>1</v>
      </c>
      <c r="F22144" s="44" t="s">
        <v>23</v>
      </c>
    </row>
    <row r="22145" spans="2:6" s="16" customFormat="1" ht="15" customHeight="1">
      <c r="B22145" s="40" t="s">
        <v>19772</v>
      </c>
      <c r="C22145" s="41" t="s">
        <v>3952</v>
      </c>
      <c r="D22145" s="42">
        <v>25.065000000000001</v>
      </c>
      <c r="E22145" s="43">
        <v>1</v>
      </c>
      <c r="F22145" s="44" t="s">
        <v>23</v>
      </c>
    </row>
    <row r="22146" spans="2:6" s="16" customFormat="1" ht="15" customHeight="1">
      <c r="B22146" s="40" t="s">
        <v>19772</v>
      </c>
      <c r="C22146" s="41" t="s">
        <v>3952</v>
      </c>
      <c r="D22146" s="42">
        <v>25.065000000000001</v>
      </c>
      <c r="E22146" s="43">
        <v>1</v>
      </c>
      <c r="F22146" s="44" t="s">
        <v>23</v>
      </c>
    </row>
    <row r="22147" spans="2:6" s="16" customFormat="1" ht="15" customHeight="1">
      <c r="B22147" s="40" t="s">
        <v>19772</v>
      </c>
      <c r="C22147" s="41" t="s">
        <v>3952</v>
      </c>
      <c r="D22147" s="42">
        <v>25.065000000000001</v>
      </c>
      <c r="E22147" s="43">
        <v>1</v>
      </c>
      <c r="F22147" s="44" t="s">
        <v>23</v>
      </c>
    </row>
    <row r="22148" spans="2:6" s="16" customFormat="1" ht="15" customHeight="1">
      <c r="B22148" s="40" t="s">
        <v>19772</v>
      </c>
      <c r="C22148" s="41" t="s">
        <v>3952</v>
      </c>
      <c r="D22148" s="42">
        <v>25.065000000000001</v>
      </c>
      <c r="E22148" s="43">
        <v>1</v>
      </c>
      <c r="F22148" s="44" t="s">
        <v>23</v>
      </c>
    </row>
    <row r="22149" spans="2:6" s="16" customFormat="1" ht="15" customHeight="1">
      <c r="B22149" s="40" t="s">
        <v>19772</v>
      </c>
      <c r="C22149" s="41" t="s">
        <v>3952</v>
      </c>
      <c r="D22149" s="42">
        <v>25.065000000000001</v>
      </c>
      <c r="E22149" s="43">
        <v>1</v>
      </c>
      <c r="F22149" s="44" t="s">
        <v>23</v>
      </c>
    </row>
    <row r="22150" spans="2:6" s="16" customFormat="1" ht="15" customHeight="1">
      <c r="B22150" s="40" t="s">
        <v>19772</v>
      </c>
      <c r="C22150" s="41" t="s">
        <v>3952</v>
      </c>
      <c r="D22150" s="42">
        <v>25.065000000000001</v>
      </c>
      <c r="E22150" s="43">
        <v>1</v>
      </c>
      <c r="F22150" s="44" t="s">
        <v>23</v>
      </c>
    </row>
    <row r="22151" spans="2:6" s="16" customFormat="1" ht="15" customHeight="1">
      <c r="B22151" s="40" t="s">
        <v>19772</v>
      </c>
      <c r="C22151" s="41" t="s">
        <v>3952</v>
      </c>
      <c r="D22151" s="42">
        <v>25.065000000000001</v>
      </c>
      <c r="E22151" s="43">
        <v>1</v>
      </c>
      <c r="F22151" s="44" t="s">
        <v>23</v>
      </c>
    </row>
    <row r="22152" spans="2:6" s="16" customFormat="1" ht="15" customHeight="1">
      <c r="B22152" s="40" t="s">
        <v>19772</v>
      </c>
      <c r="C22152" s="41" t="s">
        <v>3952</v>
      </c>
      <c r="D22152" s="42">
        <v>25.065000000000001</v>
      </c>
      <c r="E22152" s="43">
        <v>1</v>
      </c>
      <c r="F22152" s="44" t="s">
        <v>23</v>
      </c>
    </row>
    <row r="22153" spans="2:6" s="16" customFormat="1" ht="15" customHeight="1">
      <c r="B22153" s="40" t="s">
        <v>19772</v>
      </c>
      <c r="C22153" s="41" t="s">
        <v>3952</v>
      </c>
      <c r="D22153" s="42">
        <v>25.065000000000001</v>
      </c>
      <c r="E22153" s="43">
        <v>1</v>
      </c>
      <c r="F22153" s="44" t="s">
        <v>23</v>
      </c>
    </row>
    <row r="22154" spans="2:6" s="16" customFormat="1" ht="15" customHeight="1">
      <c r="B22154" s="40" t="s">
        <v>19772</v>
      </c>
      <c r="C22154" s="41" t="s">
        <v>3952</v>
      </c>
      <c r="D22154" s="42">
        <v>25.065000000000001</v>
      </c>
      <c r="E22154" s="43">
        <v>1</v>
      </c>
      <c r="F22154" s="44" t="s">
        <v>23</v>
      </c>
    </row>
    <row r="22155" spans="2:6" s="16" customFormat="1" ht="15" customHeight="1">
      <c r="B22155" s="40" t="s">
        <v>19772</v>
      </c>
      <c r="C22155" s="41" t="s">
        <v>3952</v>
      </c>
      <c r="D22155" s="42">
        <v>25.065000000000001</v>
      </c>
      <c r="E22155" s="43">
        <v>2</v>
      </c>
      <c r="F22155" s="44" t="s">
        <v>23</v>
      </c>
    </row>
    <row r="22156" spans="2:6" s="16" customFormat="1" ht="15" customHeight="1">
      <c r="B22156" s="40" t="s">
        <v>19772</v>
      </c>
      <c r="C22156" s="41" t="s">
        <v>3952</v>
      </c>
      <c r="D22156" s="42">
        <v>25.065000000000001</v>
      </c>
      <c r="E22156" s="43">
        <v>2</v>
      </c>
      <c r="F22156" s="44" t="s">
        <v>23</v>
      </c>
    </row>
    <row r="22157" spans="2:6" s="16" customFormat="1" ht="15" customHeight="1">
      <c r="B22157" s="40" t="s">
        <v>19772</v>
      </c>
      <c r="C22157" s="41" t="s">
        <v>3952</v>
      </c>
      <c r="D22157" s="42">
        <v>25.065000000000001</v>
      </c>
      <c r="E22157" s="43">
        <v>2</v>
      </c>
      <c r="F22157" s="44" t="s">
        <v>23</v>
      </c>
    </row>
    <row r="22158" spans="2:6" s="16" customFormat="1" ht="15" customHeight="1">
      <c r="B22158" s="40" t="s">
        <v>19772</v>
      </c>
      <c r="C22158" s="41" t="s">
        <v>3952</v>
      </c>
      <c r="D22158" s="42">
        <v>25.065000000000001</v>
      </c>
      <c r="E22158" s="43">
        <v>120</v>
      </c>
      <c r="F22158" s="44" t="s">
        <v>23</v>
      </c>
    </row>
    <row r="22159" spans="2:6" s="16" customFormat="1" ht="15" customHeight="1">
      <c r="B22159" s="40" t="s">
        <v>19772</v>
      </c>
      <c r="C22159" s="41" t="s">
        <v>3952</v>
      </c>
      <c r="D22159" s="42">
        <v>25.065000000000001</v>
      </c>
      <c r="E22159" s="43">
        <v>487</v>
      </c>
      <c r="F22159" s="44" t="s">
        <v>23</v>
      </c>
    </row>
    <row r="22160" spans="2:6" s="16" customFormat="1" ht="15" customHeight="1">
      <c r="B22160" s="40" t="s">
        <v>19772</v>
      </c>
      <c r="C22160" s="41" t="s">
        <v>3952</v>
      </c>
      <c r="D22160" s="42">
        <v>25.065000000000001</v>
      </c>
      <c r="E22160" s="43">
        <v>530</v>
      </c>
      <c r="F22160" s="44" t="s">
        <v>23</v>
      </c>
    </row>
    <row r="22161" spans="2:6" s="16" customFormat="1" ht="15" customHeight="1">
      <c r="B22161" s="40" t="s">
        <v>19772</v>
      </c>
      <c r="C22161" s="41" t="s">
        <v>11199</v>
      </c>
      <c r="D22161" s="42">
        <v>25.06</v>
      </c>
      <c r="E22161" s="43">
        <v>1</v>
      </c>
      <c r="F22161" s="44" t="s">
        <v>23</v>
      </c>
    </row>
    <row r="22162" spans="2:6" s="16" customFormat="1" ht="15" customHeight="1">
      <c r="B22162" s="40" t="s">
        <v>19772</v>
      </c>
      <c r="C22162" s="41" t="s">
        <v>11199</v>
      </c>
      <c r="D22162" s="42">
        <v>25.06</v>
      </c>
      <c r="E22162" s="43">
        <v>1</v>
      </c>
      <c r="F22162" s="44" t="s">
        <v>23</v>
      </c>
    </row>
    <row r="22163" spans="2:6" s="16" customFormat="1" ht="15" customHeight="1">
      <c r="B22163" s="40" t="s">
        <v>19772</v>
      </c>
      <c r="C22163" s="41" t="s">
        <v>11199</v>
      </c>
      <c r="D22163" s="42">
        <v>25.06</v>
      </c>
      <c r="E22163" s="43">
        <v>1</v>
      </c>
      <c r="F22163" s="44" t="s">
        <v>23</v>
      </c>
    </row>
    <row r="22164" spans="2:6" s="16" customFormat="1" ht="15" customHeight="1">
      <c r="B22164" s="40" t="s">
        <v>19772</v>
      </c>
      <c r="C22164" s="41" t="s">
        <v>11199</v>
      </c>
      <c r="D22164" s="42">
        <v>25.06</v>
      </c>
      <c r="E22164" s="43">
        <v>1</v>
      </c>
      <c r="F22164" s="44" t="s">
        <v>23</v>
      </c>
    </row>
    <row r="22165" spans="2:6" s="16" customFormat="1" ht="15" customHeight="1">
      <c r="B22165" s="40" t="s">
        <v>19772</v>
      </c>
      <c r="C22165" s="41" t="s">
        <v>11199</v>
      </c>
      <c r="D22165" s="42">
        <v>25.06</v>
      </c>
      <c r="E22165" s="43">
        <v>2</v>
      </c>
      <c r="F22165" s="44" t="s">
        <v>23</v>
      </c>
    </row>
    <row r="22166" spans="2:6" s="16" customFormat="1" ht="15" customHeight="1">
      <c r="B22166" s="40" t="s">
        <v>19772</v>
      </c>
      <c r="C22166" s="41" t="s">
        <v>11199</v>
      </c>
      <c r="D22166" s="42">
        <v>25.06</v>
      </c>
      <c r="E22166" s="43">
        <v>3</v>
      </c>
      <c r="F22166" s="44" t="s">
        <v>23</v>
      </c>
    </row>
    <row r="22167" spans="2:6" s="16" customFormat="1" ht="15" customHeight="1">
      <c r="B22167" s="40" t="s">
        <v>19772</v>
      </c>
      <c r="C22167" s="41" t="s">
        <v>11199</v>
      </c>
      <c r="D22167" s="42">
        <v>25.06</v>
      </c>
      <c r="E22167" s="43">
        <v>16</v>
      </c>
      <c r="F22167" s="44" t="s">
        <v>23</v>
      </c>
    </row>
    <row r="22168" spans="2:6" s="16" customFormat="1" ht="15" customHeight="1">
      <c r="B22168" s="40" t="s">
        <v>19772</v>
      </c>
      <c r="C22168" s="41" t="s">
        <v>11199</v>
      </c>
      <c r="D22168" s="42">
        <v>25.06</v>
      </c>
      <c r="E22168" s="43">
        <v>70</v>
      </c>
      <c r="F22168" s="44" t="s">
        <v>23</v>
      </c>
    </row>
    <row r="22169" spans="2:6" s="16" customFormat="1" ht="15" customHeight="1">
      <c r="B22169" s="40" t="s">
        <v>19772</v>
      </c>
      <c r="C22169" s="41" t="s">
        <v>16328</v>
      </c>
      <c r="D22169" s="42">
        <v>25.055</v>
      </c>
      <c r="E22169" s="43">
        <v>1</v>
      </c>
      <c r="F22169" s="44" t="s">
        <v>23</v>
      </c>
    </row>
    <row r="22170" spans="2:6" s="16" customFormat="1" ht="15" customHeight="1">
      <c r="B22170" s="40" t="s">
        <v>19772</v>
      </c>
      <c r="C22170" s="41" t="s">
        <v>16328</v>
      </c>
      <c r="D22170" s="42">
        <v>25.055</v>
      </c>
      <c r="E22170" s="43">
        <v>1</v>
      </c>
      <c r="F22170" s="44" t="s">
        <v>23</v>
      </c>
    </row>
    <row r="22171" spans="2:6" s="16" customFormat="1" ht="15" customHeight="1">
      <c r="B22171" s="40" t="s">
        <v>19772</v>
      </c>
      <c r="C22171" s="41" t="s">
        <v>16328</v>
      </c>
      <c r="D22171" s="42">
        <v>25.055</v>
      </c>
      <c r="E22171" s="43">
        <v>1</v>
      </c>
      <c r="F22171" s="44" t="s">
        <v>23</v>
      </c>
    </row>
    <row r="22172" spans="2:6" s="16" customFormat="1" ht="15" customHeight="1">
      <c r="B22172" s="40" t="s">
        <v>19772</v>
      </c>
      <c r="C22172" s="41" t="s">
        <v>16328</v>
      </c>
      <c r="D22172" s="42">
        <v>25.055</v>
      </c>
      <c r="E22172" s="43">
        <v>1</v>
      </c>
      <c r="F22172" s="44" t="s">
        <v>23</v>
      </c>
    </row>
    <row r="22173" spans="2:6" s="16" customFormat="1" ht="15" customHeight="1">
      <c r="B22173" s="40" t="s">
        <v>19772</v>
      </c>
      <c r="C22173" s="41" t="s">
        <v>16328</v>
      </c>
      <c r="D22173" s="42">
        <v>25.055</v>
      </c>
      <c r="E22173" s="43">
        <v>1</v>
      </c>
      <c r="F22173" s="44" t="s">
        <v>23</v>
      </c>
    </row>
    <row r="22174" spans="2:6" s="16" customFormat="1" ht="15" customHeight="1">
      <c r="B22174" s="40" t="s">
        <v>19772</v>
      </c>
      <c r="C22174" s="41" t="s">
        <v>16328</v>
      </c>
      <c r="D22174" s="42">
        <v>25.055</v>
      </c>
      <c r="E22174" s="43">
        <v>1</v>
      </c>
      <c r="F22174" s="44" t="s">
        <v>23</v>
      </c>
    </row>
    <row r="22175" spans="2:6" s="16" customFormat="1" ht="15" customHeight="1">
      <c r="B22175" s="40" t="s">
        <v>19772</v>
      </c>
      <c r="C22175" s="41" t="s">
        <v>16328</v>
      </c>
      <c r="D22175" s="42">
        <v>25.055</v>
      </c>
      <c r="E22175" s="43">
        <v>1</v>
      </c>
      <c r="F22175" s="44" t="s">
        <v>23</v>
      </c>
    </row>
    <row r="22176" spans="2:6" s="16" customFormat="1" ht="15" customHeight="1">
      <c r="B22176" s="40" t="s">
        <v>19772</v>
      </c>
      <c r="C22176" s="41" t="s">
        <v>16328</v>
      </c>
      <c r="D22176" s="42">
        <v>25.055</v>
      </c>
      <c r="E22176" s="43">
        <v>1</v>
      </c>
      <c r="F22176" s="44" t="s">
        <v>23</v>
      </c>
    </row>
    <row r="22177" spans="2:6" s="16" customFormat="1" ht="15" customHeight="1">
      <c r="B22177" s="40" t="s">
        <v>19772</v>
      </c>
      <c r="C22177" s="41" t="s">
        <v>16328</v>
      </c>
      <c r="D22177" s="42">
        <v>25.055</v>
      </c>
      <c r="E22177" s="43">
        <v>1</v>
      </c>
      <c r="F22177" s="44" t="s">
        <v>23</v>
      </c>
    </row>
    <row r="22178" spans="2:6" s="16" customFormat="1" ht="15" customHeight="1">
      <c r="B22178" s="40" t="s">
        <v>19772</v>
      </c>
      <c r="C22178" s="41" t="s">
        <v>16328</v>
      </c>
      <c r="D22178" s="42">
        <v>25.055</v>
      </c>
      <c r="E22178" s="43">
        <v>2</v>
      </c>
      <c r="F22178" s="44" t="s">
        <v>23</v>
      </c>
    </row>
    <row r="22179" spans="2:6" s="16" customFormat="1" ht="15" customHeight="1">
      <c r="B22179" s="40" t="s">
        <v>19772</v>
      </c>
      <c r="C22179" s="41" t="s">
        <v>16328</v>
      </c>
      <c r="D22179" s="42">
        <v>25.055</v>
      </c>
      <c r="E22179" s="43">
        <v>2</v>
      </c>
      <c r="F22179" s="44" t="s">
        <v>23</v>
      </c>
    </row>
    <row r="22180" spans="2:6" s="16" customFormat="1" ht="15" customHeight="1">
      <c r="B22180" s="40" t="s">
        <v>19772</v>
      </c>
      <c r="C22180" s="41" t="s">
        <v>16328</v>
      </c>
      <c r="D22180" s="42">
        <v>25.055</v>
      </c>
      <c r="E22180" s="43">
        <v>2</v>
      </c>
      <c r="F22180" s="44" t="s">
        <v>23</v>
      </c>
    </row>
    <row r="22181" spans="2:6" s="16" customFormat="1" ht="15" customHeight="1">
      <c r="B22181" s="40" t="s">
        <v>19772</v>
      </c>
      <c r="C22181" s="41" t="s">
        <v>16328</v>
      </c>
      <c r="D22181" s="42">
        <v>25.055</v>
      </c>
      <c r="E22181" s="43">
        <v>3</v>
      </c>
      <c r="F22181" s="44" t="s">
        <v>23</v>
      </c>
    </row>
    <row r="22182" spans="2:6" s="16" customFormat="1" ht="15" customHeight="1">
      <c r="B22182" s="40" t="s">
        <v>19772</v>
      </c>
      <c r="C22182" s="41" t="s">
        <v>16328</v>
      </c>
      <c r="D22182" s="42">
        <v>25.055</v>
      </c>
      <c r="E22182" s="43">
        <v>3</v>
      </c>
      <c r="F22182" s="44" t="s">
        <v>23</v>
      </c>
    </row>
    <row r="22183" spans="2:6" s="16" customFormat="1" ht="15" customHeight="1">
      <c r="B22183" s="40" t="s">
        <v>19772</v>
      </c>
      <c r="C22183" s="41" t="s">
        <v>16328</v>
      </c>
      <c r="D22183" s="42">
        <v>25.055</v>
      </c>
      <c r="E22183" s="43">
        <v>3</v>
      </c>
      <c r="F22183" s="44" t="s">
        <v>23</v>
      </c>
    </row>
    <row r="22184" spans="2:6" s="16" customFormat="1" ht="15" customHeight="1">
      <c r="B22184" s="40" t="s">
        <v>19772</v>
      </c>
      <c r="C22184" s="41" t="s">
        <v>16328</v>
      </c>
      <c r="D22184" s="42">
        <v>25.055</v>
      </c>
      <c r="E22184" s="43">
        <v>5</v>
      </c>
      <c r="F22184" s="44" t="s">
        <v>23</v>
      </c>
    </row>
    <row r="22185" spans="2:6" s="16" customFormat="1" ht="15" customHeight="1">
      <c r="B22185" s="40" t="s">
        <v>19772</v>
      </c>
      <c r="C22185" s="41" t="s">
        <v>16328</v>
      </c>
      <c r="D22185" s="42">
        <v>25.055</v>
      </c>
      <c r="E22185" s="43">
        <v>51</v>
      </c>
      <c r="F22185" s="44" t="s">
        <v>23</v>
      </c>
    </row>
    <row r="22186" spans="2:6" s="16" customFormat="1" ht="15" customHeight="1">
      <c r="B22186" s="40" t="s">
        <v>19772</v>
      </c>
      <c r="C22186" s="41" t="s">
        <v>16328</v>
      </c>
      <c r="D22186" s="42">
        <v>25.055</v>
      </c>
      <c r="E22186" s="43">
        <v>366</v>
      </c>
      <c r="F22186" s="44" t="s">
        <v>23</v>
      </c>
    </row>
    <row r="22187" spans="2:6" s="16" customFormat="1" ht="15" customHeight="1">
      <c r="B22187" s="40" t="s">
        <v>19772</v>
      </c>
      <c r="C22187" s="41" t="s">
        <v>16328</v>
      </c>
      <c r="D22187" s="42">
        <v>25.055</v>
      </c>
      <c r="E22187" s="43">
        <v>721</v>
      </c>
      <c r="F22187" s="44" t="s">
        <v>23</v>
      </c>
    </row>
    <row r="22188" spans="2:6" s="16" customFormat="1" ht="15" customHeight="1">
      <c r="B22188" s="40" t="s">
        <v>19772</v>
      </c>
      <c r="C22188" s="41" t="s">
        <v>12972</v>
      </c>
      <c r="D22188" s="42">
        <v>25.055</v>
      </c>
      <c r="E22188" s="43">
        <v>1</v>
      </c>
      <c r="F22188" s="44" t="s">
        <v>23</v>
      </c>
    </row>
    <row r="22189" spans="2:6" s="16" customFormat="1" ht="15" customHeight="1">
      <c r="B22189" s="40" t="s">
        <v>19772</v>
      </c>
      <c r="C22189" s="41" t="s">
        <v>12972</v>
      </c>
      <c r="D22189" s="42">
        <v>25.055</v>
      </c>
      <c r="E22189" s="43">
        <v>1</v>
      </c>
      <c r="F22189" s="44" t="s">
        <v>23</v>
      </c>
    </row>
    <row r="22190" spans="2:6" s="16" customFormat="1" ht="15" customHeight="1">
      <c r="B22190" s="40" t="s">
        <v>19772</v>
      </c>
      <c r="C22190" s="41" t="s">
        <v>12972</v>
      </c>
      <c r="D22190" s="42">
        <v>25.055</v>
      </c>
      <c r="E22190" s="43">
        <v>1</v>
      </c>
      <c r="F22190" s="44" t="s">
        <v>23</v>
      </c>
    </row>
    <row r="22191" spans="2:6" s="16" customFormat="1" ht="15" customHeight="1">
      <c r="B22191" s="40" t="s">
        <v>19772</v>
      </c>
      <c r="C22191" s="41" t="s">
        <v>20134</v>
      </c>
      <c r="D22191" s="42">
        <v>25.045000000000002</v>
      </c>
      <c r="E22191" s="43">
        <v>1</v>
      </c>
      <c r="F22191" s="44" t="s">
        <v>23</v>
      </c>
    </row>
    <row r="22192" spans="2:6" s="16" customFormat="1" ht="15" customHeight="1">
      <c r="B22192" s="40" t="s">
        <v>19772</v>
      </c>
      <c r="C22192" s="41" t="s">
        <v>20134</v>
      </c>
      <c r="D22192" s="42">
        <v>25.045000000000002</v>
      </c>
      <c r="E22192" s="43">
        <v>1</v>
      </c>
      <c r="F22192" s="44" t="s">
        <v>23</v>
      </c>
    </row>
    <row r="22193" spans="2:6" s="16" customFormat="1" ht="15" customHeight="1">
      <c r="B22193" s="40" t="s">
        <v>19772</v>
      </c>
      <c r="C22193" s="41" t="s">
        <v>20134</v>
      </c>
      <c r="D22193" s="42">
        <v>25.045000000000002</v>
      </c>
      <c r="E22193" s="43">
        <v>1</v>
      </c>
      <c r="F22193" s="44" t="s">
        <v>23</v>
      </c>
    </row>
    <row r="22194" spans="2:6" s="16" customFormat="1" ht="15" customHeight="1">
      <c r="B22194" s="40" t="s">
        <v>19772</v>
      </c>
      <c r="C22194" s="41" t="s">
        <v>20134</v>
      </c>
      <c r="D22194" s="42">
        <v>25.045000000000002</v>
      </c>
      <c r="E22194" s="43">
        <v>1</v>
      </c>
      <c r="F22194" s="44" t="s">
        <v>23</v>
      </c>
    </row>
    <row r="22195" spans="2:6" s="16" customFormat="1" ht="15" customHeight="1">
      <c r="B22195" s="40" t="s">
        <v>19772</v>
      </c>
      <c r="C22195" s="41" t="s">
        <v>20134</v>
      </c>
      <c r="D22195" s="42">
        <v>25.045000000000002</v>
      </c>
      <c r="E22195" s="43">
        <v>1</v>
      </c>
      <c r="F22195" s="44" t="s">
        <v>23</v>
      </c>
    </row>
    <row r="22196" spans="2:6" s="16" customFormat="1" ht="15" customHeight="1">
      <c r="B22196" s="40" t="s">
        <v>19772</v>
      </c>
      <c r="C22196" s="41" t="s">
        <v>20134</v>
      </c>
      <c r="D22196" s="42">
        <v>25.05</v>
      </c>
      <c r="E22196" s="43">
        <v>1</v>
      </c>
      <c r="F22196" s="44" t="s">
        <v>23</v>
      </c>
    </row>
    <row r="22197" spans="2:6" s="16" customFormat="1" ht="15" customHeight="1">
      <c r="B22197" s="40" t="s">
        <v>19772</v>
      </c>
      <c r="C22197" s="41" t="s">
        <v>20134</v>
      </c>
      <c r="D22197" s="42">
        <v>25.05</v>
      </c>
      <c r="E22197" s="43">
        <v>1</v>
      </c>
      <c r="F22197" s="44" t="s">
        <v>23</v>
      </c>
    </row>
    <row r="22198" spans="2:6" s="16" customFormat="1" ht="15" customHeight="1">
      <c r="B22198" s="40" t="s">
        <v>19772</v>
      </c>
      <c r="C22198" s="41" t="s">
        <v>20134</v>
      </c>
      <c r="D22198" s="42">
        <v>25.05</v>
      </c>
      <c r="E22198" s="43">
        <v>1</v>
      </c>
      <c r="F22198" s="44" t="s">
        <v>23</v>
      </c>
    </row>
    <row r="22199" spans="2:6" s="16" customFormat="1" ht="15" customHeight="1">
      <c r="B22199" s="40" t="s">
        <v>19772</v>
      </c>
      <c r="C22199" s="41" t="s">
        <v>20134</v>
      </c>
      <c r="D22199" s="42">
        <v>25.05</v>
      </c>
      <c r="E22199" s="43">
        <v>1</v>
      </c>
      <c r="F22199" s="44" t="s">
        <v>23</v>
      </c>
    </row>
    <row r="22200" spans="2:6" s="16" customFormat="1" ht="15" customHeight="1">
      <c r="B22200" s="40" t="s">
        <v>19772</v>
      </c>
      <c r="C22200" s="41" t="s">
        <v>20134</v>
      </c>
      <c r="D22200" s="42">
        <v>25.05</v>
      </c>
      <c r="E22200" s="43">
        <v>1</v>
      </c>
      <c r="F22200" s="44" t="s">
        <v>23</v>
      </c>
    </row>
    <row r="22201" spans="2:6" s="16" customFormat="1" ht="15" customHeight="1">
      <c r="B22201" s="40" t="s">
        <v>19772</v>
      </c>
      <c r="C22201" s="41" t="s">
        <v>20134</v>
      </c>
      <c r="D22201" s="42">
        <v>25.05</v>
      </c>
      <c r="E22201" s="43">
        <v>1</v>
      </c>
      <c r="F22201" s="44" t="s">
        <v>23</v>
      </c>
    </row>
    <row r="22202" spans="2:6" s="16" customFormat="1" ht="15" customHeight="1">
      <c r="B22202" s="40" t="s">
        <v>19772</v>
      </c>
      <c r="C22202" s="41" t="s">
        <v>20134</v>
      </c>
      <c r="D22202" s="42">
        <v>25.05</v>
      </c>
      <c r="E22202" s="43">
        <v>1</v>
      </c>
      <c r="F22202" s="44" t="s">
        <v>23</v>
      </c>
    </row>
    <row r="22203" spans="2:6" s="16" customFormat="1" ht="15" customHeight="1">
      <c r="B22203" s="40" t="s">
        <v>19772</v>
      </c>
      <c r="C22203" s="41" t="s">
        <v>20134</v>
      </c>
      <c r="D22203" s="42">
        <v>25.05</v>
      </c>
      <c r="E22203" s="43">
        <v>1</v>
      </c>
      <c r="F22203" s="44" t="s">
        <v>23</v>
      </c>
    </row>
    <row r="22204" spans="2:6" s="16" customFormat="1" ht="15" customHeight="1">
      <c r="B22204" s="40" t="s">
        <v>19772</v>
      </c>
      <c r="C22204" s="41" t="s">
        <v>20134</v>
      </c>
      <c r="D22204" s="42">
        <v>25.05</v>
      </c>
      <c r="E22204" s="43">
        <v>1</v>
      </c>
      <c r="F22204" s="44" t="s">
        <v>23</v>
      </c>
    </row>
    <row r="22205" spans="2:6" s="16" customFormat="1" ht="15" customHeight="1">
      <c r="B22205" s="40" t="s">
        <v>19772</v>
      </c>
      <c r="C22205" s="41" t="s">
        <v>20134</v>
      </c>
      <c r="D22205" s="42">
        <v>25.05</v>
      </c>
      <c r="E22205" s="43">
        <v>2</v>
      </c>
      <c r="F22205" s="44" t="s">
        <v>23</v>
      </c>
    </row>
    <row r="22206" spans="2:6" s="16" customFormat="1" ht="15" customHeight="1">
      <c r="B22206" s="40" t="s">
        <v>19772</v>
      </c>
      <c r="C22206" s="41" t="s">
        <v>20134</v>
      </c>
      <c r="D22206" s="42">
        <v>25.045000000000002</v>
      </c>
      <c r="E22206" s="43">
        <v>4</v>
      </c>
      <c r="F22206" s="44" t="s">
        <v>23</v>
      </c>
    </row>
    <row r="22207" spans="2:6" s="16" customFormat="1" ht="15" customHeight="1">
      <c r="B22207" s="40" t="s">
        <v>19772</v>
      </c>
      <c r="C22207" s="41" t="s">
        <v>20134</v>
      </c>
      <c r="D22207" s="42">
        <v>25.045000000000002</v>
      </c>
      <c r="E22207" s="43">
        <v>269</v>
      </c>
      <c r="F22207" s="44" t="s">
        <v>23</v>
      </c>
    </row>
    <row r="22208" spans="2:6" s="16" customFormat="1" ht="15" customHeight="1">
      <c r="B22208" s="40" t="s">
        <v>19772</v>
      </c>
      <c r="C22208" s="41" t="s">
        <v>20134</v>
      </c>
      <c r="D22208" s="42">
        <v>25.05</v>
      </c>
      <c r="E22208" s="43">
        <v>513</v>
      </c>
      <c r="F22208" s="44" t="s">
        <v>23</v>
      </c>
    </row>
    <row r="22209" spans="2:6" s="16" customFormat="1" ht="15" customHeight="1">
      <c r="B22209" s="40" t="s">
        <v>19772</v>
      </c>
      <c r="C22209" s="41" t="s">
        <v>20135</v>
      </c>
      <c r="D22209" s="42">
        <v>25.05</v>
      </c>
      <c r="E22209" s="43">
        <v>1</v>
      </c>
      <c r="F22209" s="44" t="s">
        <v>23</v>
      </c>
    </row>
    <row r="22210" spans="2:6" s="16" customFormat="1" ht="15" customHeight="1">
      <c r="B22210" s="40" t="s">
        <v>19772</v>
      </c>
      <c r="C22210" s="41" t="s">
        <v>20135</v>
      </c>
      <c r="D22210" s="42">
        <v>25.05</v>
      </c>
      <c r="E22210" s="43">
        <v>1</v>
      </c>
      <c r="F22210" s="44" t="s">
        <v>23</v>
      </c>
    </row>
    <row r="22211" spans="2:6" s="16" customFormat="1" ht="15" customHeight="1">
      <c r="B22211" s="40" t="s">
        <v>19772</v>
      </c>
      <c r="C22211" s="41" t="s">
        <v>20135</v>
      </c>
      <c r="D22211" s="42">
        <v>25.05</v>
      </c>
      <c r="E22211" s="43">
        <v>1</v>
      </c>
      <c r="F22211" s="44" t="s">
        <v>23</v>
      </c>
    </row>
    <row r="22212" spans="2:6" s="16" customFormat="1" ht="15" customHeight="1">
      <c r="B22212" s="40" t="s">
        <v>19772</v>
      </c>
      <c r="C22212" s="41" t="s">
        <v>20135</v>
      </c>
      <c r="D22212" s="42">
        <v>25.05</v>
      </c>
      <c r="E22212" s="43">
        <v>178</v>
      </c>
      <c r="F22212" s="44" t="s">
        <v>23</v>
      </c>
    </row>
    <row r="22213" spans="2:6" s="16" customFormat="1" ht="15" customHeight="1">
      <c r="B22213" s="40" t="s">
        <v>19772</v>
      </c>
      <c r="C22213" s="41" t="s">
        <v>20136</v>
      </c>
      <c r="D22213" s="42">
        <v>25.045000000000002</v>
      </c>
      <c r="E22213" s="43">
        <v>1</v>
      </c>
      <c r="F22213" s="44" t="s">
        <v>23</v>
      </c>
    </row>
    <row r="22214" spans="2:6" s="16" customFormat="1" ht="15" customHeight="1">
      <c r="B22214" s="40" t="s">
        <v>19772</v>
      </c>
      <c r="C22214" s="41" t="s">
        <v>20136</v>
      </c>
      <c r="D22214" s="42">
        <v>25.045000000000002</v>
      </c>
      <c r="E22214" s="43">
        <v>1</v>
      </c>
      <c r="F22214" s="44" t="s">
        <v>23</v>
      </c>
    </row>
    <row r="22215" spans="2:6" s="16" customFormat="1" ht="15" customHeight="1">
      <c r="B22215" s="40" t="s">
        <v>19772</v>
      </c>
      <c r="C22215" s="41" t="s">
        <v>20136</v>
      </c>
      <c r="D22215" s="42">
        <v>25.045000000000002</v>
      </c>
      <c r="E22215" s="43">
        <v>1</v>
      </c>
      <c r="F22215" s="44" t="s">
        <v>23</v>
      </c>
    </row>
    <row r="22216" spans="2:6" s="16" customFormat="1" ht="15" customHeight="1">
      <c r="B22216" s="40" t="s">
        <v>19772</v>
      </c>
      <c r="C22216" s="41" t="s">
        <v>20136</v>
      </c>
      <c r="D22216" s="42">
        <v>25.045000000000002</v>
      </c>
      <c r="E22216" s="43">
        <v>1</v>
      </c>
      <c r="F22216" s="44" t="s">
        <v>23</v>
      </c>
    </row>
    <row r="22217" spans="2:6" s="16" customFormat="1" ht="15" customHeight="1">
      <c r="B22217" s="40" t="s">
        <v>19772</v>
      </c>
      <c r="C22217" s="41" t="s">
        <v>20136</v>
      </c>
      <c r="D22217" s="42">
        <v>25.045000000000002</v>
      </c>
      <c r="E22217" s="43">
        <v>1</v>
      </c>
      <c r="F22217" s="44" t="s">
        <v>23</v>
      </c>
    </row>
    <row r="22218" spans="2:6" s="16" customFormat="1" ht="15" customHeight="1">
      <c r="B22218" s="40" t="s">
        <v>19772</v>
      </c>
      <c r="C22218" s="41" t="s">
        <v>20136</v>
      </c>
      <c r="D22218" s="42">
        <v>25.045000000000002</v>
      </c>
      <c r="E22218" s="43">
        <v>1</v>
      </c>
      <c r="F22218" s="44" t="s">
        <v>23</v>
      </c>
    </row>
    <row r="22219" spans="2:6" s="16" customFormat="1" ht="15" customHeight="1">
      <c r="B22219" s="40" t="s">
        <v>19772</v>
      </c>
      <c r="C22219" s="41" t="s">
        <v>20136</v>
      </c>
      <c r="D22219" s="42">
        <v>25.045000000000002</v>
      </c>
      <c r="E22219" s="43">
        <v>1</v>
      </c>
      <c r="F22219" s="44" t="s">
        <v>23</v>
      </c>
    </row>
    <row r="22220" spans="2:6" s="16" customFormat="1" ht="15" customHeight="1">
      <c r="B22220" s="40" t="s">
        <v>19772</v>
      </c>
      <c r="C22220" s="41" t="s">
        <v>20136</v>
      </c>
      <c r="D22220" s="42">
        <v>25.045000000000002</v>
      </c>
      <c r="E22220" s="43">
        <v>1</v>
      </c>
      <c r="F22220" s="44" t="s">
        <v>23</v>
      </c>
    </row>
    <row r="22221" spans="2:6" s="16" customFormat="1" ht="15" customHeight="1">
      <c r="B22221" s="40" t="s">
        <v>19772</v>
      </c>
      <c r="C22221" s="41" t="s">
        <v>20136</v>
      </c>
      <c r="D22221" s="42">
        <v>25.045000000000002</v>
      </c>
      <c r="E22221" s="43">
        <v>1</v>
      </c>
      <c r="F22221" s="44" t="s">
        <v>23</v>
      </c>
    </row>
    <row r="22222" spans="2:6" s="16" customFormat="1" ht="15" customHeight="1">
      <c r="B22222" s="40" t="s">
        <v>19772</v>
      </c>
      <c r="C22222" s="41" t="s">
        <v>10369</v>
      </c>
      <c r="D22222" s="42">
        <v>25.04</v>
      </c>
      <c r="E22222" s="43">
        <v>1</v>
      </c>
      <c r="F22222" s="44" t="s">
        <v>23</v>
      </c>
    </row>
    <row r="22223" spans="2:6" s="16" customFormat="1" ht="15" customHeight="1">
      <c r="B22223" s="40" t="s">
        <v>19772</v>
      </c>
      <c r="C22223" s="41" t="s">
        <v>10369</v>
      </c>
      <c r="D22223" s="42">
        <v>25.04</v>
      </c>
      <c r="E22223" s="43">
        <v>1</v>
      </c>
      <c r="F22223" s="44" t="s">
        <v>23</v>
      </c>
    </row>
    <row r="22224" spans="2:6" s="16" customFormat="1" ht="15" customHeight="1">
      <c r="B22224" s="40" t="s">
        <v>19772</v>
      </c>
      <c r="C22224" s="41" t="s">
        <v>10369</v>
      </c>
      <c r="D22224" s="42">
        <v>25.04</v>
      </c>
      <c r="E22224" s="43">
        <v>1</v>
      </c>
      <c r="F22224" s="44" t="s">
        <v>23</v>
      </c>
    </row>
    <row r="22225" spans="2:6" s="16" customFormat="1" ht="15" customHeight="1">
      <c r="B22225" s="40" t="s">
        <v>19772</v>
      </c>
      <c r="C22225" s="41" t="s">
        <v>10369</v>
      </c>
      <c r="D22225" s="42">
        <v>25.04</v>
      </c>
      <c r="E22225" s="43">
        <v>2</v>
      </c>
      <c r="F22225" s="44" t="s">
        <v>23</v>
      </c>
    </row>
    <row r="22226" spans="2:6" s="16" customFormat="1" ht="15" customHeight="1">
      <c r="B22226" s="40" t="s">
        <v>19772</v>
      </c>
      <c r="C22226" s="41" t="s">
        <v>10369</v>
      </c>
      <c r="D22226" s="42">
        <v>25.04</v>
      </c>
      <c r="E22226" s="43">
        <v>88</v>
      </c>
      <c r="F22226" s="44" t="s">
        <v>23</v>
      </c>
    </row>
    <row r="22227" spans="2:6" s="16" customFormat="1" ht="15" customHeight="1">
      <c r="B22227" s="40" t="s">
        <v>19772</v>
      </c>
      <c r="C22227" s="41" t="s">
        <v>10687</v>
      </c>
      <c r="D22227" s="42">
        <v>25.035</v>
      </c>
      <c r="E22227" s="43">
        <v>1</v>
      </c>
      <c r="F22227" s="44" t="s">
        <v>23</v>
      </c>
    </row>
    <row r="22228" spans="2:6" s="16" customFormat="1" ht="15" customHeight="1">
      <c r="B22228" s="40" t="s">
        <v>19772</v>
      </c>
      <c r="C22228" s="41" t="s">
        <v>10687</v>
      </c>
      <c r="D22228" s="42">
        <v>25.035</v>
      </c>
      <c r="E22228" s="43">
        <v>1</v>
      </c>
      <c r="F22228" s="44" t="s">
        <v>23</v>
      </c>
    </row>
    <row r="22229" spans="2:6" s="16" customFormat="1" ht="15" customHeight="1">
      <c r="B22229" s="40" t="s">
        <v>19772</v>
      </c>
      <c r="C22229" s="41" t="s">
        <v>10687</v>
      </c>
      <c r="D22229" s="42">
        <v>25.035</v>
      </c>
      <c r="E22229" s="43">
        <v>1</v>
      </c>
      <c r="F22229" s="44" t="s">
        <v>23</v>
      </c>
    </row>
    <row r="22230" spans="2:6" s="16" customFormat="1" ht="15" customHeight="1">
      <c r="B22230" s="40" t="s">
        <v>19772</v>
      </c>
      <c r="C22230" s="41" t="s">
        <v>10687</v>
      </c>
      <c r="D22230" s="42">
        <v>25.035</v>
      </c>
      <c r="E22230" s="43">
        <v>1</v>
      </c>
      <c r="F22230" s="44" t="s">
        <v>23</v>
      </c>
    </row>
    <row r="22231" spans="2:6" s="16" customFormat="1" ht="15" customHeight="1">
      <c r="B22231" s="40" t="s">
        <v>19772</v>
      </c>
      <c r="C22231" s="41" t="s">
        <v>10687</v>
      </c>
      <c r="D22231" s="42">
        <v>25.035</v>
      </c>
      <c r="E22231" s="43">
        <v>1</v>
      </c>
      <c r="F22231" s="44" t="s">
        <v>23</v>
      </c>
    </row>
    <row r="22232" spans="2:6" s="16" customFormat="1" ht="15" customHeight="1">
      <c r="B22232" s="40" t="s">
        <v>19772</v>
      </c>
      <c r="C22232" s="41" t="s">
        <v>10687</v>
      </c>
      <c r="D22232" s="42">
        <v>25.035</v>
      </c>
      <c r="E22232" s="43">
        <v>1</v>
      </c>
      <c r="F22232" s="44" t="s">
        <v>23</v>
      </c>
    </row>
    <row r="22233" spans="2:6" s="16" customFormat="1" ht="15" customHeight="1">
      <c r="B22233" s="40" t="s">
        <v>19772</v>
      </c>
      <c r="C22233" s="41" t="s">
        <v>10687</v>
      </c>
      <c r="D22233" s="42">
        <v>25.035</v>
      </c>
      <c r="E22233" s="43">
        <v>1</v>
      </c>
      <c r="F22233" s="44" t="s">
        <v>23</v>
      </c>
    </row>
    <row r="22234" spans="2:6" s="16" customFormat="1" ht="15" customHeight="1">
      <c r="B22234" s="40" t="s">
        <v>19772</v>
      </c>
      <c r="C22234" s="41" t="s">
        <v>10687</v>
      </c>
      <c r="D22234" s="42">
        <v>25.035</v>
      </c>
      <c r="E22234" s="43">
        <v>1</v>
      </c>
      <c r="F22234" s="44" t="s">
        <v>23</v>
      </c>
    </row>
    <row r="22235" spans="2:6" s="16" customFormat="1" ht="15" customHeight="1">
      <c r="B22235" s="40" t="s">
        <v>19772</v>
      </c>
      <c r="C22235" s="41" t="s">
        <v>10687</v>
      </c>
      <c r="D22235" s="42">
        <v>25.035</v>
      </c>
      <c r="E22235" s="43">
        <v>1</v>
      </c>
      <c r="F22235" s="44" t="s">
        <v>23</v>
      </c>
    </row>
    <row r="22236" spans="2:6" s="16" customFormat="1" ht="15" customHeight="1">
      <c r="B22236" s="40" t="s">
        <v>19772</v>
      </c>
      <c r="C22236" s="41" t="s">
        <v>10687</v>
      </c>
      <c r="D22236" s="42">
        <v>25.035</v>
      </c>
      <c r="E22236" s="43">
        <v>1</v>
      </c>
      <c r="F22236" s="44" t="s">
        <v>23</v>
      </c>
    </row>
    <row r="22237" spans="2:6" s="16" customFormat="1" ht="15" customHeight="1">
      <c r="B22237" s="40" t="s">
        <v>19772</v>
      </c>
      <c r="C22237" s="41" t="s">
        <v>10687</v>
      </c>
      <c r="D22237" s="42">
        <v>25.035</v>
      </c>
      <c r="E22237" s="43">
        <v>1</v>
      </c>
      <c r="F22237" s="44" t="s">
        <v>23</v>
      </c>
    </row>
    <row r="22238" spans="2:6" s="16" customFormat="1" ht="15" customHeight="1">
      <c r="B22238" s="40" t="s">
        <v>19772</v>
      </c>
      <c r="C22238" s="41" t="s">
        <v>10687</v>
      </c>
      <c r="D22238" s="42">
        <v>25.035</v>
      </c>
      <c r="E22238" s="43">
        <v>2</v>
      </c>
      <c r="F22238" s="44" t="s">
        <v>23</v>
      </c>
    </row>
    <row r="22239" spans="2:6" s="16" customFormat="1" ht="15" customHeight="1">
      <c r="B22239" s="40" t="s">
        <v>19772</v>
      </c>
      <c r="C22239" s="41" t="s">
        <v>10687</v>
      </c>
      <c r="D22239" s="42">
        <v>25.035</v>
      </c>
      <c r="E22239" s="43">
        <v>238</v>
      </c>
      <c r="F22239" s="44" t="s">
        <v>23</v>
      </c>
    </row>
    <row r="22240" spans="2:6" s="16" customFormat="1" ht="15" customHeight="1">
      <c r="B22240" s="40" t="s">
        <v>19772</v>
      </c>
      <c r="C22240" s="41" t="s">
        <v>10687</v>
      </c>
      <c r="D22240" s="42">
        <v>25.035</v>
      </c>
      <c r="E22240" s="43">
        <v>330</v>
      </c>
      <c r="F22240" s="44" t="s">
        <v>23</v>
      </c>
    </row>
    <row r="22241" spans="2:6" s="16" customFormat="1" ht="15" customHeight="1">
      <c r="B22241" s="40" t="s">
        <v>19772</v>
      </c>
      <c r="C22241" s="41" t="s">
        <v>17489</v>
      </c>
      <c r="D22241" s="42">
        <v>25.03</v>
      </c>
      <c r="E22241" s="43">
        <v>1</v>
      </c>
      <c r="F22241" s="44" t="s">
        <v>23</v>
      </c>
    </row>
    <row r="22242" spans="2:6" s="16" customFormat="1" ht="15" customHeight="1">
      <c r="B22242" s="40" t="s">
        <v>19772</v>
      </c>
      <c r="C22242" s="41" t="s">
        <v>17489</v>
      </c>
      <c r="D22242" s="42">
        <v>25.03</v>
      </c>
      <c r="E22242" s="43">
        <v>1</v>
      </c>
      <c r="F22242" s="44" t="s">
        <v>23</v>
      </c>
    </row>
    <row r="22243" spans="2:6" s="16" customFormat="1" ht="15" customHeight="1">
      <c r="B22243" s="40" t="s">
        <v>19772</v>
      </c>
      <c r="C22243" s="41" t="s">
        <v>17489</v>
      </c>
      <c r="D22243" s="42">
        <v>25.03</v>
      </c>
      <c r="E22243" s="43">
        <v>1</v>
      </c>
      <c r="F22243" s="44" t="s">
        <v>23</v>
      </c>
    </row>
    <row r="22244" spans="2:6" s="16" customFormat="1" ht="15" customHeight="1">
      <c r="B22244" s="40" t="s">
        <v>19772</v>
      </c>
      <c r="C22244" s="41" t="s">
        <v>17489</v>
      </c>
      <c r="D22244" s="42">
        <v>25.03</v>
      </c>
      <c r="E22244" s="43">
        <v>1</v>
      </c>
      <c r="F22244" s="44" t="s">
        <v>23</v>
      </c>
    </row>
    <row r="22245" spans="2:6" s="16" customFormat="1" ht="15" customHeight="1">
      <c r="B22245" s="40" t="s">
        <v>19772</v>
      </c>
      <c r="C22245" s="41" t="s">
        <v>17489</v>
      </c>
      <c r="D22245" s="42">
        <v>25.03</v>
      </c>
      <c r="E22245" s="43">
        <v>1</v>
      </c>
      <c r="F22245" s="44" t="s">
        <v>23</v>
      </c>
    </row>
    <row r="22246" spans="2:6" s="16" customFormat="1" ht="15" customHeight="1">
      <c r="B22246" s="40" t="s">
        <v>19772</v>
      </c>
      <c r="C22246" s="41" t="s">
        <v>17489</v>
      </c>
      <c r="D22246" s="42">
        <v>25.03</v>
      </c>
      <c r="E22246" s="43">
        <v>2</v>
      </c>
      <c r="F22246" s="44" t="s">
        <v>23</v>
      </c>
    </row>
    <row r="22247" spans="2:6" s="16" customFormat="1" ht="15" customHeight="1">
      <c r="B22247" s="40" t="s">
        <v>19772</v>
      </c>
      <c r="C22247" s="41" t="s">
        <v>17489</v>
      </c>
      <c r="D22247" s="42">
        <v>25.03</v>
      </c>
      <c r="E22247" s="43">
        <v>72</v>
      </c>
      <c r="F22247" s="44" t="s">
        <v>23</v>
      </c>
    </row>
    <row r="22248" spans="2:6" s="16" customFormat="1" ht="15" customHeight="1">
      <c r="B22248" s="40" t="s">
        <v>19772</v>
      </c>
      <c r="C22248" s="41" t="s">
        <v>17489</v>
      </c>
      <c r="D22248" s="42">
        <v>25.03</v>
      </c>
      <c r="E22248" s="43">
        <v>132</v>
      </c>
      <c r="F22248" s="44" t="s">
        <v>23</v>
      </c>
    </row>
    <row r="22249" spans="2:6" s="16" customFormat="1" ht="15" customHeight="1">
      <c r="B22249" s="40" t="s">
        <v>19772</v>
      </c>
      <c r="C22249" s="41" t="s">
        <v>20137</v>
      </c>
      <c r="D22249" s="42">
        <v>25.03</v>
      </c>
      <c r="E22249" s="43">
        <v>1</v>
      </c>
      <c r="F22249" s="44" t="s">
        <v>23</v>
      </c>
    </row>
    <row r="22250" spans="2:6" s="16" customFormat="1" ht="15" customHeight="1">
      <c r="B22250" s="40" t="s">
        <v>19772</v>
      </c>
      <c r="C22250" s="41" t="s">
        <v>6365</v>
      </c>
      <c r="D22250" s="42">
        <v>25.024999999999999</v>
      </c>
      <c r="E22250" s="43">
        <v>1</v>
      </c>
      <c r="F22250" s="44" t="s">
        <v>23</v>
      </c>
    </row>
    <row r="22251" spans="2:6" s="16" customFormat="1" ht="15" customHeight="1">
      <c r="B22251" s="40" t="s">
        <v>19772</v>
      </c>
      <c r="C22251" s="41" t="s">
        <v>6365</v>
      </c>
      <c r="D22251" s="42">
        <v>25.024999999999999</v>
      </c>
      <c r="E22251" s="43">
        <v>211</v>
      </c>
      <c r="F22251" s="44" t="s">
        <v>23</v>
      </c>
    </row>
    <row r="22252" spans="2:6" s="16" customFormat="1" ht="15" customHeight="1">
      <c r="B22252" s="40" t="s">
        <v>19772</v>
      </c>
      <c r="C22252" s="41" t="s">
        <v>6365</v>
      </c>
      <c r="D22252" s="42">
        <v>25.024999999999999</v>
      </c>
      <c r="E22252" s="43">
        <v>292</v>
      </c>
      <c r="F22252" s="44" t="s">
        <v>23</v>
      </c>
    </row>
    <row r="22253" spans="2:6" s="16" customFormat="1" ht="15" customHeight="1">
      <c r="B22253" s="40" t="s">
        <v>19772</v>
      </c>
      <c r="C22253" s="41" t="s">
        <v>19098</v>
      </c>
      <c r="D22253" s="42">
        <v>25.03</v>
      </c>
      <c r="E22253" s="43">
        <v>1</v>
      </c>
      <c r="F22253" s="44" t="s">
        <v>23</v>
      </c>
    </row>
    <row r="22254" spans="2:6" s="16" customFormat="1" ht="15" customHeight="1">
      <c r="B22254" s="40" t="s">
        <v>19772</v>
      </c>
      <c r="C22254" s="41" t="s">
        <v>19098</v>
      </c>
      <c r="D22254" s="42">
        <v>25.03</v>
      </c>
      <c r="E22254" s="43">
        <v>1</v>
      </c>
      <c r="F22254" s="44" t="s">
        <v>23</v>
      </c>
    </row>
    <row r="22255" spans="2:6" s="16" customFormat="1" ht="15" customHeight="1">
      <c r="B22255" s="40" t="s">
        <v>19772</v>
      </c>
      <c r="C22255" s="41" t="s">
        <v>19098</v>
      </c>
      <c r="D22255" s="42">
        <v>25.03</v>
      </c>
      <c r="E22255" s="43">
        <v>1</v>
      </c>
      <c r="F22255" s="44" t="s">
        <v>23</v>
      </c>
    </row>
    <row r="22256" spans="2:6" s="16" customFormat="1" ht="15" customHeight="1">
      <c r="B22256" s="40" t="s">
        <v>19772</v>
      </c>
      <c r="C22256" s="41" t="s">
        <v>19098</v>
      </c>
      <c r="D22256" s="42">
        <v>25.035</v>
      </c>
      <c r="E22256" s="43">
        <v>1</v>
      </c>
      <c r="F22256" s="44" t="s">
        <v>23</v>
      </c>
    </row>
    <row r="22257" spans="2:6" s="16" customFormat="1" ht="15" customHeight="1">
      <c r="B22257" s="40" t="s">
        <v>19772</v>
      </c>
      <c r="C22257" s="41" t="s">
        <v>19098</v>
      </c>
      <c r="D22257" s="42">
        <v>25.035</v>
      </c>
      <c r="E22257" s="43">
        <v>1</v>
      </c>
      <c r="F22257" s="44" t="s">
        <v>23</v>
      </c>
    </row>
    <row r="22258" spans="2:6" s="16" customFormat="1" ht="15" customHeight="1">
      <c r="B22258" s="40" t="s">
        <v>19772</v>
      </c>
      <c r="C22258" s="41" t="s">
        <v>19098</v>
      </c>
      <c r="D22258" s="42">
        <v>25.035</v>
      </c>
      <c r="E22258" s="43">
        <v>1</v>
      </c>
      <c r="F22258" s="44" t="s">
        <v>23</v>
      </c>
    </row>
    <row r="22259" spans="2:6" s="16" customFormat="1" ht="15" customHeight="1">
      <c r="B22259" s="40" t="s">
        <v>19772</v>
      </c>
      <c r="C22259" s="41" t="s">
        <v>19098</v>
      </c>
      <c r="D22259" s="42">
        <v>25.035</v>
      </c>
      <c r="E22259" s="43">
        <v>1</v>
      </c>
      <c r="F22259" s="44" t="s">
        <v>23</v>
      </c>
    </row>
    <row r="22260" spans="2:6" s="16" customFormat="1" ht="15" customHeight="1">
      <c r="B22260" s="40" t="s">
        <v>19772</v>
      </c>
      <c r="C22260" s="41" t="s">
        <v>19098</v>
      </c>
      <c r="D22260" s="42">
        <v>25.035</v>
      </c>
      <c r="E22260" s="43">
        <v>1</v>
      </c>
      <c r="F22260" s="44" t="s">
        <v>23</v>
      </c>
    </row>
    <row r="22261" spans="2:6" s="16" customFormat="1" ht="15" customHeight="1">
      <c r="B22261" s="40" t="s">
        <v>19772</v>
      </c>
      <c r="C22261" s="41" t="s">
        <v>19098</v>
      </c>
      <c r="D22261" s="42">
        <v>25.035</v>
      </c>
      <c r="E22261" s="43">
        <v>1</v>
      </c>
      <c r="F22261" s="44" t="s">
        <v>23</v>
      </c>
    </row>
    <row r="22262" spans="2:6" s="16" customFormat="1" ht="15" customHeight="1">
      <c r="B22262" s="40" t="s">
        <v>19772</v>
      </c>
      <c r="C22262" s="41" t="s">
        <v>19098</v>
      </c>
      <c r="D22262" s="42">
        <v>25.035</v>
      </c>
      <c r="E22262" s="43">
        <v>1</v>
      </c>
      <c r="F22262" s="44" t="s">
        <v>23</v>
      </c>
    </row>
    <row r="22263" spans="2:6" s="16" customFormat="1" ht="15" customHeight="1">
      <c r="B22263" s="40" t="s">
        <v>19772</v>
      </c>
      <c r="C22263" s="41" t="s">
        <v>19098</v>
      </c>
      <c r="D22263" s="42">
        <v>25.035</v>
      </c>
      <c r="E22263" s="43">
        <v>1</v>
      </c>
      <c r="F22263" s="44" t="s">
        <v>23</v>
      </c>
    </row>
    <row r="22264" spans="2:6" s="16" customFormat="1" ht="15" customHeight="1">
      <c r="B22264" s="40" t="s">
        <v>19772</v>
      </c>
      <c r="C22264" s="41" t="s">
        <v>19098</v>
      </c>
      <c r="D22264" s="42">
        <v>25.035</v>
      </c>
      <c r="E22264" s="43">
        <v>1</v>
      </c>
      <c r="F22264" s="44" t="s">
        <v>23</v>
      </c>
    </row>
    <row r="22265" spans="2:6" s="16" customFormat="1" ht="15" customHeight="1">
      <c r="B22265" s="40" t="s">
        <v>19772</v>
      </c>
      <c r="C22265" s="41" t="s">
        <v>19098</v>
      </c>
      <c r="D22265" s="42">
        <v>25.035</v>
      </c>
      <c r="E22265" s="43">
        <v>166</v>
      </c>
      <c r="F22265" s="44" t="s">
        <v>23</v>
      </c>
    </row>
    <row r="22266" spans="2:6" s="16" customFormat="1" ht="15" customHeight="1">
      <c r="B22266" s="40" t="s">
        <v>19772</v>
      </c>
      <c r="C22266" s="41" t="s">
        <v>19098</v>
      </c>
      <c r="D22266" s="42">
        <v>25.03</v>
      </c>
      <c r="E22266" s="43">
        <v>238</v>
      </c>
      <c r="F22266" s="44" t="s">
        <v>23</v>
      </c>
    </row>
    <row r="22267" spans="2:6" s="16" customFormat="1" ht="15" customHeight="1">
      <c r="B22267" s="40" t="s">
        <v>19772</v>
      </c>
      <c r="C22267" s="41" t="s">
        <v>18865</v>
      </c>
      <c r="D22267" s="42">
        <v>25.02</v>
      </c>
      <c r="E22267" s="43">
        <v>1</v>
      </c>
      <c r="F22267" s="44" t="s">
        <v>23</v>
      </c>
    </row>
    <row r="22268" spans="2:6" s="16" customFormat="1" ht="15" customHeight="1">
      <c r="B22268" s="40" t="s">
        <v>19772</v>
      </c>
      <c r="C22268" s="41" t="s">
        <v>18865</v>
      </c>
      <c r="D22268" s="42">
        <v>25.02</v>
      </c>
      <c r="E22268" s="43">
        <v>1</v>
      </c>
      <c r="F22268" s="44" t="s">
        <v>23</v>
      </c>
    </row>
    <row r="22269" spans="2:6" s="16" customFormat="1" ht="15" customHeight="1">
      <c r="B22269" s="40" t="s">
        <v>19772</v>
      </c>
      <c r="C22269" s="41" t="s">
        <v>18865</v>
      </c>
      <c r="D22269" s="42">
        <v>25.02</v>
      </c>
      <c r="E22269" s="43">
        <v>1</v>
      </c>
      <c r="F22269" s="44" t="s">
        <v>23</v>
      </c>
    </row>
    <row r="22270" spans="2:6" s="16" customFormat="1" ht="15" customHeight="1">
      <c r="B22270" s="40" t="s">
        <v>19772</v>
      </c>
      <c r="C22270" s="41" t="s">
        <v>18865</v>
      </c>
      <c r="D22270" s="42">
        <v>25.02</v>
      </c>
      <c r="E22270" s="43">
        <v>1</v>
      </c>
      <c r="F22270" s="44" t="s">
        <v>23</v>
      </c>
    </row>
    <row r="22271" spans="2:6" s="16" customFormat="1" ht="15" customHeight="1">
      <c r="B22271" s="40" t="s">
        <v>19772</v>
      </c>
      <c r="C22271" s="41" t="s">
        <v>18865</v>
      </c>
      <c r="D22271" s="42">
        <v>25.02</v>
      </c>
      <c r="E22271" s="43">
        <v>1</v>
      </c>
      <c r="F22271" s="44" t="s">
        <v>23</v>
      </c>
    </row>
    <row r="22272" spans="2:6" s="16" customFormat="1" ht="15" customHeight="1">
      <c r="B22272" s="40" t="s">
        <v>19772</v>
      </c>
      <c r="C22272" s="41" t="s">
        <v>18865</v>
      </c>
      <c r="D22272" s="42">
        <v>25.02</v>
      </c>
      <c r="E22272" s="43">
        <v>1</v>
      </c>
      <c r="F22272" s="44" t="s">
        <v>23</v>
      </c>
    </row>
    <row r="22273" spans="2:6" s="16" customFormat="1" ht="15" customHeight="1">
      <c r="B22273" s="40" t="s">
        <v>19772</v>
      </c>
      <c r="C22273" s="41" t="s">
        <v>18865</v>
      </c>
      <c r="D22273" s="42">
        <v>25.02</v>
      </c>
      <c r="E22273" s="43">
        <v>1</v>
      </c>
      <c r="F22273" s="44" t="s">
        <v>23</v>
      </c>
    </row>
    <row r="22274" spans="2:6" s="16" customFormat="1" ht="15" customHeight="1">
      <c r="B22274" s="40" t="s">
        <v>19772</v>
      </c>
      <c r="C22274" s="41" t="s">
        <v>18865</v>
      </c>
      <c r="D22274" s="42">
        <v>25.02</v>
      </c>
      <c r="E22274" s="43">
        <v>1</v>
      </c>
      <c r="F22274" s="44" t="s">
        <v>23</v>
      </c>
    </row>
    <row r="22275" spans="2:6" s="16" customFormat="1" ht="15" customHeight="1">
      <c r="B22275" s="40" t="s">
        <v>19772</v>
      </c>
      <c r="C22275" s="41" t="s">
        <v>18865</v>
      </c>
      <c r="D22275" s="42">
        <v>25.02</v>
      </c>
      <c r="E22275" s="43">
        <v>1</v>
      </c>
      <c r="F22275" s="44" t="s">
        <v>23</v>
      </c>
    </row>
    <row r="22276" spans="2:6" s="16" customFormat="1" ht="15" customHeight="1">
      <c r="B22276" s="40" t="s">
        <v>19772</v>
      </c>
      <c r="C22276" s="41" t="s">
        <v>18865</v>
      </c>
      <c r="D22276" s="42">
        <v>25.02</v>
      </c>
      <c r="E22276" s="43">
        <v>1</v>
      </c>
      <c r="F22276" s="44" t="s">
        <v>23</v>
      </c>
    </row>
    <row r="22277" spans="2:6" s="16" customFormat="1" ht="15" customHeight="1">
      <c r="B22277" s="40" t="s">
        <v>19772</v>
      </c>
      <c r="C22277" s="41" t="s">
        <v>18865</v>
      </c>
      <c r="D22277" s="42">
        <v>25.02</v>
      </c>
      <c r="E22277" s="43">
        <v>1</v>
      </c>
      <c r="F22277" s="44" t="s">
        <v>23</v>
      </c>
    </row>
    <row r="22278" spans="2:6" s="16" customFormat="1" ht="15" customHeight="1">
      <c r="B22278" s="40" t="s">
        <v>19772</v>
      </c>
      <c r="C22278" s="41" t="s">
        <v>18865</v>
      </c>
      <c r="D22278" s="42">
        <v>25.02</v>
      </c>
      <c r="E22278" s="43">
        <v>1</v>
      </c>
      <c r="F22278" s="44" t="s">
        <v>23</v>
      </c>
    </row>
    <row r="22279" spans="2:6" s="16" customFormat="1" ht="15" customHeight="1">
      <c r="B22279" s="40" t="s">
        <v>19772</v>
      </c>
      <c r="C22279" s="41" t="s">
        <v>18865</v>
      </c>
      <c r="D22279" s="42">
        <v>25.02</v>
      </c>
      <c r="E22279" s="43">
        <v>1</v>
      </c>
      <c r="F22279" s="44" t="s">
        <v>23</v>
      </c>
    </row>
    <row r="22280" spans="2:6" s="16" customFormat="1" ht="15" customHeight="1">
      <c r="B22280" s="40" t="s">
        <v>19772</v>
      </c>
      <c r="C22280" s="41" t="s">
        <v>18865</v>
      </c>
      <c r="D22280" s="42">
        <v>25.02</v>
      </c>
      <c r="E22280" s="43">
        <v>1</v>
      </c>
      <c r="F22280" s="44" t="s">
        <v>23</v>
      </c>
    </row>
    <row r="22281" spans="2:6" s="16" customFormat="1" ht="15" customHeight="1">
      <c r="B22281" s="40" t="s">
        <v>19772</v>
      </c>
      <c r="C22281" s="41" t="s">
        <v>18865</v>
      </c>
      <c r="D22281" s="42">
        <v>25.02</v>
      </c>
      <c r="E22281" s="43">
        <v>1</v>
      </c>
      <c r="F22281" s="44" t="s">
        <v>23</v>
      </c>
    </row>
    <row r="22282" spans="2:6" s="16" customFormat="1" ht="15" customHeight="1">
      <c r="B22282" s="40" t="s">
        <v>19772</v>
      </c>
      <c r="C22282" s="41" t="s">
        <v>18865</v>
      </c>
      <c r="D22282" s="42">
        <v>25.02</v>
      </c>
      <c r="E22282" s="43">
        <v>3</v>
      </c>
      <c r="F22282" s="44" t="s">
        <v>23</v>
      </c>
    </row>
    <row r="22283" spans="2:6" s="16" customFormat="1" ht="15" customHeight="1">
      <c r="B22283" s="40" t="s">
        <v>19772</v>
      </c>
      <c r="C22283" s="41" t="s">
        <v>18865</v>
      </c>
      <c r="D22283" s="42">
        <v>25.02</v>
      </c>
      <c r="E22283" s="43">
        <v>74</v>
      </c>
      <c r="F22283" s="44" t="s">
        <v>23</v>
      </c>
    </row>
    <row r="22284" spans="2:6" s="16" customFormat="1" ht="15" customHeight="1">
      <c r="B22284" s="40" t="s">
        <v>19772</v>
      </c>
      <c r="C22284" s="41" t="s">
        <v>18865</v>
      </c>
      <c r="D22284" s="42">
        <v>25.02</v>
      </c>
      <c r="E22284" s="43">
        <v>323</v>
      </c>
      <c r="F22284" s="44" t="s">
        <v>23</v>
      </c>
    </row>
    <row r="22285" spans="2:6" s="16" customFormat="1" ht="15" customHeight="1">
      <c r="B22285" s="40" t="s">
        <v>19772</v>
      </c>
      <c r="C22285" s="41" t="s">
        <v>18865</v>
      </c>
      <c r="D22285" s="42">
        <v>25.02</v>
      </c>
      <c r="E22285" s="43">
        <v>467</v>
      </c>
      <c r="F22285" s="44" t="s">
        <v>23</v>
      </c>
    </row>
    <row r="22286" spans="2:6" s="16" customFormat="1" ht="15" customHeight="1">
      <c r="B22286" s="40" t="s">
        <v>19772</v>
      </c>
      <c r="C22286" s="41" t="s">
        <v>4749</v>
      </c>
      <c r="D22286" s="42">
        <v>25.015000000000001</v>
      </c>
      <c r="E22286" s="43">
        <v>1</v>
      </c>
      <c r="F22286" s="44" t="s">
        <v>23</v>
      </c>
    </row>
    <row r="22287" spans="2:6" s="16" customFormat="1" ht="15" customHeight="1">
      <c r="B22287" s="40" t="s">
        <v>19772</v>
      </c>
      <c r="C22287" s="41" t="s">
        <v>4749</v>
      </c>
      <c r="D22287" s="42">
        <v>25.015000000000001</v>
      </c>
      <c r="E22287" s="43">
        <v>1</v>
      </c>
      <c r="F22287" s="44" t="s">
        <v>23</v>
      </c>
    </row>
    <row r="22288" spans="2:6" s="16" customFormat="1" ht="15" customHeight="1">
      <c r="B22288" s="40" t="s">
        <v>19772</v>
      </c>
      <c r="C22288" s="41" t="s">
        <v>4749</v>
      </c>
      <c r="D22288" s="42">
        <v>25.015000000000001</v>
      </c>
      <c r="E22288" s="43">
        <v>1</v>
      </c>
      <c r="F22288" s="44" t="s">
        <v>23</v>
      </c>
    </row>
    <row r="22289" spans="2:6" s="16" customFormat="1" ht="15" customHeight="1">
      <c r="B22289" s="40" t="s">
        <v>19772</v>
      </c>
      <c r="C22289" s="41" t="s">
        <v>4749</v>
      </c>
      <c r="D22289" s="42">
        <v>25.015000000000001</v>
      </c>
      <c r="E22289" s="43">
        <v>1</v>
      </c>
      <c r="F22289" s="44" t="s">
        <v>23</v>
      </c>
    </row>
    <row r="22290" spans="2:6" s="16" customFormat="1" ht="15" customHeight="1">
      <c r="B22290" s="40" t="s">
        <v>19772</v>
      </c>
      <c r="C22290" s="41" t="s">
        <v>4749</v>
      </c>
      <c r="D22290" s="42">
        <v>25.015000000000001</v>
      </c>
      <c r="E22290" s="43">
        <v>1</v>
      </c>
      <c r="F22290" s="44" t="s">
        <v>23</v>
      </c>
    </row>
    <row r="22291" spans="2:6" s="16" customFormat="1" ht="15" customHeight="1">
      <c r="B22291" s="40" t="s">
        <v>19772</v>
      </c>
      <c r="C22291" s="41" t="s">
        <v>4749</v>
      </c>
      <c r="D22291" s="42">
        <v>25.015000000000001</v>
      </c>
      <c r="E22291" s="43">
        <v>1</v>
      </c>
      <c r="F22291" s="44" t="s">
        <v>23</v>
      </c>
    </row>
    <row r="22292" spans="2:6" s="16" customFormat="1" ht="15" customHeight="1">
      <c r="B22292" s="40" t="s">
        <v>19772</v>
      </c>
      <c r="C22292" s="41" t="s">
        <v>4749</v>
      </c>
      <c r="D22292" s="42">
        <v>25.015000000000001</v>
      </c>
      <c r="E22292" s="43">
        <v>1</v>
      </c>
      <c r="F22292" s="44" t="s">
        <v>23</v>
      </c>
    </row>
    <row r="22293" spans="2:6" s="16" customFormat="1" ht="15" customHeight="1">
      <c r="B22293" s="40" t="s">
        <v>19772</v>
      </c>
      <c r="C22293" s="41" t="s">
        <v>4749</v>
      </c>
      <c r="D22293" s="42">
        <v>25.015000000000001</v>
      </c>
      <c r="E22293" s="43">
        <v>1</v>
      </c>
      <c r="F22293" s="44" t="s">
        <v>23</v>
      </c>
    </row>
    <row r="22294" spans="2:6" s="16" customFormat="1" ht="15" customHeight="1">
      <c r="B22294" s="40" t="s">
        <v>19772</v>
      </c>
      <c r="C22294" s="41" t="s">
        <v>4749</v>
      </c>
      <c r="D22294" s="42">
        <v>25.015000000000001</v>
      </c>
      <c r="E22294" s="43">
        <v>1</v>
      </c>
      <c r="F22294" s="44" t="s">
        <v>23</v>
      </c>
    </row>
    <row r="22295" spans="2:6" s="16" customFormat="1" ht="15" customHeight="1">
      <c r="B22295" s="40" t="s">
        <v>19772</v>
      </c>
      <c r="C22295" s="41" t="s">
        <v>4749</v>
      </c>
      <c r="D22295" s="42">
        <v>25.015000000000001</v>
      </c>
      <c r="E22295" s="43">
        <v>1</v>
      </c>
      <c r="F22295" s="44" t="s">
        <v>23</v>
      </c>
    </row>
    <row r="22296" spans="2:6" s="16" customFormat="1" ht="15" customHeight="1">
      <c r="B22296" s="40" t="s">
        <v>19772</v>
      </c>
      <c r="C22296" s="41" t="s">
        <v>4749</v>
      </c>
      <c r="D22296" s="42">
        <v>25.015000000000001</v>
      </c>
      <c r="E22296" s="43">
        <v>1</v>
      </c>
      <c r="F22296" s="44" t="s">
        <v>23</v>
      </c>
    </row>
    <row r="22297" spans="2:6" s="16" customFormat="1" ht="15" customHeight="1">
      <c r="B22297" s="40" t="s">
        <v>19772</v>
      </c>
      <c r="C22297" s="41" t="s">
        <v>4749</v>
      </c>
      <c r="D22297" s="42">
        <v>25.015000000000001</v>
      </c>
      <c r="E22297" s="43">
        <v>1</v>
      </c>
      <c r="F22297" s="44" t="s">
        <v>23</v>
      </c>
    </row>
    <row r="22298" spans="2:6" s="16" customFormat="1" ht="15" customHeight="1">
      <c r="B22298" s="40" t="s">
        <v>19772</v>
      </c>
      <c r="C22298" s="41" t="s">
        <v>4749</v>
      </c>
      <c r="D22298" s="42">
        <v>25.015000000000001</v>
      </c>
      <c r="E22298" s="43">
        <v>1</v>
      </c>
      <c r="F22298" s="44" t="s">
        <v>23</v>
      </c>
    </row>
    <row r="22299" spans="2:6" s="16" customFormat="1" ht="15" customHeight="1">
      <c r="B22299" s="40" t="s">
        <v>19772</v>
      </c>
      <c r="C22299" s="41" t="s">
        <v>4749</v>
      </c>
      <c r="D22299" s="42">
        <v>25.015000000000001</v>
      </c>
      <c r="E22299" s="43">
        <v>1</v>
      </c>
      <c r="F22299" s="44" t="s">
        <v>23</v>
      </c>
    </row>
    <row r="22300" spans="2:6" s="16" customFormat="1" ht="15" customHeight="1">
      <c r="B22300" s="40" t="s">
        <v>19772</v>
      </c>
      <c r="C22300" s="41" t="s">
        <v>4749</v>
      </c>
      <c r="D22300" s="42">
        <v>25.015000000000001</v>
      </c>
      <c r="E22300" s="43">
        <v>1</v>
      </c>
      <c r="F22300" s="44" t="s">
        <v>23</v>
      </c>
    </row>
    <row r="22301" spans="2:6" s="16" customFormat="1" ht="15" customHeight="1">
      <c r="B22301" s="40" t="s">
        <v>19772</v>
      </c>
      <c r="C22301" s="41" t="s">
        <v>17240</v>
      </c>
      <c r="D22301" s="42">
        <v>25.01</v>
      </c>
      <c r="E22301" s="43">
        <v>1</v>
      </c>
      <c r="F22301" s="44" t="s">
        <v>23</v>
      </c>
    </row>
    <row r="22302" spans="2:6" s="16" customFormat="1" ht="15" customHeight="1">
      <c r="B22302" s="40" t="s">
        <v>19772</v>
      </c>
      <c r="C22302" s="41" t="s">
        <v>17240</v>
      </c>
      <c r="D22302" s="42">
        <v>25.01</v>
      </c>
      <c r="E22302" s="43">
        <v>1</v>
      </c>
      <c r="F22302" s="44" t="s">
        <v>23</v>
      </c>
    </row>
    <row r="22303" spans="2:6" s="16" customFormat="1" ht="15" customHeight="1">
      <c r="B22303" s="40" t="s">
        <v>19772</v>
      </c>
      <c r="C22303" s="41" t="s">
        <v>17240</v>
      </c>
      <c r="D22303" s="42">
        <v>25.01</v>
      </c>
      <c r="E22303" s="43">
        <v>1</v>
      </c>
      <c r="F22303" s="44" t="s">
        <v>23</v>
      </c>
    </row>
    <row r="22304" spans="2:6" s="16" customFormat="1" ht="15" customHeight="1">
      <c r="B22304" s="40" t="s">
        <v>19772</v>
      </c>
      <c r="C22304" s="41" t="s">
        <v>17240</v>
      </c>
      <c r="D22304" s="42">
        <v>25.01</v>
      </c>
      <c r="E22304" s="43">
        <v>1</v>
      </c>
      <c r="F22304" s="44" t="s">
        <v>23</v>
      </c>
    </row>
    <row r="22305" spans="2:6" s="16" customFormat="1" ht="15" customHeight="1">
      <c r="B22305" s="40" t="s">
        <v>19772</v>
      </c>
      <c r="C22305" s="41" t="s">
        <v>17240</v>
      </c>
      <c r="D22305" s="42">
        <v>25.01</v>
      </c>
      <c r="E22305" s="43">
        <v>1</v>
      </c>
      <c r="F22305" s="44" t="s">
        <v>23</v>
      </c>
    </row>
    <row r="22306" spans="2:6" s="16" customFormat="1" ht="15" customHeight="1">
      <c r="B22306" s="40" t="s">
        <v>19772</v>
      </c>
      <c r="C22306" s="41" t="s">
        <v>17240</v>
      </c>
      <c r="D22306" s="42">
        <v>25.01</v>
      </c>
      <c r="E22306" s="43">
        <v>1</v>
      </c>
      <c r="F22306" s="44" t="s">
        <v>23</v>
      </c>
    </row>
    <row r="22307" spans="2:6" s="16" customFormat="1" ht="15" customHeight="1">
      <c r="B22307" s="40" t="s">
        <v>19772</v>
      </c>
      <c r="C22307" s="41" t="s">
        <v>17240</v>
      </c>
      <c r="D22307" s="42">
        <v>25.01</v>
      </c>
      <c r="E22307" s="43">
        <v>1</v>
      </c>
      <c r="F22307" s="44" t="s">
        <v>23</v>
      </c>
    </row>
    <row r="22308" spans="2:6" s="16" customFormat="1" ht="15" customHeight="1">
      <c r="B22308" s="40" t="s">
        <v>19772</v>
      </c>
      <c r="C22308" s="41" t="s">
        <v>17240</v>
      </c>
      <c r="D22308" s="42">
        <v>25.01</v>
      </c>
      <c r="E22308" s="43">
        <v>1</v>
      </c>
      <c r="F22308" s="44" t="s">
        <v>23</v>
      </c>
    </row>
    <row r="22309" spans="2:6" s="16" customFormat="1" ht="15" customHeight="1">
      <c r="B22309" s="40" t="s">
        <v>19772</v>
      </c>
      <c r="C22309" s="41" t="s">
        <v>17240</v>
      </c>
      <c r="D22309" s="42">
        <v>25.01</v>
      </c>
      <c r="E22309" s="43">
        <v>1</v>
      </c>
      <c r="F22309" s="44" t="s">
        <v>23</v>
      </c>
    </row>
    <row r="22310" spans="2:6" s="16" customFormat="1" ht="15" customHeight="1">
      <c r="B22310" s="40" t="s">
        <v>19772</v>
      </c>
      <c r="C22310" s="41" t="s">
        <v>17240</v>
      </c>
      <c r="D22310" s="42">
        <v>25.01</v>
      </c>
      <c r="E22310" s="43">
        <v>1</v>
      </c>
      <c r="F22310" s="44" t="s">
        <v>23</v>
      </c>
    </row>
    <row r="22311" spans="2:6" s="16" customFormat="1" ht="15" customHeight="1">
      <c r="B22311" s="40" t="s">
        <v>19772</v>
      </c>
      <c r="C22311" s="41" t="s">
        <v>17240</v>
      </c>
      <c r="D22311" s="42">
        <v>25.01</v>
      </c>
      <c r="E22311" s="43">
        <v>1</v>
      </c>
      <c r="F22311" s="44" t="s">
        <v>23</v>
      </c>
    </row>
    <row r="22312" spans="2:6" s="16" customFormat="1" ht="15" customHeight="1">
      <c r="B22312" s="40" t="s">
        <v>19772</v>
      </c>
      <c r="C22312" s="41" t="s">
        <v>17240</v>
      </c>
      <c r="D22312" s="42">
        <v>25.01</v>
      </c>
      <c r="E22312" s="43">
        <v>1</v>
      </c>
      <c r="F22312" s="44" t="s">
        <v>23</v>
      </c>
    </row>
    <row r="22313" spans="2:6" s="16" customFormat="1" ht="15" customHeight="1">
      <c r="B22313" s="40" t="s">
        <v>19772</v>
      </c>
      <c r="C22313" s="41" t="s">
        <v>17240</v>
      </c>
      <c r="D22313" s="42">
        <v>25.01</v>
      </c>
      <c r="E22313" s="43">
        <v>1</v>
      </c>
      <c r="F22313" s="44" t="s">
        <v>23</v>
      </c>
    </row>
    <row r="22314" spans="2:6" s="16" customFormat="1" ht="15" customHeight="1">
      <c r="B22314" s="40" t="s">
        <v>19772</v>
      </c>
      <c r="C22314" s="41" t="s">
        <v>17240</v>
      </c>
      <c r="D22314" s="42">
        <v>25.01</v>
      </c>
      <c r="E22314" s="43">
        <v>1</v>
      </c>
      <c r="F22314" s="44" t="s">
        <v>23</v>
      </c>
    </row>
    <row r="22315" spans="2:6" s="16" customFormat="1" ht="15" customHeight="1">
      <c r="B22315" s="40" t="s">
        <v>19772</v>
      </c>
      <c r="C22315" s="41" t="s">
        <v>17240</v>
      </c>
      <c r="D22315" s="42">
        <v>25.01</v>
      </c>
      <c r="E22315" s="43">
        <v>1</v>
      </c>
      <c r="F22315" s="44" t="s">
        <v>23</v>
      </c>
    </row>
    <row r="22316" spans="2:6" s="16" customFormat="1" ht="15" customHeight="1">
      <c r="B22316" s="40" t="s">
        <v>19772</v>
      </c>
      <c r="C22316" s="41" t="s">
        <v>17240</v>
      </c>
      <c r="D22316" s="42">
        <v>25.01</v>
      </c>
      <c r="E22316" s="43">
        <v>49</v>
      </c>
      <c r="F22316" s="44" t="s">
        <v>23</v>
      </c>
    </row>
    <row r="22317" spans="2:6" s="16" customFormat="1" ht="15" customHeight="1">
      <c r="B22317" s="40" t="s">
        <v>19772</v>
      </c>
      <c r="C22317" s="41" t="s">
        <v>17240</v>
      </c>
      <c r="D22317" s="42">
        <v>25.01</v>
      </c>
      <c r="E22317" s="43">
        <v>241</v>
      </c>
      <c r="F22317" s="44" t="s">
        <v>23</v>
      </c>
    </row>
    <row r="22318" spans="2:6" s="16" customFormat="1" ht="15" customHeight="1">
      <c r="B22318" s="40" t="s">
        <v>19772</v>
      </c>
      <c r="C22318" s="41" t="s">
        <v>17240</v>
      </c>
      <c r="D22318" s="42">
        <v>25.01</v>
      </c>
      <c r="E22318" s="43">
        <v>386</v>
      </c>
      <c r="F22318" s="44" t="s">
        <v>23</v>
      </c>
    </row>
    <row r="22319" spans="2:6" s="16" customFormat="1" ht="15" customHeight="1">
      <c r="B22319" s="40" t="s">
        <v>19772</v>
      </c>
      <c r="C22319" s="41" t="s">
        <v>20138</v>
      </c>
      <c r="D22319" s="42">
        <v>25.004999999999999</v>
      </c>
      <c r="E22319" s="43">
        <v>1</v>
      </c>
      <c r="F22319" s="44" t="s">
        <v>23</v>
      </c>
    </row>
    <row r="22320" spans="2:6" s="16" customFormat="1" ht="15" customHeight="1">
      <c r="B22320" s="40" t="s">
        <v>19772</v>
      </c>
      <c r="C22320" s="41" t="s">
        <v>20138</v>
      </c>
      <c r="D22320" s="42">
        <v>25.004999999999999</v>
      </c>
      <c r="E22320" s="43">
        <v>1</v>
      </c>
      <c r="F22320" s="44" t="s">
        <v>23</v>
      </c>
    </row>
    <row r="22321" spans="2:6" s="16" customFormat="1" ht="15" customHeight="1">
      <c r="B22321" s="40" t="s">
        <v>19772</v>
      </c>
      <c r="C22321" s="41" t="s">
        <v>20138</v>
      </c>
      <c r="D22321" s="42">
        <v>25.004999999999999</v>
      </c>
      <c r="E22321" s="43">
        <v>1</v>
      </c>
      <c r="F22321" s="44" t="s">
        <v>23</v>
      </c>
    </row>
    <row r="22322" spans="2:6" s="16" customFormat="1" ht="15" customHeight="1">
      <c r="B22322" s="40" t="s">
        <v>19772</v>
      </c>
      <c r="C22322" s="41" t="s">
        <v>20138</v>
      </c>
      <c r="D22322" s="42">
        <v>25.004999999999999</v>
      </c>
      <c r="E22322" s="43">
        <v>1</v>
      </c>
      <c r="F22322" s="44" t="s">
        <v>23</v>
      </c>
    </row>
    <row r="22323" spans="2:6" s="16" customFormat="1" ht="15" customHeight="1">
      <c r="B22323" s="40" t="s">
        <v>19772</v>
      </c>
      <c r="C22323" s="41" t="s">
        <v>20138</v>
      </c>
      <c r="D22323" s="42">
        <v>25.004999999999999</v>
      </c>
      <c r="E22323" s="43">
        <v>1</v>
      </c>
      <c r="F22323" s="44" t="s">
        <v>23</v>
      </c>
    </row>
    <row r="22324" spans="2:6" s="16" customFormat="1" ht="15" customHeight="1">
      <c r="B22324" s="40" t="s">
        <v>19772</v>
      </c>
      <c r="C22324" s="41" t="s">
        <v>20138</v>
      </c>
      <c r="D22324" s="42">
        <v>25.004999999999999</v>
      </c>
      <c r="E22324" s="43">
        <v>1</v>
      </c>
      <c r="F22324" s="44" t="s">
        <v>23</v>
      </c>
    </row>
    <row r="22325" spans="2:6" s="16" customFormat="1" ht="15" customHeight="1">
      <c r="B22325" s="40" t="s">
        <v>19772</v>
      </c>
      <c r="C22325" s="41" t="s">
        <v>20138</v>
      </c>
      <c r="D22325" s="42">
        <v>25.004999999999999</v>
      </c>
      <c r="E22325" s="43">
        <v>1</v>
      </c>
      <c r="F22325" s="44" t="s">
        <v>23</v>
      </c>
    </row>
    <row r="22326" spans="2:6" s="16" customFormat="1" ht="15" customHeight="1">
      <c r="B22326" s="40" t="s">
        <v>19772</v>
      </c>
      <c r="C22326" s="41" t="s">
        <v>20138</v>
      </c>
      <c r="D22326" s="42">
        <v>25.004999999999999</v>
      </c>
      <c r="E22326" s="43">
        <v>1</v>
      </c>
      <c r="F22326" s="44" t="s">
        <v>23</v>
      </c>
    </row>
    <row r="22327" spans="2:6" s="16" customFormat="1" ht="15" customHeight="1">
      <c r="B22327" s="40" t="s">
        <v>19772</v>
      </c>
      <c r="C22327" s="41" t="s">
        <v>20138</v>
      </c>
      <c r="D22327" s="42">
        <v>25.004999999999999</v>
      </c>
      <c r="E22327" s="43">
        <v>1</v>
      </c>
      <c r="F22327" s="44" t="s">
        <v>23</v>
      </c>
    </row>
    <row r="22328" spans="2:6" s="16" customFormat="1" ht="15" customHeight="1">
      <c r="B22328" s="40" t="s">
        <v>19772</v>
      </c>
      <c r="C22328" s="41" t="s">
        <v>20138</v>
      </c>
      <c r="D22328" s="42">
        <v>25.004999999999999</v>
      </c>
      <c r="E22328" s="43">
        <v>1</v>
      </c>
      <c r="F22328" s="44" t="s">
        <v>23</v>
      </c>
    </row>
    <row r="22329" spans="2:6" s="16" customFormat="1" ht="15" customHeight="1">
      <c r="B22329" s="40" t="s">
        <v>19772</v>
      </c>
      <c r="C22329" s="41" t="s">
        <v>20138</v>
      </c>
      <c r="D22329" s="42">
        <v>25.004999999999999</v>
      </c>
      <c r="E22329" s="43">
        <v>1</v>
      </c>
      <c r="F22329" s="44" t="s">
        <v>23</v>
      </c>
    </row>
    <row r="22330" spans="2:6" s="16" customFormat="1" ht="15" customHeight="1">
      <c r="B22330" s="40" t="s">
        <v>19772</v>
      </c>
      <c r="C22330" s="41" t="s">
        <v>20138</v>
      </c>
      <c r="D22330" s="42">
        <v>25.004999999999999</v>
      </c>
      <c r="E22330" s="43">
        <v>1</v>
      </c>
      <c r="F22330" s="44" t="s">
        <v>23</v>
      </c>
    </row>
    <row r="22331" spans="2:6" s="16" customFormat="1" ht="15" customHeight="1">
      <c r="B22331" s="40" t="s">
        <v>19772</v>
      </c>
      <c r="C22331" s="41" t="s">
        <v>20138</v>
      </c>
      <c r="D22331" s="42">
        <v>25.004999999999999</v>
      </c>
      <c r="E22331" s="43">
        <v>1</v>
      </c>
      <c r="F22331" s="44" t="s">
        <v>23</v>
      </c>
    </row>
    <row r="22332" spans="2:6" s="16" customFormat="1" ht="15" customHeight="1">
      <c r="B22332" s="40" t="s">
        <v>19772</v>
      </c>
      <c r="C22332" s="41" t="s">
        <v>20138</v>
      </c>
      <c r="D22332" s="42">
        <v>25.004999999999999</v>
      </c>
      <c r="E22332" s="43">
        <v>239</v>
      </c>
      <c r="F22332" s="44" t="s">
        <v>23</v>
      </c>
    </row>
    <row r="22333" spans="2:6" s="16" customFormat="1" ht="15" customHeight="1">
      <c r="B22333" s="40" t="s">
        <v>19772</v>
      </c>
      <c r="C22333" s="41" t="s">
        <v>20138</v>
      </c>
      <c r="D22333" s="42">
        <v>25.004999999999999</v>
      </c>
      <c r="E22333" s="43">
        <v>252</v>
      </c>
      <c r="F22333" s="44" t="s">
        <v>23</v>
      </c>
    </row>
    <row r="22334" spans="2:6" s="16" customFormat="1" ht="15" customHeight="1">
      <c r="B22334" s="40" t="s">
        <v>19772</v>
      </c>
      <c r="C22334" s="41" t="s">
        <v>20138</v>
      </c>
      <c r="D22334" s="42">
        <v>25.004999999999999</v>
      </c>
      <c r="E22334" s="43">
        <v>271</v>
      </c>
      <c r="F22334" s="44" t="s">
        <v>23</v>
      </c>
    </row>
    <row r="22335" spans="2:6" s="16" customFormat="1" ht="15" customHeight="1">
      <c r="B22335" s="40" t="s">
        <v>19772</v>
      </c>
      <c r="C22335" s="41" t="s">
        <v>12527</v>
      </c>
      <c r="D22335" s="42">
        <v>25</v>
      </c>
      <c r="E22335" s="43">
        <v>1</v>
      </c>
      <c r="F22335" s="44" t="s">
        <v>23</v>
      </c>
    </row>
    <row r="22336" spans="2:6" s="16" customFormat="1" ht="15" customHeight="1">
      <c r="B22336" s="40" t="s">
        <v>19772</v>
      </c>
      <c r="C22336" s="41" t="s">
        <v>12527</v>
      </c>
      <c r="D22336" s="42">
        <v>25</v>
      </c>
      <c r="E22336" s="43">
        <v>1</v>
      </c>
      <c r="F22336" s="44" t="s">
        <v>23</v>
      </c>
    </row>
    <row r="22337" spans="2:6" s="16" customFormat="1" ht="15" customHeight="1">
      <c r="B22337" s="40" t="s">
        <v>19772</v>
      </c>
      <c r="C22337" s="41" t="s">
        <v>12527</v>
      </c>
      <c r="D22337" s="42">
        <v>25</v>
      </c>
      <c r="E22337" s="43">
        <v>1</v>
      </c>
      <c r="F22337" s="44" t="s">
        <v>23</v>
      </c>
    </row>
    <row r="22338" spans="2:6" s="16" customFormat="1" ht="15" customHeight="1">
      <c r="B22338" s="40" t="s">
        <v>19772</v>
      </c>
      <c r="C22338" s="41" t="s">
        <v>12527</v>
      </c>
      <c r="D22338" s="42">
        <v>25</v>
      </c>
      <c r="E22338" s="43">
        <v>1</v>
      </c>
      <c r="F22338" s="44" t="s">
        <v>23</v>
      </c>
    </row>
    <row r="22339" spans="2:6" s="16" customFormat="1" ht="15" customHeight="1">
      <c r="B22339" s="40" t="s">
        <v>19772</v>
      </c>
      <c r="C22339" s="41" t="s">
        <v>20139</v>
      </c>
      <c r="D22339" s="42">
        <v>24.995000000000001</v>
      </c>
      <c r="E22339" s="43">
        <v>1</v>
      </c>
      <c r="F22339" s="44" t="s">
        <v>23</v>
      </c>
    </row>
    <row r="22340" spans="2:6" s="16" customFormat="1" ht="15" customHeight="1">
      <c r="B22340" s="40" t="s">
        <v>19772</v>
      </c>
      <c r="C22340" s="41" t="s">
        <v>20139</v>
      </c>
      <c r="D22340" s="42">
        <v>24.995000000000001</v>
      </c>
      <c r="E22340" s="43">
        <v>1</v>
      </c>
      <c r="F22340" s="44" t="s">
        <v>23</v>
      </c>
    </row>
    <row r="22341" spans="2:6" s="16" customFormat="1" ht="15" customHeight="1">
      <c r="B22341" s="40" t="s">
        <v>19772</v>
      </c>
      <c r="C22341" s="41" t="s">
        <v>20139</v>
      </c>
      <c r="D22341" s="42">
        <v>24.995000000000001</v>
      </c>
      <c r="E22341" s="43">
        <v>1</v>
      </c>
      <c r="F22341" s="44" t="s">
        <v>23</v>
      </c>
    </row>
    <row r="22342" spans="2:6" s="16" customFormat="1" ht="15" customHeight="1">
      <c r="B22342" s="40" t="s">
        <v>19772</v>
      </c>
      <c r="C22342" s="41" t="s">
        <v>11478</v>
      </c>
      <c r="D22342" s="42">
        <v>24.99</v>
      </c>
      <c r="E22342" s="43">
        <v>253</v>
      </c>
      <c r="F22342" s="44" t="s">
        <v>23</v>
      </c>
    </row>
    <row r="22343" spans="2:6" s="16" customFormat="1" ht="15" customHeight="1">
      <c r="B22343" s="40" t="s">
        <v>19772</v>
      </c>
      <c r="C22343" s="41" t="s">
        <v>4351</v>
      </c>
      <c r="D22343" s="42">
        <v>24.99</v>
      </c>
      <c r="E22343" s="43">
        <v>34</v>
      </c>
      <c r="F22343" s="44" t="s">
        <v>23</v>
      </c>
    </row>
    <row r="22344" spans="2:6" s="16" customFormat="1" ht="15" customHeight="1">
      <c r="B22344" s="40" t="s">
        <v>19772</v>
      </c>
      <c r="C22344" s="41" t="s">
        <v>4351</v>
      </c>
      <c r="D22344" s="42">
        <v>24.99</v>
      </c>
      <c r="E22344" s="43">
        <v>146</v>
      </c>
      <c r="F22344" s="44" t="s">
        <v>23</v>
      </c>
    </row>
    <row r="22345" spans="2:6" s="16" customFormat="1" ht="15" customHeight="1">
      <c r="B22345" s="40" t="s">
        <v>19772</v>
      </c>
      <c r="C22345" s="41" t="s">
        <v>14103</v>
      </c>
      <c r="D22345" s="42">
        <v>25.02</v>
      </c>
      <c r="E22345" s="43">
        <v>1</v>
      </c>
      <c r="F22345" s="44" t="s">
        <v>23</v>
      </c>
    </row>
    <row r="22346" spans="2:6" s="16" customFormat="1" ht="15" customHeight="1">
      <c r="B22346" s="40" t="s">
        <v>19772</v>
      </c>
      <c r="C22346" s="41" t="s">
        <v>14103</v>
      </c>
      <c r="D22346" s="42">
        <v>25.02</v>
      </c>
      <c r="E22346" s="43">
        <v>1</v>
      </c>
      <c r="F22346" s="44" t="s">
        <v>23</v>
      </c>
    </row>
    <row r="22347" spans="2:6" s="16" customFormat="1" ht="15" customHeight="1">
      <c r="B22347" s="40" t="s">
        <v>19772</v>
      </c>
      <c r="C22347" s="41" t="s">
        <v>14103</v>
      </c>
      <c r="D22347" s="42">
        <v>25.02</v>
      </c>
      <c r="E22347" s="43">
        <v>2</v>
      </c>
      <c r="F22347" s="44" t="s">
        <v>23</v>
      </c>
    </row>
    <row r="22348" spans="2:6" s="16" customFormat="1" ht="15" customHeight="1">
      <c r="B22348" s="40" t="s">
        <v>19772</v>
      </c>
      <c r="C22348" s="41" t="s">
        <v>14103</v>
      </c>
      <c r="D22348" s="42">
        <v>25.02</v>
      </c>
      <c r="E22348" s="43">
        <v>91</v>
      </c>
      <c r="F22348" s="44" t="s">
        <v>23</v>
      </c>
    </row>
    <row r="22349" spans="2:6" s="16" customFormat="1" ht="15" customHeight="1">
      <c r="B22349" s="40" t="s">
        <v>19772</v>
      </c>
      <c r="C22349" s="41" t="s">
        <v>14103</v>
      </c>
      <c r="D22349" s="42">
        <v>25.02</v>
      </c>
      <c r="E22349" s="43">
        <v>280</v>
      </c>
      <c r="F22349" s="44" t="s">
        <v>23</v>
      </c>
    </row>
    <row r="22350" spans="2:6" s="16" customFormat="1" ht="15" customHeight="1">
      <c r="B22350" s="40" t="s">
        <v>19772</v>
      </c>
      <c r="C22350" s="41" t="s">
        <v>6799</v>
      </c>
      <c r="D22350" s="42">
        <v>25.02</v>
      </c>
      <c r="E22350" s="43">
        <v>1</v>
      </c>
      <c r="F22350" s="44" t="s">
        <v>23</v>
      </c>
    </row>
    <row r="22351" spans="2:6" s="16" customFormat="1" ht="15" customHeight="1">
      <c r="B22351" s="40" t="s">
        <v>19772</v>
      </c>
      <c r="C22351" s="41" t="s">
        <v>6799</v>
      </c>
      <c r="D22351" s="42">
        <v>25.02</v>
      </c>
      <c r="E22351" s="43">
        <v>1</v>
      </c>
      <c r="F22351" s="44" t="s">
        <v>23</v>
      </c>
    </row>
    <row r="22352" spans="2:6" s="16" customFormat="1" ht="15" customHeight="1">
      <c r="B22352" s="40" t="s">
        <v>19772</v>
      </c>
      <c r="C22352" s="41" t="s">
        <v>6799</v>
      </c>
      <c r="D22352" s="42">
        <v>25.02</v>
      </c>
      <c r="E22352" s="43">
        <v>1</v>
      </c>
      <c r="F22352" s="44" t="s">
        <v>23</v>
      </c>
    </row>
    <row r="22353" spans="2:6" s="16" customFormat="1" ht="15" customHeight="1">
      <c r="B22353" s="40" t="s">
        <v>19772</v>
      </c>
      <c r="C22353" s="41" t="s">
        <v>6799</v>
      </c>
      <c r="D22353" s="42">
        <v>25.02</v>
      </c>
      <c r="E22353" s="43">
        <v>1</v>
      </c>
      <c r="F22353" s="44" t="s">
        <v>23</v>
      </c>
    </row>
    <row r="22354" spans="2:6" s="16" customFormat="1" ht="15" customHeight="1">
      <c r="B22354" s="40" t="s">
        <v>19772</v>
      </c>
      <c r="C22354" s="41" t="s">
        <v>6799</v>
      </c>
      <c r="D22354" s="42">
        <v>25.02</v>
      </c>
      <c r="E22354" s="43">
        <v>1</v>
      </c>
      <c r="F22354" s="44" t="s">
        <v>23</v>
      </c>
    </row>
    <row r="22355" spans="2:6" s="16" customFormat="1" ht="15" customHeight="1">
      <c r="B22355" s="40" t="s">
        <v>19772</v>
      </c>
      <c r="C22355" s="41" t="s">
        <v>6799</v>
      </c>
      <c r="D22355" s="42">
        <v>25.02</v>
      </c>
      <c r="E22355" s="43">
        <v>1</v>
      </c>
      <c r="F22355" s="44" t="s">
        <v>23</v>
      </c>
    </row>
    <row r="22356" spans="2:6" s="16" customFormat="1" ht="15" customHeight="1">
      <c r="B22356" s="40" t="s">
        <v>19772</v>
      </c>
      <c r="C22356" s="41" t="s">
        <v>6799</v>
      </c>
      <c r="D22356" s="42">
        <v>25.02</v>
      </c>
      <c r="E22356" s="43">
        <v>1</v>
      </c>
      <c r="F22356" s="44" t="s">
        <v>23</v>
      </c>
    </row>
    <row r="22357" spans="2:6" s="16" customFormat="1" ht="15" customHeight="1">
      <c r="B22357" s="40" t="s">
        <v>19772</v>
      </c>
      <c r="C22357" s="41" t="s">
        <v>6799</v>
      </c>
      <c r="D22357" s="42">
        <v>25.02</v>
      </c>
      <c r="E22357" s="43">
        <v>1</v>
      </c>
      <c r="F22357" s="44" t="s">
        <v>23</v>
      </c>
    </row>
    <row r="22358" spans="2:6" s="16" customFormat="1" ht="15" customHeight="1">
      <c r="B22358" s="40" t="s">
        <v>19772</v>
      </c>
      <c r="C22358" s="41" t="s">
        <v>6799</v>
      </c>
      <c r="D22358" s="42">
        <v>25.02</v>
      </c>
      <c r="E22358" s="43">
        <v>1</v>
      </c>
      <c r="F22358" s="44" t="s">
        <v>23</v>
      </c>
    </row>
    <row r="22359" spans="2:6" s="16" customFormat="1" ht="15" customHeight="1">
      <c r="B22359" s="40" t="s">
        <v>19772</v>
      </c>
      <c r="C22359" s="41" t="s">
        <v>6799</v>
      </c>
      <c r="D22359" s="42">
        <v>25.02</v>
      </c>
      <c r="E22359" s="43">
        <v>1</v>
      </c>
      <c r="F22359" s="44" t="s">
        <v>23</v>
      </c>
    </row>
    <row r="22360" spans="2:6" s="16" customFormat="1" ht="15" customHeight="1">
      <c r="B22360" s="40" t="s">
        <v>19772</v>
      </c>
      <c r="C22360" s="41" t="s">
        <v>6799</v>
      </c>
      <c r="D22360" s="42">
        <v>25.02</v>
      </c>
      <c r="E22360" s="43">
        <v>1</v>
      </c>
      <c r="F22360" s="44" t="s">
        <v>23</v>
      </c>
    </row>
    <row r="22361" spans="2:6" s="16" customFormat="1" ht="15" customHeight="1">
      <c r="B22361" s="40" t="s">
        <v>19772</v>
      </c>
      <c r="C22361" s="41" t="s">
        <v>6799</v>
      </c>
      <c r="D22361" s="42">
        <v>25.024999999999999</v>
      </c>
      <c r="E22361" s="43">
        <v>1</v>
      </c>
      <c r="F22361" s="44" t="s">
        <v>23</v>
      </c>
    </row>
    <row r="22362" spans="2:6" s="16" customFormat="1" ht="15" customHeight="1">
      <c r="B22362" s="40" t="s">
        <v>19772</v>
      </c>
      <c r="C22362" s="41" t="s">
        <v>6799</v>
      </c>
      <c r="D22362" s="42">
        <v>25.02</v>
      </c>
      <c r="E22362" s="43">
        <v>171</v>
      </c>
      <c r="F22362" s="44" t="s">
        <v>23</v>
      </c>
    </row>
    <row r="22363" spans="2:6" s="16" customFormat="1" ht="15" customHeight="1">
      <c r="B22363" s="40" t="s">
        <v>19772</v>
      </c>
      <c r="C22363" s="41" t="s">
        <v>6799</v>
      </c>
      <c r="D22363" s="42">
        <v>25.02</v>
      </c>
      <c r="E22363" s="43">
        <v>293</v>
      </c>
      <c r="F22363" s="44" t="s">
        <v>23</v>
      </c>
    </row>
    <row r="22364" spans="2:6" s="16" customFormat="1" ht="15" customHeight="1">
      <c r="B22364" s="40" t="s">
        <v>19772</v>
      </c>
      <c r="C22364" s="41" t="s">
        <v>11202</v>
      </c>
      <c r="D22364" s="42">
        <v>25.015000000000001</v>
      </c>
      <c r="E22364" s="43">
        <v>1</v>
      </c>
      <c r="F22364" s="44" t="s">
        <v>23</v>
      </c>
    </row>
    <row r="22365" spans="2:6" s="16" customFormat="1" ht="15" customHeight="1">
      <c r="B22365" s="40" t="s">
        <v>19772</v>
      </c>
      <c r="C22365" s="41" t="s">
        <v>11202</v>
      </c>
      <c r="D22365" s="42">
        <v>25.015000000000001</v>
      </c>
      <c r="E22365" s="43">
        <v>1</v>
      </c>
      <c r="F22365" s="44" t="s">
        <v>23</v>
      </c>
    </row>
    <row r="22366" spans="2:6" s="16" customFormat="1" ht="15" customHeight="1">
      <c r="B22366" s="40" t="s">
        <v>19772</v>
      </c>
      <c r="C22366" s="41" t="s">
        <v>11202</v>
      </c>
      <c r="D22366" s="42">
        <v>25.015000000000001</v>
      </c>
      <c r="E22366" s="43">
        <v>1</v>
      </c>
      <c r="F22366" s="44" t="s">
        <v>23</v>
      </c>
    </row>
    <row r="22367" spans="2:6" s="16" customFormat="1" ht="15" customHeight="1">
      <c r="B22367" s="40" t="s">
        <v>19772</v>
      </c>
      <c r="C22367" s="41" t="s">
        <v>11202</v>
      </c>
      <c r="D22367" s="42">
        <v>25.015000000000001</v>
      </c>
      <c r="E22367" s="43">
        <v>2</v>
      </c>
      <c r="F22367" s="44" t="s">
        <v>23</v>
      </c>
    </row>
    <row r="22368" spans="2:6" s="16" customFormat="1" ht="15" customHeight="1">
      <c r="B22368" s="40" t="s">
        <v>19772</v>
      </c>
      <c r="C22368" s="41" t="s">
        <v>11202</v>
      </c>
      <c r="D22368" s="42">
        <v>25.015000000000001</v>
      </c>
      <c r="E22368" s="43">
        <v>2</v>
      </c>
      <c r="F22368" s="44" t="s">
        <v>23</v>
      </c>
    </row>
    <row r="22369" spans="2:6" s="16" customFormat="1" ht="15" customHeight="1">
      <c r="B22369" s="40" t="s">
        <v>19772</v>
      </c>
      <c r="C22369" s="41" t="s">
        <v>3572</v>
      </c>
      <c r="D22369" s="42">
        <v>25.02</v>
      </c>
      <c r="E22369" s="43">
        <v>1</v>
      </c>
      <c r="F22369" s="44" t="s">
        <v>23</v>
      </c>
    </row>
    <row r="22370" spans="2:6" s="16" customFormat="1" ht="15" customHeight="1">
      <c r="B22370" s="40" t="s">
        <v>19772</v>
      </c>
      <c r="C22370" s="41" t="s">
        <v>3572</v>
      </c>
      <c r="D22370" s="42">
        <v>25.02</v>
      </c>
      <c r="E22370" s="43">
        <v>1</v>
      </c>
      <c r="F22370" s="44" t="s">
        <v>23</v>
      </c>
    </row>
    <row r="22371" spans="2:6" s="16" customFormat="1" ht="15" customHeight="1">
      <c r="B22371" s="40" t="s">
        <v>19772</v>
      </c>
      <c r="C22371" s="41" t="s">
        <v>3572</v>
      </c>
      <c r="D22371" s="42">
        <v>25.02</v>
      </c>
      <c r="E22371" s="43">
        <v>1</v>
      </c>
      <c r="F22371" s="44" t="s">
        <v>23</v>
      </c>
    </row>
    <row r="22372" spans="2:6" s="16" customFormat="1" ht="15" customHeight="1">
      <c r="B22372" s="40" t="s">
        <v>19772</v>
      </c>
      <c r="C22372" s="41" t="s">
        <v>3572</v>
      </c>
      <c r="D22372" s="42">
        <v>25.02</v>
      </c>
      <c r="E22372" s="43">
        <v>1</v>
      </c>
      <c r="F22372" s="44" t="s">
        <v>23</v>
      </c>
    </row>
    <row r="22373" spans="2:6" s="16" customFormat="1" ht="15" customHeight="1">
      <c r="B22373" s="40" t="s">
        <v>19772</v>
      </c>
      <c r="C22373" s="41" t="s">
        <v>3572</v>
      </c>
      <c r="D22373" s="42">
        <v>25.02</v>
      </c>
      <c r="E22373" s="43">
        <v>1</v>
      </c>
      <c r="F22373" s="44" t="s">
        <v>23</v>
      </c>
    </row>
    <row r="22374" spans="2:6" s="16" customFormat="1" ht="15" customHeight="1">
      <c r="B22374" s="40" t="s">
        <v>19772</v>
      </c>
      <c r="C22374" s="41" t="s">
        <v>3572</v>
      </c>
      <c r="D22374" s="42">
        <v>25.02</v>
      </c>
      <c r="E22374" s="43">
        <v>1</v>
      </c>
      <c r="F22374" s="44" t="s">
        <v>23</v>
      </c>
    </row>
    <row r="22375" spans="2:6" s="16" customFormat="1" ht="15" customHeight="1">
      <c r="B22375" s="40" t="s">
        <v>19772</v>
      </c>
      <c r="C22375" s="41" t="s">
        <v>19743</v>
      </c>
      <c r="D22375" s="42">
        <v>25.015000000000001</v>
      </c>
      <c r="E22375" s="43">
        <v>1</v>
      </c>
      <c r="F22375" s="44" t="s">
        <v>23</v>
      </c>
    </row>
    <row r="22376" spans="2:6" s="16" customFormat="1" ht="15" customHeight="1">
      <c r="B22376" s="40" t="s">
        <v>19772</v>
      </c>
      <c r="C22376" s="41" t="s">
        <v>19743</v>
      </c>
      <c r="D22376" s="42">
        <v>25.015000000000001</v>
      </c>
      <c r="E22376" s="43">
        <v>1</v>
      </c>
      <c r="F22376" s="44" t="s">
        <v>23</v>
      </c>
    </row>
    <row r="22377" spans="2:6" s="16" customFormat="1" ht="15" customHeight="1">
      <c r="B22377" s="40" t="s">
        <v>19772</v>
      </c>
      <c r="C22377" s="41" t="s">
        <v>19743</v>
      </c>
      <c r="D22377" s="42">
        <v>25.015000000000001</v>
      </c>
      <c r="E22377" s="43">
        <v>2</v>
      </c>
      <c r="F22377" s="44" t="s">
        <v>23</v>
      </c>
    </row>
    <row r="22378" spans="2:6" s="16" customFormat="1" ht="15" customHeight="1">
      <c r="B22378" s="40" t="s">
        <v>19772</v>
      </c>
      <c r="C22378" s="41" t="s">
        <v>18428</v>
      </c>
      <c r="D22378" s="42">
        <v>25.01</v>
      </c>
      <c r="E22378" s="43">
        <v>1</v>
      </c>
      <c r="F22378" s="44" t="s">
        <v>23</v>
      </c>
    </row>
    <row r="22379" spans="2:6" s="16" customFormat="1" ht="15" customHeight="1">
      <c r="B22379" s="40" t="s">
        <v>19772</v>
      </c>
      <c r="C22379" s="41" t="s">
        <v>18428</v>
      </c>
      <c r="D22379" s="42">
        <v>25.01</v>
      </c>
      <c r="E22379" s="43">
        <v>1</v>
      </c>
      <c r="F22379" s="44" t="s">
        <v>23</v>
      </c>
    </row>
    <row r="22380" spans="2:6" s="16" customFormat="1" ht="15" customHeight="1">
      <c r="B22380" s="40" t="s">
        <v>19772</v>
      </c>
      <c r="C22380" s="41" t="s">
        <v>18428</v>
      </c>
      <c r="D22380" s="42">
        <v>25.01</v>
      </c>
      <c r="E22380" s="43">
        <v>1</v>
      </c>
      <c r="F22380" s="44" t="s">
        <v>23</v>
      </c>
    </row>
    <row r="22381" spans="2:6" s="16" customFormat="1" ht="15" customHeight="1">
      <c r="B22381" s="40" t="s">
        <v>19772</v>
      </c>
      <c r="C22381" s="41" t="s">
        <v>18428</v>
      </c>
      <c r="D22381" s="42">
        <v>25.01</v>
      </c>
      <c r="E22381" s="43">
        <v>1</v>
      </c>
      <c r="F22381" s="44" t="s">
        <v>23</v>
      </c>
    </row>
    <row r="22382" spans="2:6" s="16" customFormat="1" ht="15" customHeight="1">
      <c r="B22382" s="40" t="s">
        <v>19772</v>
      </c>
      <c r="C22382" s="41" t="s">
        <v>18428</v>
      </c>
      <c r="D22382" s="42">
        <v>25.01</v>
      </c>
      <c r="E22382" s="43">
        <v>1</v>
      </c>
      <c r="F22382" s="44" t="s">
        <v>23</v>
      </c>
    </row>
    <row r="22383" spans="2:6" s="16" customFormat="1" ht="15" customHeight="1">
      <c r="B22383" s="40" t="s">
        <v>19772</v>
      </c>
      <c r="C22383" s="41" t="s">
        <v>18428</v>
      </c>
      <c r="D22383" s="42">
        <v>25.01</v>
      </c>
      <c r="E22383" s="43">
        <v>1</v>
      </c>
      <c r="F22383" s="44" t="s">
        <v>23</v>
      </c>
    </row>
    <row r="22384" spans="2:6" s="16" customFormat="1" ht="15" customHeight="1">
      <c r="B22384" s="40" t="s">
        <v>19772</v>
      </c>
      <c r="C22384" s="41" t="s">
        <v>18428</v>
      </c>
      <c r="D22384" s="42">
        <v>25.01</v>
      </c>
      <c r="E22384" s="43">
        <v>1</v>
      </c>
      <c r="F22384" s="44" t="s">
        <v>23</v>
      </c>
    </row>
    <row r="22385" spans="2:6" s="16" customFormat="1" ht="15" customHeight="1">
      <c r="B22385" s="40" t="s">
        <v>19772</v>
      </c>
      <c r="C22385" s="41" t="s">
        <v>18428</v>
      </c>
      <c r="D22385" s="42">
        <v>25.01</v>
      </c>
      <c r="E22385" s="43">
        <v>1</v>
      </c>
      <c r="F22385" s="44" t="s">
        <v>23</v>
      </c>
    </row>
    <row r="22386" spans="2:6" s="16" customFormat="1" ht="15" customHeight="1">
      <c r="B22386" s="40" t="s">
        <v>19772</v>
      </c>
      <c r="C22386" s="41" t="s">
        <v>18428</v>
      </c>
      <c r="D22386" s="42">
        <v>25.01</v>
      </c>
      <c r="E22386" s="43">
        <v>1</v>
      </c>
      <c r="F22386" s="44" t="s">
        <v>23</v>
      </c>
    </row>
    <row r="22387" spans="2:6" s="16" customFormat="1" ht="15" customHeight="1">
      <c r="B22387" s="40" t="s">
        <v>19772</v>
      </c>
      <c r="C22387" s="41" t="s">
        <v>18428</v>
      </c>
      <c r="D22387" s="42">
        <v>25.01</v>
      </c>
      <c r="E22387" s="43">
        <v>1</v>
      </c>
      <c r="F22387" s="44" t="s">
        <v>23</v>
      </c>
    </row>
    <row r="22388" spans="2:6" s="16" customFormat="1" ht="15" customHeight="1">
      <c r="B22388" s="40" t="s">
        <v>19772</v>
      </c>
      <c r="C22388" s="41" t="s">
        <v>18428</v>
      </c>
      <c r="D22388" s="42">
        <v>25.01</v>
      </c>
      <c r="E22388" s="43">
        <v>1</v>
      </c>
      <c r="F22388" s="44" t="s">
        <v>23</v>
      </c>
    </row>
    <row r="22389" spans="2:6" s="16" customFormat="1" ht="15" customHeight="1">
      <c r="B22389" s="40" t="s">
        <v>19772</v>
      </c>
      <c r="C22389" s="41" t="s">
        <v>18428</v>
      </c>
      <c r="D22389" s="42">
        <v>25.01</v>
      </c>
      <c r="E22389" s="43">
        <v>1</v>
      </c>
      <c r="F22389" s="44" t="s">
        <v>23</v>
      </c>
    </row>
    <row r="22390" spans="2:6" s="16" customFormat="1" ht="15" customHeight="1">
      <c r="B22390" s="40" t="s">
        <v>19772</v>
      </c>
      <c r="C22390" s="41" t="s">
        <v>18428</v>
      </c>
      <c r="D22390" s="42">
        <v>25.01</v>
      </c>
      <c r="E22390" s="43">
        <v>1</v>
      </c>
      <c r="F22390" s="44" t="s">
        <v>23</v>
      </c>
    </row>
    <row r="22391" spans="2:6" s="16" customFormat="1" ht="15" customHeight="1">
      <c r="B22391" s="40" t="s">
        <v>19772</v>
      </c>
      <c r="C22391" s="41" t="s">
        <v>18428</v>
      </c>
      <c r="D22391" s="42">
        <v>25.01</v>
      </c>
      <c r="E22391" s="43">
        <v>1</v>
      </c>
      <c r="F22391" s="44" t="s">
        <v>23</v>
      </c>
    </row>
    <row r="22392" spans="2:6" s="16" customFormat="1" ht="15" customHeight="1">
      <c r="B22392" s="40" t="s">
        <v>19772</v>
      </c>
      <c r="C22392" s="41" t="s">
        <v>18428</v>
      </c>
      <c r="D22392" s="42">
        <v>25.01</v>
      </c>
      <c r="E22392" s="43">
        <v>1</v>
      </c>
      <c r="F22392" s="44" t="s">
        <v>23</v>
      </c>
    </row>
    <row r="22393" spans="2:6" s="16" customFormat="1" ht="15" customHeight="1">
      <c r="B22393" s="40" t="s">
        <v>19772</v>
      </c>
      <c r="C22393" s="41" t="s">
        <v>18428</v>
      </c>
      <c r="D22393" s="42">
        <v>25.01</v>
      </c>
      <c r="E22393" s="43">
        <v>1</v>
      </c>
      <c r="F22393" s="44" t="s">
        <v>23</v>
      </c>
    </row>
    <row r="22394" spans="2:6" s="16" customFormat="1" ht="15" customHeight="1">
      <c r="B22394" s="40" t="s">
        <v>19772</v>
      </c>
      <c r="C22394" s="41" t="s">
        <v>18428</v>
      </c>
      <c r="D22394" s="42">
        <v>25.01</v>
      </c>
      <c r="E22394" s="43">
        <v>1</v>
      </c>
      <c r="F22394" s="44" t="s">
        <v>23</v>
      </c>
    </row>
    <row r="22395" spans="2:6" s="16" customFormat="1" ht="15" customHeight="1">
      <c r="B22395" s="40" t="s">
        <v>19772</v>
      </c>
      <c r="C22395" s="41" t="s">
        <v>18428</v>
      </c>
      <c r="D22395" s="42">
        <v>25.01</v>
      </c>
      <c r="E22395" s="43">
        <v>2</v>
      </c>
      <c r="F22395" s="44" t="s">
        <v>23</v>
      </c>
    </row>
    <row r="22396" spans="2:6" s="16" customFormat="1" ht="15" customHeight="1">
      <c r="B22396" s="40" t="s">
        <v>19772</v>
      </c>
      <c r="C22396" s="41" t="s">
        <v>18428</v>
      </c>
      <c r="D22396" s="42">
        <v>25.01</v>
      </c>
      <c r="E22396" s="43">
        <v>50</v>
      </c>
      <c r="F22396" s="44" t="s">
        <v>23</v>
      </c>
    </row>
    <row r="22397" spans="2:6" s="16" customFormat="1" ht="15" customHeight="1">
      <c r="B22397" s="40" t="s">
        <v>19772</v>
      </c>
      <c r="C22397" s="41" t="s">
        <v>18428</v>
      </c>
      <c r="D22397" s="42">
        <v>25.01</v>
      </c>
      <c r="E22397" s="43">
        <v>601</v>
      </c>
      <c r="F22397" s="44" t="s">
        <v>23</v>
      </c>
    </row>
    <row r="22398" spans="2:6" s="16" customFormat="1" ht="15" customHeight="1">
      <c r="B22398" s="40" t="s">
        <v>19772</v>
      </c>
      <c r="C22398" s="41" t="s">
        <v>18428</v>
      </c>
      <c r="D22398" s="42">
        <v>25.01</v>
      </c>
      <c r="E22398" s="43">
        <v>684</v>
      </c>
      <c r="F22398" s="44" t="s">
        <v>23</v>
      </c>
    </row>
    <row r="22399" spans="2:6" s="16" customFormat="1" ht="15" customHeight="1">
      <c r="B22399" s="40" t="s">
        <v>19772</v>
      </c>
      <c r="C22399" s="41" t="s">
        <v>2772</v>
      </c>
      <c r="D22399" s="42">
        <v>25.05</v>
      </c>
      <c r="E22399" s="43">
        <v>1</v>
      </c>
      <c r="F22399" s="44" t="s">
        <v>23</v>
      </c>
    </row>
    <row r="22400" spans="2:6" s="16" customFormat="1" ht="15" customHeight="1">
      <c r="B22400" s="40" t="s">
        <v>19772</v>
      </c>
      <c r="C22400" s="41" t="s">
        <v>2772</v>
      </c>
      <c r="D22400" s="42">
        <v>25.05</v>
      </c>
      <c r="E22400" s="43">
        <v>1</v>
      </c>
      <c r="F22400" s="44" t="s">
        <v>23</v>
      </c>
    </row>
    <row r="22401" spans="2:6" s="16" customFormat="1" ht="15" customHeight="1">
      <c r="B22401" s="40" t="s">
        <v>19772</v>
      </c>
      <c r="C22401" s="41" t="s">
        <v>2772</v>
      </c>
      <c r="D22401" s="42">
        <v>25.05</v>
      </c>
      <c r="E22401" s="43">
        <v>1</v>
      </c>
      <c r="F22401" s="44" t="s">
        <v>23</v>
      </c>
    </row>
    <row r="22402" spans="2:6" s="16" customFormat="1" ht="15" customHeight="1">
      <c r="B22402" s="40" t="s">
        <v>19772</v>
      </c>
      <c r="C22402" s="41" t="s">
        <v>2772</v>
      </c>
      <c r="D22402" s="42">
        <v>25.05</v>
      </c>
      <c r="E22402" s="43">
        <v>1</v>
      </c>
      <c r="F22402" s="44" t="s">
        <v>23</v>
      </c>
    </row>
    <row r="22403" spans="2:6" s="16" customFormat="1" ht="15" customHeight="1">
      <c r="B22403" s="40" t="s">
        <v>19772</v>
      </c>
      <c r="C22403" s="41" t="s">
        <v>2772</v>
      </c>
      <c r="D22403" s="42">
        <v>25.05</v>
      </c>
      <c r="E22403" s="43">
        <v>1</v>
      </c>
      <c r="F22403" s="44" t="s">
        <v>23</v>
      </c>
    </row>
    <row r="22404" spans="2:6" s="16" customFormat="1" ht="15" customHeight="1">
      <c r="B22404" s="40" t="s">
        <v>19772</v>
      </c>
      <c r="C22404" s="41" t="s">
        <v>2772</v>
      </c>
      <c r="D22404" s="42">
        <v>25.05</v>
      </c>
      <c r="E22404" s="43">
        <v>1</v>
      </c>
      <c r="F22404" s="44" t="s">
        <v>23</v>
      </c>
    </row>
    <row r="22405" spans="2:6" s="16" customFormat="1" ht="15" customHeight="1">
      <c r="B22405" s="40" t="s">
        <v>19772</v>
      </c>
      <c r="C22405" s="41" t="s">
        <v>2772</v>
      </c>
      <c r="D22405" s="42">
        <v>25.05</v>
      </c>
      <c r="E22405" s="43">
        <v>1</v>
      </c>
      <c r="F22405" s="44" t="s">
        <v>23</v>
      </c>
    </row>
    <row r="22406" spans="2:6" s="16" customFormat="1" ht="15" customHeight="1">
      <c r="B22406" s="40" t="s">
        <v>19772</v>
      </c>
      <c r="C22406" s="41" t="s">
        <v>2772</v>
      </c>
      <c r="D22406" s="42">
        <v>25.05</v>
      </c>
      <c r="E22406" s="43">
        <v>1</v>
      </c>
      <c r="F22406" s="44" t="s">
        <v>23</v>
      </c>
    </row>
    <row r="22407" spans="2:6" s="16" customFormat="1" ht="15" customHeight="1">
      <c r="B22407" s="40" t="s">
        <v>19772</v>
      </c>
      <c r="C22407" s="41" t="s">
        <v>2772</v>
      </c>
      <c r="D22407" s="42">
        <v>25.05</v>
      </c>
      <c r="E22407" s="43">
        <v>1</v>
      </c>
      <c r="F22407" s="44" t="s">
        <v>23</v>
      </c>
    </row>
    <row r="22408" spans="2:6" s="16" customFormat="1" ht="15" customHeight="1">
      <c r="B22408" s="40" t="s">
        <v>19772</v>
      </c>
      <c r="C22408" s="41" t="s">
        <v>2772</v>
      </c>
      <c r="D22408" s="42">
        <v>25.05</v>
      </c>
      <c r="E22408" s="43">
        <v>1</v>
      </c>
      <c r="F22408" s="44" t="s">
        <v>23</v>
      </c>
    </row>
    <row r="22409" spans="2:6" s="16" customFormat="1" ht="15" customHeight="1">
      <c r="B22409" s="40" t="s">
        <v>19772</v>
      </c>
      <c r="C22409" s="41" t="s">
        <v>2772</v>
      </c>
      <c r="D22409" s="42">
        <v>25.05</v>
      </c>
      <c r="E22409" s="43">
        <v>1</v>
      </c>
      <c r="F22409" s="44" t="s">
        <v>23</v>
      </c>
    </row>
    <row r="22410" spans="2:6" s="16" customFormat="1" ht="15" customHeight="1">
      <c r="B22410" s="40" t="s">
        <v>19772</v>
      </c>
      <c r="C22410" s="41" t="s">
        <v>2772</v>
      </c>
      <c r="D22410" s="42">
        <v>25.05</v>
      </c>
      <c r="E22410" s="43">
        <v>2</v>
      </c>
      <c r="F22410" s="44" t="s">
        <v>23</v>
      </c>
    </row>
    <row r="22411" spans="2:6" s="16" customFormat="1" ht="15" customHeight="1">
      <c r="B22411" s="40" t="s">
        <v>19772</v>
      </c>
      <c r="C22411" s="41" t="s">
        <v>3213</v>
      </c>
      <c r="D22411" s="42">
        <v>25.065000000000001</v>
      </c>
      <c r="E22411" s="43">
        <v>1</v>
      </c>
      <c r="F22411" s="44" t="s">
        <v>23</v>
      </c>
    </row>
    <row r="22412" spans="2:6" s="16" customFormat="1" ht="15" customHeight="1">
      <c r="B22412" s="40" t="s">
        <v>19772</v>
      </c>
      <c r="C22412" s="41" t="s">
        <v>3213</v>
      </c>
      <c r="D22412" s="42">
        <v>25.065000000000001</v>
      </c>
      <c r="E22412" s="43">
        <v>1</v>
      </c>
      <c r="F22412" s="44" t="s">
        <v>23</v>
      </c>
    </row>
    <row r="22413" spans="2:6" s="16" customFormat="1" ht="15" customHeight="1">
      <c r="B22413" s="40" t="s">
        <v>19772</v>
      </c>
      <c r="C22413" s="41" t="s">
        <v>3213</v>
      </c>
      <c r="D22413" s="42">
        <v>25.07</v>
      </c>
      <c r="E22413" s="43">
        <v>1</v>
      </c>
      <c r="F22413" s="44" t="s">
        <v>23</v>
      </c>
    </row>
    <row r="22414" spans="2:6" s="16" customFormat="1" ht="15" customHeight="1">
      <c r="B22414" s="40" t="s">
        <v>19772</v>
      </c>
      <c r="C22414" s="41" t="s">
        <v>3213</v>
      </c>
      <c r="D22414" s="42">
        <v>25.07</v>
      </c>
      <c r="E22414" s="43">
        <v>1</v>
      </c>
      <c r="F22414" s="44" t="s">
        <v>23</v>
      </c>
    </row>
    <row r="22415" spans="2:6" s="16" customFormat="1" ht="15" customHeight="1">
      <c r="B22415" s="40" t="s">
        <v>19772</v>
      </c>
      <c r="C22415" s="41" t="s">
        <v>3213</v>
      </c>
      <c r="D22415" s="42">
        <v>25.07</v>
      </c>
      <c r="E22415" s="43">
        <v>1</v>
      </c>
      <c r="F22415" s="44" t="s">
        <v>23</v>
      </c>
    </row>
    <row r="22416" spans="2:6" s="16" customFormat="1" ht="15" customHeight="1">
      <c r="B22416" s="40" t="s">
        <v>19772</v>
      </c>
      <c r="C22416" s="41" t="s">
        <v>3213</v>
      </c>
      <c r="D22416" s="42">
        <v>25.07</v>
      </c>
      <c r="E22416" s="43">
        <v>1</v>
      </c>
      <c r="F22416" s="44" t="s">
        <v>23</v>
      </c>
    </row>
    <row r="22417" spans="2:6" s="16" customFormat="1" ht="15" customHeight="1">
      <c r="B22417" s="40" t="s">
        <v>19772</v>
      </c>
      <c r="C22417" s="41" t="s">
        <v>3213</v>
      </c>
      <c r="D22417" s="42">
        <v>25.07</v>
      </c>
      <c r="E22417" s="43">
        <v>1</v>
      </c>
      <c r="F22417" s="44" t="s">
        <v>23</v>
      </c>
    </row>
    <row r="22418" spans="2:6" s="16" customFormat="1" ht="15" customHeight="1">
      <c r="B22418" s="40" t="s">
        <v>19772</v>
      </c>
      <c r="C22418" s="41" t="s">
        <v>3213</v>
      </c>
      <c r="D22418" s="42">
        <v>25.07</v>
      </c>
      <c r="E22418" s="43">
        <v>1</v>
      </c>
      <c r="F22418" s="44" t="s">
        <v>23</v>
      </c>
    </row>
    <row r="22419" spans="2:6" s="16" customFormat="1" ht="15" customHeight="1">
      <c r="B22419" s="40" t="s">
        <v>19772</v>
      </c>
      <c r="C22419" s="41" t="s">
        <v>3213</v>
      </c>
      <c r="D22419" s="42">
        <v>25.07</v>
      </c>
      <c r="E22419" s="43">
        <v>1</v>
      </c>
      <c r="F22419" s="44" t="s">
        <v>23</v>
      </c>
    </row>
    <row r="22420" spans="2:6" s="16" customFormat="1" ht="15" customHeight="1">
      <c r="B22420" s="40" t="s">
        <v>19772</v>
      </c>
      <c r="C22420" s="41" t="s">
        <v>3213</v>
      </c>
      <c r="D22420" s="42">
        <v>25.07</v>
      </c>
      <c r="E22420" s="43">
        <v>95</v>
      </c>
      <c r="F22420" s="44" t="s">
        <v>23</v>
      </c>
    </row>
    <row r="22421" spans="2:6" s="16" customFormat="1" ht="15" customHeight="1">
      <c r="B22421" s="40" t="s">
        <v>19772</v>
      </c>
      <c r="C22421" s="41" t="s">
        <v>5354</v>
      </c>
      <c r="D22421" s="42">
        <v>25.074999999999999</v>
      </c>
      <c r="E22421" s="43">
        <v>1</v>
      </c>
      <c r="F22421" s="44" t="s">
        <v>23</v>
      </c>
    </row>
    <row r="22422" spans="2:6" s="16" customFormat="1" ht="15" customHeight="1">
      <c r="B22422" s="40" t="s">
        <v>19772</v>
      </c>
      <c r="C22422" s="41" t="s">
        <v>5354</v>
      </c>
      <c r="D22422" s="42">
        <v>25.074999999999999</v>
      </c>
      <c r="E22422" s="43">
        <v>1</v>
      </c>
      <c r="F22422" s="44" t="s">
        <v>23</v>
      </c>
    </row>
    <row r="22423" spans="2:6" s="16" customFormat="1" ht="15" customHeight="1">
      <c r="B22423" s="40" t="s">
        <v>19772</v>
      </c>
      <c r="C22423" s="41" t="s">
        <v>5354</v>
      </c>
      <c r="D22423" s="42">
        <v>25.074999999999999</v>
      </c>
      <c r="E22423" s="43">
        <v>1</v>
      </c>
      <c r="F22423" s="44" t="s">
        <v>23</v>
      </c>
    </row>
    <row r="22424" spans="2:6" s="16" customFormat="1" ht="15" customHeight="1">
      <c r="B22424" s="40" t="s">
        <v>19772</v>
      </c>
      <c r="C22424" s="41" t="s">
        <v>5354</v>
      </c>
      <c r="D22424" s="42">
        <v>25.074999999999999</v>
      </c>
      <c r="E22424" s="43">
        <v>1</v>
      </c>
      <c r="F22424" s="44" t="s">
        <v>23</v>
      </c>
    </row>
    <row r="22425" spans="2:6" s="16" customFormat="1" ht="15" customHeight="1">
      <c r="B22425" s="40" t="s">
        <v>19772</v>
      </c>
      <c r="C22425" s="41" t="s">
        <v>5354</v>
      </c>
      <c r="D22425" s="42">
        <v>25.074999999999999</v>
      </c>
      <c r="E22425" s="43">
        <v>81</v>
      </c>
      <c r="F22425" s="44" t="s">
        <v>23</v>
      </c>
    </row>
    <row r="22426" spans="2:6" s="16" customFormat="1" ht="15" customHeight="1">
      <c r="B22426" s="40" t="s">
        <v>19772</v>
      </c>
      <c r="C22426" s="41" t="s">
        <v>5354</v>
      </c>
      <c r="D22426" s="42">
        <v>25.074999999999999</v>
      </c>
      <c r="E22426" s="43">
        <v>89</v>
      </c>
      <c r="F22426" s="44" t="s">
        <v>23</v>
      </c>
    </row>
    <row r="22427" spans="2:6" s="16" customFormat="1" ht="15" customHeight="1">
      <c r="B22427" s="40" t="s">
        <v>19772</v>
      </c>
      <c r="C22427" s="41" t="s">
        <v>20140</v>
      </c>
      <c r="D22427" s="42">
        <v>25.074999999999999</v>
      </c>
      <c r="E22427" s="43">
        <v>1</v>
      </c>
      <c r="F22427" s="44" t="s">
        <v>23</v>
      </c>
    </row>
    <row r="22428" spans="2:6" s="16" customFormat="1" ht="15" customHeight="1">
      <c r="B22428" s="40" t="s">
        <v>19772</v>
      </c>
      <c r="C22428" s="41" t="s">
        <v>20140</v>
      </c>
      <c r="D22428" s="42">
        <v>25.074999999999999</v>
      </c>
      <c r="E22428" s="43">
        <v>43</v>
      </c>
      <c r="F22428" s="44" t="s">
        <v>23</v>
      </c>
    </row>
    <row r="22429" spans="2:6" s="16" customFormat="1" ht="15" customHeight="1">
      <c r="B22429" s="40" t="s">
        <v>19772</v>
      </c>
      <c r="C22429" s="41" t="s">
        <v>1034</v>
      </c>
      <c r="D22429" s="42">
        <v>25.094999999999999</v>
      </c>
      <c r="E22429" s="43">
        <v>1</v>
      </c>
      <c r="F22429" s="44" t="s">
        <v>23</v>
      </c>
    </row>
    <row r="22430" spans="2:6" s="16" customFormat="1" ht="15" customHeight="1">
      <c r="B22430" s="40" t="s">
        <v>19772</v>
      </c>
      <c r="C22430" s="41" t="s">
        <v>1034</v>
      </c>
      <c r="D22430" s="42">
        <v>25.094999999999999</v>
      </c>
      <c r="E22430" s="43">
        <v>1</v>
      </c>
      <c r="F22430" s="44" t="s">
        <v>23</v>
      </c>
    </row>
    <row r="22431" spans="2:6" s="16" customFormat="1" ht="15" customHeight="1">
      <c r="B22431" s="40" t="s">
        <v>19772</v>
      </c>
      <c r="C22431" s="41" t="s">
        <v>1034</v>
      </c>
      <c r="D22431" s="42">
        <v>25.094999999999999</v>
      </c>
      <c r="E22431" s="43">
        <v>1</v>
      </c>
      <c r="F22431" s="44" t="s">
        <v>23</v>
      </c>
    </row>
    <row r="22432" spans="2:6" s="16" customFormat="1" ht="15" customHeight="1">
      <c r="B22432" s="40" t="s">
        <v>19772</v>
      </c>
      <c r="C22432" s="41" t="s">
        <v>1034</v>
      </c>
      <c r="D22432" s="42">
        <v>25.094999999999999</v>
      </c>
      <c r="E22432" s="43">
        <v>1</v>
      </c>
      <c r="F22432" s="44" t="s">
        <v>23</v>
      </c>
    </row>
    <row r="22433" spans="2:6" s="16" customFormat="1" ht="15" customHeight="1">
      <c r="B22433" s="40" t="s">
        <v>19772</v>
      </c>
      <c r="C22433" s="41" t="s">
        <v>1034</v>
      </c>
      <c r="D22433" s="42">
        <v>25.094999999999999</v>
      </c>
      <c r="E22433" s="43">
        <v>2</v>
      </c>
      <c r="F22433" s="44" t="s">
        <v>23</v>
      </c>
    </row>
    <row r="22434" spans="2:6" s="16" customFormat="1" ht="15" customHeight="1">
      <c r="B22434" s="40" t="s">
        <v>19772</v>
      </c>
      <c r="C22434" s="41" t="s">
        <v>1034</v>
      </c>
      <c r="D22434" s="42">
        <v>25.094999999999999</v>
      </c>
      <c r="E22434" s="43">
        <v>2</v>
      </c>
      <c r="F22434" s="44" t="s">
        <v>23</v>
      </c>
    </row>
    <row r="22435" spans="2:6" s="16" customFormat="1" ht="15" customHeight="1">
      <c r="B22435" s="40" t="s">
        <v>19772</v>
      </c>
      <c r="C22435" s="41" t="s">
        <v>1034</v>
      </c>
      <c r="D22435" s="42">
        <v>25.094999999999999</v>
      </c>
      <c r="E22435" s="43">
        <v>2</v>
      </c>
      <c r="F22435" s="44" t="s">
        <v>23</v>
      </c>
    </row>
    <row r="22436" spans="2:6" s="16" customFormat="1" ht="15" customHeight="1">
      <c r="B22436" s="40" t="s">
        <v>19772</v>
      </c>
      <c r="C22436" s="41" t="s">
        <v>20141</v>
      </c>
      <c r="D22436" s="42">
        <v>25.125</v>
      </c>
      <c r="E22436" s="43">
        <v>1</v>
      </c>
      <c r="F22436" s="44" t="s">
        <v>23</v>
      </c>
    </row>
    <row r="22437" spans="2:6" s="16" customFormat="1" ht="15" customHeight="1">
      <c r="B22437" s="40" t="s">
        <v>19772</v>
      </c>
      <c r="C22437" s="41" t="s">
        <v>20141</v>
      </c>
      <c r="D22437" s="42">
        <v>25.13</v>
      </c>
      <c r="E22437" s="43">
        <v>1</v>
      </c>
      <c r="F22437" s="44" t="s">
        <v>23</v>
      </c>
    </row>
    <row r="22438" spans="2:6" s="16" customFormat="1" ht="15" customHeight="1">
      <c r="B22438" s="40" t="s">
        <v>19772</v>
      </c>
      <c r="C22438" s="41" t="s">
        <v>20141</v>
      </c>
      <c r="D22438" s="42">
        <v>25.13</v>
      </c>
      <c r="E22438" s="43">
        <v>1</v>
      </c>
      <c r="F22438" s="44" t="s">
        <v>23</v>
      </c>
    </row>
    <row r="22439" spans="2:6" s="16" customFormat="1" ht="15" customHeight="1">
      <c r="B22439" s="40" t="s">
        <v>19772</v>
      </c>
      <c r="C22439" s="41" t="s">
        <v>20141</v>
      </c>
      <c r="D22439" s="42">
        <v>25.13</v>
      </c>
      <c r="E22439" s="43">
        <v>1</v>
      </c>
      <c r="F22439" s="44" t="s">
        <v>23</v>
      </c>
    </row>
    <row r="22440" spans="2:6" s="16" customFormat="1" ht="15" customHeight="1">
      <c r="B22440" s="40" t="s">
        <v>19772</v>
      </c>
      <c r="C22440" s="41" t="s">
        <v>20141</v>
      </c>
      <c r="D22440" s="42">
        <v>25.13</v>
      </c>
      <c r="E22440" s="43">
        <v>1</v>
      </c>
      <c r="F22440" s="44" t="s">
        <v>23</v>
      </c>
    </row>
    <row r="22441" spans="2:6" s="16" customFormat="1" ht="15" customHeight="1">
      <c r="B22441" s="40" t="s">
        <v>19772</v>
      </c>
      <c r="C22441" s="41" t="s">
        <v>20141</v>
      </c>
      <c r="D22441" s="42">
        <v>25.13</v>
      </c>
      <c r="E22441" s="43">
        <v>1</v>
      </c>
      <c r="F22441" s="44" t="s">
        <v>23</v>
      </c>
    </row>
    <row r="22442" spans="2:6" s="16" customFormat="1" ht="15" customHeight="1">
      <c r="B22442" s="40" t="s">
        <v>19772</v>
      </c>
      <c r="C22442" s="41" t="s">
        <v>20141</v>
      </c>
      <c r="D22442" s="42">
        <v>25.13</v>
      </c>
      <c r="E22442" s="43">
        <v>1</v>
      </c>
      <c r="F22442" s="44" t="s">
        <v>23</v>
      </c>
    </row>
    <row r="22443" spans="2:6" s="16" customFormat="1" ht="15" customHeight="1">
      <c r="B22443" s="40" t="s">
        <v>19772</v>
      </c>
      <c r="C22443" s="41" t="s">
        <v>20141</v>
      </c>
      <c r="D22443" s="42">
        <v>25.13</v>
      </c>
      <c r="E22443" s="43">
        <v>1</v>
      </c>
      <c r="F22443" s="44" t="s">
        <v>23</v>
      </c>
    </row>
    <row r="22444" spans="2:6" s="16" customFormat="1" ht="15" customHeight="1">
      <c r="B22444" s="40" t="s">
        <v>19772</v>
      </c>
      <c r="C22444" s="41" t="s">
        <v>20141</v>
      </c>
      <c r="D22444" s="42">
        <v>25.13</v>
      </c>
      <c r="E22444" s="43">
        <v>1</v>
      </c>
      <c r="F22444" s="44" t="s">
        <v>23</v>
      </c>
    </row>
    <row r="22445" spans="2:6" s="16" customFormat="1" ht="15" customHeight="1">
      <c r="B22445" s="40" t="s">
        <v>19772</v>
      </c>
      <c r="C22445" s="41" t="s">
        <v>20141</v>
      </c>
      <c r="D22445" s="42">
        <v>25.13</v>
      </c>
      <c r="E22445" s="43">
        <v>1</v>
      </c>
      <c r="F22445" s="44" t="s">
        <v>23</v>
      </c>
    </row>
    <row r="22446" spans="2:6" s="16" customFormat="1" ht="15" customHeight="1">
      <c r="B22446" s="40" t="s">
        <v>19772</v>
      </c>
      <c r="C22446" s="41" t="s">
        <v>20141</v>
      </c>
      <c r="D22446" s="42">
        <v>25.13</v>
      </c>
      <c r="E22446" s="43">
        <v>1</v>
      </c>
      <c r="F22446" s="44" t="s">
        <v>23</v>
      </c>
    </row>
    <row r="22447" spans="2:6" s="16" customFormat="1" ht="15" customHeight="1">
      <c r="B22447" s="40" t="s">
        <v>19772</v>
      </c>
      <c r="C22447" s="41" t="s">
        <v>20141</v>
      </c>
      <c r="D22447" s="42">
        <v>25.125</v>
      </c>
      <c r="E22447" s="43">
        <v>2</v>
      </c>
      <c r="F22447" s="44" t="s">
        <v>23</v>
      </c>
    </row>
    <row r="22448" spans="2:6" s="16" customFormat="1" ht="15" customHeight="1">
      <c r="B22448" s="40" t="s">
        <v>19772</v>
      </c>
      <c r="C22448" s="41" t="s">
        <v>20141</v>
      </c>
      <c r="D22448" s="42">
        <v>25.13</v>
      </c>
      <c r="E22448" s="43">
        <v>2</v>
      </c>
      <c r="F22448" s="44" t="s">
        <v>23</v>
      </c>
    </row>
    <row r="22449" spans="2:6" s="16" customFormat="1" ht="15" customHeight="1">
      <c r="B22449" s="40" t="s">
        <v>19772</v>
      </c>
      <c r="C22449" s="41" t="s">
        <v>20141</v>
      </c>
      <c r="D22449" s="42">
        <v>25.13</v>
      </c>
      <c r="E22449" s="43">
        <v>2</v>
      </c>
      <c r="F22449" s="44" t="s">
        <v>23</v>
      </c>
    </row>
    <row r="22450" spans="2:6" s="16" customFormat="1" ht="15" customHeight="1">
      <c r="B22450" s="40" t="s">
        <v>19772</v>
      </c>
      <c r="C22450" s="41" t="s">
        <v>20141</v>
      </c>
      <c r="D22450" s="42">
        <v>25.13</v>
      </c>
      <c r="E22450" s="43">
        <v>2</v>
      </c>
      <c r="F22450" s="44" t="s">
        <v>23</v>
      </c>
    </row>
    <row r="22451" spans="2:6" s="16" customFormat="1" ht="15" customHeight="1">
      <c r="B22451" s="40" t="s">
        <v>19772</v>
      </c>
      <c r="C22451" s="41" t="s">
        <v>20141</v>
      </c>
      <c r="D22451" s="42">
        <v>25.13</v>
      </c>
      <c r="E22451" s="43">
        <v>2</v>
      </c>
      <c r="F22451" s="44" t="s">
        <v>23</v>
      </c>
    </row>
    <row r="22452" spans="2:6" s="16" customFormat="1" ht="15" customHeight="1">
      <c r="B22452" s="40" t="s">
        <v>19772</v>
      </c>
      <c r="C22452" s="41" t="s">
        <v>20141</v>
      </c>
      <c r="D22452" s="42">
        <v>25.13</v>
      </c>
      <c r="E22452" s="43">
        <v>2</v>
      </c>
      <c r="F22452" s="44" t="s">
        <v>23</v>
      </c>
    </row>
    <row r="22453" spans="2:6" s="16" customFormat="1" ht="15" customHeight="1">
      <c r="B22453" s="40" t="s">
        <v>19772</v>
      </c>
      <c r="C22453" s="41" t="s">
        <v>20141</v>
      </c>
      <c r="D22453" s="42">
        <v>25.13</v>
      </c>
      <c r="E22453" s="43">
        <v>3</v>
      </c>
      <c r="F22453" s="44" t="s">
        <v>23</v>
      </c>
    </row>
    <row r="22454" spans="2:6" s="16" customFormat="1" ht="15" customHeight="1">
      <c r="B22454" s="40" t="s">
        <v>19772</v>
      </c>
      <c r="C22454" s="41" t="s">
        <v>20141</v>
      </c>
      <c r="D22454" s="42">
        <v>25.13</v>
      </c>
      <c r="E22454" s="43">
        <v>3</v>
      </c>
      <c r="F22454" s="44" t="s">
        <v>23</v>
      </c>
    </row>
    <row r="22455" spans="2:6" s="16" customFormat="1" ht="15" customHeight="1">
      <c r="B22455" s="40" t="s">
        <v>19772</v>
      </c>
      <c r="C22455" s="41" t="s">
        <v>20141</v>
      </c>
      <c r="D22455" s="42">
        <v>25.13</v>
      </c>
      <c r="E22455" s="43">
        <v>3</v>
      </c>
      <c r="F22455" s="44" t="s">
        <v>23</v>
      </c>
    </row>
    <row r="22456" spans="2:6" s="16" customFormat="1" ht="15" customHeight="1">
      <c r="B22456" s="40" t="s">
        <v>19772</v>
      </c>
      <c r="C22456" s="41" t="s">
        <v>20141</v>
      </c>
      <c r="D22456" s="42">
        <v>25.125</v>
      </c>
      <c r="E22456" s="43">
        <v>263</v>
      </c>
      <c r="F22456" s="44" t="s">
        <v>23</v>
      </c>
    </row>
    <row r="22457" spans="2:6" s="16" customFormat="1" ht="15" customHeight="1">
      <c r="B22457" s="40" t="s">
        <v>19772</v>
      </c>
      <c r="C22457" s="41" t="s">
        <v>20142</v>
      </c>
      <c r="D22457" s="42">
        <v>25.125</v>
      </c>
      <c r="E22457" s="43">
        <v>1</v>
      </c>
      <c r="F22457" s="44" t="s">
        <v>23</v>
      </c>
    </row>
    <row r="22458" spans="2:6" s="16" customFormat="1" ht="15" customHeight="1">
      <c r="B22458" s="40" t="s">
        <v>19772</v>
      </c>
      <c r="C22458" s="41" t="s">
        <v>20142</v>
      </c>
      <c r="D22458" s="42">
        <v>25.125</v>
      </c>
      <c r="E22458" s="43">
        <v>1</v>
      </c>
      <c r="F22458" s="44" t="s">
        <v>23</v>
      </c>
    </row>
    <row r="22459" spans="2:6" s="16" customFormat="1" ht="15" customHeight="1">
      <c r="B22459" s="40" t="s">
        <v>19772</v>
      </c>
      <c r="C22459" s="41" t="s">
        <v>20142</v>
      </c>
      <c r="D22459" s="42">
        <v>25.125</v>
      </c>
      <c r="E22459" s="43">
        <v>2</v>
      </c>
      <c r="F22459" s="44" t="s">
        <v>23</v>
      </c>
    </row>
    <row r="22460" spans="2:6" s="16" customFormat="1" ht="15" customHeight="1">
      <c r="B22460" s="40" t="s">
        <v>19772</v>
      </c>
      <c r="C22460" s="41" t="s">
        <v>20142</v>
      </c>
      <c r="D22460" s="42">
        <v>25.125</v>
      </c>
      <c r="E22460" s="43">
        <v>77</v>
      </c>
      <c r="F22460" s="44" t="s">
        <v>23</v>
      </c>
    </row>
    <row r="22461" spans="2:6" s="16" customFormat="1" ht="15" customHeight="1">
      <c r="B22461" s="40" t="s">
        <v>19772</v>
      </c>
      <c r="C22461" s="41" t="s">
        <v>6805</v>
      </c>
      <c r="D22461" s="42">
        <v>25.135000000000002</v>
      </c>
      <c r="E22461" s="43">
        <v>582</v>
      </c>
      <c r="F22461" s="44" t="s">
        <v>23</v>
      </c>
    </row>
    <row r="22462" spans="2:6" s="16" customFormat="1" ht="15" customHeight="1">
      <c r="B22462" s="40" t="s">
        <v>19772</v>
      </c>
      <c r="C22462" s="41" t="s">
        <v>2010</v>
      </c>
      <c r="D22462" s="42">
        <v>25.145</v>
      </c>
      <c r="E22462" s="43">
        <v>3</v>
      </c>
      <c r="F22462" s="44" t="s">
        <v>23</v>
      </c>
    </row>
    <row r="22463" spans="2:6" s="16" customFormat="1" ht="15" customHeight="1">
      <c r="B22463" s="40" t="s">
        <v>19772</v>
      </c>
      <c r="C22463" s="41" t="s">
        <v>14734</v>
      </c>
      <c r="D22463" s="42">
        <v>25.14</v>
      </c>
      <c r="E22463" s="43">
        <v>1</v>
      </c>
      <c r="F22463" s="44" t="s">
        <v>23</v>
      </c>
    </row>
    <row r="22464" spans="2:6" s="16" customFormat="1" ht="15" customHeight="1">
      <c r="B22464" s="40" t="s">
        <v>19772</v>
      </c>
      <c r="C22464" s="41" t="s">
        <v>14734</v>
      </c>
      <c r="D22464" s="42">
        <v>25.14</v>
      </c>
      <c r="E22464" s="43">
        <v>1</v>
      </c>
      <c r="F22464" s="44" t="s">
        <v>23</v>
      </c>
    </row>
    <row r="22465" spans="2:6" s="16" customFormat="1" ht="15" customHeight="1">
      <c r="B22465" s="40" t="s">
        <v>19772</v>
      </c>
      <c r="C22465" s="41" t="s">
        <v>14734</v>
      </c>
      <c r="D22465" s="42">
        <v>25.14</v>
      </c>
      <c r="E22465" s="43">
        <v>1</v>
      </c>
      <c r="F22465" s="44" t="s">
        <v>23</v>
      </c>
    </row>
    <row r="22466" spans="2:6" s="16" customFormat="1" ht="15" customHeight="1">
      <c r="B22466" s="40" t="s">
        <v>19772</v>
      </c>
      <c r="C22466" s="41" t="s">
        <v>14734</v>
      </c>
      <c r="D22466" s="42">
        <v>25.14</v>
      </c>
      <c r="E22466" s="43">
        <v>2</v>
      </c>
      <c r="F22466" s="44" t="s">
        <v>23</v>
      </c>
    </row>
    <row r="22467" spans="2:6" s="16" customFormat="1" ht="15" customHeight="1">
      <c r="B22467" s="40" t="s">
        <v>19772</v>
      </c>
      <c r="C22467" s="41" t="s">
        <v>14734</v>
      </c>
      <c r="D22467" s="42">
        <v>25.14</v>
      </c>
      <c r="E22467" s="43">
        <v>2</v>
      </c>
      <c r="F22467" s="44" t="s">
        <v>23</v>
      </c>
    </row>
    <row r="22468" spans="2:6" s="16" customFormat="1" ht="15" customHeight="1">
      <c r="B22468" s="40" t="s">
        <v>19772</v>
      </c>
      <c r="C22468" s="41" t="s">
        <v>1037</v>
      </c>
      <c r="D22468" s="42">
        <v>25.145</v>
      </c>
      <c r="E22468" s="43">
        <v>1134</v>
      </c>
      <c r="F22468" s="44" t="s">
        <v>23</v>
      </c>
    </row>
    <row r="22469" spans="2:6" s="16" customFormat="1" ht="15" customHeight="1">
      <c r="B22469" s="40" t="s">
        <v>19772</v>
      </c>
      <c r="C22469" s="41" t="s">
        <v>15802</v>
      </c>
      <c r="D22469" s="42">
        <v>25.15</v>
      </c>
      <c r="E22469" s="43">
        <v>1</v>
      </c>
      <c r="F22469" s="44" t="s">
        <v>23</v>
      </c>
    </row>
    <row r="22470" spans="2:6" s="16" customFormat="1" ht="15" customHeight="1">
      <c r="B22470" s="40" t="s">
        <v>19772</v>
      </c>
      <c r="C22470" s="41" t="s">
        <v>15802</v>
      </c>
      <c r="D22470" s="42">
        <v>25.15</v>
      </c>
      <c r="E22470" s="43">
        <v>1</v>
      </c>
      <c r="F22470" s="44" t="s">
        <v>23</v>
      </c>
    </row>
    <row r="22471" spans="2:6" s="16" customFormat="1" ht="15" customHeight="1">
      <c r="B22471" s="40" t="s">
        <v>19772</v>
      </c>
      <c r="C22471" s="41" t="s">
        <v>15802</v>
      </c>
      <c r="D22471" s="42">
        <v>25.15</v>
      </c>
      <c r="E22471" s="43">
        <v>1</v>
      </c>
      <c r="F22471" s="44" t="s">
        <v>23</v>
      </c>
    </row>
    <row r="22472" spans="2:6" s="16" customFormat="1" ht="15" customHeight="1">
      <c r="B22472" s="40" t="s">
        <v>19772</v>
      </c>
      <c r="C22472" s="41" t="s">
        <v>15802</v>
      </c>
      <c r="D22472" s="42">
        <v>25.15</v>
      </c>
      <c r="E22472" s="43">
        <v>1</v>
      </c>
      <c r="F22472" s="44" t="s">
        <v>23</v>
      </c>
    </row>
    <row r="22473" spans="2:6" s="16" customFormat="1" ht="15" customHeight="1">
      <c r="B22473" s="40" t="s">
        <v>19772</v>
      </c>
      <c r="C22473" s="41" t="s">
        <v>15802</v>
      </c>
      <c r="D22473" s="42">
        <v>25.15</v>
      </c>
      <c r="E22473" s="43">
        <v>1</v>
      </c>
      <c r="F22473" s="44" t="s">
        <v>23</v>
      </c>
    </row>
    <row r="22474" spans="2:6" s="16" customFormat="1" ht="15" customHeight="1">
      <c r="B22474" s="40" t="s">
        <v>19772</v>
      </c>
      <c r="C22474" s="41" t="s">
        <v>15802</v>
      </c>
      <c r="D22474" s="42">
        <v>25.15</v>
      </c>
      <c r="E22474" s="43">
        <v>1</v>
      </c>
      <c r="F22474" s="44" t="s">
        <v>23</v>
      </c>
    </row>
    <row r="22475" spans="2:6" s="16" customFormat="1" ht="15" customHeight="1">
      <c r="B22475" s="40" t="s">
        <v>19772</v>
      </c>
      <c r="C22475" s="41" t="s">
        <v>15802</v>
      </c>
      <c r="D22475" s="42">
        <v>25.15</v>
      </c>
      <c r="E22475" s="43">
        <v>2</v>
      </c>
      <c r="F22475" s="44" t="s">
        <v>23</v>
      </c>
    </row>
    <row r="22476" spans="2:6" s="16" customFormat="1" ht="15" customHeight="1">
      <c r="B22476" s="40" t="s">
        <v>19772</v>
      </c>
      <c r="C22476" s="41" t="s">
        <v>6382</v>
      </c>
      <c r="D22476" s="42">
        <v>25.145</v>
      </c>
      <c r="E22476" s="43">
        <v>1</v>
      </c>
      <c r="F22476" s="44" t="s">
        <v>23</v>
      </c>
    </row>
    <row r="22477" spans="2:6" s="16" customFormat="1" ht="15" customHeight="1">
      <c r="B22477" s="40" t="s">
        <v>19772</v>
      </c>
      <c r="C22477" s="41" t="s">
        <v>6382</v>
      </c>
      <c r="D22477" s="42">
        <v>25.145</v>
      </c>
      <c r="E22477" s="43">
        <v>1</v>
      </c>
      <c r="F22477" s="44" t="s">
        <v>23</v>
      </c>
    </row>
    <row r="22478" spans="2:6" s="16" customFormat="1" ht="15" customHeight="1">
      <c r="B22478" s="40" t="s">
        <v>19772</v>
      </c>
      <c r="C22478" s="41" t="s">
        <v>6382</v>
      </c>
      <c r="D22478" s="42">
        <v>25.145</v>
      </c>
      <c r="E22478" s="43">
        <v>1</v>
      </c>
      <c r="F22478" s="44" t="s">
        <v>23</v>
      </c>
    </row>
    <row r="22479" spans="2:6" s="16" customFormat="1" ht="15" customHeight="1">
      <c r="B22479" s="40" t="s">
        <v>19772</v>
      </c>
      <c r="C22479" s="41" t="s">
        <v>6382</v>
      </c>
      <c r="D22479" s="42">
        <v>25.145</v>
      </c>
      <c r="E22479" s="43">
        <v>1</v>
      </c>
      <c r="F22479" s="44" t="s">
        <v>23</v>
      </c>
    </row>
    <row r="22480" spans="2:6" s="16" customFormat="1" ht="15" customHeight="1">
      <c r="B22480" s="40" t="s">
        <v>19772</v>
      </c>
      <c r="C22480" s="41" t="s">
        <v>6382</v>
      </c>
      <c r="D22480" s="42">
        <v>25.145</v>
      </c>
      <c r="E22480" s="43">
        <v>1</v>
      </c>
      <c r="F22480" s="44" t="s">
        <v>23</v>
      </c>
    </row>
    <row r="22481" spans="2:6" s="16" customFormat="1" ht="15" customHeight="1">
      <c r="B22481" s="40" t="s">
        <v>19772</v>
      </c>
      <c r="C22481" s="41" t="s">
        <v>6382</v>
      </c>
      <c r="D22481" s="42">
        <v>25.145</v>
      </c>
      <c r="E22481" s="43">
        <v>1</v>
      </c>
      <c r="F22481" s="44" t="s">
        <v>23</v>
      </c>
    </row>
    <row r="22482" spans="2:6" s="16" customFormat="1" ht="15" customHeight="1">
      <c r="B22482" s="40" t="s">
        <v>19772</v>
      </c>
      <c r="C22482" s="41" t="s">
        <v>6382</v>
      </c>
      <c r="D22482" s="42">
        <v>25.145</v>
      </c>
      <c r="E22482" s="43">
        <v>1</v>
      </c>
      <c r="F22482" s="44" t="s">
        <v>23</v>
      </c>
    </row>
    <row r="22483" spans="2:6" s="16" customFormat="1" ht="15" customHeight="1">
      <c r="B22483" s="40" t="s">
        <v>19772</v>
      </c>
      <c r="C22483" s="41" t="s">
        <v>6382</v>
      </c>
      <c r="D22483" s="42">
        <v>25.145</v>
      </c>
      <c r="E22483" s="43">
        <v>1</v>
      </c>
      <c r="F22483" s="44" t="s">
        <v>23</v>
      </c>
    </row>
    <row r="22484" spans="2:6" s="16" customFormat="1" ht="15" customHeight="1">
      <c r="B22484" s="40" t="s">
        <v>19772</v>
      </c>
      <c r="C22484" s="41" t="s">
        <v>6382</v>
      </c>
      <c r="D22484" s="42">
        <v>25.145</v>
      </c>
      <c r="E22484" s="43">
        <v>1</v>
      </c>
      <c r="F22484" s="44" t="s">
        <v>23</v>
      </c>
    </row>
    <row r="22485" spans="2:6" s="16" customFormat="1" ht="15" customHeight="1">
      <c r="B22485" s="40" t="s">
        <v>19772</v>
      </c>
      <c r="C22485" s="41" t="s">
        <v>6382</v>
      </c>
      <c r="D22485" s="42">
        <v>25.145</v>
      </c>
      <c r="E22485" s="43">
        <v>2</v>
      </c>
      <c r="F22485" s="44" t="s">
        <v>23</v>
      </c>
    </row>
    <row r="22486" spans="2:6" s="16" customFormat="1" ht="15" customHeight="1">
      <c r="B22486" s="40" t="s">
        <v>19772</v>
      </c>
      <c r="C22486" s="41" t="s">
        <v>6382</v>
      </c>
      <c r="D22486" s="42">
        <v>25.145</v>
      </c>
      <c r="E22486" s="43">
        <v>2</v>
      </c>
      <c r="F22486" s="44" t="s">
        <v>23</v>
      </c>
    </row>
    <row r="22487" spans="2:6" s="16" customFormat="1" ht="15" customHeight="1">
      <c r="B22487" s="40" t="s">
        <v>19772</v>
      </c>
      <c r="C22487" s="41" t="s">
        <v>6382</v>
      </c>
      <c r="D22487" s="42">
        <v>25.145</v>
      </c>
      <c r="E22487" s="43">
        <v>2</v>
      </c>
      <c r="F22487" s="44" t="s">
        <v>23</v>
      </c>
    </row>
    <row r="22488" spans="2:6" s="16" customFormat="1" ht="15" customHeight="1">
      <c r="B22488" s="40" t="s">
        <v>19772</v>
      </c>
      <c r="C22488" s="41" t="s">
        <v>6382</v>
      </c>
      <c r="D22488" s="42">
        <v>25.145</v>
      </c>
      <c r="E22488" s="43">
        <v>2</v>
      </c>
      <c r="F22488" s="44" t="s">
        <v>23</v>
      </c>
    </row>
    <row r="22489" spans="2:6" s="16" customFormat="1" ht="15" customHeight="1">
      <c r="B22489" s="40" t="s">
        <v>19772</v>
      </c>
      <c r="C22489" s="41" t="s">
        <v>6382</v>
      </c>
      <c r="D22489" s="42">
        <v>25.145</v>
      </c>
      <c r="E22489" s="43">
        <v>306</v>
      </c>
      <c r="F22489" s="44" t="s">
        <v>23</v>
      </c>
    </row>
    <row r="22490" spans="2:6" s="16" customFormat="1" ht="15" customHeight="1">
      <c r="B22490" s="40" t="s">
        <v>19772</v>
      </c>
      <c r="C22490" s="41" t="s">
        <v>20143</v>
      </c>
      <c r="D22490" s="42">
        <v>25.15</v>
      </c>
      <c r="E22490" s="43">
        <v>1</v>
      </c>
      <c r="F22490" s="44" t="s">
        <v>23</v>
      </c>
    </row>
    <row r="22491" spans="2:6" s="16" customFormat="1" ht="15" customHeight="1">
      <c r="B22491" s="40" t="s">
        <v>19772</v>
      </c>
      <c r="C22491" s="41" t="s">
        <v>20143</v>
      </c>
      <c r="D22491" s="42">
        <v>25.15</v>
      </c>
      <c r="E22491" s="43">
        <v>1</v>
      </c>
      <c r="F22491" s="44" t="s">
        <v>23</v>
      </c>
    </row>
    <row r="22492" spans="2:6" s="16" customFormat="1" ht="15" customHeight="1">
      <c r="B22492" s="40" t="s">
        <v>19772</v>
      </c>
      <c r="C22492" s="41" t="s">
        <v>19746</v>
      </c>
      <c r="D22492" s="42">
        <v>25.16</v>
      </c>
      <c r="E22492" s="43">
        <v>958</v>
      </c>
      <c r="F22492" s="44" t="s">
        <v>23</v>
      </c>
    </row>
    <row r="22493" spans="2:6" s="16" customFormat="1" ht="15" customHeight="1">
      <c r="B22493" s="40" t="s">
        <v>19772</v>
      </c>
      <c r="C22493" s="41" t="s">
        <v>2469</v>
      </c>
      <c r="D22493" s="42">
        <v>25.155000000000001</v>
      </c>
      <c r="E22493" s="43">
        <v>1</v>
      </c>
      <c r="F22493" s="44" t="s">
        <v>23</v>
      </c>
    </row>
    <row r="22494" spans="2:6" s="16" customFormat="1" ht="15" customHeight="1">
      <c r="B22494" s="40" t="s">
        <v>19772</v>
      </c>
      <c r="C22494" s="41" t="s">
        <v>2469</v>
      </c>
      <c r="D22494" s="42">
        <v>25.155000000000001</v>
      </c>
      <c r="E22494" s="43">
        <v>1</v>
      </c>
      <c r="F22494" s="44" t="s">
        <v>23</v>
      </c>
    </row>
    <row r="22495" spans="2:6" s="16" customFormat="1" ht="15" customHeight="1">
      <c r="B22495" s="40" t="s">
        <v>19772</v>
      </c>
      <c r="C22495" s="41" t="s">
        <v>2469</v>
      </c>
      <c r="D22495" s="42">
        <v>25.155000000000001</v>
      </c>
      <c r="E22495" s="43">
        <v>1</v>
      </c>
      <c r="F22495" s="44" t="s">
        <v>23</v>
      </c>
    </row>
    <row r="22496" spans="2:6" s="16" customFormat="1" ht="15" customHeight="1">
      <c r="B22496" s="40" t="s">
        <v>19772</v>
      </c>
      <c r="C22496" s="41" t="s">
        <v>2469</v>
      </c>
      <c r="D22496" s="42">
        <v>25.155000000000001</v>
      </c>
      <c r="E22496" s="43">
        <v>1</v>
      </c>
      <c r="F22496" s="44" t="s">
        <v>23</v>
      </c>
    </row>
    <row r="22497" spans="2:6" s="16" customFormat="1" ht="15" customHeight="1">
      <c r="B22497" s="40" t="s">
        <v>19772</v>
      </c>
      <c r="C22497" s="41" t="s">
        <v>2469</v>
      </c>
      <c r="D22497" s="42">
        <v>25.155000000000001</v>
      </c>
      <c r="E22497" s="43">
        <v>1</v>
      </c>
      <c r="F22497" s="44" t="s">
        <v>23</v>
      </c>
    </row>
    <row r="22498" spans="2:6" s="16" customFormat="1" ht="15" customHeight="1">
      <c r="B22498" s="40" t="s">
        <v>19772</v>
      </c>
      <c r="C22498" s="41" t="s">
        <v>2469</v>
      </c>
      <c r="D22498" s="42">
        <v>25.155000000000001</v>
      </c>
      <c r="E22498" s="43">
        <v>1</v>
      </c>
      <c r="F22498" s="44" t="s">
        <v>23</v>
      </c>
    </row>
    <row r="22499" spans="2:6" s="16" customFormat="1" ht="15" customHeight="1">
      <c r="B22499" s="40" t="s">
        <v>19772</v>
      </c>
      <c r="C22499" s="41" t="s">
        <v>2469</v>
      </c>
      <c r="D22499" s="42">
        <v>25.155000000000001</v>
      </c>
      <c r="E22499" s="43">
        <v>1</v>
      </c>
      <c r="F22499" s="44" t="s">
        <v>23</v>
      </c>
    </row>
    <row r="22500" spans="2:6" s="16" customFormat="1" ht="15" customHeight="1">
      <c r="B22500" s="40" t="s">
        <v>19772</v>
      </c>
      <c r="C22500" s="41" t="s">
        <v>2469</v>
      </c>
      <c r="D22500" s="42">
        <v>25.155000000000001</v>
      </c>
      <c r="E22500" s="43">
        <v>1</v>
      </c>
      <c r="F22500" s="44" t="s">
        <v>23</v>
      </c>
    </row>
    <row r="22501" spans="2:6" s="16" customFormat="1" ht="15" customHeight="1">
      <c r="B22501" s="40" t="s">
        <v>19772</v>
      </c>
      <c r="C22501" s="41" t="s">
        <v>2469</v>
      </c>
      <c r="D22501" s="42">
        <v>25.155000000000001</v>
      </c>
      <c r="E22501" s="43">
        <v>1</v>
      </c>
      <c r="F22501" s="44" t="s">
        <v>23</v>
      </c>
    </row>
    <row r="22502" spans="2:6" s="16" customFormat="1" ht="15" customHeight="1">
      <c r="B22502" s="40" t="s">
        <v>19772</v>
      </c>
      <c r="C22502" s="41" t="s">
        <v>2469</v>
      </c>
      <c r="D22502" s="42">
        <v>25.155000000000001</v>
      </c>
      <c r="E22502" s="43">
        <v>1</v>
      </c>
      <c r="F22502" s="44" t="s">
        <v>23</v>
      </c>
    </row>
    <row r="22503" spans="2:6" s="16" customFormat="1" ht="15" customHeight="1">
      <c r="B22503" s="40" t="s">
        <v>19772</v>
      </c>
      <c r="C22503" s="41" t="s">
        <v>2469</v>
      </c>
      <c r="D22503" s="42">
        <v>25.155000000000001</v>
      </c>
      <c r="E22503" s="43">
        <v>1</v>
      </c>
      <c r="F22503" s="44" t="s">
        <v>23</v>
      </c>
    </row>
    <row r="22504" spans="2:6" s="16" customFormat="1" ht="15" customHeight="1">
      <c r="B22504" s="40" t="s">
        <v>19772</v>
      </c>
      <c r="C22504" s="41" t="s">
        <v>2469</v>
      </c>
      <c r="D22504" s="42">
        <v>25.16</v>
      </c>
      <c r="E22504" s="43">
        <v>1</v>
      </c>
      <c r="F22504" s="44" t="s">
        <v>23</v>
      </c>
    </row>
    <row r="22505" spans="2:6" s="16" customFormat="1" ht="15" customHeight="1">
      <c r="B22505" s="40" t="s">
        <v>19772</v>
      </c>
      <c r="C22505" s="41" t="s">
        <v>2469</v>
      </c>
      <c r="D22505" s="42">
        <v>25.155000000000001</v>
      </c>
      <c r="E22505" s="43">
        <v>2</v>
      </c>
      <c r="F22505" s="44" t="s">
        <v>23</v>
      </c>
    </row>
    <row r="22506" spans="2:6" s="16" customFormat="1" ht="15" customHeight="1">
      <c r="B22506" s="40" t="s">
        <v>19772</v>
      </c>
      <c r="C22506" s="41" t="s">
        <v>2469</v>
      </c>
      <c r="D22506" s="42">
        <v>25.155000000000001</v>
      </c>
      <c r="E22506" s="43">
        <v>2</v>
      </c>
      <c r="F22506" s="44" t="s">
        <v>23</v>
      </c>
    </row>
    <row r="22507" spans="2:6" s="16" customFormat="1" ht="15" customHeight="1">
      <c r="B22507" s="40" t="s">
        <v>19772</v>
      </c>
      <c r="C22507" s="41" t="s">
        <v>2469</v>
      </c>
      <c r="D22507" s="42">
        <v>25.155000000000001</v>
      </c>
      <c r="E22507" s="43">
        <v>4</v>
      </c>
      <c r="F22507" s="44" t="s">
        <v>23</v>
      </c>
    </row>
    <row r="22508" spans="2:6" s="16" customFormat="1" ht="15" customHeight="1">
      <c r="B22508" s="40" t="s">
        <v>19772</v>
      </c>
      <c r="C22508" s="41" t="s">
        <v>2469</v>
      </c>
      <c r="D22508" s="42">
        <v>25.155000000000001</v>
      </c>
      <c r="E22508" s="43">
        <v>250</v>
      </c>
      <c r="F22508" s="44" t="s">
        <v>23</v>
      </c>
    </row>
    <row r="22509" spans="2:6" s="16" customFormat="1" ht="15" customHeight="1">
      <c r="B22509" s="40" t="s">
        <v>19772</v>
      </c>
      <c r="C22509" s="41" t="s">
        <v>11732</v>
      </c>
      <c r="D22509" s="42">
        <v>25.164999999999999</v>
      </c>
      <c r="E22509" s="43">
        <v>1</v>
      </c>
      <c r="F22509" s="44" t="s">
        <v>23</v>
      </c>
    </row>
    <row r="22510" spans="2:6" s="16" customFormat="1" ht="15" customHeight="1">
      <c r="B22510" s="40" t="s">
        <v>19772</v>
      </c>
      <c r="C22510" s="41" t="s">
        <v>11732</v>
      </c>
      <c r="D22510" s="42">
        <v>25.164999999999999</v>
      </c>
      <c r="E22510" s="43">
        <v>1</v>
      </c>
      <c r="F22510" s="44" t="s">
        <v>23</v>
      </c>
    </row>
    <row r="22511" spans="2:6" s="16" customFormat="1" ht="15" customHeight="1">
      <c r="B22511" s="40" t="s">
        <v>19772</v>
      </c>
      <c r="C22511" s="41" t="s">
        <v>11732</v>
      </c>
      <c r="D22511" s="42">
        <v>25.164999999999999</v>
      </c>
      <c r="E22511" s="43">
        <v>1</v>
      </c>
      <c r="F22511" s="44" t="s">
        <v>23</v>
      </c>
    </row>
    <row r="22512" spans="2:6" s="16" customFormat="1" ht="15" customHeight="1">
      <c r="B22512" s="40" t="s">
        <v>19772</v>
      </c>
      <c r="C22512" s="41" t="s">
        <v>11732</v>
      </c>
      <c r="D22512" s="42">
        <v>25.164999999999999</v>
      </c>
      <c r="E22512" s="43">
        <v>1</v>
      </c>
      <c r="F22512" s="44" t="s">
        <v>23</v>
      </c>
    </row>
    <row r="22513" spans="2:6" s="16" customFormat="1" ht="15" customHeight="1">
      <c r="B22513" s="40" t="s">
        <v>19772</v>
      </c>
      <c r="C22513" s="41" t="s">
        <v>11732</v>
      </c>
      <c r="D22513" s="42">
        <v>25.164999999999999</v>
      </c>
      <c r="E22513" s="43">
        <v>1</v>
      </c>
      <c r="F22513" s="44" t="s">
        <v>23</v>
      </c>
    </row>
    <row r="22514" spans="2:6" s="16" customFormat="1" ht="15" customHeight="1">
      <c r="B22514" s="40" t="s">
        <v>19772</v>
      </c>
      <c r="C22514" s="41" t="s">
        <v>11732</v>
      </c>
      <c r="D22514" s="42">
        <v>25.164999999999999</v>
      </c>
      <c r="E22514" s="43">
        <v>1</v>
      </c>
      <c r="F22514" s="44" t="s">
        <v>23</v>
      </c>
    </row>
    <row r="22515" spans="2:6" s="16" customFormat="1" ht="15" customHeight="1">
      <c r="B22515" s="40" t="s">
        <v>19772</v>
      </c>
      <c r="C22515" s="41" t="s">
        <v>11732</v>
      </c>
      <c r="D22515" s="42">
        <v>25.164999999999999</v>
      </c>
      <c r="E22515" s="43">
        <v>1</v>
      </c>
      <c r="F22515" s="44" t="s">
        <v>23</v>
      </c>
    </row>
    <row r="22516" spans="2:6" s="16" customFormat="1" ht="15" customHeight="1">
      <c r="B22516" s="40" t="s">
        <v>19772</v>
      </c>
      <c r="C22516" s="41" t="s">
        <v>11732</v>
      </c>
      <c r="D22516" s="42">
        <v>25.164999999999999</v>
      </c>
      <c r="E22516" s="43">
        <v>1</v>
      </c>
      <c r="F22516" s="44" t="s">
        <v>23</v>
      </c>
    </row>
    <row r="22517" spans="2:6" s="16" customFormat="1" ht="15" customHeight="1">
      <c r="B22517" s="40" t="s">
        <v>19772</v>
      </c>
      <c r="C22517" s="41" t="s">
        <v>11732</v>
      </c>
      <c r="D22517" s="42">
        <v>25.164999999999999</v>
      </c>
      <c r="E22517" s="43">
        <v>1</v>
      </c>
      <c r="F22517" s="44" t="s">
        <v>23</v>
      </c>
    </row>
    <row r="22518" spans="2:6" s="16" customFormat="1" ht="15" customHeight="1">
      <c r="B22518" s="40" t="s">
        <v>19772</v>
      </c>
      <c r="C22518" s="41" t="s">
        <v>11732</v>
      </c>
      <c r="D22518" s="42">
        <v>25.164999999999999</v>
      </c>
      <c r="E22518" s="43">
        <v>2</v>
      </c>
      <c r="F22518" s="44" t="s">
        <v>23</v>
      </c>
    </row>
    <row r="22519" spans="2:6" s="16" customFormat="1" ht="15" customHeight="1">
      <c r="B22519" s="40" t="s">
        <v>19772</v>
      </c>
      <c r="C22519" s="41" t="s">
        <v>11732</v>
      </c>
      <c r="D22519" s="42">
        <v>25.164999999999999</v>
      </c>
      <c r="E22519" s="43">
        <v>2</v>
      </c>
      <c r="F22519" s="44" t="s">
        <v>23</v>
      </c>
    </row>
    <row r="22520" spans="2:6" s="16" customFormat="1" ht="15" customHeight="1">
      <c r="B22520" s="40" t="s">
        <v>19772</v>
      </c>
      <c r="C22520" s="41" t="s">
        <v>11732</v>
      </c>
      <c r="D22520" s="42">
        <v>25.164999999999999</v>
      </c>
      <c r="E22520" s="43">
        <v>2</v>
      </c>
      <c r="F22520" s="44" t="s">
        <v>23</v>
      </c>
    </row>
    <row r="22521" spans="2:6" s="16" customFormat="1" ht="15" customHeight="1">
      <c r="B22521" s="40" t="s">
        <v>19772</v>
      </c>
      <c r="C22521" s="41" t="s">
        <v>11732</v>
      </c>
      <c r="D22521" s="42">
        <v>25.164999999999999</v>
      </c>
      <c r="E22521" s="43">
        <v>2</v>
      </c>
      <c r="F22521" s="44" t="s">
        <v>23</v>
      </c>
    </row>
    <row r="22522" spans="2:6" s="16" customFormat="1" ht="15" customHeight="1">
      <c r="B22522" s="40" t="s">
        <v>19772</v>
      </c>
      <c r="C22522" s="41" t="s">
        <v>11732</v>
      </c>
      <c r="D22522" s="42">
        <v>25.164999999999999</v>
      </c>
      <c r="E22522" s="43">
        <v>2</v>
      </c>
      <c r="F22522" s="44" t="s">
        <v>23</v>
      </c>
    </row>
    <row r="22523" spans="2:6" s="16" customFormat="1" ht="15" customHeight="1">
      <c r="B22523" s="40" t="s">
        <v>19772</v>
      </c>
      <c r="C22523" s="41" t="s">
        <v>11732</v>
      </c>
      <c r="D22523" s="42">
        <v>25.164999999999999</v>
      </c>
      <c r="E22523" s="43">
        <v>4</v>
      </c>
      <c r="F22523" s="44" t="s">
        <v>23</v>
      </c>
    </row>
    <row r="22524" spans="2:6" s="16" customFormat="1" ht="15" customHeight="1">
      <c r="B22524" s="40" t="s">
        <v>19772</v>
      </c>
      <c r="C22524" s="41" t="s">
        <v>11732</v>
      </c>
      <c r="D22524" s="42">
        <v>25.164999999999999</v>
      </c>
      <c r="E22524" s="43">
        <v>514</v>
      </c>
      <c r="F22524" s="44" t="s">
        <v>23</v>
      </c>
    </row>
    <row r="22525" spans="2:6" s="16" customFormat="1" ht="15" customHeight="1">
      <c r="B22525" s="40" t="s">
        <v>19772</v>
      </c>
      <c r="C22525" s="41" t="s">
        <v>11732</v>
      </c>
      <c r="D22525" s="42">
        <v>25.164999999999999</v>
      </c>
      <c r="E22525" s="43">
        <v>605</v>
      </c>
      <c r="F22525" s="44" t="s">
        <v>23</v>
      </c>
    </row>
    <row r="22526" spans="2:6" s="16" customFormat="1" ht="15" customHeight="1">
      <c r="B22526" s="40" t="s">
        <v>19772</v>
      </c>
      <c r="C22526" s="41" t="s">
        <v>20144</v>
      </c>
      <c r="D22526" s="42">
        <v>25.16</v>
      </c>
      <c r="E22526" s="43">
        <v>1</v>
      </c>
      <c r="F22526" s="44" t="s">
        <v>23</v>
      </c>
    </row>
    <row r="22527" spans="2:6" s="16" customFormat="1" ht="15" customHeight="1">
      <c r="B22527" s="40" t="s">
        <v>19772</v>
      </c>
      <c r="C22527" s="41" t="s">
        <v>20144</v>
      </c>
      <c r="D22527" s="42">
        <v>25.16</v>
      </c>
      <c r="E22527" s="43">
        <v>1</v>
      </c>
      <c r="F22527" s="44" t="s">
        <v>23</v>
      </c>
    </row>
    <row r="22528" spans="2:6" s="16" customFormat="1" ht="15" customHeight="1">
      <c r="B22528" s="40" t="s">
        <v>19772</v>
      </c>
      <c r="C22528" s="41" t="s">
        <v>20144</v>
      </c>
      <c r="D22528" s="42">
        <v>25.16</v>
      </c>
      <c r="E22528" s="43">
        <v>1</v>
      </c>
      <c r="F22528" s="44" t="s">
        <v>23</v>
      </c>
    </row>
    <row r="22529" spans="2:6" s="16" customFormat="1" ht="15" customHeight="1">
      <c r="B22529" s="40" t="s">
        <v>19772</v>
      </c>
      <c r="C22529" s="41" t="s">
        <v>20144</v>
      </c>
      <c r="D22529" s="42">
        <v>25.16</v>
      </c>
      <c r="E22529" s="43">
        <v>1</v>
      </c>
      <c r="F22529" s="44" t="s">
        <v>23</v>
      </c>
    </row>
    <row r="22530" spans="2:6" s="16" customFormat="1" ht="15" customHeight="1">
      <c r="B22530" s="40" t="s">
        <v>19772</v>
      </c>
      <c r="C22530" s="41" t="s">
        <v>20144</v>
      </c>
      <c r="D22530" s="42">
        <v>25.16</v>
      </c>
      <c r="E22530" s="43">
        <v>2</v>
      </c>
      <c r="F22530" s="44" t="s">
        <v>23</v>
      </c>
    </row>
    <row r="22531" spans="2:6" s="16" customFormat="1" ht="15" customHeight="1">
      <c r="B22531" s="40" t="s">
        <v>19772</v>
      </c>
      <c r="C22531" s="41" t="s">
        <v>20144</v>
      </c>
      <c r="D22531" s="42">
        <v>25.155000000000001</v>
      </c>
      <c r="E22531" s="43">
        <v>216</v>
      </c>
      <c r="F22531" s="44" t="s">
        <v>23</v>
      </c>
    </row>
    <row r="22532" spans="2:6" s="16" customFormat="1" ht="15" customHeight="1">
      <c r="B22532" s="40" t="s">
        <v>19772</v>
      </c>
      <c r="C22532" s="41" t="s">
        <v>20144</v>
      </c>
      <c r="D22532" s="42">
        <v>25.155000000000001</v>
      </c>
      <c r="E22532" s="43">
        <v>1396</v>
      </c>
      <c r="F22532" s="44" t="s">
        <v>23</v>
      </c>
    </row>
    <row r="22533" spans="2:6" s="16" customFormat="1" ht="15" customHeight="1">
      <c r="B22533" s="40" t="s">
        <v>19772</v>
      </c>
      <c r="C22533" s="41" t="s">
        <v>20144</v>
      </c>
      <c r="D22533" s="42">
        <v>25.155000000000001</v>
      </c>
      <c r="E22533" s="43">
        <v>1906</v>
      </c>
      <c r="F22533" s="44" t="s">
        <v>23</v>
      </c>
    </row>
    <row r="22534" spans="2:6" s="16" customFormat="1" ht="15" customHeight="1">
      <c r="B22534" s="40" t="s">
        <v>19772</v>
      </c>
      <c r="C22534" s="41" t="s">
        <v>2471</v>
      </c>
      <c r="D22534" s="42">
        <v>25.184999999999999</v>
      </c>
      <c r="E22534" s="43">
        <v>1</v>
      </c>
      <c r="F22534" s="44" t="s">
        <v>23</v>
      </c>
    </row>
    <row r="22535" spans="2:6" s="16" customFormat="1" ht="15" customHeight="1">
      <c r="B22535" s="40" t="s">
        <v>19772</v>
      </c>
      <c r="C22535" s="41" t="s">
        <v>2471</v>
      </c>
      <c r="D22535" s="42">
        <v>25.184999999999999</v>
      </c>
      <c r="E22535" s="43">
        <v>1</v>
      </c>
      <c r="F22535" s="44" t="s">
        <v>23</v>
      </c>
    </row>
    <row r="22536" spans="2:6" s="16" customFormat="1" ht="15" customHeight="1">
      <c r="B22536" s="40" t="s">
        <v>19772</v>
      </c>
      <c r="C22536" s="41" t="s">
        <v>2471</v>
      </c>
      <c r="D22536" s="42">
        <v>25.184999999999999</v>
      </c>
      <c r="E22536" s="43">
        <v>1</v>
      </c>
      <c r="F22536" s="44" t="s">
        <v>23</v>
      </c>
    </row>
    <row r="22537" spans="2:6" s="16" customFormat="1" ht="15" customHeight="1">
      <c r="B22537" s="40" t="s">
        <v>19772</v>
      </c>
      <c r="C22537" s="41" t="s">
        <v>2471</v>
      </c>
      <c r="D22537" s="42">
        <v>25.184999999999999</v>
      </c>
      <c r="E22537" s="43">
        <v>1</v>
      </c>
      <c r="F22537" s="44" t="s">
        <v>23</v>
      </c>
    </row>
    <row r="22538" spans="2:6" s="16" customFormat="1" ht="15" customHeight="1">
      <c r="B22538" s="40" t="s">
        <v>19772</v>
      </c>
      <c r="C22538" s="41" t="s">
        <v>2471</v>
      </c>
      <c r="D22538" s="42">
        <v>25.184999999999999</v>
      </c>
      <c r="E22538" s="43">
        <v>1</v>
      </c>
      <c r="F22538" s="44" t="s">
        <v>23</v>
      </c>
    </row>
    <row r="22539" spans="2:6" s="16" customFormat="1" ht="15" customHeight="1">
      <c r="B22539" s="40" t="s">
        <v>19772</v>
      </c>
      <c r="C22539" s="41" t="s">
        <v>2471</v>
      </c>
      <c r="D22539" s="42">
        <v>25.184999999999999</v>
      </c>
      <c r="E22539" s="43">
        <v>1</v>
      </c>
      <c r="F22539" s="44" t="s">
        <v>23</v>
      </c>
    </row>
    <row r="22540" spans="2:6" s="16" customFormat="1" ht="15" customHeight="1">
      <c r="B22540" s="40" t="s">
        <v>19772</v>
      </c>
      <c r="C22540" s="41" t="s">
        <v>2471</v>
      </c>
      <c r="D22540" s="42">
        <v>25.184999999999999</v>
      </c>
      <c r="E22540" s="43">
        <v>2</v>
      </c>
      <c r="F22540" s="44" t="s">
        <v>23</v>
      </c>
    </row>
    <row r="22541" spans="2:6" s="16" customFormat="1" ht="15" customHeight="1">
      <c r="B22541" s="40" t="s">
        <v>19772</v>
      </c>
      <c r="C22541" s="41" t="s">
        <v>2471</v>
      </c>
      <c r="D22541" s="42">
        <v>25.184999999999999</v>
      </c>
      <c r="E22541" s="43">
        <v>3</v>
      </c>
      <c r="F22541" s="44" t="s">
        <v>23</v>
      </c>
    </row>
    <row r="22542" spans="2:6" s="16" customFormat="1" ht="15" customHeight="1">
      <c r="B22542" s="40" t="s">
        <v>19772</v>
      </c>
      <c r="C22542" s="41" t="s">
        <v>2471</v>
      </c>
      <c r="D22542" s="42">
        <v>25.184999999999999</v>
      </c>
      <c r="E22542" s="43">
        <v>3</v>
      </c>
      <c r="F22542" s="44" t="s">
        <v>23</v>
      </c>
    </row>
    <row r="22543" spans="2:6" s="16" customFormat="1" ht="15" customHeight="1">
      <c r="B22543" s="40" t="s">
        <v>19772</v>
      </c>
      <c r="C22543" s="41" t="s">
        <v>2471</v>
      </c>
      <c r="D22543" s="42">
        <v>25.184999999999999</v>
      </c>
      <c r="E22543" s="43">
        <v>4</v>
      </c>
      <c r="F22543" s="44" t="s">
        <v>23</v>
      </c>
    </row>
    <row r="22544" spans="2:6" s="16" customFormat="1" ht="15" customHeight="1">
      <c r="B22544" s="40" t="s">
        <v>19772</v>
      </c>
      <c r="C22544" s="41" t="s">
        <v>4359</v>
      </c>
      <c r="D22544" s="42">
        <v>25.18</v>
      </c>
      <c r="E22544" s="43">
        <v>1</v>
      </c>
      <c r="F22544" s="44" t="s">
        <v>23</v>
      </c>
    </row>
    <row r="22545" spans="2:6" s="16" customFormat="1" ht="15" customHeight="1">
      <c r="B22545" s="40" t="s">
        <v>19772</v>
      </c>
      <c r="C22545" s="41" t="s">
        <v>4359</v>
      </c>
      <c r="D22545" s="42">
        <v>25.18</v>
      </c>
      <c r="E22545" s="43">
        <v>1</v>
      </c>
      <c r="F22545" s="44" t="s">
        <v>23</v>
      </c>
    </row>
    <row r="22546" spans="2:6" s="16" customFormat="1" ht="15" customHeight="1">
      <c r="B22546" s="40" t="s">
        <v>19772</v>
      </c>
      <c r="C22546" s="41" t="s">
        <v>4359</v>
      </c>
      <c r="D22546" s="42">
        <v>25.18</v>
      </c>
      <c r="E22546" s="43">
        <v>1</v>
      </c>
      <c r="F22546" s="44" t="s">
        <v>23</v>
      </c>
    </row>
    <row r="22547" spans="2:6" s="16" customFormat="1" ht="15" customHeight="1">
      <c r="B22547" s="40" t="s">
        <v>19772</v>
      </c>
      <c r="C22547" s="41" t="s">
        <v>4359</v>
      </c>
      <c r="D22547" s="42">
        <v>25.18</v>
      </c>
      <c r="E22547" s="43">
        <v>1</v>
      </c>
      <c r="F22547" s="44" t="s">
        <v>23</v>
      </c>
    </row>
    <row r="22548" spans="2:6" s="16" customFormat="1" ht="15" customHeight="1">
      <c r="B22548" s="40" t="s">
        <v>19772</v>
      </c>
      <c r="C22548" s="41" t="s">
        <v>4359</v>
      </c>
      <c r="D22548" s="42">
        <v>25.18</v>
      </c>
      <c r="E22548" s="43">
        <v>1</v>
      </c>
      <c r="F22548" s="44" t="s">
        <v>23</v>
      </c>
    </row>
    <row r="22549" spans="2:6" s="16" customFormat="1" ht="15" customHeight="1">
      <c r="B22549" s="40" t="s">
        <v>19772</v>
      </c>
      <c r="C22549" s="41" t="s">
        <v>4359</v>
      </c>
      <c r="D22549" s="42">
        <v>25.18</v>
      </c>
      <c r="E22549" s="43">
        <v>1</v>
      </c>
      <c r="F22549" s="44" t="s">
        <v>23</v>
      </c>
    </row>
    <row r="22550" spans="2:6" s="16" customFormat="1" ht="15" customHeight="1">
      <c r="B22550" s="40" t="s">
        <v>19772</v>
      </c>
      <c r="C22550" s="41" t="s">
        <v>4359</v>
      </c>
      <c r="D22550" s="42">
        <v>25.18</v>
      </c>
      <c r="E22550" s="43">
        <v>2</v>
      </c>
      <c r="F22550" s="44" t="s">
        <v>23</v>
      </c>
    </row>
    <row r="22551" spans="2:6" s="16" customFormat="1" ht="15" customHeight="1">
      <c r="B22551" s="40" t="s">
        <v>19772</v>
      </c>
      <c r="C22551" s="41" t="s">
        <v>3970</v>
      </c>
      <c r="D22551" s="42">
        <v>25.195</v>
      </c>
      <c r="E22551" s="43">
        <v>1</v>
      </c>
      <c r="F22551" s="44" t="s">
        <v>23</v>
      </c>
    </row>
    <row r="22552" spans="2:6" s="16" customFormat="1" ht="15" customHeight="1">
      <c r="B22552" s="40" t="s">
        <v>19772</v>
      </c>
      <c r="C22552" s="41" t="s">
        <v>3970</v>
      </c>
      <c r="D22552" s="42">
        <v>25.195</v>
      </c>
      <c r="E22552" s="43">
        <v>1</v>
      </c>
      <c r="F22552" s="44" t="s">
        <v>23</v>
      </c>
    </row>
    <row r="22553" spans="2:6" s="16" customFormat="1" ht="15" customHeight="1">
      <c r="B22553" s="40" t="s">
        <v>19772</v>
      </c>
      <c r="C22553" s="41" t="s">
        <v>3970</v>
      </c>
      <c r="D22553" s="42">
        <v>25.195</v>
      </c>
      <c r="E22553" s="43">
        <v>1</v>
      </c>
      <c r="F22553" s="44" t="s">
        <v>23</v>
      </c>
    </row>
    <row r="22554" spans="2:6" s="16" customFormat="1" ht="15" customHeight="1">
      <c r="B22554" s="40" t="s">
        <v>19772</v>
      </c>
      <c r="C22554" s="41" t="s">
        <v>3970</v>
      </c>
      <c r="D22554" s="42">
        <v>25.195</v>
      </c>
      <c r="E22554" s="43">
        <v>1</v>
      </c>
      <c r="F22554" s="44" t="s">
        <v>23</v>
      </c>
    </row>
    <row r="22555" spans="2:6" s="16" customFormat="1" ht="15" customHeight="1">
      <c r="B22555" s="40" t="s">
        <v>19772</v>
      </c>
      <c r="C22555" s="41" t="s">
        <v>3970</v>
      </c>
      <c r="D22555" s="42">
        <v>25.195</v>
      </c>
      <c r="E22555" s="43">
        <v>1</v>
      </c>
      <c r="F22555" s="44" t="s">
        <v>23</v>
      </c>
    </row>
    <row r="22556" spans="2:6" s="16" customFormat="1" ht="15" customHeight="1">
      <c r="B22556" s="40" t="s">
        <v>19772</v>
      </c>
      <c r="C22556" s="41" t="s">
        <v>4361</v>
      </c>
      <c r="D22556" s="42">
        <v>25.19</v>
      </c>
      <c r="E22556" s="43">
        <v>1</v>
      </c>
      <c r="F22556" s="44" t="s">
        <v>23</v>
      </c>
    </row>
    <row r="22557" spans="2:6" s="16" customFormat="1" ht="15" customHeight="1">
      <c r="B22557" s="40" t="s">
        <v>19772</v>
      </c>
      <c r="C22557" s="41" t="s">
        <v>4361</v>
      </c>
      <c r="D22557" s="42">
        <v>25.19</v>
      </c>
      <c r="E22557" s="43">
        <v>1</v>
      </c>
      <c r="F22557" s="44" t="s">
        <v>23</v>
      </c>
    </row>
    <row r="22558" spans="2:6" s="16" customFormat="1" ht="15" customHeight="1">
      <c r="B22558" s="40" t="s">
        <v>19772</v>
      </c>
      <c r="C22558" s="41" t="s">
        <v>4361</v>
      </c>
      <c r="D22558" s="42">
        <v>25.19</v>
      </c>
      <c r="E22558" s="43">
        <v>1</v>
      </c>
      <c r="F22558" s="44" t="s">
        <v>23</v>
      </c>
    </row>
    <row r="22559" spans="2:6" s="16" customFormat="1" ht="15" customHeight="1">
      <c r="B22559" s="40" t="s">
        <v>19772</v>
      </c>
      <c r="C22559" s="41" t="s">
        <v>4361</v>
      </c>
      <c r="D22559" s="42">
        <v>25.19</v>
      </c>
      <c r="E22559" s="43">
        <v>1</v>
      </c>
      <c r="F22559" s="44" t="s">
        <v>23</v>
      </c>
    </row>
    <row r="22560" spans="2:6" s="16" customFormat="1" ht="15" customHeight="1">
      <c r="B22560" s="40" t="s">
        <v>19772</v>
      </c>
      <c r="C22560" s="41" t="s">
        <v>4361</v>
      </c>
      <c r="D22560" s="42">
        <v>25.19</v>
      </c>
      <c r="E22560" s="43">
        <v>1</v>
      </c>
      <c r="F22560" s="44" t="s">
        <v>23</v>
      </c>
    </row>
    <row r="22561" spans="2:6" s="16" customFormat="1" ht="15" customHeight="1">
      <c r="B22561" s="40" t="s">
        <v>19772</v>
      </c>
      <c r="C22561" s="41" t="s">
        <v>4361</v>
      </c>
      <c r="D22561" s="42">
        <v>25.19</v>
      </c>
      <c r="E22561" s="43">
        <v>1</v>
      </c>
      <c r="F22561" s="44" t="s">
        <v>23</v>
      </c>
    </row>
    <row r="22562" spans="2:6" s="16" customFormat="1" ht="15" customHeight="1">
      <c r="B22562" s="40" t="s">
        <v>19772</v>
      </c>
      <c r="C22562" s="41" t="s">
        <v>4361</v>
      </c>
      <c r="D22562" s="42">
        <v>25.19</v>
      </c>
      <c r="E22562" s="43">
        <v>2</v>
      </c>
      <c r="F22562" s="44" t="s">
        <v>23</v>
      </c>
    </row>
    <row r="22563" spans="2:6" s="16" customFormat="1" ht="15" customHeight="1">
      <c r="B22563" s="40" t="s">
        <v>19772</v>
      </c>
      <c r="C22563" s="41" t="s">
        <v>4361</v>
      </c>
      <c r="D22563" s="42">
        <v>25.19</v>
      </c>
      <c r="E22563" s="43">
        <v>2</v>
      </c>
      <c r="F22563" s="44" t="s">
        <v>23</v>
      </c>
    </row>
    <row r="22564" spans="2:6" s="16" customFormat="1" ht="15" customHeight="1">
      <c r="B22564" s="40" t="s">
        <v>19772</v>
      </c>
      <c r="C22564" s="41" t="s">
        <v>12981</v>
      </c>
      <c r="D22564" s="42">
        <v>25.184999999999999</v>
      </c>
      <c r="E22564" s="43">
        <v>1</v>
      </c>
      <c r="F22564" s="44" t="s">
        <v>23</v>
      </c>
    </row>
    <row r="22565" spans="2:6" s="16" customFormat="1" ht="15" customHeight="1">
      <c r="B22565" s="40" t="s">
        <v>19772</v>
      </c>
      <c r="C22565" s="41" t="s">
        <v>12981</v>
      </c>
      <c r="D22565" s="42">
        <v>25.184999999999999</v>
      </c>
      <c r="E22565" s="43">
        <v>1</v>
      </c>
      <c r="F22565" s="44" t="s">
        <v>23</v>
      </c>
    </row>
    <row r="22566" spans="2:6" s="16" customFormat="1" ht="15" customHeight="1">
      <c r="B22566" s="40" t="s">
        <v>19772</v>
      </c>
      <c r="C22566" s="41" t="s">
        <v>12981</v>
      </c>
      <c r="D22566" s="42">
        <v>25.184999999999999</v>
      </c>
      <c r="E22566" s="43">
        <v>1</v>
      </c>
      <c r="F22566" s="44" t="s">
        <v>23</v>
      </c>
    </row>
    <row r="22567" spans="2:6" s="16" customFormat="1" ht="15" customHeight="1">
      <c r="B22567" s="40" t="s">
        <v>19772</v>
      </c>
      <c r="C22567" s="41" t="s">
        <v>12981</v>
      </c>
      <c r="D22567" s="42">
        <v>25.184999999999999</v>
      </c>
      <c r="E22567" s="43">
        <v>1</v>
      </c>
      <c r="F22567" s="44" t="s">
        <v>23</v>
      </c>
    </row>
    <row r="22568" spans="2:6" s="16" customFormat="1" ht="15" customHeight="1">
      <c r="B22568" s="40" t="s">
        <v>19772</v>
      </c>
      <c r="C22568" s="41" t="s">
        <v>12981</v>
      </c>
      <c r="D22568" s="42">
        <v>25.184999999999999</v>
      </c>
      <c r="E22568" s="43">
        <v>224</v>
      </c>
      <c r="F22568" s="44" t="s">
        <v>23</v>
      </c>
    </row>
    <row r="22569" spans="2:6" s="16" customFormat="1" ht="15" customHeight="1">
      <c r="B22569" s="40" t="s">
        <v>19772</v>
      </c>
      <c r="C22569" s="41" t="s">
        <v>20145</v>
      </c>
      <c r="D22569" s="42">
        <v>25.18</v>
      </c>
      <c r="E22569" s="43">
        <v>1</v>
      </c>
      <c r="F22569" s="44" t="s">
        <v>23</v>
      </c>
    </row>
    <row r="22570" spans="2:6" s="16" customFormat="1" ht="15" customHeight="1">
      <c r="B22570" s="40" t="s">
        <v>19772</v>
      </c>
      <c r="C22570" s="41" t="s">
        <v>20145</v>
      </c>
      <c r="D22570" s="42">
        <v>25.18</v>
      </c>
      <c r="E22570" s="43">
        <v>2</v>
      </c>
      <c r="F22570" s="44" t="s">
        <v>23</v>
      </c>
    </row>
    <row r="22571" spans="2:6" s="16" customFormat="1" ht="15" customHeight="1">
      <c r="B22571" s="40" t="s">
        <v>19772</v>
      </c>
      <c r="C22571" s="41" t="s">
        <v>20145</v>
      </c>
      <c r="D22571" s="42">
        <v>25.18</v>
      </c>
      <c r="E22571" s="43">
        <v>2</v>
      </c>
      <c r="F22571" s="44" t="s">
        <v>23</v>
      </c>
    </row>
    <row r="22572" spans="2:6" s="16" customFormat="1" ht="15" customHeight="1">
      <c r="B22572" s="40" t="s">
        <v>19772</v>
      </c>
      <c r="C22572" s="41" t="s">
        <v>20145</v>
      </c>
      <c r="D22572" s="42">
        <v>25.18</v>
      </c>
      <c r="E22572" s="43">
        <v>2</v>
      </c>
      <c r="F22572" s="44" t="s">
        <v>23</v>
      </c>
    </row>
    <row r="22573" spans="2:6" s="16" customFormat="1" ht="15" customHeight="1">
      <c r="B22573" s="40" t="s">
        <v>19772</v>
      </c>
      <c r="C22573" s="41" t="s">
        <v>20145</v>
      </c>
      <c r="D22573" s="42">
        <v>25.18</v>
      </c>
      <c r="E22573" s="43">
        <v>2</v>
      </c>
      <c r="F22573" s="44" t="s">
        <v>23</v>
      </c>
    </row>
    <row r="22574" spans="2:6" s="16" customFormat="1" ht="15" customHeight="1">
      <c r="B22574" s="40" t="s">
        <v>19772</v>
      </c>
      <c r="C22574" s="41" t="s">
        <v>20145</v>
      </c>
      <c r="D22574" s="42">
        <v>25.18</v>
      </c>
      <c r="E22574" s="43">
        <v>2</v>
      </c>
      <c r="F22574" s="44" t="s">
        <v>23</v>
      </c>
    </row>
    <row r="22575" spans="2:6" s="16" customFormat="1" ht="15" customHeight="1">
      <c r="B22575" s="40" t="s">
        <v>19772</v>
      </c>
      <c r="C22575" s="41" t="s">
        <v>20145</v>
      </c>
      <c r="D22575" s="42">
        <v>25.18</v>
      </c>
      <c r="E22575" s="43">
        <v>2</v>
      </c>
      <c r="F22575" s="44" t="s">
        <v>23</v>
      </c>
    </row>
    <row r="22576" spans="2:6" s="16" customFormat="1" ht="15" customHeight="1">
      <c r="B22576" s="40" t="s">
        <v>19772</v>
      </c>
      <c r="C22576" s="41" t="s">
        <v>20145</v>
      </c>
      <c r="D22576" s="42">
        <v>25.18</v>
      </c>
      <c r="E22576" s="43">
        <v>2</v>
      </c>
      <c r="F22576" s="44" t="s">
        <v>23</v>
      </c>
    </row>
    <row r="22577" spans="2:6" s="16" customFormat="1" ht="15" customHeight="1">
      <c r="B22577" s="40" t="s">
        <v>19772</v>
      </c>
      <c r="C22577" s="41" t="s">
        <v>20145</v>
      </c>
      <c r="D22577" s="42">
        <v>25.18</v>
      </c>
      <c r="E22577" s="43">
        <v>2</v>
      </c>
      <c r="F22577" s="44" t="s">
        <v>23</v>
      </c>
    </row>
    <row r="22578" spans="2:6" s="16" customFormat="1" ht="15" customHeight="1">
      <c r="B22578" s="40" t="s">
        <v>19772</v>
      </c>
      <c r="C22578" s="41" t="s">
        <v>20145</v>
      </c>
      <c r="D22578" s="42">
        <v>25.18</v>
      </c>
      <c r="E22578" s="43">
        <v>3</v>
      </c>
      <c r="F22578" s="44" t="s">
        <v>23</v>
      </c>
    </row>
    <row r="22579" spans="2:6" s="16" customFormat="1" ht="15" customHeight="1">
      <c r="B22579" s="40" t="s">
        <v>19772</v>
      </c>
      <c r="C22579" s="41" t="s">
        <v>20145</v>
      </c>
      <c r="D22579" s="42">
        <v>25.18</v>
      </c>
      <c r="E22579" s="43">
        <v>3</v>
      </c>
      <c r="F22579" s="44" t="s">
        <v>23</v>
      </c>
    </row>
    <row r="22580" spans="2:6" s="16" customFormat="1" ht="15" customHeight="1">
      <c r="B22580" s="40" t="s">
        <v>19772</v>
      </c>
      <c r="C22580" s="41" t="s">
        <v>20145</v>
      </c>
      <c r="D22580" s="42">
        <v>25.18</v>
      </c>
      <c r="E22580" s="43">
        <v>3</v>
      </c>
      <c r="F22580" s="44" t="s">
        <v>23</v>
      </c>
    </row>
    <row r="22581" spans="2:6" s="16" customFormat="1" ht="15" customHeight="1">
      <c r="B22581" s="40" t="s">
        <v>19772</v>
      </c>
      <c r="C22581" s="41" t="s">
        <v>20145</v>
      </c>
      <c r="D22581" s="42">
        <v>25.18</v>
      </c>
      <c r="E22581" s="43">
        <v>3</v>
      </c>
      <c r="F22581" s="44" t="s">
        <v>23</v>
      </c>
    </row>
    <row r="22582" spans="2:6" s="16" customFormat="1" ht="15" customHeight="1">
      <c r="B22582" s="40" t="s">
        <v>19772</v>
      </c>
      <c r="C22582" s="41" t="s">
        <v>20145</v>
      </c>
      <c r="D22582" s="42">
        <v>25.18</v>
      </c>
      <c r="E22582" s="43">
        <v>3</v>
      </c>
      <c r="F22582" s="44" t="s">
        <v>23</v>
      </c>
    </row>
    <row r="22583" spans="2:6" s="16" customFormat="1" ht="15" customHeight="1">
      <c r="B22583" s="40" t="s">
        <v>19772</v>
      </c>
      <c r="C22583" s="41" t="s">
        <v>20145</v>
      </c>
      <c r="D22583" s="42">
        <v>25.18</v>
      </c>
      <c r="E22583" s="43">
        <v>4</v>
      </c>
      <c r="F22583" s="44" t="s">
        <v>23</v>
      </c>
    </row>
    <row r="22584" spans="2:6" s="16" customFormat="1" ht="15" customHeight="1">
      <c r="B22584" s="40" t="s">
        <v>19772</v>
      </c>
      <c r="C22584" s="41" t="s">
        <v>20145</v>
      </c>
      <c r="D22584" s="42">
        <v>25.18</v>
      </c>
      <c r="E22584" s="43">
        <v>4</v>
      </c>
      <c r="F22584" s="44" t="s">
        <v>23</v>
      </c>
    </row>
    <row r="22585" spans="2:6" s="16" customFormat="1" ht="15" customHeight="1">
      <c r="B22585" s="40" t="s">
        <v>19772</v>
      </c>
      <c r="C22585" s="41" t="s">
        <v>20145</v>
      </c>
      <c r="D22585" s="42">
        <v>25.18</v>
      </c>
      <c r="E22585" s="43">
        <v>4</v>
      </c>
      <c r="F22585" s="44" t="s">
        <v>23</v>
      </c>
    </row>
    <row r="22586" spans="2:6" s="16" customFormat="1" ht="15" customHeight="1">
      <c r="B22586" s="40" t="s">
        <v>19772</v>
      </c>
      <c r="C22586" s="41" t="s">
        <v>20145</v>
      </c>
      <c r="D22586" s="42">
        <v>25.18</v>
      </c>
      <c r="E22586" s="43">
        <v>5</v>
      </c>
      <c r="F22586" s="44" t="s">
        <v>23</v>
      </c>
    </row>
    <row r="22587" spans="2:6" s="16" customFormat="1" ht="15" customHeight="1">
      <c r="B22587" s="40" t="s">
        <v>19772</v>
      </c>
      <c r="C22587" s="41" t="s">
        <v>20145</v>
      </c>
      <c r="D22587" s="42">
        <v>25.18</v>
      </c>
      <c r="E22587" s="43">
        <v>5</v>
      </c>
      <c r="F22587" s="44" t="s">
        <v>23</v>
      </c>
    </row>
    <row r="22588" spans="2:6" s="16" customFormat="1" ht="15" customHeight="1">
      <c r="B22588" s="40" t="s">
        <v>19772</v>
      </c>
      <c r="C22588" s="41" t="s">
        <v>20145</v>
      </c>
      <c r="D22588" s="42">
        <v>25.18</v>
      </c>
      <c r="E22588" s="43">
        <v>1275</v>
      </c>
      <c r="F22588" s="44" t="s">
        <v>23</v>
      </c>
    </row>
    <row r="22589" spans="2:6" s="16" customFormat="1" ht="15" customHeight="1">
      <c r="B22589" s="40" t="s">
        <v>19772</v>
      </c>
      <c r="C22589" s="41" t="s">
        <v>9515</v>
      </c>
      <c r="D22589" s="42">
        <v>25.2</v>
      </c>
      <c r="E22589" s="43">
        <v>1</v>
      </c>
      <c r="F22589" s="44" t="s">
        <v>23</v>
      </c>
    </row>
    <row r="22590" spans="2:6" s="16" customFormat="1" ht="15" customHeight="1">
      <c r="B22590" s="40" t="s">
        <v>19772</v>
      </c>
      <c r="C22590" s="41" t="s">
        <v>9515</v>
      </c>
      <c r="D22590" s="42">
        <v>25.2</v>
      </c>
      <c r="E22590" s="43">
        <v>1</v>
      </c>
      <c r="F22590" s="44" t="s">
        <v>23</v>
      </c>
    </row>
    <row r="22591" spans="2:6" s="16" customFormat="1" ht="15" customHeight="1">
      <c r="B22591" s="40" t="s">
        <v>19772</v>
      </c>
      <c r="C22591" s="41" t="s">
        <v>9515</v>
      </c>
      <c r="D22591" s="42">
        <v>25.2</v>
      </c>
      <c r="E22591" s="43">
        <v>1</v>
      </c>
      <c r="F22591" s="44" t="s">
        <v>23</v>
      </c>
    </row>
    <row r="22592" spans="2:6" s="16" customFormat="1" ht="15" customHeight="1">
      <c r="B22592" s="40" t="s">
        <v>19772</v>
      </c>
      <c r="C22592" s="41" t="s">
        <v>9515</v>
      </c>
      <c r="D22592" s="42">
        <v>25.2</v>
      </c>
      <c r="E22592" s="43">
        <v>1</v>
      </c>
      <c r="F22592" s="44" t="s">
        <v>23</v>
      </c>
    </row>
    <row r="22593" spans="2:6" s="16" customFormat="1" ht="15" customHeight="1">
      <c r="B22593" s="40" t="s">
        <v>19772</v>
      </c>
      <c r="C22593" s="41" t="s">
        <v>9515</v>
      </c>
      <c r="D22593" s="42">
        <v>25.2</v>
      </c>
      <c r="E22593" s="43">
        <v>1</v>
      </c>
      <c r="F22593" s="44" t="s">
        <v>23</v>
      </c>
    </row>
    <row r="22594" spans="2:6" s="16" customFormat="1" ht="15" customHeight="1">
      <c r="B22594" s="40" t="s">
        <v>19772</v>
      </c>
      <c r="C22594" s="41" t="s">
        <v>9515</v>
      </c>
      <c r="D22594" s="42">
        <v>25.2</v>
      </c>
      <c r="E22594" s="43">
        <v>1</v>
      </c>
      <c r="F22594" s="44" t="s">
        <v>23</v>
      </c>
    </row>
    <row r="22595" spans="2:6" s="16" customFormat="1" ht="15" customHeight="1">
      <c r="B22595" s="40" t="s">
        <v>19772</v>
      </c>
      <c r="C22595" s="41" t="s">
        <v>9515</v>
      </c>
      <c r="D22595" s="42">
        <v>25.2</v>
      </c>
      <c r="E22595" s="43">
        <v>2</v>
      </c>
      <c r="F22595" s="44" t="s">
        <v>23</v>
      </c>
    </row>
    <row r="22596" spans="2:6" s="16" customFormat="1" ht="15" customHeight="1">
      <c r="B22596" s="40" t="s">
        <v>19772</v>
      </c>
      <c r="C22596" s="41" t="s">
        <v>9515</v>
      </c>
      <c r="D22596" s="42">
        <v>25.2</v>
      </c>
      <c r="E22596" s="43">
        <v>2</v>
      </c>
      <c r="F22596" s="44" t="s">
        <v>23</v>
      </c>
    </row>
    <row r="22597" spans="2:6" s="16" customFormat="1" ht="15" customHeight="1">
      <c r="B22597" s="40" t="s">
        <v>19772</v>
      </c>
      <c r="C22597" s="41" t="s">
        <v>9515</v>
      </c>
      <c r="D22597" s="42">
        <v>25.2</v>
      </c>
      <c r="E22597" s="43">
        <v>2</v>
      </c>
      <c r="F22597" s="44" t="s">
        <v>23</v>
      </c>
    </row>
    <row r="22598" spans="2:6" s="16" customFormat="1" ht="15" customHeight="1">
      <c r="B22598" s="40" t="s">
        <v>19772</v>
      </c>
      <c r="C22598" s="41" t="s">
        <v>9515</v>
      </c>
      <c r="D22598" s="42">
        <v>25.2</v>
      </c>
      <c r="E22598" s="43">
        <v>2</v>
      </c>
      <c r="F22598" s="44" t="s">
        <v>23</v>
      </c>
    </row>
    <row r="22599" spans="2:6" s="16" customFormat="1" ht="15" customHeight="1">
      <c r="B22599" s="40" t="s">
        <v>19772</v>
      </c>
      <c r="C22599" s="41" t="s">
        <v>9515</v>
      </c>
      <c r="D22599" s="42">
        <v>25.2</v>
      </c>
      <c r="E22599" s="43">
        <v>2</v>
      </c>
      <c r="F22599" s="44" t="s">
        <v>23</v>
      </c>
    </row>
    <row r="22600" spans="2:6" s="16" customFormat="1" ht="15" customHeight="1">
      <c r="B22600" s="40" t="s">
        <v>19772</v>
      </c>
      <c r="C22600" s="41" t="s">
        <v>9515</v>
      </c>
      <c r="D22600" s="42">
        <v>25.2</v>
      </c>
      <c r="E22600" s="43">
        <v>2</v>
      </c>
      <c r="F22600" s="44" t="s">
        <v>23</v>
      </c>
    </row>
    <row r="22601" spans="2:6" s="16" customFormat="1" ht="15" customHeight="1">
      <c r="B22601" s="40" t="s">
        <v>19772</v>
      </c>
      <c r="C22601" s="41" t="s">
        <v>9515</v>
      </c>
      <c r="D22601" s="42">
        <v>25.2</v>
      </c>
      <c r="E22601" s="43">
        <v>2</v>
      </c>
      <c r="F22601" s="44" t="s">
        <v>23</v>
      </c>
    </row>
    <row r="22602" spans="2:6" s="16" customFormat="1" ht="15" customHeight="1">
      <c r="B22602" s="40" t="s">
        <v>19772</v>
      </c>
      <c r="C22602" s="41" t="s">
        <v>9515</v>
      </c>
      <c r="D22602" s="42">
        <v>25.2</v>
      </c>
      <c r="E22602" s="43">
        <v>2</v>
      </c>
      <c r="F22602" s="44" t="s">
        <v>23</v>
      </c>
    </row>
    <row r="22603" spans="2:6" s="16" customFormat="1" ht="15" customHeight="1">
      <c r="B22603" s="40" t="s">
        <v>19772</v>
      </c>
      <c r="C22603" s="41" t="s">
        <v>9515</v>
      </c>
      <c r="D22603" s="42">
        <v>25.2</v>
      </c>
      <c r="E22603" s="43">
        <v>3</v>
      </c>
      <c r="F22603" s="44" t="s">
        <v>23</v>
      </c>
    </row>
    <row r="22604" spans="2:6" s="16" customFormat="1" ht="15" customHeight="1">
      <c r="B22604" s="40" t="s">
        <v>19772</v>
      </c>
      <c r="C22604" s="41" t="s">
        <v>9515</v>
      </c>
      <c r="D22604" s="42">
        <v>25.2</v>
      </c>
      <c r="E22604" s="43">
        <v>3</v>
      </c>
      <c r="F22604" s="44" t="s">
        <v>23</v>
      </c>
    </row>
    <row r="22605" spans="2:6" s="16" customFormat="1" ht="15" customHeight="1">
      <c r="B22605" s="40" t="s">
        <v>19772</v>
      </c>
      <c r="C22605" s="41" t="s">
        <v>9515</v>
      </c>
      <c r="D22605" s="42">
        <v>25.2</v>
      </c>
      <c r="E22605" s="43">
        <v>3</v>
      </c>
      <c r="F22605" s="44" t="s">
        <v>23</v>
      </c>
    </row>
    <row r="22606" spans="2:6" s="16" customFormat="1" ht="15" customHeight="1">
      <c r="B22606" s="40" t="s">
        <v>19772</v>
      </c>
      <c r="C22606" s="41" t="s">
        <v>9515</v>
      </c>
      <c r="D22606" s="42">
        <v>25.2</v>
      </c>
      <c r="E22606" s="43">
        <v>3</v>
      </c>
      <c r="F22606" s="44" t="s">
        <v>23</v>
      </c>
    </row>
    <row r="22607" spans="2:6" s="16" customFormat="1" ht="15" customHeight="1">
      <c r="B22607" s="40" t="s">
        <v>19772</v>
      </c>
      <c r="C22607" s="41" t="s">
        <v>9515</v>
      </c>
      <c r="D22607" s="42">
        <v>25.2</v>
      </c>
      <c r="E22607" s="43">
        <v>4</v>
      </c>
      <c r="F22607" s="44" t="s">
        <v>23</v>
      </c>
    </row>
    <row r="22608" spans="2:6" s="16" customFormat="1" ht="15" customHeight="1">
      <c r="B22608" s="40" t="s">
        <v>19772</v>
      </c>
      <c r="C22608" s="41" t="s">
        <v>9515</v>
      </c>
      <c r="D22608" s="42">
        <v>25.2</v>
      </c>
      <c r="E22608" s="43">
        <v>4</v>
      </c>
      <c r="F22608" s="44" t="s">
        <v>23</v>
      </c>
    </row>
    <row r="22609" spans="2:6" s="16" customFormat="1" ht="15" customHeight="1">
      <c r="B22609" s="40" t="s">
        <v>19772</v>
      </c>
      <c r="C22609" s="41" t="s">
        <v>9515</v>
      </c>
      <c r="D22609" s="42">
        <v>25.2</v>
      </c>
      <c r="E22609" s="43">
        <v>4</v>
      </c>
      <c r="F22609" s="44" t="s">
        <v>23</v>
      </c>
    </row>
    <row r="22610" spans="2:6" s="16" customFormat="1" ht="15" customHeight="1">
      <c r="B22610" s="40" t="s">
        <v>19772</v>
      </c>
      <c r="C22610" s="41" t="s">
        <v>9515</v>
      </c>
      <c r="D22610" s="42">
        <v>25.2</v>
      </c>
      <c r="E22610" s="43">
        <v>4</v>
      </c>
      <c r="F22610" s="44" t="s">
        <v>23</v>
      </c>
    </row>
    <row r="22611" spans="2:6" s="16" customFormat="1" ht="15" customHeight="1">
      <c r="B22611" s="40" t="s">
        <v>19772</v>
      </c>
      <c r="C22611" s="41" t="s">
        <v>9515</v>
      </c>
      <c r="D22611" s="42">
        <v>25.2</v>
      </c>
      <c r="E22611" s="43">
        <v>4</v>
      </c>
      <c r="F22611" s="44" t="s">
        <v>23</v>
      </c>
    </row>
    <row r="22612" spans="2:6" s="16" customFormat="1" ht="15" customHeight="1">
      <c r="B22612" s="40" t="s">
        <v>19772</v>
      </c>
      <c r="C22612" s="41" t="s">
        <v>9515</v>
      </c>
      <c r="D22612" s="42">
        <v>25.2</v>
      </c>
      <c r="E22612" s="43">
        <v>4</v>
      </c>
      <c r="F22612" s="44" t="s">
        <v>23</v>
      </c>
    </row>
    <row r="22613" spans="2:6" s="16" customFormat="1" ht="15" customHeight="1">
      <c r="B22613" s="40" t="s">
        <v>19772</v>
      </c>
      <c r="C22613" s="41" t="s">
        <v>9515</v>
      </c>
      <c r="D22613" s="42">
        <v>25.2</v>
      </c>
      <c r="E22613" s="43">
        <v>4</v>
      </c>
      <c r="F22613" s="44" t="s">
        <v>23</v>
      </c>
    </row>
    <row r="22614" spans="2:6" s="16" customFormat="1" ht="15" customHeight="1">
      <c r="B22614" s="40" t="s">
        <v>19772</v>
      </c>
      <c r="C22614" s="41" t="s">
        <v>1048</v>
      </c>
      <c r="D22614" s="42">
        <v>25.184999999999999</v>
      </c>
      <c r="E22614" s="43">
        <v>1</v>
      </c>
      <c r="F22614" s="44" t="s">
        <v>23</v>
      </c>
    </row>
    <row r="22615" spans="2:6" s="16" customFormat="1" ht="15" customHeight="1">
      <c r="B22615" s="40" t="s">
        <v>19772</v>
      </c>
      <c r="C22615" s="41" t="s">
        <v>1048</v>
      </c>
      <c r="D22615" s="42">
        <v>25.184999999999999</v>
      </c>
      <c r="E22615" s="43">
        <v>1</v>
      </c>
      <c r="F22615" s="44" t="s">
        <v>23</v>
      </c>
    </row>
    <row r="22616" spans="2:6" s="16" customFormat="1" ht="15" customHeight="1">
      <c r="B22616" s="40" t="s">
        <v>19772</v>
      </c>
      <c r="C22616" s="41" t="s">
        <v>1048</v>
      </c>
      <c r="D22616" s="42">
        <v>25.184999999999999</v>
      </c>
      <c r="E22616" s="43">
        <v>2</v>
      </c>
      <c r="F22616" s="44" t="s">
        <v>23</v>
      </c>
    </row>
    <row r="22617" spans="2:6" s="16" customFormat="1" ht="15" customHeight="1">
      <c r="B22617" s="40" t="s">
        <v>19772</v>
      </c>
      <c r="C22617" s="41" t="s">
        <v>1048</v>
      </c>
      <c r="D22617" s="42">
        <v>25.184999999999999</v>
      </c>
      <c r="E22617" s="43">
        <v>2</v>
      </c>
      <c r="F22617" s="44" t="s">
        <v>23</v>
      </c>
    </row>
    <row r="22618" spans="2:6" s="16" customFormat="1" ht="15" customHeight="1">
      <c r="B22618" s="40" t="s">
        <v>19772</v>
      </c>
      <c r="C22618" s="41" t="s">
        <v>1048</v>
      </c>
      <c r="D22618" s="42">
        <v>25.184999999999999</v>
      </c>
      <c r="E22618" s="43">
        <v>3</v>
      </c>
      <c r="F22618" s="44" t="s">
        <v>23</v>
      </c>
    </row>
    <row r="22619" spans="2:6" s="16" customFormat="1" ht="15" customHeight="1">
      <c r="B22619" s="40" t="s">
        <v>19772</v>
      </c>
      <c r="C22619" s="41" t="s">
        <v>1048</v>
      </c>
      <c r="D22619" s="42">
        <v>25.184999999999999</v>
      </c>
      <c r="E22619" s="43">
        <v>3</v>
      </c>
      <c r="F22619" s="44" t="s">
        <v>23</v>
      </c>
    </row>
    <row r="22620" spans="2:6" s="16" customFormat="1" ht="15" customHeight="1">
      <c r="B22620" s="40" t="s">
        <v>19772</v>
      </c>
      <c r="C22620" s="41" t="s">
        <v>1048</v>
      </c>
      <c r="D22620" s="42">
        <v>25.184999999999999</v>
      </c>
      <c r="E22620" s="43">
        <v>3</v>
      </c>
      <c r="F22620" s="44" t="s">
        <v>23</v>
      </c>
    </row>
    <row r="22621" spans="2:6" s="16" customFormat="1" ht="15" customHeight="1">
      <c r="B22621" s="40" t="s">
        <v>19772</v>
      </c>
      <c r="C22621" s="41" t="s">
        <v>1048</v>
      </c>
      <c r="D22621" s="42">
        <v>25.184999999999999</v>
      </c>
      <c r="E22621" s="43">
        <v>3</v>
      </c>
      <c r="F22621" s="44" t="s">
        <v>23</v>
      </c>
    </row>
    <row r="22622" spans="2:6" s="16" customFormat="1" ht="15" customHeight="1">
      <c r="B22622" s="40" t="s">
        <v>19772</v>
      </c>
      <c r="C22622" s="41" t="s">
        <v>1048</v>
      </c>
      <c r="D22622" s="42">
        <v>25.184999999999999</v>
      </c>
      <c r="E22622" s="43">
        <v>3</v>
      </c>
      <c r="F22622" s="44" t="s">
        <v>23</v>
      </c>
    </row>
    <row r="22623" spans="2:6" s="16" customFormat="1" ht="15" customHeight="1">
      <c r="B22623" s="40" t="s">
        <v>19772</v>
      </c>
      <c r="C22623" s="41" t="s">
        <v>1048</v>
      </c>
      <c r="D22623" s="42">
        <v>25.184999999999999</v>
      </c>
      <c r="E22623" s="43">
        <v>3</v>
      </c>
      <c r="F22623" s="44" t="s">
        <v>23</v>
      </c>
    </row>
    <row r="22624" spans="2:6" s="16" customFormat="1" ht="15" customHeight="1">
      <c r="B22624" s="40" t="s">
        <v>19772</v>
      </c>
      <c r="C22624" s="41" t="s">
        <v>1048</v>
      </c>
      <c r="D22624" s="42">
        <v>25.184999999999999</v>
      </c>
      <c r="E22624" s="43">
        <v>3</v>
      </c>
      <c r="F22624" s="44" t="s">
        <v>23</v>
      </c>
    </row>
    <row r="22625" spans="2:6" s="16" customFormat="1" ht="15" customHeight="1">
      <c r="B22625" s="40" t="s">
        <v>19772</v>
      </c>
      <c r="C22625" s="41" t="s">
        <v>1048</v>
      </c>
      <c r="D22625" s="42">
        <v>25.184999999999999</v>
      </c>
      <c r="E22625" s="43">
        <v>3</v>
      </c>
      <c r="F22625" s="44" t="s">
        <v>23</v>
      </c>
    </row>
    <row r="22626" spans="2:6" s="16" customFormat="1" ht="15" customHeight="1">
      <c r="B22626" s="40" t="s">
        <v>19772</v>
      </c>
      <c r="C22626" s="41" t="s">
        <v>1048</v>
      </c>
      <c r="D22626" s="42">
        <v>25.184999999999999</v>
      </c>
      <c r="E22626" s="43">
        <v>3</v>
      </c>
      <c r="F22626" s="44" t="s">
        <v>23</v>
      </c>
    </row>
    <row r="22627" spans="2:6" s="16" customFormat="1" ht="15" customHeight="1">
      <c r="B22627" s="40" t="s">
        <v>19772</v>
      </c>
      <c r="C22627" s="41" t="s">
        <v>1048</v>
      </c>
      <c r="D22627" s="42">
        <v>25.184999999999999</v>
      </c>
      <c r="E22627" s="43">
        <v>3</v>
      </c>
      <c r="F22627" s="44" t="s">
        <v>23</v>
      </c>
    </row>
    <row r="22628" spans="2:6" s="16" customFormat="1" ht="15" customHeight="1">
      <c r="B22628" s="40" t="s">
        <v>19772</v>
      </c>
      <c r="C22628" s="41" t="s">
        <v>1048</v>
      </c>
      <c r="D22628" s="42">
        <v>25.184999999999999</v>
      </c>
      <c r="E22628" s="43">
        <v>4</v>
      </c>
      <c r="F22628" s="44" t="s">
        <v>23</v>
      </c>
    </row>
    <row r="22629" spans="2:6" s="16" customFormat="1" ht="15" customHeight="1">
      <c r="B22629" s="40" t="s">
        <v>19772</v>
      </c>
      <c r="C22629" s="41" t="s">
        <v>1048</v>
      </c>
      <c r="D22629" s="42">
        <v>25.184999999999999</v>
      </c>
      <c r="E22629" s="43">
        <v>4</v>
      </c>
      <c r="F22629" s="44" t="s">
        <v>23</v>
      </c>
    </row>
    <row r="22630" spans="2:6" s="16" customFormat="1" ht="15" customHeight="1">
      <c r="B22630" s="40" t="s">
        <v>19772</v>
      </c>
      <c r="C22630" s="41" t="s">
        <v>1048</v>
      </c>
      <c r="D22630" s="42">
        <v>25.184999999999999</v>
      </c>
      <c r="E22630" s="43">
        <v>4</v>
      </c>
      <c r="F22630" s="44" t="s">
        <v>23</v>
      </c>
    </row>
    <row r="22631" spans="2:6" s="16" customFormat="1" ht="15" customHeight="1">
      <c r="B22631" s="40" t="s">
        <v>19772</v>
      </c>
      <c r="C22631" s="41" t="s">
        <v>1048</v>
      </c>
      <c r="D22631" s="42">
        <v>25.184999999999999</v>
      </c>
      <c r="E22631" s="43">
        <v>4</v>
      </c>
      <c r="F22631" s="44" t="s">
        <v>23</v>
      </c>
    </row>
    <row r="22632" spans="2:6" s="16" customFormat="1" ht="15" customHeight="1">
      <c r="B22632" s="40" t="s">
        <v>19772</v>
      </c>
      <c r="C22632" s="41" t="s">
        <v>1048</v>
      </c>
      <c r="D22632" s="42">
        <v>25.184999999999999</v>
      </c>
      <c r="E22632" s="43">
        <v>4</v>
      </c>
      <c r="F22632" s="44" t="s">
        <v>23</v>
      </c>
    </row>
    <row r="22633" spans="2:6" s="16" customFormat="1" ht="15" customHeight="1">
      <c r="B22633" s="40" t="s">
        <v>19772</v>
      </c>
      <c r="C22633" s="41" t="s">
        <v>1048</v>
      </c>
      <c r="D22633" s="42">
        <v>25.184999999999999</v>
      </c>
      <c r="E22633" s="43">
        <v>4</v>
      </c>
      <c r="F22633" s="44" t="s">
        <v>23</v>
      </c>
    </row>
    <row r="22634" spans="2:6" s="16" customFormat="1" ht="15" customHeight="1">
      <c r="B22634" s="40" t="s">
        <v>19772</v>
      </c>
      <c r="C22634" s="41" t="s">
        <v>1048</v>
      </c>
      <c r="D22634" s="42">
        <v>25.184999999999999</v>
      </c>
      <c r="E22634" s="43">
        <v>4</v>
      </c>
      <c r="F22634" s="44" t="s">
        <v>23</v>
      </c>
    </row>
    <row r="22635" spans="2:6" s="16" customFormat="1" ht="15" customHeight="1">
      <c r="B22635" s="40" t="s">
        <v>19772</v>
      </c>
      <c r="C22635" s="41" t="s">
        <v>1048</v>
      </c>
      <c r="D22635" s="42">
        <v>25.184999999999999</v>
      </c>
      <c r="E22635" s="43">
        <v>4</v>
      </c>
      <c r="F22635" s="44" t="s">
        <v>23</v>
      </c>
    </row>
    <row r="22636" spans="2:6" s="16" customFormat="1" ht="15" customHeight="1">
      <c r="B22636" s="40" t="s">
        <v>19772</v>
      </c>
      <c r="C22636" s="41" t="s">
        <v>1048</v>
      </c>
      <c r="D22636" s="42">
        <v>25.184999999999999</v>
      </c>
      <c r="E22636" s="43">
        <v>4</v>
      </c>
      <c r="F22636" s="44" t="s">
        <v>23</v>
      </c>
    </row>
    <row r="22637" spans="2:6" s="16" customFormat="1" ht="15" customHeight="1">
      <c r="B22637" s="40" t="s">
        <v>19772</v>
      </c>
      <c r="C22637" s="41" t="s">
        <v>1048</v>
      </c>
      <c r="D22637" s="42">
        <v>25.184999999999999</v>
      </c>
      <c r="E22637" s="43">
        <v>4</v>
      </c>
      <c r="F22637" s="44" t="s">
        <v>23</v>
      </c>
    </row>
    <row r="22638" spans="2:6" s="16" customFormat="1" ht="15" customHeight="1">
      <c r="B22638" s="40" t="s">
        <v>19772</v>
      </c>
      <c r="C22638" s="41" t="s">
        <v>1048</v>
      </c>
      <c r="D22638" s="42">
        <v>25.184999999999999</v>
      </c>
      <c r="E22638" s="43">
        <v>4</v>
      </c>
      <c r="F22638" s="44" t="s">
        <v>23</v>
      </c>
    </row>
    <row r="22639" spans="2:6" s="16" customFormat="1" ht="15" customHeight="1">
      <c r="B22639" s="40" t="s">
        <v>19772</v>
      </c>
      <c r="C22639" s="41" t="s">
        <v>1048</v>
      </c>
      <c r="D22639" s="42">
        <v>25.184999999999999</v>
      </c>
      <c r="E22639" s="43">
        <v>5</v>
      </c>
      <c r="F22639" s="44" t="s">
        <v>23</v>
      </c>
    </row>
    <row r="22640" spans="2:6" s="16" customFormat="1" ht="15" customHeight="1">
      <c r="B22640" s="40" t="s">
        <v>19772</v>
      </c>
      <c r="C22640" s="41" t="s">
        <v>1048</v>
      </c>
      <c r="D22640" s="42">
        <v>25.184999999999999</v>
      </c>
      <c r="E22640" s="43">
        <v>5</v>
      </c>
      <c r="F22640" s="44" t="s">
        <v>23</v>
      </c>
    </row>
    <row r="22641" spans="2:6" s="16" customFormat="1" ht="15" customHeight="1">
      <c r="B22641" s="40" t="s">
        <v>19772</v>
      </c>
      <c r="C22641" s="41" t="s">
        <v>1048</v>
      </c>
      <c r="D22641" s="42">
        <v>25.195</v>
      </c>
      <c r="E22641" s="43">
        <v>997</v>
      </c>
      <c r="F22641" s="44" t="s">
        <v>23</v>
      </c>
    </row>
    <row r="22642" spans="2:6" s="16" customFormat="1" ht="15" customHeight="1">
      <c r="B22642" s="40" t="s">
        <v>19772</v>
      </c>
      <c r="C22642" s="41" t="s">
        <v>1048</v>
      </c>
      <c r="D22642" s="42">
        <v>25.184999999999999</v>
      </c>
      <c r="E22642" s="43">
        <v>1170</v>
      </c>
      <c r="F22642" s="44" t="s">
        <v>23</v>
      </c>
    </row>
    <row r="22643" spans="2:6" s="16" customFormat="1" ht="15" customHeight="1">
      <c r="B22643" s="40" t="s">
        <v>19772</v>
      </c>
      <c r="C22643" s="41" t="s">
        <v>8560</v>
      </c>
      <c r="D22643" s="42">
        <v>25.175000000000001</v>
      </c>
      <c r="E22643" s="43">
        <v>2</v>
      </c>
      <c r="F22643" s="44" t="s">
        <v>23</v>
      </c>
    </row>
    <row r="22644" spans="2:6" s="16" customFormat="1" ht="15" customHeight="1">
      <c r="B22644" s="40" t="s">
        <v>19772</v>
      </c>
      <c r="C22644" s="41" t="s">
        <v>8560</v>
      </c>
      <c r="D22644" s="42">
        <v>25.175000000000001</v>
      </c>
      <c r="E22644" s="43">
        <v>2</v>
      </c>
      <c r="F22644" s="44" t="s">
        <v>23</v>
      </c>
    </row>
    <row r="22645" spans="2:6" s="16" customFormat="1" ht="15" customHeight="1">
      <c r="B22645" s="40" t="s">
        <v>19772</v>
      </c>
      <c r="C22645" s="41" t="s">
        <v>8560</v>
      </c>
      <c r="D22645" s="42">
        <v>25.175000000000001</v>
      </c>
      <c r="E22645" s="43">
        <v>2</v>
      </c>
      <c r="F22645" s="44" t="s">
        <v>23</v>
      </c>
    </row>
    <row r="22646" spans="2:6" s="16" customFormat="1" ht="15" customHeight="1">
      <c r="B22646" s="40" t="s">
        <v>19772</v>
      </c>
      <c r="C22646" s="41" t="s">
        <v>8560</v>
      </c>
      <c r="D22646" s="42">
        <v>25.175000000000001</v>
      </c>
      <c r="E22646" s="43">
        <v>3</v>
      </c>
      <c r="F22646" s="44" t="s">
        <v>23</v>
      </c>
    </row>
    <row r="22647" spans="2:6" s="16" customFormat="1" ht="15" customHeight="1">
      <c r="B22647" s="40" t="s">
        <v>19772</v>
      </c>
      <c r="C22647" s="41" t="s">
        <v>8560</v>
      </c>
      <c r="D22647" s="42">
        <v>25.175000000000001</v>
      </c>
      <c r="E22647" s="43">
        <v>3</v>
      </c>
      <c r="F22647" s="44" t="s">
        <v>23</v>
      </c>
    </row>
    <row r="22648" spans="2:6" s="16" customFormat="1" ht="15" customHeight="1">
      <c r="B22648" s="40" t="s">
        <v>19772</v>
      </c>
      <c r="C22648" s="41" t="s">
        <v>8560</v>
      </c>
      <c r="D22648" s="42">
        <v>25.175000000000001</v>
      </c>
      <c r="E22648" s="43">
        <v>3</v>
      </c>
      <c r="F22648" s="44" t="s">
        <v>23</v>
      </c>
    </row>
    <row r="22649" spans="2:6" s="16" customFormat="1" ht="15" customHeight="1">
      <c r="B22649" s="40" t="s">
        <v>19772</v>
      </c>
      <c r="C22649" s="41" t="s">
        <v>8560</v>
      </c>
      <c r="D22649" s="42">
        <v>25.175000000000001</v>
      </c>
      <c r="E22649" s="43">
        <v>3</v>
      </c>
      <c r="F22649" s="44" t="s">
        <v>23</v>
      </c>
    </row>
    <row r="22650" spans="2:6" s="16" customFormat="1" ht="15" customHeight="1">
      <c r="B22650" s="40" t="s">
        <v>19772</v>
      </c>
      <c r="C22650" s="41" t="s">
        <v>8560</v>
      </c>
      <c r="D22650" s="42">
        <v>25.175000000000001</v>
      </c>
      <c r="E22650" s="43">
        <v>3</v>
      </c>
      <c r="F22650" s="44" t="s">
        <v>23</v>
      </c>
    </row>
    <row r="22651" spans="2:6" s="16" customFormat="1" ht="15" customHeight="1">
      <c r="B22651" s="40" t="s">
        <v>19772</v>
      </c>
      <c r="C22651" s="41" t="s">
        <v>8560</v>
      </c>
      <c r="D22651" s="42">
        <v>25.175000000000001</v>
      </c>
      <c r="E22651" s="43">
        <v>4</v>
      </c>
      <c r="F22651" s="44" t="s">
        <v>23</v>
      </c>
    </row>
    <row r="22652" spans="2:6" s="16" customFormat="1" ht="15" customHeight="1">
      <c r="B22652" s="40" t="s">
        <v>19772</v>
      </c>
      <c r="C22652" s="41" t="s">
        <v>8560</v>
      </c>
      <c r="D22652" s="42">
        <v>25.175000000000001</v>
      </c>
      <c r="E22652" s="43">
        <v>4</v>
      </c>
      <c r="F22652" s="44" t="s">
        <v>23</v>
      </c>
    </row>
    <row r="22653" spans="2:6" s="16" customFormat="1" ht="15" customHeight="1">
      <c r="B22653" s="40" t="s">
        <v>19772</v>
      </c>
      <c r="C22653" s="41" t="s">
        <v>8560</v>
      </c>
      <c r="D22653" s="42">
        <v>25.175000000000001</v>
      </c>
      <c r="E22653" s="43">
        <v>4</v>
      </c>
      <c r="F22653" s="44" t="s">
        <v>23</v>
      </c>
    </row>
    <row r="22654" spans="2:6" s="16" customFormat="1" ht="15" customHeight="1">
      <c r="B22654" s="40" t="s">
        <v>19772</v>
      </c>
      <c r="C22654" s="41" t="s">
        <v>8560</v>
      </c>
      <c r="D22654" s="42">
        <v>25.175000000000001</v>
      </c>
      <c r="E22654" s="43">
        <v>4</v>
      </c>
      <c r="F22654" s="44" t="s">
        <v>23</v>
      </c>
    </row>
    <row r="22655" spans="2:6" s="16" customFormat="1" ht="15" customHeight="1">
      <c r="B22655" s="40" t="s">
        <v>19772</v>
      </c>
      <c r="C22655" s="41" t="s">
        <v>8560</v>
      </c>
      <c r="D22655" s="42">
        <v>25.175000000000001</v>
      </c>
      <c r="E22655" s="43">
        <v>4</v>
      </c>
      <c r="F22655" s="44" t="s">
        <v>23</v>
      </c>
    </row>
    <row r="22656" spans="2:6" s="16" customFormat="1" ht="15" customHeight="1">
      <c r="B22656" s="40" t="s">
        <v>19772</v>
      </c>
      <c r="C22656" s="41" t="s">
        <v>8560</v>
      </c>
      <c r="D22656" s="42">
        <v>25.175000000000001</v>
      </c>
      <c r="E22656" s="43">
        <v>4</v>
      </c>
      <c r="F22656" s="44" t="s">
        <v>23</v>
      </c>
    </row>
    <row r="22657" spans="2:6" s="16" customFormat="1" ht="15" customHeight="1">
      <c r="B22657" s="40" t="s">
        <v>19772</v>
      </c>
      <c r="C22657" s="41" t="s">
        <v>8560</v>
      </c>
      <c r="D22657" s="42">
        <v>25.175000000000001</v>
      </c>
      <c r="E22657" s="43">
        <v>4</v>
      </c>
      <c r="F22657" s="44" t="s">
        <v>23</v>
      </c>
    </row>
    <row r="22658" spans="2:6" s="16" customFormat="1" ht="15" customHeight="1">
      <c r="B22658" s="40" t="s">
        <v>19772</v>
      </c>
      <c r="C22658" s="41" t="s">
        <v>8560</v>
      </c>
      <c r="D22658" s="42">
        <v>25.175000000000001</v>
      </c>
      <c r="E22658" s="43">
        <v>5</v>
      </c>
      <c r="F22658" s="44" t="s">
        <v>23</v>
      </c>
    </row>
    <row r="22659" spans="2:6" s="16" customFormat="1" ht="15" customHeight="1">
      <c r="B22659" s="40" t="s">
        <v>19772</v>
      </c>
      <c r="C22659" s="41" t="s">
        <v>8560</v>
      </c>
      <c r="D22659" s="42">
        <v>25.175000000000001</v>
      </c>
      <c r="E22659" s="43">
        <v>5</v>
      </c>
      <c r="F22659" s="44" t="s">
        <v>23</v>
      </c>
    </row>
    <row r="22660" spans="2:6" s="16" customFormat="1" ht="15" customHeight="1">
      <c r="B22660" s="40" t="s">
        <v>19772</v>
      </c>
      <c r="C22660" s="41" t="s">
        <v>8560</v>
      </c>
      <c r="D22660" s="42">
        <v>25.175000000000001</v>
      </c>
      <c r="E22660" s="43">
        <v>6</v>
      </c>
      <c r="F22660" s="44" t="s">
        <v>23</v>
      </c>
    </row>
    <row r="22661" spans="2:6" s="16" customFormat="1" ht="15" customHeight="1">
      <c r="B22661" s="40" t="s">
        <v>19772</v>
      </c>
      <c r="C22661" s="41" t="s">
        <v>8560</v>
      </c>
      <c r="D22661" s="42">
        <v>25.175000000000001</v>
      </c>
      <c r="E22661" s="43">
        <v>6</v>
      </c>
      <c r="F22661" s="44" t="s">
        <v>23</v>
      </c>
    </row>
    <row r="22662" spans="2:6" s="16" customFormat="1" ht="15" customHeight="1">
      <c r="B22662" s="40" t="s">
        <v>19772</v>
      </c>
      <c r="C22662" s="41" t="s">
        <v>8560</v>
      </c>
      <c r="D22662" s="42">
        <v>25.175000000000001</v>
      </c>
      <c r="E22662" s="43">
        <v>6</v>
      </c>
      <c r="F22662" s="44" t="s">
        <v>23</v>
      </c>
    </row>
    <row r="22663" spans="2:6" s="16" customFormat="1" ht="15" customHeight="1">
      <c r="B22663" s="40" t="s">
        <v>19772</v>
      </c>
      <c r="C22663" s="41" t="s">
        <v>8560</v>
      </c>
      <c r="D22663" s="42">
        <v>25.175000000000001</v>
      </c>
      <c r="E22663" s="43">
        <v>6</v>
      </c>
      <c r="F22663" s="44" t="s">
        <v>23</v>
      </c>
    </row>
    <row r="22664" spans="2:6" s="16" customFormat="1" ht="15" customHeight="1">
      <c r="B22664" s="40" t="s">
        <v>19772</v>
      </c>
      <c r="C22664" s="41" t="s">
        <v>8560</v>
      </c>
      <c r="D22664" s="42">
        <v>25.175000000000001</v>
      </c>
      <c r="E22664" s="43">
        <v>6</v>
      </c>
      <c r="F22664" s="44" t="s">
        <v>23</v>
      </c>
    </row>
    <row r="22665" spans="2:6" s="16" customFormat="1" ht="15" customHeight="1">
      <c r="B22665" s="40" t="s">
        <v>19772</v>
      </c>
      <c r="C22665" s="41" t="s">
        <v>8560</v>
      </c>
      <c r="D22665" s="42">
        <v>25.175000000000001</v>
      </c>
      <c r="E22665" s="43">
        <v>6</v>
      </c>
      <c r="F22665" s="44" t="s">
        <v>23</v>
      </c>
    </row>
    <row r="22666" spans="2:6" s="16" customFormat="1" ht="15" customHeight="1">
      <c r="B22666" s="40" t="s">
        <v>19772</v>
      </c>
      <c r="C22666" s="41" t="s">
        <v>8560</v>
      </c>
      <c r="D22666" s="42">
        <v>25.175000000000001</v>
      </c>
      <c r="E22666" s="43">
        <v>7</v>
      </c>
      <c r="F22666" s="44" t="s">
        <v>23</v>
      </c>
    </row>
    <row r="22667" spans="2:6" s="16" customFormat="1" ht="15" customHeight="1">
      <c r="B22667" s="40" t="s">
        <v>19772</v>
      </c>
      <c r="C22667" s="41" t="s">
        <v>8560</v>
      </c>
      <c r="D22667" s="42">
        <v>25.175000000000001</v>
      </c>
      <c r="E22667" s="43">
        <v>8</v>
      </c>
      <c r="F22667" s="44" t="s">
        <v>23</v>
      </c>
    </row>
    <row r="22668" spans="2:6" s="16" customFormat="1" ht="15" customHeight="1">
      <c r="B22668" s="40" t="s">
        <v>19772</v>
      </c>
      <c r="C22668" s="41" t="s">
        <v>8560</v>
      </c>
      <c r="D22668" s="42">
        <v>25.175000000000001</v>
      </c>
      <c r="E22668" s="43">
        <v>9</v>
      </c>
      <c r="F22668" s="44" t="s">
        <v>23</v>
      </c>
    </row>
    <row r="22669" spans="2:6" s="16" customFormat="1" ht="15" customHeight="1">
      <c r="B22669" s="40" t="s">
        <v>19772</v>
      </c>
      <c r="C22669" s="41" t="s">
        <v>8560</v>
      </c>
      <c r="D22669" s="42">
        <v>25.175000000000001</v>
      </c>
      <c r="E22669" s="43">
        <v>9</v>
      </c>
      <c r="F22669" s="44" t="s">
        <v>23</v>
      </c>
    </row>
    <row r="22670" spans="2:6" s="16" customFormat="1" ht="15" customHeight="1">
      <c r="B22670" s="40" t="s">
        <v>19772</v>
      </c>
      <c r="C22670" s="41" t="s">
        <v>8560</v>
      </c>
      <c r="D22670" s="42">
        <v>25.175000000000001</v>
      </c>
      <c r="E22670" s="43">
        <v>10</v>
      </c>
      <c r="F22670" s="44" t="s">
        <v>23</v>
      </c>
    </row>
    <row r="22671" spans="2:6" s="16" customFormat="1" ht="15" customHeight="1">
      <c r="B22671" s="40" t="s">
        <v>19772</v>
      </c>
      <c r="C22671" s="41" t="s">
        <v>8560</v>
      </c>
      <c r="D22671" s="42">
        <v>25.175000000000001</v>
      </c>
      <c r="E22671" s="43">
        <v>10</v>
      </c>
      <c r="F22671" s="44" t="s">
        <v>23</v>
      </c>
    </row>
    <row r="22672" spans="2:6" s="16" customFormat="1" ht="15" customHeight="1">
      <c r="B22672" s="40" t="s">
        <v>19772</v>
      </c>
      <c r="C22672" s="41" t="s">
        <v>8560</v>
      </c>
      <c r="D22672" s="42">
        <v>25.175000000000001</v>
      </c>
      <c r="E22672" s="43">
        <v>10</v>
      </c>
      <c r="F22672" s="44" t="s">
        <v>23</v>
      </c>
    </row>
    <row r="22673" spans="2:6" s="16" customFormat="1" ht="15" customHeight="1">
      <c r="B22673" s="40" t="s">
        <v>19772</v>
      </c>
      <c r="C22673" s="41" t="s">
        <v>8560</v>
      </c>
      <c r="D22673" s="42">
        <v>25.175000000000001</v>
      </c>
      <c r="E22673" s="43">
        <v>10</v>
      </c>
      <c r="F22673" s="44" t="s">
        <v>23</v>
      </c>
    </row>
    <row r="22674" spans="2:6" s="16" customFormat="1" ht="15" customHeight="1">
      <c r="B22674" s="40" t="s">
        <v>19772</v>
      </c>
      <c r="C22674" s="41" t="s">
        <v>8560</v>
      </c>
      <c r="D22674" s="42">
        <v>25.175000000000001</v>
      </c>
      <c r="E22674" s="43">
        <v>591</v>
      </c>
      <c r="F22674" s="44" t="s">
        <v>23</v>
      </c>
    </row>
    <row r="22675" spans="2:6" s="16" customFormat="1" ht="15" customHeight="1">
      <c r="B22675" s="40" t="s">
        <v>19772</v>
      </c>
      <c r="C22675" s="41" t="s">
        <v>8560</v>
      </c>
      <c r="D22675" s="42">
        <v>25.175000000000001</v>
      </c>
      <c r="E22675" s="43">
        <v>1080</v>
      </c>
      <c r="F22675" s="44" t="s">
        <v>23</v>
      </c>
    </row>
    <row r="22676" spans="2:6" s="16" customFormat="1" ht="15" customHeight="1">
      <c r="B22676" s="40" t="s">
        <v>19772</v>
      </c>
      <c r="C22676" s="41" t="s">
        <v>8560</v>
      </c>
      <c r="D22676" s="42">
        <v>25.175000000000001</v>
      </c>
      <c r="E22676" s="43">
        <v>1246</v>
      </c>
      <c r="F22676" s="44" t="s">
        <v>23</v>
      </c>
    </row>
    <row r="22677" spans="2:6" s="16" customFormat="1" ht="15" customHeight="1">
      <c r="B22677" s="40" t="s">
        <v>19772</v>
      </c>
      <c r="C22677" s="41" t="s">
        <v>17888</v>
      </c>
      <c r="D22677" s="42">
        <v>25.17</v>
      </c>
      <c r="E22677" s="43">
        <v>1</v>
      </c>
      <c r="F22677" s="44" t="s">
        <v>23</v>
      </c>
    </row>
    <row r="22678" spans="2:6" s="16" customFormat="1" ht="15" customHeight="1">
      <c r="B22678" s="40" t="s">
        <v>19772</v>
      </c>
      <c r="C22678" s="41" t="s">
        <v>17888</v>
      </c>
      <c r="D22678" s="42">
        <v>25.17</v>
      </c>
      <c r="E22678" s="43">
        <v>4</v>
      </c>
      <c r="F22678" s="44" t="s">
        <v>23</v>
      </c>
    </row>
    <row r="22679" spans="2:6" s="16" customFormat="1" ht="15" customHeight="1">
      <c r="B22679" s="40" t="s">
        <v>19772</v>
      </c>
      <c r="C22679" s="41" t="s">
        <v>17888</v>
      </c>
      <c r="D22679" s="42">
        <v>25.17</v>
      </c>
      <c r="E22679" s="43">
        <v>4</v>
      </c>
      <c r="F22679" s="44" t="s">
        <v>23</v>
      </c>
    </row>
    <row r="22680" spans="2:6" s="16" customFormat="1" ht="15" customHeight="1">
      <c r="B22680" s="40" t="s">
        <v>19772</v>
      </c>
      <c r="C22680" s="41" t="s">
        <v>17888</v>
      </c>
      <c r="D22680" s="42">
        <v>25.17</v>
      </c>
      <c r="E22680" s="43">
        <v>1175</v>
      </c>
      <c r="F22680" s="44" t="s">
        <v>23</v>
      </c>
    </row>
    <row r="22681" spans="2:6" s="16" customFormat="1" ht="15" customHeight="1">
      <c r="B22681" s="40" t="s">
        <v>19772</v>
      </c>
      <c r="C22681" s="41" t="s">
        <v>5779</v>
      </c>
      <c r="D22681" s="42">
        <v>25.164999999999999</v>
      </c>
      <c r="E22681" s="43">
        <v>1</v>
      </c>
      <c r="F22681" s="44" t="s">
        <v>23</v>
      </c>
    </row>
    <row r="22682" spans="2:6" s="16" customFormat="1" ht="15" customHeight="1">
      <c r="B22682" s="40" t="s">
        <v>19772</v>
      </c>
      <c r="C22682" s="41" t="s">
        <v>5779</v>
      </c>
      <c r="D22682" s="42">
        <v>25.164999999999999</v>
      </c>
      <c r="E22682" s="43">
        <v>1</v>
      </c>
      <c r="F22682" s="44" t="s">
        <v>23</v>
      </c>
    </row>
    <row r="22683" spans="2:6" s="16" customFormat="1" ht="15" customHeight="1">
      <c r="B22683" s="40" t="s">
        <v>19772</v>
      </c>
      <c r="C22683" s="41" t="s">
        <v>5779</v>
      </c>
      <c r="D22683" s="42">
        <v>25.164999999999999</v>
      </c>
      <c r="E22683" s="43">
        <v>1</v>
      </c>
      <c r="F22683" s="44" t="s">
        <v>23</v>
      </c>
    </row>
    <row r="22684" spans="2:6" s="16" customFormat="1" ht="15" customHeight="1">
      <c r="B22684" s="40" t="s">
        <v>19772</v>
      </c>
      <c r="C22684" s="41" t="s">
        <v>5779</v>
      </c>
      <c r="D22684" s="42">
        <v>25.164999999999999</v>
      </c>
      <c r="E22684" s="43">
        <v>1</v>
      </c>
      <c r="F22684" s="44" t="s">
        <v>23</v>
      </c>
    </row>
    <row r="22685" spans="2:6" s="16" customFormat="1" ht="15" customHeight="1">
      <c r="B22685" s="40" t="s">
        <v>19772</v>
      </c>
      <c r="C22685" s="41" t="s">
        <v>5779</v>
      </c>
      <c r="D22685" s="42">
        <v>25.164999999999999</v>
      </c>
      <c r="E22685" s="43">
        <v>1</v>
      </c>
      <c r="F22685" s="44" t="s">
        <v>23</v>
      </c>
    </row>
    <row r="22686" spans="2:6" s="16" customFormat="1" ht="15" customHeight="1">
      <c r="B22686" s="40" t="s">
        <v>19772</v>
      </c>
      <c r="C22686" s="41" t="s">
        <v>5779</v>
      </c>
      <c r="D22686" s="42">
        <v>25.164999999999999</v>
      </c>
      <c r="E22686" s="43">
        <v>1</v>
      </c>
      <c r="F22686" s="44" t="s">
        <v>23</v>
      </c>
    </row>
    <row r="22687" spans="2:6" s="16" customFormat="1" ht="15" customHeight="1">
      <c r="B22687" s="40" t="s">
        <v>19772</v>
      </c>
      <c r="C22687" s="41" t="s">
        <v>5779</v>
      </c>
      <c r="D22687" s="42">
        <v>25.164999999999999</v>
      </c>
      <c r="E22687" s="43">
        <v>1</v>
      </c>
      <c r="F22687" s="44" t="s">
        <v>23</v>
      </c>
    </row>
    <row r="22688" spans="2:6" s="16" customFormat="1" ht="15" customHeight="1">
      <c r="B22688" s="40" t="s">
        <v>19772</v>
      </c>
      <c r="C22688" s="41" t="s">
        <v>5779</v>
      </c>
      <c r="D22688" s="42">
        <v>25.164999999999999</v>
      </c>
      <c r="E22688" s="43">
        <v>1</v>
      </c>
      <c r="F22688" s="44" t="s">
        <v>23</v>
      </c>
    </row>
    <row r="22689" spans="2:6" s="16" customFormat="1" ht="15" customHeight="1">
      <c r="B22689" s="40" t="s">
        <v>19772</v>
      </c>
      <c r="C22689" s="41" t="s">
        <v>5779</v>
      </c>
      <c r="D22689" s="42">
        <v>25.164999999999999</v>
      </c>
      <c r="E22689" s="43">
        <v>1</v>
      </c>
      <c r="F22689" s="44" t="s">
        <v>23</v>
      </c>
    </row>
    <row r="22690" spans="2:6" s="16" customFormat="1" ht="15" customHeight="1">
      <c r="B22690" s="40" t="s">
        <v>19772</v>
      </c>
      <c r="C22690" s="41" t="s">
        <v>5779</v>
      </c>
      <c r="D22690" s="42">
        <v>25.164999999999999</v>
      </c>
      <c r="E22690" s="43">
        <v>1</v>
      </c>
      <c r="F22690" s="44" t="s">
        <v>23</v>
      </c>
    </row>
    <row r="22691" spans="2:6" s="16" customFormat="1" ht="15" customHeight="1">
      <c r="B22691" s="40" t="s">
        <v>19772</v>
      </c>
      <c r="C22691" s="41" t="s">
        <v>5779</v>
      </c>
      <c r="D22691" s="42">
        <v>25.164999999999999</v>
      </c>
      <c r="E22691" s="43">
        <v>1</v>
      </c>
      <c r="F22691" s="44" t="s">
        <v>23</v>
      </c>
    </row>
    <row r="22692" spans="2:6" s="16" customFormat="1" ht="15" customHeight="1">
      <c r="B22692" s="40" t="s">
        <v>19772</v>
      </c>
      <c r="C22692" s="41" t="s">
        <v>5779</v>
      </c>
      <c r="D22692" s="42">
        <v>25.164999999999999</v>
      </c>
      <c r="E22692" s="43">
        <v>1</v>
      </c>
      <c r="F22692" s="44" t="s">
        <v>23</v>
      </c>
    </row>
    <row r="22693" spans="2:6" s="16" customFormat="1" ht="15" customHeight="1">
      <c r="B22693" s="40" t="s">
        <v>19772</v>
      </c>
      <c r="C22693" s="41" t="s">
        <v>5779</v>
      </c>
      <c r="D22693" s="42">
        <v>25.164999999999999</v>
      </c>
      <c r="E22693" s="43">
        <v>1</v>
      </c>
      <c r="F22693" s="44" t="s">
        <v>23</v>
      </c>
    </row>
    <row r="22694" spans="2:6" s="16" customFormat="1" ht="15" customHeight="1">
      <c r="B22694" s="40" t="s">
        <v>19772</v>
      </c>
      <c r="C22694" s="41" t="s">
        <v>5779</v>
      </c>
      <c r="D22694" s="42">
        <v>25.164999999999999</v>
      </c>
      <c r="E22694" s="43">
        <v>1</v>
      </c>
      <c r="F22694" s="44" t="s">
        <v>23</v>
      </c>
    </row>
    <row r="22695" spans="2:6" s="16" customFormat="1" ht="15" customHeight="1">
      <c r="B22695" s="40" t="s">
        <v>19772</v>
      </c>
      <c r="C22695" s="41" t="s">
        <v>5779</v>
      </c>
      <c r="D22695" s="42">
        <v>25.164999999999999</v>
      </c>
      <c r="E22695" s="43">
        <v>1</v>
      </c>
      <c r="F22695" s="44" t="s">
        <v>23</v>
      </c>
    </row>
    <row r="22696" spans="2:6" s="16" customFormat="1" ht="15" customHeight="1">
      <c r="B22696" s="40" t="s">
        <v>19772</v>
      </c>
      <c r="C22696" s="41" t="s">
        <v>5779</v>
      </c>
      <c r="D22696" s="42">
        <v>25.164999999999999</v>
      </c>
      <c r="E22696" s="43">
        <v>1</v>
      </c>
      <c r="F22696" s="44" t="s">
        <v>23</v>
      </c>
    </row>
    <row r="22697" spans="2:6" s="16" customFormat="1" ht="15" customHeight="1">
      <c r="B22697" s="40" t="s">
        <v>19772</v>
      </c>
      <c r="C22697" s="41" t="s">
        <v>5779</v>
      </c>
      <c r="D22697" s="42">
        <v>25.164999999999999</v>
      </c>
      <c r="E22697" s="43">
        <v>1</v>
      </c>
      <c r="F22697" s="44" t="s">
        <v>23</v>
      </c>
    </row>
    <row r="22698" spans="2:6" s="16" customFormat="1" ht="15" customHeight="1">
      <c r="B22698" s="40" t="s">
        <v>19772</v>
      </c>
      <c r="C22698" s="41" t="s">
        <v>5779</v>
      </c>
      <c r="D22698" s="42">
        <v>25.16</v>
      </c>
      <c r="E22698" s="43">
        <v>2</v>
      </c>
      <c r="F22698" s="44" t="s">
        <v>23</v>
      </c>
    </row>
    <row r="22699" spans="2:6" s="16" customFormat="1" ht="15" customHeight="1">
      <c r="B22699" s="40" t="s">
        <v>19772</v>
      </c>
      <c r="C22699" s="41" t="s">
        <v>5779</v>
      </c>
      <c r="D22699" s="42">
        <v>25.164999999999999</v>
      </c>
      <c r="E22699" s="43">
        <v>2</v>
      </c>
      <c r="F22699" s="44" t="s">
        <v>23</v>
      </c>
    </row>
    <row r="22700" spans="2:6" s="16" customFormat="1" ht="15" customHeight="1">
      <c r="B22700" s="40" t="s">
        <v>19772</v>
      </c>
      <c r="C22700" s="41" t="s">
        <v>5779</v>
      </c>
      <c r="D22700" s="42">
        <v>25.164999999999999</v>
      </c>
      <c r="E22700" s="43">
        <v>2</v>
      </c>
      <c r="F22700" s="44" t="s">
        <v>23</v>
      </c>
    </row>
    <row r="22701" spans="2:6" s="16" customFormat="1" ht="15" customHeight="1">
      <c r="B22701" s="40" t="s">
        <v>19772</v>
      </c>
      <c r="C22701" s="41" t="s">
        <v>5779</v>
      </c>
      <c r="D22701" s="42">
        <v>25.164999999999999</v>
      </c>
      <c r="E22701" s="43">
        <v>5</v>
      </c>
      <c r="F22701" s="44" t="s">
        <v>23</v>
      </c>
    </row>
    <row r="22702" spans="2:6" s="16" customFormat="1" ht="15" customHeight="1">
      <c r="B22702" s="40" t="s">
        <v>19772</v>
      </c>
      <c r="C22702" s="41" t="s">
        <v>5779</v>
      </c>
      <c r="D22702" s="42">
        <v>25.164999999999999</v>
      </c>
      <c r="E22702" s="43">
        <v>1265</v>
      </c>
      <c r="F22702" s="44" t="s">
        <v>23</v>
      </c>
    </row>
    <row r="22703" spans="2:6" s="16" customFormat="1" ht="15" customHeight="1">
      <c r="B22703" s="40" t="s">
        <v>19772</v>
      </c>
      <c r="C22703" s="41" t="s">
        <v>5779</v>
      </c>
      <c r="D22703" s="42">
        <v>25.164999999999999</v>
      </c>
      <c r="E22703" s="43">
        <v>1559</v>
      </c>
      <c r="F22703" s="44" t="s">
        <v>23</v>
      </c>
    </row>
    <row r="22704" spans="2:6" s="16" customFormat="1" ht="15" customHeight="1">
      <c r="B22704" s="40" t="s">
        <v>19772</v>
      </c>
      <c r="C22704" s="41" t="s">
        <v>1050</v>
      </c>
      <c r="D22704" s="42">
        <v>25.155000000000001</v>
      </c>
      <c r="E22704" s="43">
        <v>1</v>
      </c>
      <c r="F22704" s="44" t="s">
        <v>23</v>
      </c>
    </row>
    <row r="22705" spans="2:6" s="16" customFormat="1" ht="15" customHeight="1">
      <c r="B22705" s="40" t="s">
        <v>19772</v>
      </c>
      <c r="C22705" s="41" t="s">
        <v>1050</v>
      </c>
      <c r="D22705" s="42">
        <v>25.155000000000001</v>
      </c>
      <c r="E22705" s="43">
        <v>1</v>
      </c>
      <c r="F22705" s="44" t="s">
        <v>23</v>
      </c>
    </row>
    <row r="22706" spans="2:6" s="16" customFormat="1" ht="15" customHeight="1">
      <c r="B22706" s="40" t="s">
        <v>19772</v>
      </c>
      <c r="C22706" s="41" t="s">
        <v>1050</v>
      </c>
      <c r="D22706" s="42">
        <v>25.155000000000001</v>
      </c>
      <c r="E22706" s="43">
        <v>1</v>
      </c>
      <c r="F22706" s="44" t="s">
        <v>23</v>
      </c>
    </row>
    <row r="22707" spans="2:6" s="16" customFormat="1" ht="15" customHeight="1">
      <c r="B22707" s="40" t="s">
        <v>19772</v>
      </c>
      <c r="C22707" s="41" t="s">
        <v>1050</v>
      </c>
      <c r="D22707" s="42">
        <v>25.155000000000001</v>
      </c>
      <c r="E22707" s="43">
        <v>1</v>
      </c>
      <c r="F22707" s="44" t="s">
        <v>23</v>
      </c>
    </row>
    <row r="22708" spans="2:6" s="16" customFormat="1" ht="15" customHeight="1">
      <c r="B22708" s="40" t="s">
        <v>19772</v>
      </c>
      <c r="C22708" s="41" t="s">
        <v>1050</v>
      </c>
      <c r="D22708" s="42">
        <v>25.155000000000001</v>
      </c>
      <c r="E22708" s="43">
        <v>1</v>
      </c>
      <c r="F22708" s="44" t="s">
        <v>23</v>
      </c>
    </row>
    <row r="22709" spans="2:6" s="16" customFormat="1" ht="15" customHeight="1">
      <c r="B22709" s="40" t="s">
        <v>19772</v>
      </c>
      <c r="C22709" s="41" t="s">
        <v>1050</v>
      </c>
      <c r="D22709" s="42">
        <v>25.155000000000001</v>
      </c>
      <c r="E22709" s="43">
        <v>1</v>
      </c>
      <c r="F22709" s="44" t="s">
        <v>23</v>
      </c>
    </row>
    <row r="22710" spans="2:6" s="16" customFormat="1" ht="15" customHeight="1">
      <c r="B22710" s="40" t="s">
        <v>19772</v>
      </c>
      <c r="C22710" s="41" t="s">
        <v>1050</v>
      </c>
      <c r="D22710" s="42">
        <v>25.16</v>
      </c>
      <c r="E22710" s="43">
        <v>1</v>
      </c>
      <c r="F22710" s="44" t="s">
        <v>23</v>
      </c>
    </row>
    <row r="22711" spans="2:6" s="16" customFormat="1" ht="15" customHeight="1">
      <c r="B22711" s="40" t="s">
        <v>19772</v>
      </c>
      <c r="C22711" s="41" t="s">
        <v>1050</v>
      </c>
      <c r="D22711" s="42">
        <v>25.16</v>
      </c>
      <c r="E22711" s="43">
        <v>1</v>
      </c>
      <c r="F22711" s="44" t="s">
        <v>23</v>
      </c>
    </row>
    <row r="22712" spans="2:6" s="16" customFormat="1" ht="15" customHeight="1">
      <c r="B22712" s="40" t="s">
        <v>19772</v>
      </c>
      <c r="C22712" s="41" t="s">
        <v>1050</v>
      </c>
      <c r="D22712" s="42">
        <v>25.16</v>
      </c>
      <c r="E22712" s="43">
        <v>1</v>
      </c>
      <c r="F22712" s="44" t="s">
        <v>23</v>
      </c>
    </row>
    <row r="22713" spans="2:6" s="16" customFormat="1" ht="15" customHeight="1">
      <c r="B22713" s="40" t="s">
        <v>19772</v>
      </c>
      <c r="C22713" s="41" t="s">
        <v>1050</v>
      </c>
      <c r="D22713" s="42">
        <v>25.16</v>
      </c>
      <c r="E22713" s="43">
        <v>1</v>
      </c>
      <c r="F22713" s="44" t="s">
        <v>23</v>
      </c>
    </row>
    <row r="22714" spans="2:6" s="16" customFormat="1" ht="15" customHeight="1">
      <c r="B22714" s="40" t="s">
        <v>19772</v>
      </c>
      <c r="C22714" s="41" t="s">
        <v>1050</v>
      </c>
      <c r="D22714" s="42">
        <v>25.16</v>
      </c>
      <c r="E22714" s="43">
        <v>1</v>
      </c>
      <c r="F22714" s="44" t="s">
        <v>23</v>
      </c>
    </row>
    <row r="22715" spans="2:6" s="16" customFormat="1" ht="15" customHeight="1">
      <c r="B22715" s="40" t="s">
        <v>19772</v>
      </c>
      <c r="C22715" s="41" t="s">
        <v>1050</v>
      </c>
      <c r="D22715" s="42">
        <v>25.16</v>
      </c>
      <c r="E22715" s="43">
        <v>1</v>
      </c>
      <c r="F22715" s="44" t="s">
        <v>23</v>
      </c>
    </row>
    <row r="22716" spans="2:6" s="16" customFormat="1" ht="15" customHeight="1">
      <c r="B22716" s="40" t="s">
        <v>19772</v>
      </c>
      <c r="C22716" s="41" t="s">
        <v>1050</v>
      </c>
      <c r="D22716" s="42">
        <v>25.16</v>
      </c>
      <c r="E22716" s="43">
        <v>1</v>
      </c>
      <c r="F22716" s="44" t="s">
        <v>23</v>
      </c>
    </row>
    <row r="22717" spans="2:6" s="16" customFormat="1" ht="15" customHeight="1">
      <c r="B22717" s="40" t="s">
        <v>19772</v>
      </c>
      <c r="C22717" s="41" t="s">
        <v>1050</v>
      </c>
      <c r="D22717" s="42">
        <v>25.16</v>
      </c>
      <c r="E22717" s="43">
        <v>1</v>
      </c>
      <c r="F22717" s="44" t="s">
        <v>23</v>
      </c>
    </row>
    <row r="22718" spans="2:6" s="16" customFormat="1" ht="15" customHeight="1">
      <c r="B22718" s="40" t="s">
        <v>19772</v>
      </c>
      <c r="C22718" s="41" t="s">
        <v>1050</v>
      </c>
      <c r="D22718" s="42">
        <v>25.16</v>
      </c>
      <c r="E22718" s="43">
        <v>1</v>
      </c>
      <c r="F22718" s="44" t="s">
        <v>23</v>
      </c>
    </row>
    <row r="22719" spans="2:6" s="16" customFormat="1" ht="15" customHeight="1">
      <c r="B22719" s="40" t="s">
        <v>19772</v>
      </c>
      <c r="C22719" s="41" t="s">
        <v>1050</v>
      </c>
      <c r="D22719" s="42">
        <v>25.16</v>
      </c>
      <c r="E22719" s="43">
        <v>1</v>
      </c>
      <c r="F22719" s="44" t="s">
        <v>23</v>
      </c>
    </row>
    <row r="22720" spans="2:6" s="16" customFormat="1" ht="15" customHeight="1">
      <c r="B22720" s="40" t="s">
        <v>19772</v>
      </c>
      <c r="C22720" s="41" t="s">
        <v>1050</v>
      </c>
      <c r="D22720" s="42">
        <v>25.16</v>
      </c>
      <c r="E22720" s="43">
        <v>2</v>
      </c>
      <c r="F22720" s="44" t="s">
        <v>23</v>
      </c>
    </row>
    <row r="22721" spans="2:6" s="16" customFormat="1" ht="15" customHeight="1">
      <c r="B22721" s="40" t="s">
        <v>19772</v>
      </c>
      <c r="C22721" s="41" t="s">
        <v>1050</v>
      </c>
      <c r="D22721" s="42">
        <v>25.16</v>
      </c>
      <c r="E22721" s="43">
        <v>2</v>
      </c>
      <c r="F22721" s="44" t="s">
        <v>23</v>
      </c>
    </row>
    <row r="22722" spans="2:6" s="16" customFormat="1" ht="15" customHeight="1">
      <c r="B22722" s="40" t="s">
        <v>19772</v>
      </c>
      <c r="C22722" s="41" t="s">
        <v>1050</v>
      </c>
      <c r="D22722" s="42">
        <v>25.16</v>
      </c>
      <c r="E22722" s="43">
        <v>2</v>
      </c>
      <c r="F22722" s="44" t="s">
        <v>23</v>
      </c>
    </row>
    <row r="22723" spans="2:6" s="16" customFormat="1" ht="15" customHeight="1">
      <c r="B22723" s="40" t="s">
        <v>19772</v>
      </c>
      <c r="C22723" s="41" t="s">
        <v>1050</v>
      </c>
      <c r="D22723" s="42">
        <v>25.16</v>
      </c>
      <c r="E22723" s="43">
        <v>103</v>
      </c>
      <c r="F22723" s="44" t="s">
        <v>23</v>
      </c>
    </row>
    <row r="22724" spans="2:6" s="16" customFormat="1" ht="15" customHeight="1">
      <c r="B22724" s="40" t="s">
        <v>19772</v>
      </c>
      <c r="C22724" s="41" t="s">
        <v>1050</v>
      </c>
      <c r="D22724" s="42">
        <v>25.16</v>
      </c>
      <c r="E22724" s="43">
        <v>744</v>
      </c>
      <c r="F22724" s="44" t="s">
        <v>23</v>
      </c>
    </row>
    <row r="22725" spans="2:6" s="16" customFormat="1" ht="15" customHeight="1">
      <c r="B22725" s="40" t="s">
        <v>19772</v>
      </c>
      <c r="C22725" s="41" t="s">
        <v>9825</v>
      </c>
      <c r="D22725" s="42">
        <v>25.155000000000001</v>
      </c>
      <c r="E22725" s="43">
        <v>1</v>
      </c>
      <c r="F22725" s="44" t="s">
        <v>23</v>
      </c>
    </row>
    <row r="22726" spans="2:6" s="16" customFormat="1" ht="15" customHeight="1">
      <c r="B22726" s="40" t="s">
        <v>19772</v>
      </c>
      <c r="C22726" s="41" t="s">
        <v>9825</v>
      </c>
      <c r="D22726" s="42">
        <v>25.155000000000001</v>
      </c>
      <c r="E22726" s="43">
        <v>1</v>
      </c>
      <c r="F22726" s="44" t="s">
        <v>23</v>
      </c>
    </row>
    <row r="22727" spans="2:6" s="16" customFormat="1" ht="15" customHeight="1">
      <c r="B22727" s="40" t="s">
        <v>19772</v>
      </c>
      <c r="C22727" s="41" t="s">
        <v>9825</v>
      </c>
      <c r="D22727" s="42">
        <v>25.155000000000001</v>
      </c>
      <c r="E22727" s="43">
        <v>1</v>
      </c>
      <c r="F22727" s="44" t="s">
        <v>23</v>
      </c>
    </row>
    <row r="22728" spans="2:6" s="16" customFormat="1" ht="15" customHeight="1">
      <c r="B22728" s="40" t="s">
        <v>19772</v>
      </c>
      <c r="C22728" s="41" t="s">
        <v>9825</v>
      </c>
      <c r="D22728" s="42">
        <v>25.155000000000001</v>
      </c>
      <c r="E22728" s="43">
        <v>1</v>
      </c>
      <c r="F22728" s="44" t="s">
        <v>23</v>
      </c>
    </row>
    <row r="22729" spans="2:6" s="16" customFormat="1" ht="15" customHeight="1">
      <c r="B22729" s="40" t="s">
        <v>19772</v>
      </c>
      <c r="C22729" s="41" t="s">
        <v>5783</v>
      </c>
      <c r="D22729" s="42">
        <v>25.15</v>
      </c>
      <c r="E22729" s="43">
        <v>1</v>
      </c>
      <c r="F22729" s="44" t="s">
        <v>23</v>
      </c>
    </row>
    <row r="22730" spans="2:6" s="16" customFormat="1" ht="15" customHeight="1">
      <c r="B22730" s="40" t="s">
        <v>19772</v>
      </c>
      <c r="C22730" s="41" t="s">
        <v>5783</v>
      </c>
      <c r="D22730" s="42">
        <v>25.15</v>
      </c>
      <c r="E22730" s="43">
        <v>1</v>
      </c>
      <c r="F22730" s="44" t="s">
        <v>23</v>
      </c>
    </row>
    <row r="22731" spans="2:6" s="16" customFormat="1" ht="15" customHeight="1">
      <c r="B22731" s="40" t="s">
        <v>19772</v>
      </c>
      <c r="C22731" s="41" t="s">
        <v>5783</v>
      </c>
      <c r="D22731" s="42">
        <v>25.15</v>
      </c>
      <c r="E22731" s="43">
        <v>1</v>
      </c>
      <c r="F22731" s="44" t="s">
        <v>23</v>
      </c>
    </row>
    <row r="22732" spans="2:6" s="16" customFormat="1" ht="15" customHeight="1">
      <c r="B22732" s="40" t="s">
        <v>19772</v>
      </c>
      <c r="C22732" s="41" t="s">
        <v>5783</v>
      </c>
      <c r="D22732" s="42">
        <v>25.15</v>
      </c>
      <c r="E22732" s="43">
        <v>1</v>
      </c>
      <c r="F22732" s="44" t="s">
        <v>23</v>
      </c>
    </row>
    <row r="22733" spans="2:6" s="16" customFormat="1" ht="15" customHeight="1">
      <c r="B22733" s="40" t="s">
        <v>19772</v>
      </c>
      <c r="C22733" s="41" t="s">
        <v>5783</v>
      </c>
      <c r="D22733" s="42">
        <v>25.15</v>
      </c>
      <c r="E22733" s="43">
        <v>1</v>
      </c>
      <c r="F22733" s="44" t="s">
        <v>23</v>
      </c>
    </row>
    <row r="22734" spans="2:6" s="16" customFormat="1" ht="15" customHeight="1">
      <c r="B22734" s="40" t="s">
        <v>19772</v>
      </c>
      <c r="C22734" s="41" t="s">
        <v>5783</v>
      </c>
      <c r="D22734" s="42">
        <v>25.15</v>
      </c>
      <c r="E22734" s="43">
        <v>1</v>
      </c>
      <c r="F22734" s="44" t="s">
        <v>23</v>
      </c>
    </row>
    <row r="22735" spans="2:6" s="16" customFormat="1" ht="15" customHeight="1">
      <c r="B22735" s="40" t="s">
        <v>19772</v>
      </c>
      <c r="C22735" s="41" t="s">
        <v>5783</v>
      </c>
      <c r="D22735" s="42">
        <v>25.15</v>
      </c>
      <c r="E22735" s="43">
        <v>1</v>
      </c>
      <c r="F22735" s="44" t="s">
        <v>23</v>
      </c>
    </row>
    <row r="22736" spans="2:6" s="16" customFormat="1" ht="15" customHeight="1">
      <c r="B22736" s="40" t="s">
        <v>19772</v>
      </c>
      <c r="C22736" s="41" t="s">
        <v>5783</v>
      </c>
      <c r="D22736" s="42">
        <v>25.15</v>
      </c>
      <c r="E22736" s="43">
        <v>1</v>
      </c>
      <c r="F22736" s="44" t="s">
        <v>23</v>
      </c>
    </row>
    <row r="22737" spans="2:6" s="16" customFormat="1" ht="15" customHeight="1">
      <c r="B22737" s="40" t="s">
        <v>19772</v>
      </c>
      <c r="C22737" s="41" t="s">
        <v>5783</v>
      </c>
      <c r="D22737" s="42">
        <v>25.15</v>
      </c>
      <c r="E22737" s="43">
        <v>1</v>
      </c>
      <c r="F22737" s="44" t="s">
        <v>23</v>
      </c>
    </row>
    <row r="22738" spans="2:6" s="16" customFormat="1" ht="15" customHeight="1">
      <c r="B22738" s="40" t="s">
        <v>19772</v>
      </c>
      <c r="C22738" s="41" t="s">
        <v>5783</v>
      </c>
      <c r="D22738" s="42">
        <v>25.15</v>
      </c>
      <c r="E22738" s="43">
        <v>1</v>
      </c>
      <c r="F22738" s="44" t="s">
        <v>23</v>
      </c>
    </row>
    <row r="22739" spans="2:6" s="16" customFormat="1" ht="15" customHeight="1">
      <c r="B22739" s="40" t="s">
        <v>19772</v>
      </c>
      <c r="C22739" s="41" t="s">
        <v>5783</v>
      </c>
      <c r="D22739" s="42">
        <v>25.15</v>
      </c>
      <c r="E22739" s="43">
        <v>1</v>
      </c>
      <c r="F22739" s="44" t="s">
        <v>23</v>
      </c>
    </row>
    <row r="22740" spans="2:6" s="16" customFormat="1" ht="15" customHeight="1">
      <c r="B22740" s="40" t="s">
        <v>19772</v>
      </c>
      <c r="C22740" s="41" t="s">
        <v>5783</v>
      </c>
      <c r="D22740" s="42">
        <v>25.15</v>
      </c>
      <c r="E22740" s="43">
        <v>1</v>
      </c>
      <c r="F22740" s="44" t="s">
        <v>23</v>
      </c>
    </row>
    <row r="22741" spans="2:6" s="16" customFormat="1" ht="15" customHeight="1">
      <c r="B22741" s="40" t="s">
        <v>19772</v>
      </c>
      <c r="C22741" s="41" t="s">
        <v>5783</v>
      </c>
      <c r="D22741" s="42">
        <v>25.15</v>
      </c>
      <c r="E22741" s="43">
        <v>1</v>
      </c>
      <c r="F22741" s="44" t="s">
        <v>23</v>
      </c>
    </row>
    <row r="22742" spans="2:6" s="16" customFormat="1" ht="15" customHeight="1">
      <c r="B22742" s="40" t="s">
        <v>19772</v>
      </c>
      <c r="C22742" s="41" t="s">
        <v>5783</v>
      </c>
      <c r="D22742" s="42">
        <v>25.15</v>
      </c>
      <c r="E22742" s="43">
        <v>1</v>
      </c>
      <c r="F22742" s="44" t="s">
        <v>23</v>
      </c>
    </row>
    <row r="22743" spans="2:6" s="16" customFormat="1" ht="15" customHeight="1">
      <c r="B22743" s="40" t="s">
        <v>19772</v>
      </c>
      <c r="C22743" s="41" t="s">
        <v>5783</v>
      </c>
      <c r="D22743" s="42">
        <v>25.15</v>
      </c>
      <c r="E22743" s="43">
        <v>1</v>
      </c>
      <c r="F22743" s="44" t="s">
        <v>23</v>
      </c>
    </row>
    <row r="22744" spans="2:6" s="16" customFormat="1" ht="15" customHeight="1">
      <c r="B22744" s="40" t="s">
        <v>19772</v>
      </c>
      <c r="C22744" s="41" t="s">
        <v>5783</v>
      </c>
      <c r="D22744" s="42">
        <v>25.15</v>
      </c>
      <c r="E22744" s="43">
        <v>515</v>
      </c>
      <c r="F22744" s="44" t="s">
        <v>23</v>
      </c>
    </row>
    <row r="22745" spans="2:6" s="16" customFormat="1" ht="15" customHeight="1">
      <c r="B22745" s="40" t="s">
        <v>19772</v>
      </c>
      <c r="C22745" s="41" t="s">
        <v>3225</v>
      </c>
      <c r="D22745" s="42">
        <v>25.145</v>
      </c>
      <c r="E22745" s="43">
        <v>1</v>
      </c>
      <c r="F22745" s="44" t="s">
        <v>23</v>
      </c>
    </row>
    <row r="22746" spans="2:6" s="16" customFormat="1" ht="15" customHeight="1">
      <c r="B22746" s="40" t="s">
        <v>19772</v>
      </c>
      <c r="C22746" s="41" t="s">
        <v>3225</v>
      </c>
      <c r="D22746" s="42">
        <v>25.145</v>
      </c>
      <c r="E22746" s="43">
        <v>1</v>
      </c>
      <c r="F22746" s="44" t="s">
        <v>23</v>
      </c>
    </row>
    <row r="22747" spans="2:6" s="16" customFormat="1" ht="15" customHeight="1">
      <c r="B22747" s="40" t="s">
        <v>19772</v>
      </c>
      <c r="C22747" s="41" t="s">
        <v>3225</v>
      </c>
      <c r="D22747" s="42">
        <v>25.145</v>
      </c>
      <c r="E22747" s="43">
        <v>1</v>
      </c>
      <c r="F22747" s="44" t="s">
        <v>23</v>
      </c>
    </row>
    <row r="22748" spans="2:6" s="16" customFormat="1" ht="15" customHeight="1">
      <c r="B22748" s="40" t="s">
        <v>19772</v>
      </c>
      <c r="C22748" s="41" t="s">
        <v>3225</v>
      </c>
      <c r="D22748" s="42">
        <v>25.145</v>
      </c>
      <c r="E22748" s="43">
        <v>1</v>
      </c>
      <c r="F22748" s="44" t="s">
        <v>23</v>
      </c>
    </row>
    <row r="22749" spans="2:6" s="16" customFormat="1" ht="15" customHeight="1">
      <c r="B22749" s="40" t="s">
        <v>19772</v>
      </c>
      <c r="C22749" s="41" t="s">
        <v>3225</v>
      </c>
      <c r="D22749" s="42">
        <v>25.145</v>
      </c>
      <c r="E22749" s="43">
        <v>1</v>
      </c>
      <c r="F22749" s="44" t="s">
        <v>23</v>
      </c>
    </row>
    <row r="22750" spans="2:6" s="16" customFormat="1" ht="15" customHeight="1">
      <c r="B22750" s="40" t="s">
        <v>19772</v>
      </c>
      <c r="C22750" s="41" t="s">
        <v>3225</v>
      </c>
      <c r="D22750" s="42">
        <v>25.145</v>
      </c>
      <c r="E22750" s="43">
        <v>1</v>
      </c>
      <c r="F22750" s="44" t="s">
        <v>23</v>
      </c>
    </row>
    <row r="22751" spans="2:6" s="16" customFormat="1" ht="15" customHeight="1">
      <c r="B22751" s="40" t="s">
        <v>19772</v>
      </c>
      <c r="C22751" s="41" t="s">
        <v>3225</v>
      </c>
      <c r="D22751" s="42">
        <v>25.145</v>
      </c>
      <c r="E22751" s="43">
        <v>1</v>
      </c>
      <c r="F22751" s="44" t="s">
        <v>23</v>
      </c>
    </row>
    <row r="22752" spans="2:6" s="16" customFormat="1" ht="15" customHeight="1">
      <c r="B22752" s="40" t="s">
        <v>19772</v>
      </c>
      <c r="C22752" s="41" t="s">
        <v>3225</v>
      </c>
      <c r="D22752" s="42">
        <v>25.145</v>
      </c>
      <c r="E22752" s="43">
        <v>1</v>
      </c>
      <c r="F22752" s="44" t="s">
        <v>23</v>
      </c>
    </row>
    <row r="22753" spans="2:6" s="16" customFormat="1" ht="15" customHeight="1">
      <c r="B22753" s="40" t="s">
        <v>19772</v>
      </c>
      <c r="C22753" s="41" t="s">
        <v>3225</v>
      </c>
      <c r="D22753" s="42">
        <v>25.145</v>
      </c>
      <c r="E22753" s="43">
        <v>1</v>
      </c>
      <c r="F22753" s="44" t="s">
        <v>23</v>
      </c>
    </row>
    <row r="22754" spans="2:6" s="16" customFormat="1" ht="15" customHeight="1">
      <c r="B22754" s="40" t="s">
        <v>19772</v>
      </c>
      <c r="C22754" s="41" t="s">
        <v>3225</v>
      </c>
      <c r="D22754" s="42">
        <v>25.145</v>
      </c>
      <c r="E22754" s="43">
        <v>1</v>
      </c>
      <c r="F22754" s="44" t="s">
        <v>23</v>
      </c>
    </row>
    <row r="22755" spans="2:6" s="16" customFormat="1" ht="15" customHeight="1">
      <c r="B22755" s="40" t="s">
        <v>19772</v>
      </c>
      <c r="C22755" s="41" t="s">
        <v>3225</v>
      </c>
      <c r="D22755" s="42">
        <v>25.145</v>
      </c>
      <c r="E22755" s="43">
        <v>2</v>
      </c>
      <c r="F22755" s="44" t="s">
        <v>23</v>
      </c>
    </row>
    <row r="22756" spans="2:6" s="16" customFormat="1" ht="15" customHeight="1">
      <c r="B22756" s="40" t="s">
        <v>19772</v>
      </c>
      <c r="C22756" s="41" t="s">
        <v>3225</v>
      </c>
      <c r="D22756" s="42">
        <v>25.145</v>
      </c>
      <c r="E22756" s="43">
        <v>23</v>
      </c>
      <c r="F22756" s="44" t="s">
        <v>23</v>
      </c>
    </row>
    <row r="22757" spans="2:6" s="16" customFormat="1" ht="15" customHeight="1">
      <c r="B22757" s="40" t="s">
        <v>19772</v>
      </c>
      <c r="C22757" s="41" t="s">
        <v>3225</v>
      </c>
      <c r="D22757" s="42">
        <v>25.145</v>
      </c>
      <c r="E22757" s="43">
        <v>163</v>
      </c>
      <c r="F22757" s="44" t="s">
        <v>23</v>
      </c>
    </row>
    <row r="22758" spans="2:6" s="16" customFormat="1" ht="15" customHeight="1">
      <c r="B22758" s="40" t="s">
        <v>19772</v>
      </c>
      <c r="C22758" s="41" t="s">
        <v>7209</v>
      </c>
      <c r="D22758" s="42">
        <v>25.135000000000002</v>
      </c>
      <c r="E22758" s="43">
        <v>1</v>
      </c>
      <c r="F22758" s="44" t="s">
        <v>23</v>
      </c>
    </row>
    <row r="22759" spans="2:6" s="16" customFormat="1" ht="15" customHeight="1">
      <c r="B22759" s="40" t="s">
        <v>19772</v>
      </c>
      <c r="C22759" s="41" t="s">
        <v>7209</v>
      </c>
      <c r="D22759" s="42">
        <v>25.135000000000002</v>
      </c>
      <c r="E22759" s="43">
        <v>1</v>
      </c>
      <c r="F22759" s="44" t="s">
        <v>23</v>
      </c>
    </row>
    <row r="22760" spans="2:6" s="16" customFormat="1" ht="15" customHeight="1">
      <c r="B22760" s="40" t="s">
        <v>19772</v>
      </c>
      <c r="C22760" s="41" t="s">
        <v>7209</v>
      </c>
      <c r="D22760" s="42">
        <v>25.135000000000002</v>
      </c>
      <c r="E22760" s="43">
        <v>522</v>
      </c>
      <c r="F22760" s="44" t="s">
        <v>23</v>
      </c>
    </row>
    <row r="22761" spans="2:6" s="16" customFormat="1" ht="15" customHeight="1">
      <c r="B22761" s="40" t="s">
        <v>19772</v>
      </c>
      <c r="C22761" s="41" t="s">
        <v>16555</v>
      </c>
      <c r="D22761" s="42">
        <v>25.13</v>
      </c>
      <c r="E22761" s="43">
        <v>1</v>
      </c>
      <c r="F22761" s="44" t="s">
        <v>23</v>
      </c>
    </row>
    <row r="22762" spans="2:6" s="16" customFormat="1" ht="15" customHeight="1">
      <c r="B22762" s="40" t="s">
        <v>19772</v>
      </c>
      <c r="C22762" s="41" t="s">
        <v>16555</v>
      </c>
      <c r="D22762" s="42">
        <v>25.13</v>
      </c>
      <c r="E22762" s="43">
        <v>1</v>
      </c>
      <c r="F22762" s="44" t="s">
        <v>23</v>
      </c>
    </row>
    <row r="22763" spans="2:6" s="16" customFormat="1" ht="15" customHeight="1">
      <c r="B22763" s="40" t="s">
        <v>19772</v>
      </c>
      <c r="C22763" s="41" t="s">
        <v>16555</v>
      </c>
      <c r="D22763" s="42">
        <v>25.13</v>
      </c>
      <c r="E22763" s="43">
        <v>1</v>
      </c>
      <c r="F22763" s="44" t="s">
        <v>23</v>
      </c>
    </row>
    <row r="22764" spans="2:6" s="16" customFormat="1" ht="15" customHeight="1">
      <c r="B22764" s="40" t="s">
        <v>19772</v>
      </c>
      <c r="C22764" s="41" t="s">
        <v>16555</v>
      </c>
      <c r="D22764" s="42">
        <v>25.13</v>
      </c>
      <c r="E22764" s="43">
        <v>1</v>
      </c>
      <c r="F22764" s="44" t="s">
        <v>23</v>
      </c>
    </row>
    <row r="22765" spans="2:6" s="16" customFormat="1" ht="15" customHeight="1">
      <c r="B22765" s="40" t="s">
        <v>19772</v>
      </c>
      <c r="C22765" s="41" t="s">
        <v>16555</v>
      </c>
      <c r="D22765" s="42">
        <v>25.13</v>
      </c>
      <c r="E22765" s="43">
        <v>1</v>
      </c>
      <c r="F22765" s="44" t="s">
        <v>23</v>
      </c>
    </row>
    <row r="22766" spans="2:6" s="16" customFormat="1" ht="15" customHeight="1">
      <c r="B22766" s="40" t="s">
        <v>19772</v>
      </c>
      <c r="C22766" s="41" t="s">
        <v>16555</v>
      </c>
      <c r="D22766" s="42">
        <v>25.13</v>
      </c>
      <c r="E22766" s="43">
        <v>1</v>
      </c>
      <c r="F22766" s="44" t="s">
        <v>23</v>
      </c>
    </row>
    <row r="22767" spans="2:6" s="16" customFormat="1" ht="15" customHeight="1">
      <c r="B22767" s="40" t="s">
        <v>19772</v>
      </c>
      <c r="C22767" s="41" t="s">
        <v>16555</v>
      </c>
      <c r="D22767" s="42">
        <v>25.13</v>
      </c>
      <c r="E22767" s="43">
        <v>1</v>
      </c>
      <c r="F22767" s="44" t="s">
        <v>23</v>
      </c>
    </row>
    <row r="22768" spans="2:6" s="16" customFormat="1" ht="15" customHeight="1">
      <c r="B22768" s="40" t="s">
        <v>19772</v>
      </c>
      <c r="C22768" s="41" t="s">
        <v>16555</v>
      </c>
      <c r="D22768" s="42">
        <v>25.13</v>
      </c>
      <c r="E22768" s="43">
        <v>1</v>
      </c>
      <c r="F22768" s="44" t="s">
        <v>23</v>
      </c>
    </row>
    <row r="22769" spans="2:6" s="16" customFormat="1" ht="15" customHeight="1">
      <c r="B22769" s="40" t="s">
        <v>19772</v>
      </c>
      <c r="C22769" s="41" t="s">
        <v>16555</v>
      </c>
      <c r="D22769" s="42">
        <v>25.13</v>
      </c>
      <c r="E22769" s="43">
        <v>1</v>
      </c>
      <c r="F22769" s="44" t="s">
        <v>23</v>
      </c>
    </row>
    <row r="22770" spans="2:6" s="16" customFormat="1" ht="15" customHeight="1">
      <c r="B22770" s="40" t="s">
        <v>19772</v>
      </c>
      <c r="C22770" s="41" t="s">
        <v>16555</v>
      </c>
      <c r="D22770" s="42">
        <v>25.13</v>
      </c>
      <c r="E22770" s="43">
        <v>1</v>
      </c>
      <c r="F22770" s="44" t="s">
        <v>23</v>
      </c>
    </row>
    <row r="22771" spans="2:6" s="16" customFormat="1" ht="15" customHeight="1">
      <c r="B22771" s="40" t="s">
        <v>19772</v>
      </c>
      <c r="C22771" s="41" t="s">
        <v>16555</v>
      </c>
      <c r="D22771" s="42">
        <v>25.13</v>
      </c>
      <c r="E22771" s="43">
        <v>113</v>
      </c>
      <c r="F22771" s="44" t="s">
        <v>23</v>
      </c>
    </row>
    <row r="22772" spans="2:6" s="16" customFormat="1" ht="15" customHeight="1">
      <c r="B22772" s="40" t="s">
        <v>19772</v>
      </c>
      <c r="C22772" s="41" t="s">
        <v>8561</v>
      </c>
      <c r="D22772" s="42">
        <v>25.125</v>
      </c>
      <c r="E22772" s="43">
        <v>1</v>
      </c>
      <c r="F22772" s="44" t="s">
        <v>23</v>
      </c>
    </row>
    <row r="22773" spans="2:6" s="16" customFormat="1" ht="15" customHeight="1">
      <c r="B22773" s="40" t="s">
        <v>19772</v>
      </c>
      <c r="C22773" s="41" t="s">
        <v>8561</v>
      </c>
      <c r="D22773" s="42">
        <v>25.125</v>
      </c>
      <c r="E22773" s="43">
        <v>1</v>
      </c>
      <c r="F22773" s="44" t="s">
        <v>23</v>
      </c>
    </row>
    <row r="22774" spans="2:6" s="16" customFormat="1" ht="15" customHeight="1">
      <c r="B22774" s="40" t="s">
        <v>19772</v>
      </c>
      <c r="C22774" s="41" t="s">
        <v>8561</v>
      </c>
      <c r="D22774" s="42">
        <v>25.125</v>
      </c>
      <c r="E22774" s="43">
        <v>1</v>
      </c>
      <c r="F22774" s="44" t="s">
        <v>23</v>
      </c>
    </row>
    <row r="22775" spans="2:6" s="16" customFormat="1" ht="15" customHeight="1">
      <c r="B22775" s="40" t="s">
        <v>19772</v>
      </c>
      <c r="C22775" s="41" t="s">
        <v>8561</v>
      </c>
      <c r="D22775" s="42">
        <v>25.125</v>
      </c>
      <c r="E22775" s="43">
        <v>1</v>
      </c>
      <c r="F22775" s="44" t="s">
        <v>23</v>
      </c>
    </row>
    <row r="22776" spans="2:6" s="16" customFormat="1" ht="15" customHeight="1">
      <c r="B22776" s="40" t="s">
        <v>19772</v>
      </c>
      <c r="C22776" s="41" t="s">
        <v>8561</v>
      </c>
      <c r="D22776" s="42">
        <v>25.125</v>
      </c>
      <c r="E22776" s="43">
        <v>1</v>
      </c>
      <c r="F22776" s="44" t="s">
        <v>23</v>
      </c>
    </row>
    <row r="22777" spans="2:6" s="16" customFormat="1" ht="15" customHeight="1">
      <c r="B22777" s="40" t="s">
        <v>19772</v>
      </c>
      <c r="C22777" s="41" t="s">
        <v>8561</v>
      </c>
      <c r="D22777" s="42">
        <v>25.125</v>
      </c>
      <c r="E22777" s="43">
        <v>1</v>
      </c>
      <c r="F22777" s="44" t="s">
        <v>23</v>
      </c>
    </row>
    <row r="22778" spans="2:6" s="16" customFormat="1" ht="15" customHeight="1">
      <c r="B22778" s="40" t="s">
        <v>19772</v>
      </c>
      <c r="C22778" s="41" t="s">
        <v>8561</v>
      </c>
      <c r="D22778" s="42">
        <v>25.125</v>
      </c>
      <c r="E22778" s="43">
        <v>1</v>
      </c>
      <c r="F22778" s="44" t="s">
        <v>23</v>
      </c>
    </row>
    <row r="22779" spans="2:6" s="16" customFormat="1" ht="15" customHeight="1">
      <c r="B22779" s="40" t="s">
        <v>19772</v>
      </c>
      <c r="C22779" s="41" t="s">
        <v>8561</v>
      </c>
      <c r="D22779" s="42">
        <v>25.125</v>
      </c>
      <c r="E22779" s="43">
        <v>1</v>
      </c>
      <c r="F22779" s="44" t="s">
        <v>23</v>
      </c>
    </row>
    <row r="22780" spans="2:6" s="16" customFormat="1" ht="15" customHeight="1">
      <c r="B22780" s="40" t="s">
        <v>19772</v>
      </c>
      <c r="C22780" s="41" t="s">
        <v>8561</v>
      </c>
      <c r="D22780" s="42">
        <v>25.125</v>
      </c>
      <c r="E22780" s="43">
        <v>1</v>
      </c>
      <c r="F22780" s="44" t="s">
        <v>23</v>
      </c>
    </row>
    <row r="22781" spans="2:6" s="16" customFormat="1" ht="15" customHeight="1">
      <c r="B22781" s="40" t="s">
        <v>19772</v>
      </c>
      <c r="C22781" s="41" t="s">
        <v>8561</v>
      </c>
      <c r="D22781" s="42">
        <v>25.125</v>
      </c>
      <c r="E22781" s="43">
        <v>1</v>
      </c>
      <c r="F22781" s="44" t="s">
        <v>23</v>
      </c>
    </row>
    <row r="22782" spans="2:6" s="16" customFormat="1" ht="15" customHeight="1">
      <c r="B22782" s="40" t="s">
        <v>19772</v>
      </c>
      <c r="C22782" s="41" t="s">
        <v>8561</v>
      </c>
      <c r="D22782" s="42">
        <v>25.125</v>
      </c>
      <c r="E22782" s="43">
        <v>1</v>
      </c>
      <c r="F22782" s="44" t="s">
        <v>23</v>
      </c>
    </row>
    <row r="22783" spans="2:6" s="16" customFormat="1" ht="15" customHeight="1">
      <c r="B22783" s="40" t="s">
        <v>19772</v>
      </c>
      <c r="C22783" s="41" t="s">
        <v>8561</v>
      </c>
      <c r="D22783" s="42">
        <v>25.125</v>
      </c>
      <c r="E22783" s="43">
        <v>1</v>
      </c>
      <c r="F22783" s="44" t="s">
        <v>23</v>
      </c>
    </row>
    <row r="22784" spans="2:6" s="16" customFormat="1" ht="15" customHeight="1">
      <c r="B22784" s="40" t="s">
        <v>19772</v>
      </c>
      <c r="C22784" s="41" t="s">
        <v>8561</v>
      </c>
      <c r="D22784" s="42">
        <v>25.125</v>
      </c>
      <c r="E22784" s="43">
        <v>1</v>
      </c>
      <c r="F22784" s="44" t="s">
        <v>23</v>
      </c>
    </row>
    <row r="22785" spans="2:6" s="16" customFormat="1" ht="15" customHeight="1">
      <c r="B22785" s="40" t="s">
        <v>19772</v>
      </c>
      <c r="C22785" s="41" t="s">
        <v>8561</v>
      </c>
      <c r="D22785" s="42">
        <v>25.125</v>
      </c>
      <c r="E22785" s="43">
        <v>1</v>
      </c>
      <c r="F22785" s="44" t="s">
        <v>23</v>
      </c>
    </row>
    <row r="22786" spans="2:6" s="16" customFormat="1" ht="15" customHeight="1">
      <c r="B22786" s="40" t="s">
        <v>19772</v>
      </c>
      <c r="C22786" s="41" t="s">
        <v>8561</v>
      </c>
      <c r="D22786" s="42">
        <v>25.125</v>
      </c>
      <c r="E22786" s="43">
        <v>1</v>
      </c>
      <c r="F22786" s="44" t="s">
        <v>23</v>
      </c>
    </row>
    <row r="22787" spans="2:6" s="16" customFormat="1" ht="15" customHeight="1">
      <c r="B22787" s="40" t="s">
        <v>19772</v>
      </c>
      <c r="C22787" s="41" t="s">
        <v>8561</v>
      </c>
      <c r="D22787" s="42">
        <v>25.125</v>
      </c>
      <c r="E22787" s="43">
        <v>1</v>
      </c>
      <c r="F22787" s="44" t="s">
        <v>23</v>
      </c>
    </row>
    <row r="22788" spans="2:6" s="16" customFormat="1" ht="15" customHeight="1">
      <c r="B22788" s="40" t="s">
        <v>19772</v>
      </c>
      <c r="C22788" s="41" t="s">
        <v>8561</v>
      </c>
      <c r="D22788" s="42">
        <v>25.125</v>
      </c>
      <c r="E22788" s="43">
        <v>1</v>
      </c>
      <c r="F22788" s="44" t="s">
        <v>23</v>
      </c>
    </row>
    <row r="22789" spans="2:6" s="16" customFormat="1" ht="15" customHeight="1">
      <c r="B22789" s="40" t="s">
        <v>19772</v>
      </c>
      <c r="C22789" s="41" t="s">
        <v>8561</v>
      </c>
      <c r="D22789" s="42">
        <v>25.125</v>
      </c>
      <c r="E22789" s="43">
        <v>1</v>
      </c>
      <c r="F22789" s="44" t="s">
        <v>23</v>
      </c>
    </row>
    <row r="22790" spans="2:6" s="16" customFormat="1" ht="15" customHeight="1">
      <c r="B22790" s="40" t="s">
        <v>19772</v>
      </c>
      <c r="C22790" s="41" t="s">
        <v>8561</v>
      </c>
      <c r="D22790" s="42">
        <v>25.125</v>
      </c>
      <c r="E22790" s="43">
        <v>1</v>
      </c>
      <c r="F22790" s="44" t="s">
        <v>23</v>
      </c>
    </row>
    <row r="22791" spans="2:6" s="16" customFormat="1" ht="15" customHeight="1">
      <c r="B22791" s="40" t="s">
        <v>19772</v>
      </c>
      <c r="C22791" s="41" t="s">
        <v>8561</v>
      </c>
      <c r="D22791" s="42">
        <v>25.125</v>
      </c>
      <c r="E22791" s="43">
        <v>3</v>
      </c>
      <c r="F22791" s="44" t="s">
        <v>23</v>
      </c>
    </row>
    <row r="22792" spans="2:6" s="16" customFormat="1" ht="15" customHeight="1">
      <c r="B22792" s="40" t="s">
        <v>19772</v>
      </c>
      <c r="C22792" s="41" t="s">
        <v>8561</v>
      </c>
      <c r="D22792" s="42">
        <v>25.125</v>
      </c>
      <c r="E22792" s="43">
        <v>187</v>
      </c>
      <c r="F22792" s="44" t="s">
        <v>23</v>
      </c>
    </row>
    <row r="22793" spans="2:6" s="16" customFormat="1" ht="15" customHeight="1">
      <c r="B22793" s="40" t="s">
        <v>19772</v>
      </c>
      <c r="C22793" s="41" t="s">
        <v>8561</v>
      </c>
      <c r="D22793" s="42">
        <v>25.125</v>
      </c>
      <c r="E22793" s="43">
        <v>389</v>
      </c>
      <c r="F22793" s="44" t="s">
        <v>23</v>
      </c>
    </row>
    <row r="22794" spans="2:6" s="16" customFormat="1" ht="15" customHeight="1">
      <c r="B22794" s="40" t="s">
        <v>19772</v>
      </c>
      <c r="C22794" s="41" t="s">
        <v>20146</v>
      </c>
      <c r="D22794" s="42">
        <v>25.12</v>
      </c>
      <c r="E22794" s="43">
        <v>1</v>
      </c>
      <c r="F22794" s="44" t="s">
        <v>23</v>
      </c>
    </row>
    <row r="22795" spans="2:6" s="16" customFormat="1" ht="15" customHeight="1">
      <c r="B22795" s="40" t="s">
        <v>19772</v>
      </c>
      <c r="C22795" s="41" t="s">
        <v>20146</v>
      </c>
      <c r="D22795" s="42">
        <v>25.12</v>
      </c>
      <c r="E22795" s="43">
        <v>1</v>
      </c>
      <c r="F22795" s="44" t="s">
        <v>23</v>
      </c>
    </row>
    <row r="22796" spans="2:6" s="16" customFormat="1" ht="15" customHeight="1">
      <c r="B22796" s="40" t="s">
        <v>19772</v>
      </c>
      <c r="C22796" s="41" t="s">
        <v>20146</v>
      </c>
      <c r="D22796" s="42">
        <v>25.12</v>
      </c>
      <c r="E22796" s="43">
        <v>1</v>
      </c>
      <c r="F22796" s="44" t="s">
        <v>23</v>
      </c>
    </row>
    <row r="22797" spans="2:6" s="16" customFormat="1" ht="15" customHeight="1">
      <c r="B22797" s="40" t="s">
        <v>19772</v>
      </c>
      <c r="C22797" s="41" t="s">
        <v>20146</v>
      </c>
      <c r="D22797" s="42">
        <v>25.12</v>
      </c>
      <c r="E22797" s="43">
        <v>123</v>
      </c>
      <c r="F22797" s="44" t="s">
        <v>23</v>
      </c>
    </row>
    <row r="22798" spans="2:6" s="16" customFormat="1" ht="15" customHeight="1">
      <c r="B22798" s="40" t="s">
        <v>19772</v>
      </c>
      <c r="C22798" s="41" t="s">
        <v>20146</v>
      </c>
      <c r="D22798" s="42">
        <v>25.12</v>
      </c>
      <c r="E22798" s="43">
        <v>775</v>
      </c>
      <c r="F22798" s="44" t="s">
        <v>23</v>
      </c>
    </row>
    <row r="22799" spans="2:6" s="16" customFormat="1" ht="15" customHeight="1">
      <c r="B22799" s="40" t="s">
        <v>19772</v>
      </c>
      <c r="C22799" s="41" t="s">
        <v>8946</v>
      </c>
      <c r="D22799" s="42">
        <v>25.114999999999998</v>
      </c>
      <c r="E22799" s="43">
        <v>1</v>
      </c>
      <c r="F22799" s="44" t="s">
        <v>23</v>
      </c>
    </row>
    <row r="22800" spans="2:6" s="16" customFormat="1" ht="15" customHeight="1">
      <c r="B22800" s="40" t="s">
        <v>19772</v>
      </c>
      <c r="C22800" s="41" t="s">
        <v>8946</v>
      </c>
      <c r="D22800" s="42">
        <v>25.114999999999998</v>
      </c>
      <c r="E22800" s="43">
        <v>1</v>
      </c>
      <c r="F22800" s="44" t="s">
        <v>23</v>
      </c>
    </row>
    <row r="22801" spans="2:6" s="16" customFormat="1" ht="15" customHeight="1">
      <c r="B22801" s="40" t="s">
        <v>19772</v>
      </c>
      <c r="C22801" s="41" t="s">
        <v>8946</v>
      </c>
      <c r="D22801" s="42">
        <v>25.114999999999998</v>
      </c>
      <c r="E22801" s="43">
        <v>1</v>
      </c>
      <c r="F22801" s="44" t="s">
        <v>23</v>
      </c>
    </row>
    <row r="22802" spans="2:6" s="16" customFormat="1" ht="15" customHeight="1">
      <c r="B22802" s="40" t="s">
        <v>19772</v>
      </c>
      <c r="C22802" s="41" t="s">
        <v>8946</v>
      </c>
      <c r="D22802" s="42">
        <v>25.114999999999998</v>
      </c>
      <c r="E22802" s="43">
        <v>1</v>
      </c>
      <c r="F22802" s="44" t="s">
        <v>23</v>
      </c>
    </row>
    <row r="22803" spans="2:6" s="16" customFormat="1" ht="15" customHeight="1">
      <c r="B22803" s="40" t="s">
        <v>19772</v>
      </c>
      <c r="C22803" s="41" t="s">
        <v>8946</v>
      </c>
      <c r="D22803" s="42">
        <v>25.114999999999998</v>
      </c>
      <c r="E22803" s="43">
        <v>1</v>
      </c>
      <c r="F22803" s="44" t="s">
        <v>23</v>
      </c>
    </row>
    <row r="22804" spans="2:6" s="16" customFormat="1" ht="15" customHeight="1">
      <c r="B22804" s="40" t="s">
        <v>19772</v>
      </c>
      <c r="C22804" s="41" t="s">
        <v>8946</v>
      </c>
      <c r="D22804" s="42">
        <v>25.114999999999998</v>
      </c>
      <c r="E22804" s="43">
        <v>1</v>
      </c>
      <c r="F22804" s="44" t="s">
        <v>23</v>
      </c>
    </row>
    <row r="22805" spans="2:6" s="16" customFormat="1" ht="15" customHeight="1">
      <c r="B22805" s="40" t="s">
        <v>19772</v>
      </c>
      <c r="C22805" s="41" t="s">
        <v>8946</v>
      </c>
      <c r="D22805" s="42">
        <v>25.114999999999998</v>
      </c>
      <c r="E22805" s="43">
        <v>1</v>
      </c>
      <c r="F22805" s="44" t="s">
        <v>23</v>
      </c>
    </row>
    <row r="22806" spans="2:6" s="16" customFormat="1" ht="15" customHeight="1">
      <c r="B22806" s="40" t="s">
        <v>19772</v>
      </c>
      <c r="C22806" s="41" t="s">
        <v>8946</v>
      </c>
      <c r="D22806" s="42">
        <v>25.114999999999998</v>
      </c>
      <c r="E22806" s="43">
        <v>1</v>
      </c>
      <c r="F22806" s="44" t="s">
        <v>23</v>
      </c>
    </row>
    <row r="22807" spans="2:6" s="16" customFormat="1" ht="15" customHeight="1">
      <c r="B22807" s="40" t="s">
        <v>19772</v>
      </c>
      <c r="C22807" s="41" t="s">
        <v>8946</v>
      </c>
      <c r="D22807" s="42">
        <v>25.114999999999998</v>
      </c>
      <c r="E22807" s="43">
        <v>1</v>
      </c>
      <c r="F22807" s="44" t="s">
        <v>23</v>
      </c>
    </row>
    <row r="22808" spans="2:6" s="16" customFormat="1" ht="15" customHeight="1">
      <c r="B22808" s="40" t="s">
        <v>19772</v>
      </c>
      <c r="C22808" s="41" t="s">
        <v>8946</v>
      </c>
      <c r="D22808" s="42">
        <v>25.114999999999998</v>
      </c>
      <c r="E22808" s="43">
        <v>1</v>
      </c>
      <c r="F22808" s="44" t="s">
        <v>23</v>
      </c>
    </row>
    <row r="22809" spans="2:6" s="16" customFormat="1" ht="15" customHeight="1">
      <c r="B22809" s="40" t="s">
        <v>19772</v>
      </c>
      <c r="C22809" s="41" t="s">
        <v>8946</v>
      </c>
      <c r="D22809" s="42">
        <v>25.114999999999998</v>
      </c>
      <c r="E22809" s="43">
        <v>1</v>
      </c>
      <c r="F22809" s="44" t="s">
        <v>23</v>
      </c>
    </row>
    <row r="22810" spans="2:6" s="16" customFormat="1" ht="15" customHeight="1">
      <c r="B22810" s="40" t="s">
        <v>19772</v>
      </c>
      <c r="C22810" s="41" t="s">
        <v>8946</v>
      </c>
      <c r="D22810" s="42">
        <v>25.114999999999998</v>
      </c>
      <c r="E22810" s="43">
        <v>93</v>
      </c>
      <c r="F22810" s="44" t="s">
        <v>23</v>
      </c>
    </row>
    <row r="22811" spans="2:6" s="16" customFormat="1" ht="15" customHeight="1">
      <c r="B22811" s="40" t="s">
        <v>19772</v>
      </c>
      <c r="C22811" s="41" t="s">
        <v>8946</v>
      </c>
      <c r="D22811" s="42">
        <v>25.114999999999998</v>
      </c>
      <c r="E22811" s="43">
        <v>239</v>
      </c>
      <c r="F22811" s="44" t="s">
        <v>23</v>
      </c>
    </row>
    <row r="22812" spans="2:6" s="16" customFormat="1" ht="15" customHeight="1">
      <c r="B22812" s="40" t="s">
        <v>19772</v>
      </c>
      <c r="C22812" s="41" t="s">
        <v>8946</v>
      </c>
      <c r="D22812" s="42">
        <v>25.114999999999998</v>
      </c>
      <c r="E22812" s="43">
        <v>294</v>
      </c>
      <c r="F22812" s="44" t="s">
        <v>23</v>
      </c>
    </row>
    <row r="22813" spans="2:6" s="16" customFormat="1" ht="15" customHeight="1">
      <c r="B22813" s="40" t="s">
        <v>19772</v>
      </c>
      <c r="C22813" s="41" t="s">
        <v>15577</v>
      </c>
      <c r="D22813" s="42">
        <v>25.11</v>
      </c>
      <c r="E22813" s="43">
        <v>1</v>
      </c>
      <c r="F22813" s="44" t="s">
        <v>23</v>
      </c>
    </row>
    <row r="22814" spans="2:6" s="16" customFormat="1" ht="15" customHeight="1">
      <c r="B22814" s="40" t="s">
        <v>19772</v>
      </c>
      <c r="C22814" s="41" t="s">
        <v>15577</v>
      </c>
      <c r="D22814" s="42">
        <v>25.11</v>
      </c>
      <c r="E22814" s="43">
        <v>1</v>
      </c>
      <c r="F22814" s="44" t="s">
        <v>23</v>
      </c>
    </row>
    <row r="22815" spans="2:6" s="16" customFormat="1" ht="15" customHeight="1">
      <c r="B22815" s="40" t="s">
        <v>19772</v>
      </c>
      <c r="C22815" s="41" t="s">
        <v>15577</v>
      </c>
      <c r="D22815" s="42">
        <v>25.11</v>
      </c>
      <c r="E22815" s="43">
        <v>60</v>
      </c>
      <c r="F22815" s="44" t="s">
        <v>23</v>
      </c>
    </row>
    <row r="22816" spans="2:6" s="16" customFormat="1" ht="15" customHeight="1">
      <c r="B22816" s="40" t="s">
        <v>19772</v>
      </c>
      <c r="C22816" s="41" t="s">
        <v>10697</v>
      </c>
      <c r="D22816" s="42">
        <v>25.105</v>
      </c>
      <c r="E22816" s="43">
        <v>1</v>
      </c>
      <c r="F22816" s="44" t="s">
        <v>23</v>
      </c>
    </row>
    <row r="22817" spans="2:6" s="16" customFormat="1" ht="15" customHeight="1">
      <c r="B22817" s="40" t="s">
        <v>19772</v>
      </c>
      <c r="C22817" s="41" t="s">
        <v>10697</v>
      </c>
      <c r="D22817" s="42">
        <v>25.105</v>
      </c>
      <c r="E22817" s="43">
        <v>1</v>
      </c>
      <c r="F22817" s="44" t="s">
        <v>23</v>
      </c>
    </row>
    <row r="22818" spans="2:6" s="16" customFormat="1" ht="15" customHeight="1">
      <c r="B22818" s="40" t="s">
        <v>19772</v>
      </c>
      <c r="C22818" s="41" t="s">
        <v>10697</v>
      </c>
      <c r="D22818" s="42">
        <v>25.105</v>
      </c>
      <c r="E22818" s="43">
        <v>1</v>
      </c>
      <c r="F22818" s="44" t="s">
        <v>23</v>
      </c>
    </row>
    <row r="22819" spans="2:6" s="16" customFormat="1" ht="15" customHeight="1">
      <c r="B22819" s="40" t="s">
        <v>19772</v>
      </c>
      <c r="C22819" s="41" t="s">
        <v>20147</v>
      </c>
      <c r="D22819" s="42">
        <v>25.1</v>
      </c>
      <c r="E22819" s="43">
        <v>1</v>
      </c>
      <c r="F22819" s="44" t="s">
        <v>23</v>
      </c>
    </row>
    <row r="22820" spans="2:6" s="16" customFormat="1" ht="15" customHeight="1">
      <c r="B22820" s="40" t="s">
        <v>19772</v>
      </c>
      <c r="C22820" s="41" t="s">
        <v>20147</v>
      </c>
      <c r="D22820" s="42">
        <v>25.1</v>
      </c>
      <c r="E22820" s="43">
        <v>1</v>
      </c>
      <c r="F22820" s="44" t="s">
        <v>23</v>
      </c>
    </row>
    <row r="22821" spans="2:6" s="16" customFormat="1" ht="15" customHeight="1">
      <c r="B22821" s="40" t="s">
        <v>19772</v>
      </c>
      <c r="C22821" s="41" t="s">
        <v>20147</v>
      </c>
      <c r="D22821" s="42">
        <v>25.1</v>
      </c>
      <c r="E22821" s="43">
        <v>1</v>
      </c>
      <c r="F22821" s="44" t="s">
        <v>23</v>
      </c>
    </row>
    <row r="22822" spans="2:6" s="16" customFormat="1" ht="15" customHeight="1">
      <c r="B22822" s="40" t="s">
        <v>19772</v>
      </c>
      <c r="C22822" s="41" t="s">
        <v>20147</v>
      </c>
      <c r="D22822" s="42">
        <v>25.1</v>
      </c>
      <c r="E22822" s="43">
        <v>1</v>
      </c>
      <c r="F22822" s="44" t="s">
        <v>23</v>
      </c>
    </row>
    <row r="22823" spans="2:6" s="16" customFormat="1" ht="15" customHeight="1">
      <c r="B22823" s="40" t="s">
        <v>19772</v>
      </c>
      <c r="C22823" s="41" t="s">
        <v>20147</v>
      </c>
      <c r="D22823" s="42">
        <v>25.1</v>
      </c>
      <c r="E22823" s="43">
        <v>1</v>
      </c>
      <c r="F22823" s="44" t="s">
        <v>23</v>
      </c>
    </row>
    <row r="22824" spans="2:6" s="16" customFormat="1" ht="15" customHeight="1">
      <c r="B22824" s="40" t="s">
        <v>19772</v>
      </c>
      <c r="C22824" s="41" t="s">
        <v>20147</v>
      </c>
      <c r="D22824" s="42">
        <v>25.1</v>
      </c>
      <c r="E22824" s="43">
        <v>1</v>
      </c>
      <c r="F22824" s="44" t="s">
        <v>23</v>
      </c>
    </row>
    <row r="22825" spans="2:6" s="16" customFormat="1" ht="15" customHeight="1">
      <c r="B22825" s="40" t="s">
        <v>19772</v>
      </c>
      <c r="C22825" s="41" t="s">
        <v>20147</v>
      </c>
      <c r="D22825" s="42">
        <v>25.1</v>
      </c>
      <c r="E22825" s="43">
        <v>1</v>
      </c>
      <c r="F22825" s="44" t="s">
        <v>23</v>
      </c>
    </row>
    <row r="22826" spans="2:6" s="16" customFormat="1" ht="15" customHeight="1">
      <c r="B22826" s="40" t="s">
        <v>19772</v>
      </c>
      <c r="C22826" s="41" t="s">
        <v>20147</v>
      </c>
      <c r="D22826" s="42">
        <v>25.1</v>
      </c>
      <c r="E22826" s="43">
        <v>1</v>
      </c>
      <c r="F22826" s="44" t="s">
        <v>23</v>
      </c>
    </row>
    <row r="22827" spans="2:6" s="16" customFormat="1" ht="15" customHeight="1">
      <c r="B22827" s="40" t="s">
        <v>19772</v>
      </c>
      <c r="C22827" s="41" t="s">
        <v>20147</v>
      </c>
      <c r="D22827" s="42">
        <v>25.1</v>
      </c>
      <c r="E22827" s="43">
        <v>1</v>
      </c>
      <c r="F22827" s="44" t="s">
        <v>23</v>
      </c>
    </row>
    <row r="22828" spans="2:6" s="16" customFormat="1" ht="15" customHeight="1">
      <c r="B22828" s="40" t="s">
        <v>19772</v>
      </c>
      <c r="C22828" s="41" t="s">
        <v>20147</v>
      </c>
      <c r="D22828" s="42">
        <v>25.1</v>
      </c>
      <c r="E22828" s="43">
        <v>1</v>
      </c>
      <c r="F22828" s="44" t="s">
        <v>23</v>
      </c>
    </row>
    <row r="22829" spans="2:6" s="16" customFormat="1" ht="15" customHeight="1">
      <c r="B22829" s="40" t="s">
        <v>19772</v>
      </c>
      <c r="C22829" s="41" t="s">
        <v>20147</v>
      </c>
      <c r="D22829" s="42">
        <v>25.1</v>
      </c>
      <c r="E22829" s="43">
        <v>1</v>
      </c>
      <c r="F22829" s="44" t="s">
        <v>23</v>
      </c>
    </row>
    <row r="22830" spans="2:6" s="16" customFormat="1" ht="15" customHeight="1">
      <c r="B22830" s="40" t="s">
        <v>19772</v>
      </c>
      <c r="C22830" s="41" t="s">
        <v>20147</v>
      </c>
      <c r="D22830" s="42">
        <v>25.1</v>
      </c>
      <c r="E22830" s="43">
        <v>1</v>
      </c>
      <c r="F22830" s="44" t="s">
        <v>23</v>
      </c>
    </row>
    <row r="22831" spans="2:6" s="16" customFormat="1" ht="15" customHeight="1">
      <c r="B22831" s="40" t="s">
        <v>19772</v>
      </c>
      <c r="C22831" s="41" t="s">
        <v>20147</v>
      </c>
      <c r="D22831" s="42">
        <v>25.1</v>
      </c>
      <c r="E22831" s="43">
        <v>1</v>
      </c>
      <c r="F22831" s="44" t="s">
        <v>23</v>
      </c>
    </row>
    <row r="22832" spans="2:6" s="16" customFormat="1" ht="15" customHeight="1">
      <c r="B22832" s="40" t="s">
        <v>19772</v>
      </c>
      <c r="C22832" s="41" t="s">
        <v>20147</v>
      </c>
      <c r="D22832" s="42">
        <v>25.1</v>
      </c>
      <c r="E22832" s="43">
        <v>161</v>
      </c>
      <c r="F22832" s="44" t="s">
        <v>23</v>
      </c>
    </row>
    <row r="22833" spans="2:6" s="16" customFormat="1" ht="15" customHeight="1">
      <c r="B22833" s="40" t="s">
        <v>19772</v>
      </c>
      <c r="C22833" s="41" t="s">
        <v>20147</v>
      </c>
      <c r="D22833" s="42">
        <v>25.1</v>
      </c>
      <c r="E22833" s="43">
        <v>383</v>
      </c>
      <c r="F22833" s="44" t="s">
        <v>23</v>
      </c>
    </row>
    <row r="22834" spans="2:6" s="16" customFormat="1" ht="15" customHeight="1">
      <c r="B22834" s="40" t="s">
        <v>19772</v>
      </c>
      <c r="C22834" s="41" t="s">
        <v>12780</v>
      </c>
      <c r="D22834" s="42">
        <v>25.094999999999999</v>
      </c>
      <c r="E22834" s="43">
        <v>1</v>
      </c>
      <c r="F22834" s="44" t="s">
        <v>23</v>
      </c>
    </row>
    <row r="22835" spans="2:6" s="16" customFormat="1" ht="15" customHeight="1">
      <c r="B22835" s="40" t="s">
        <v>19772</v>
      </c>
      <c r="C22835" s="41" t="s">
        <v>12780</v>
      </c>
      <c r="D22835" s="42">
        <v>25.094999999999999</v>
      </c>
      <c r="E22835" s="43">
        <v>1</v>
      </c>
      <c r="F22835" s="44" t="s">
        <v>23</v>
      </c>
    </row>
    <row r="22836" spans="2:6" s="16" customFormat="1" ht="15" customHeight="1">
      <c r="B22836" s="40" t="s">
        <v>19772</v>
      </c>
      <c r="C22836" s="41" t="s">
        <v>12780</v>
      </c>
      <c r="D22836" s="42">
        <v>25.094999999999999</v>
      </c>
      <c r="E22836" s="43">
        <v>1</v>
      </c>
      <c r="F22836" s="44" t="s">
        <v>23</v>
      </c>
    </row>
    <row r="22837" spans="2:6" s="16" customFormat="1" ht="15" customHeight="1">
      <c r="B22837" s="40" t="s">
        <v>19772</v>
      </c>
      <c r="C22837" s="41" t="s">
        <v>12780</v>
      </c>
      <c r="D22837" s="42">
        <v>25.094999999999999</v>
      </c>
      <c r="E22837" s="43">
        <v>1</v>
      </c>
      <c r="F22837" s="44" t="s">
        <v>23</v>
      </c>
    </row>
    <row r="22838" spans="2:6" s="16" customFormat="1" ht="15" customHeight="1">
      <c r="B22838" s="40" t="s">
        <v>19772</v>
      </c>
      <c r="C22838" s="41" t="s">
        <v>12780</v>
      </c>
      <c r="D22838" s="42">
        <v>25.094999999999999</v>
      </c>
      <c r="E22838" s="43">
        <v>1</v>
      </c>
      <c r="F22838" s="44" t="s">
        <v>23</v>
      </c>
    </row>
    <row r="22839" spans="2:6" s="16" customFormat="1" ht="15" customHeight="1">
      <c r="B22839" s="40" t="s">
        <v>19772</v>
      </c>
      <c r="C22839" s="41" t="s">
        <v>12780</v>
      </c>
      <c r="D22839" s="42">
        <v>25.094999999999999</v>
      </c>
      <c r="E22839" s="43">
        <v>1</v>
      </c>
      <c r="F22839" s="44" t="s">
        <v>23</v>
      </c>
    </row>
    <row r="22840" spans="2:6" s="16" customFormat="1" ht="15" customHeight="1">
      <c r="B22840" s="40" t="s">
        <v>19772</v>
      </c>
      <c r="C22840" s="41" t="s">
        <v>15578</v>
      </c>
      <c r="D22840" s="42">
        <v>25.09</v>
      </c>
      <c r="E22840" s="43">
        <v>1</v>
      </c>
      <c r="F22840" s="44" t="s">
        <v>23</v>
      </c>
    </row>
    <row r="22841" spans="2:6" s="16" customFormat="1" ht="15" customHeight="1">
      <c r="B22841" s="40" t="s">
        <v>19772</v>
      </c>
      <c r="C22841" s="41" t="s">
        <v>15578</v>
      </c>
      <c r="D22841" s="42">
        <v>25.09</v>
      </c>
      <c r="E22841" s="43">
        <v>1</v>
      </c>
      <c r="F22841" s="44" t="s">
        <v>23</v>
      </c>
    </row>
    <row r="22842" spans="2:6" s="16" customFormat="1" ht="15" customHeight="1">
      <c r="B22842" s="40" t="s">
        <v>19772</v>
      </c>
      <c r="C22842" s="41" t="s">
        <v>15578</v>
      </c>
      <c r="D22842" s="42">
        <v>25.09</v>
      </c>
      <c r="E22842" s="43">
        <v>1</v>
      </c>
      <c r="F22842" s="44" t="s">
        <v>23</v>
      </c>
    </row>
    <row r="22843" spans="2:6" s="16" customFormat="1" ht="15" customHeight="1">
      <c r="B22843" s="40" t="s">
        <v>19772</v>
      </c>
      <c r="C22843" s="41" t="s">
        <v>15578</v>
      </c>
      <c r="D22843" s="42">
        <v>25.09</v>
      </c>
      <c r="E22843" s="43">
        <v>1</v>
      </c>
      <c r="F22843" s="44" t="s">
        <v>23</v>
      </c>
    </row>
    <row r="22844" spans="2:6" s="16" customFormat="1" ht="15" customHeight="1">
      <c r="B22844" s="40" t="s">
        <v>19772</v>
      </c>
      <c r="C22844" s="41" t="s">
        <v>15578</v>
      </c>
      <c r="D22844" s="42">
        <v>25.09</v>
      </c>
      <c r="E22844" s="43">
        <v>1</v>
      </c>
      <c r="F22844" s="44" t="s">
        <v>23</v>
      </c>
    </row>
    <row r="22845" spans="2:6" s="16" customFormat="1" ht="15" customHeight="1">
      <c r="B22845" s="40" t="s">
        <v>19772</v>
      </c>
      <c r="C22845" s="41" t="s">
        <v>15578</v>
      </c>
      <c r="D22845" s="42">
        <v>25.09</v>
      </c>
      <c r="E22845" s="43">
        <v>1</v>
      </c>
      <c r="F22845" s="44" t="s">
        <v>23</v>
      </c>
    </row>
    <row r="22846" spans="2:6" s="16" customFormat="1" ht="15" customHeight="1">
      <c r="B22846" s="40" t="s">
        <v>19772</v>
      </c>
      <c r="C22846" s="41" t="s">
        <v>15578</v>
      </c>
      <c r="D22846" s="42">
        <v>25.09</v>
      </c>
      <c r="E22846" s="43">
        <v>1</v>
      </c>
      <c r="F22846" s="44" t="s">
        <v>23</v>
      </c>
    </row>
    <row r="22847" spans="2:6" s="16" customFormat="1" ht="15" customHeight="1">
      <c r="B22847" s="40" t="s">
        <v>19772</v>
      </c>
      <c r="C22847" s="41" t="s">
        <v>15578</v>
      </c>
      <c r="D22847" s="42">
        <v>25.09</v>
      </c>
      <c r="E22847" s="43">
        <v>46</v>
      </c>
      <c r="F22847" s="44" t="s">
        <v>23</v>
      </c>
    </row>
    <row r="22848" spans="2:6" s="16" customFormat="1" ht="15" customHeight="1">
      <c r="B22848" s="40" t="s">
        <v>19772</v>
      </c>
      <c r="C22848" s="41" t="s">
        <v>15578</v>
      </c>
      <c r="D22848" s="42">
        <v>25.09</v>
      </c>
      <c r="E22848" s="43">
        <v>261</v>
      </c>
      <c r="F22848" s="44" t="s">
        <v>23</v>
      </c>
    </row>
    <row r="22849" spans="2:6" s="16" customFormat="1" ht="15" customHeight="1">
      <c r="B22849" s="40" t="s">
        <v>19772</v>
      </c>
      <c r="C22849" s="41" t="s">
        <v>15578</v>
      </c>
      <c r="D22849" s="42">
        <v>25.09</v>
      </c>
      <c r="E22849" s="43">
        <v>285</v>
      </c>
      <c r="F22849" s="44" t="s">
        <v>23</v>
      </c>
    </row>
    <row r="22850" spans="2:6" s="16" customFormat="1" ht="15" customHeight="1">
      <c r="B22850" s="40" t="s">
        <v>19772</v>
      </c>
      <c r="C22850" s="41" t="s">
        <v>20148</v>
      </c>
      <c r="D22850" s="42">
        <v>25.085000000000001</v>
      </c>
      <c r="E22850" s="43">
        <v>1</v>
      </c>
      <c r="F22850" s="44" t="s">
        <v>23</v>
      </c>
    </row>
    <row r="22851" spans="2:6" s="16" customFormat="1" ht="15" customHeight="1">
      <c r="B22851" s="40" t="s">
        <v>19772</v>
      </c>
      <c r="C22851" s="41" t="s">
        <v>3583</v>
      </c>
      <c r="D22851" s="42">
        <v>25.08</v>
      </c>
      <c r="E22851" s="43">
        <v>1</v>
      </c>
      <c r="F22851" s="44" t="s">
        <v>23</v>
      </c>
    </row>
    <row r="22852" spans="2:6" s="16" customFormat="1" ht="15" customHeight="1">
      <c r="B22852" s="40" t="s">
        <v>19772</v>
      </c>
      <c r="C22852" s="41" t="s">
        <v>3583</v>
      </c>
      <c r="D22852" s="42">
        <v>25.08</v>
      </c>
      <c r="E22852" s="43">
        <v>195</v>
      </c>
      <c r="F22852" s="44" t="s">
        <v>23</v>
      </c>
    </row>
    <row r="22853" spans="2:6" s="16" customFormat="1" ht="15" customHeight="1">
      <c r="B22853" s="40" t="s">
        <v>19772</v>
      </c>
      <c r="C22853" s="41" t="s">
        <v>3583</v>
      </c>
      <c r="D22853" s="42">
        <v>25.08</v>
      </c>
      <c r="E22853" s="43">
        <v>318</v>
      </c>
      <c r="F22853" s="44" t="s">
        <v>23</v>
      </c>
    </row>
    <row r="22854" spans="2:6" s="16" customFormat="1" ht="15" customHeight="1">
      <c r="B22854" s="40" t="s">
        <v>19772</v>
      </c>
      <c r="C22854" s="41" t="s">
        <v>20149</v>
      </c>
      <c r="D22854" s="42">
        <v>25.074999999999999</v>
      </c>
      <c r="E22854" s="43">
        <v>1</v>
      </c>
      <c r="F22854" s="44" t="s">
        <v>23</v>
      </c>
    </row>
    <row r="22855" spans="2:6" s="16" customFormat="1" ht="15" customHeight="1">
      <c r="B22855" s="40" t="s">
        <v>19772</v>
      </c>
      <c r="C22855" s="41" t="s">
        <v>20149</v>
      </c>
      <c r="D22855" s="42">
        <v>25.074999999999999</v>
      </c>
      <c r="E22855" s="43">
        <v>1</v>
      </c>
      <c r="F22855" s="44" t="s">
        <v>23</v>
      </c>
    </row>
    <row r="22856" spans="2:6" s="16" customFormat="1" ht="15" customHeight="1">
      <c r="B22856" s="40" t="s">
        <v>19772</v>
      </c>
      <c r="C22856" s="41" t="s">
        <v>20149</v>
      </c>
      <c r="D22856" s="42">
        <v>25.074999999999999</v>
      </c>
      <c r="E22856" s="43">
        <v>1</v>
      </c>
      <c r="F22856" s="44" t="s">
        <v>23</v>
      </c>
    </row>
    <row r="22857" spans="2:6" s="16" customFormat="1" ht="15" customHeight="1">
      <c r="B22857" s="40" t="s">
        <v>19772</v>
      </c>
      <c r="C22857" s="41" t="s">
        <v>20149</v>
      </c>
      <c r="D22857" s="42">
        <v>25.074999999999999</v>
      </c>
      <c r="E22857" s="43">
        <v>1</v>
      </c>
      <c r="F22857" s="44" t="s">
        <v>23</v>
      </c>
    </row>
    <row r="22858" spans="2:6" s="16" customFormat="1" ht="15" customHeight="1">
      <c r="B22858" s="40" t="s">
        <v>19772</v>
      </c>
      <c r="C22858" s="41" t="s">
        <v>20149</v>
      </c>
      <c r="D22858" s="42">
        <v>25.074999999999999</v>
      </c>
      <c r="E22858" s="43">
        <v>1</v>
      </c>
      <c r="F22858" s="44" t="s">
        <v>23</v>
      </c>
    </row>
    <row r="22859" spans="2:6" s="16" customFormat="1" ht="15" customHeight="1">
      <c r="B22859" s="40" t="s">
        <v>19772</v>
      </c>
      <c r="C22859" s="41" t="s">
        <v>20149</v>
      </c>
      <c r="D22859" s="42">
        <v>25.074999999999999</v>
      </c>
      <c r="E22859" s="43">
        <v>1</v>
      </c>
      <c r="F22859" s="44" t="s">
        <v>23</v>
      </c>
    </row>
    <row r="22860" spans="2:6" s="16" customFormat="1" ht="15" customHeight="1">
      <c r="B22860" s="40" t="s">
        <v>19772</v>
      </c>
      <c r="C22860" s="41" t="s">
        <v>20149</v>
      </c>
      <c r="D22860" s="42">
        <v>25.074999999999999</v>
      </c>
      <c r="E22860" s="43">
        <v>1</v>
      </c>
      <c r="F22860" s="44" t="s">
        <v>23</v>
      </c>
    </row>
    <row r="22861" spans="2:6" s="16" customFormat="1" ht="15" customHeight="1">
      <c r="B22861" s="40" t="s">
        <v>19772</v>
      </c>
      <c r="C22861" s="41" t="s">
        <v>20149</v>
      </c>
      <c r="D22861" s="42">
        <v>25.074999999999999</v>
      </c>
      <c r="E22861" s="43">
        <v>47</v>
      </c>
      <c r="F22861" s="44" t="s">
        <v>23</v>
      </c>
    </row>
    <row r="22862" spans="2:6" s="16" customFormat="1" ht="15" customHeight="1">
      <c r="B22862" s="40" t="s">
        <v>19772</v>
      </c>
      <c r="C22862" s="41" t="s">
        <v>12985</v>
      </c>
      <c r="D22862" s="42">
        <v>25.07</v>
      </c>
      <c r="E22862" s="43">
        <v>1</v>
      </c>
      <c r="F22862" s="44" t="s">
        <v>23</v>
      </c>
    </row>
    <row r="22863" spans="2:6" s="16" customFormat="1" ht="15" customHeight="1">
      <c r="B22863" s="40" t="s">
        <v>19772</v>
      </c>
      <c r="C22863" s="41" t="s">
        <v>12985</v>
      </c>
      <c r="D22863" s="42">
        <v>25.07</v>
      </c>
      <c r="E22863" s="43">
        <v>240</v>
      </c>
      <c r="F22863" s="44" t="s">
        <v>23</v>
      </c>
    </row>
    <row r="22864" spans="2:6" s="16" customFormat="1" ht="15" customHeight="1">
      <c r="B22864" s="40" t="s">
        <v>19772</v>
      </c>
      <c r="C22864" s="41" t="s">
        <v>12985</v>
      </c>
      <c r="D22864" s="42">
        <v>25.07</v>
      </c>
      <c r="E22864" s="43">
        <v>301</v>
      </c>
      <c r="F22864" s="44" t="s">
        <v>23</v>
      </c>
    </row>
    <row r="22865" spans="2:6" s="16" customFormat="1" ht="15" customHeight="1">
      <c r="B22865" s="40" t="s">
        <v>19772</v>
      </c>
      <c r="C22865" s="41" t="s">
        <v>8947</v>
      </c>
      <c r="D22865" s="42">
        <v>25.065000000000001</v>
      </c>
      <c r="E22865" s="43">
        <v>1</v>
      </c>
      <c r="F22865" s="44" t="s">
        <v>23</v>
      </c>
    </row>
    <row r="22866" spans="2:6" s="16" customFormat="1" ht="15" customHeight="1">
      <c r="B22866" s="40" t="s">
        <v>19772</v>
      </c>
      <c r="C22866" s="41" t="s">
        <v>8947</v>
      </c>
      <c r="D22866" s="42">
        <v>25.065000000000001</v>
      </c>
      <c r="E22866" s="43">
        <v>1</v>
      </c>
      <c r="F22866" s="44" t="s">
        <v>23</v>
      </c>
    </row>
    <row r="22867" spans="2:6" s="16" customFormat="1" ht="15" customHeight="1">
      <c r="B22867" s="40" t="s">
        <v>19772</v>
      </c>
      <c r="C22867" s="41" t="s">
        <v>8947</v>
      </c>
      <c r="D22867" s="42">
        <v>25.065000000000001</v>
      </c>
      <c r="E22867" s="43">
        <v>1</v>
      </c>
      <c r="F22867" s="44" t="s">
        <v>23</v>
      </c>
    </row>
    <row r="22868" spans="2:6" s="16" customFormat="1" ht="15" customHeight="1">
      <c r="B22868" s="40" t="s">
        <v>19772</v>
      </c>
      <c r="C22868" s="41" t="s">
        <v>8947</v>
      </c>
      <c r="D22868" s="42">
        <v>25.065000000000001</v>
      </c>
      <c r="E22868" s="43">
        <v>1</v>
      </c>
      <c r="F22868" s="44" t="s">
        <v>23</v>
      </c>
    </row>
    <row r="22869" spans="2:6" s="16" customFormat="1" ht="15" customHeight="1">
      <c r="B22869" s="40" t="s">
        <v>19772</v>
      </c>
      <c r="C22869" s="41" t="s">
        <v>15355</v>
      </c>
      <c r="D22869" s="42">
        <v>25.074999999999999</v>
      </c>
      <c r="E22869" s="43">
        <v>1</v>
      </c>
      <c r="F22869" s="44" t="s">
        <v>23</v>
      </c>
    </row>
    <row r="22870" spans="2:6" s="16" customFormat="1" ht="15" customHeight="1">
      <c r="B22870" s="40" t="s">
        <v>19772</v>
      </c>
      <c r="C22870" s="41" t="s">
        <v>20150</v>
      </c>
      <c r="D22870" s="42">
        <v>25.07</v>
      </c>
      <c r="E22870" s="43">
        <v>1</v>
      </c>
      <c r="F22870" s="44" t="s">
        <v>23</v>
      </c>
    </row>
    <row r="22871" spans="2:6" s="16" customFormat="1" ht="15" customHeight="1">
      <c r="B22871" s="40" t="s">
        <v>19772</v>
      </c>
      <c r="C22871" s="41" t="s">
        <v>20150</v>
      </c>
      <c r="D22871" s="42">
        <v>25.07</v>
      </c>
      <c r="E22871" s="43">
        <v>1</v>
      </c>
      <c r="F22871" s="44" t="s">
        <v>23</v>
      </c>
    </row>
    <row r="22872" spans="2:6" s="16" customFormat="1" ht="15" customHeight="1">
      <c r="B22872" s="40" t="s">
        <v>19772</v>
      </c>
      <c r="C22872" s="41" t="s">
        <v>20150</v>
      </c>
      <c r="D22872" s="42">
        <v>25.07</v>
      </c>
      <c r="E22872" s="43">
        <v>1</v>
      </c>
      <c r="F22872" s="44" t="s">
        <v>23</v>
      </c>
    </row>
    <row r="22873" spans="2:6" s="16" customFormat="1" ht="15" customHeight="1">
      <c r="B22873" s="40" t="s">
        <v>19772</v>
      </c>
      <c r="C22873" s="41" t="s">
        <v>20150</v>
      </c>
      <c r="D22873" s="42">
        <v>25.07</v>
      </c>
      <c r="E22873" s="43">
        <v>1</v>
      </c>
      <c r="F22873" s="44" t="s">
        <v>23</v>
      </c>
    </row>
    <row r="22874" spans="2:6" s="16" customFormat="1" ht="15" customHeight="1">
      <c r="B22874" s="40" t="s">
        <v>19772</v>
      </c>
      <c r="C22874" s="41" t="s">
        <v>20150</v>
      </c>
      <c r="D22874" s="42">
        <v>25.07</v>
      </c>
      <c r="E22874" s="43">
        <v>1</v>
      </c>
      <c r="F22874" s="44" t="s">
        <v>23</v>
      </c>
    </row>
    <row r="22875" spans="2:6" s="16" customFormat="1" ht="15" customHeight="1">
      <c r="B22875" s="40" t="s">
        <v>19772</v>
      </c>
      <c r="C22875" s="41" t="s">
        <v>20150</v>
      </c>
      <c r="D22875" s="42">
        <v>25.07</v>
      </c>
      <c r="E22875" s="43">
        <v>1</v>
      </c>
      <c r="F22875" s="44" t="s">
        <v>23</v>
      </c>
    </row>
    <row r="22876" spans="2:6" s="16" customFormat="1" ht="15" customHeight="1">
      <c r="B22876" s="40" t="s">
        <v>19772</v>
      </c>
      <c r="C22876" s="41" t="s">
        <v>20150</v>
      </c>
      <c r="D22876" s="42">
        <v>25.07</v>
      </c>
      <c r="E22876" s="43">
        <v>1</v>
      </c>
      <c r="F22876" s="44" t="s">
        <v>23</v>
      </c>
    </row>
    <row r="22877" spans="2:6" s="16" customFormat="1" ht="15" customHeight="1">
      <c r="B22877" s="40" t="s">
        <v>19772</v>
      </c>
      <c r="C22877" s="41" t="s">
        <v>20150</v>
      </c>
      <c r="D22877" s="42">
        <v>25.07</v>
      </c>
      <c r="E22877" s="43">
        <v>1</v>
      </c>
      <c r="F22877" s="44" t="s">
        <v>23</v>
      </c>
    </row>
    <row r="22878" spans="2:6" s="16" customFormat="1" ht="15" customHeight="1">
      <c r="B22878" s="40" t="s">
        <v>19772</v>
      </c>
      <c r="C22878" s="41" t="s">
        <v>20150</v>
      </c>
      <c r="D22878" s="42">
        <v>25.07</v>
      </c>
      <c r="E22878" s="43">
        <v>1</v>
      </c>
      <c r="F22878" s="44" t="s">
        <v>23</v>
      </c>
    </row>
    <row r="22879" spans="2:6" s="16" customFormat="1" ht="15" customHeight="1">
      <c r="B22879" s="40" t="s">
        <v>19772</v>
      </c>
      <c r="C22879" s="41" t="s">
        <v>20150</v>
      </c>
      <c r="D22879" s="42">
        <v>25.07</v>
      </c>
      <c r="E22879" s="43">
        <v>1</v>
      </c>
      <c r="F22879" s="44" t="s">
        <v>23</v>
      </c>
    </row>
    <row r="22880" spans="2:6" s="16" customFormat="1" ht="15" customHeight="1">
      <c r="B22880" s="40" t="s">
        <v>19772</v>
      </c>
      <c r="C22880" s="41" t="s">
        <v>20150</v>
      </c>
      <c r="D22880" s="42">
        <v>25.07</v>
      </c>
      <c r="E22880" s="43">
        <v>1</v>
      </c>
      <c r="F22880" s="44" t="s">
        <v>23</v>
      </c>
    </row>
    <row r="22881" spans="2:6" s="16" customFormat="1" ht="15" customHeight="1">
      <c r="B22881" s="40" t="s">
        <v>19772</v>
      </c>
      <c r="C22881" s="41" t="s">
        <v>10699</v>
      </c>
      <c r="D22881" s="42">
        <v>25.065000000000001</v>
      </c>
      <c r="E22881" s="43">
        <v>1</v>
      </c>
      <c r="F22881" s="44" t="s">
        <v>23</v>
      </c>
    </row>
    <row r="22882" spans="2:6" s="16" customFormat="1" ht="15" customHeight="1">
      <c r="B22882" s="40" t="s">
        <v>19772</v>
      </c>
      <c r="C22882" s="41" t="s">
        <v>10699</v>
      </c>
      <c r="D22882" s="42">
        <v>25.065000000000001</v>
      </c>
      <c r="E22882" s="43">
        <v>1</v>
      </c>
      <c r="F22882" s="44" t="s">
        <v>23</v>
      </c>
    </row>
    <row r="22883" spans="2:6" s="16" customFormat="1" ht="15" customHeight="1">
      <c r="B22883" s="40" t="s">
        <v>19772</v>
      </c>
      <c r="C22883" s="41" t="s">
        <v>10699</v>
      </c>
      <c r="D22883" s="42">
        <v>25.065000000000001</v>
      </c>
      <c r="E22883" s="43">
        <v>1</v>
      </c>
      <c r="F22883" s="44" t="s">
        <v>23</v>
      </c>
    </row>
    <row r="22884" spans="2:6" s="16" customFormat="1" ht="15" customHeight="1">
      <c r="B22884" s="40" t="s">
        <v>19772</v>
      </c>
      <c r="C22884" s="41" t="s">
        <v>10699</v>
      </c>
      <c r="D22884" s="42">
        <v>25.065000000000001</v>
      </c>
      <c r="E22884" s="43">
        <v>1</v>
      </c>
      <c r="F22884" s="44" t="s">
        <v>23</v>
      </c>
    </row>
    <row r="22885" spans="2:6" s="16" customFormat="1" ht="15" customHeight="1">
      <c r="B22885" s="40" t="s">
        <v>19772</v>
      </c>
      <c r="C22885" s="41" t="s">
        <v>10699</v>
      </c>
      <c r="D22885" s="42">
        <v>25.065000000000001</v>
      </c>
      <c r="E22885" s="43">
        <v>1</v>
      </c>
      <c r="F22885" s="44" t="s">
        <v>23</v>
      </c>
    </row>
    <row r="22886" spans="2:6" s="16" customFormat="1" ht="15" customHeight="1">
      <c r="B22886" s="40" t="s">
        <v>19772</v>
      </c>
      <c r="C22886" s="41" t="s">
        <v>10699</v>
      </c>
      <c r="D22886" s="42">
        <v>25.065000000000001</v>
      </c>
      <c r="E22886" s="43">
        <v>1</v>
      </c>
      <c r="F22886" s="44" t="s">
        <v>23</v>
      </c>
    </row>
    <row r="22887" spans="2:6" s="16" customFormat="1" ht="15" customHeight="1">
      <c r="B22887" s="40" t="s">
        <v>19772</v>
      </c>
      <c r="C22887" s="41" t="s">
        <v>16963</v>
      </c>
      <c r="D22887" s="42">
        <v>25.06</v>
      </c>
      <c r="E22887" s="43">
        <v>1</v>
      </c>
      <c r="F22887" s="44" t="s">
        <v>23</v>
      </c>
    </row>
    <row r="22888" spans="2:6" s="16" customFormat="1" ht="15" customHeight="1">
      <c r="B22888" s="40" t="s">
        <v>19772</v>
      </c>
      <c r="C22888" s="41" t="s">
        <v>16963</v>
      </c>
      <c r="D22888" s="42">
        <v>25.06</v>
      </c>
      <c r="E22888" s="43">
        <v>1</v>
      </c>
      <c r="F22888" s="44" t="s">
        <v>23</v>
      </c>
    </row>
    <row r="22889" spans="2:6" s="16" customFormat="1" ht="15" customHeight="1">
      <c r="B22889" s="40" t="s">
        <v>19772</v>
      </c>
      <c r="C22889" s="41" t="s">
        <v>16963</v>
      </c>
      <c r="D22889" s="42">
        <v>25.06</v>
      </c>
      <c r="E22889" s="43">
        <v>1</v>
      </c>
      <c r="F22889" s="44" t="s">
        <v>23</v>
      </c>
    </row>
    <row r="22890" spans="2:6" s="16" customFormat="1" ht="15" customHeight="1">
      <c r="B22890" s="40" t="s">
        <v>19772</v>
      </c>
      <c r="C22890" s="41" t="s">
        <v>16963</v>
      </c>
      <c r="D22890" s="42">
        <v>25.06</v>
      </c>
      <c r="E22890" s="43">
        <v>1</v>
      </c>
      <c r="F22890" s="44" t="s">
        <v>23</v>
      </c>
    </row>
    <row r="22891" spans="2:6" s="16" customFormat="1" ht="15" customHeight="1">
      <c r="B22891" s="40" t="s">
        <v>19772</v>
      </c>
      <c r="C22891" s="41" t="s">
        <v>16963</v>
      </c>
      <c r="D22891" s="42">
        <v>25.06</v>
      </c>
      <c r="E22891" s="43">
        <v>1</v>
      </c>
      <c r="F22891" s="44" t="s">
        <v>23</v>
      </c>
    </row>
    <row r="22892" spans="2:6" s="16" customFormat="1" ht="15" customHeight="1">
      <c r="B22892" s="40" t="s">
        <v>19772</v>
      </c>
      <c r="C22892" s="41" t="s">
        <v>16963</v>
      </c>
      <c r="D22892" s="42">
        <v>25.06</v>
      </c>
      <c r="E22892" s="43">
        <v>1</v>
      </c>
      <c r="F22892" s="44" t="s">
        <v>23</v>
      </c>
    </row>
    <row r="22893" spans="2:6" s="16" customFormat="1" ht="15" customHeight="1">
      <c r="B22893" s="40" t="s">
        <v>19772</v>
      </c>
      <c r="C22893" s="41" t="s">
        <v>16963</v>
      </c>
      <c r="D22893" s="42">
        <v>25.06</v>
      </c>
      <c r="E22893" s="43">
        <v>1</v>
      </c>
      <c r="F22893" s="44" t="s">
        <v>23</v>
      </c>
    </row>
    <row r="22894" spans="2:6" s="16" customFormat="1" ht="15" customHeight="1">
      <c r="B22894" s="40" t="s">
        <v>19772</v>
      </c>
      <c r="C22894" s="41" t="s">
        <v>16963</v>
      </c>
      <c r="D22894" s="42">
        <v>25.06</v>
      </c>
      <c r="E22894" s="43">
        <v>1</v>
      </c>
      <c r="F22894" s="44" t="s">
        <v>23</v>
      </c>
    </row>
    <row r="22895" spans="2:6" s="16" customFormat="1" ht="15" customHeight="1">
      <c r="B22895" s="40" t="s">
        <v>19772</v>
      </c>
      <c r="C22895" s="41" t="s">
        <v>16963</v>
      </c>
      <c r="D22895" s="42">
        <v>25.06</v>
      </c>
      <c r="E22895" s="43">
        <v>1</v>
      </c>
      <c r="F22895" s="44" t="s">
        <v>23</v>
      </c>
    </row>
    <row r="22896" spans="2:6" s="16" customFormat="1" ht="15" customHeight="1">
      <c r="B22896" s="40" t="s">
        <v>19772</v>
      </c>
      <c r="C22896" s="41" t="s">
        <v>16963</v>
      </c>
      <c r="D22896" s="42">
        <v>25.06</v>
      </c>
      <c r="E22896" s="43">
        <v>1</v>
      </c>
      <c r="F22896" s="44" t="s">
        <v>23</v>
      </c>
    </row>
    <row r="22897" spans="2:6" s="16" customFormat="1" ht="15" customHeight="1">
      <c r="B22897" s="40" t="s">
        <v>19772</v>
      </c>
      <c r="C22897" s="41" t="s">
        <v>16963</v>
      </c>
      <c r="D22897" s="42">
        <v>25.06</v>
      </c>
      <c r="E22897" s="43">
        <v>1</v>
      </c>
      <c r="F22897" s="44" t="s">
        <v>23</v>
      </c>
    </row>
    <row r="22898" spans="2:6" s="16" customFormat="1" ht="15" customHeight="1">
      <c r="B22898" s="40" t="s">
        <v>19772</v>
      </c>
      <c r="C22898" s="41" t="s">
        <v>16963</v>
      </c>
      <c r="D22898" s="42">
        <v>25.06</v>
      </c>
      <c r="E22898" s="43">
        <v>1</v>
      </c>
      <c r="F22898" s="44" t="s">
        <v>23</v>
      </c>
    </row>
    <row r="22899" spans="2:6" s="16" customFormat="1" ht="15" customHeight="1">
      <c r="B22899" s="40" t="s">
        <v>19772</v>
      </c>
      <c r="C22899" s="41" t="s">
        <v>16963</v>
      </c>
      <c r="D22899" s="42">
        <v>25.06</v>
      </c>
      <c r="E22899" s="43">
        <v>2</v>
      </c>
      <c r="F22899" s="44" t="s">
        <v>23</v>
      </c>
    </row>
    <row r="22900" spans="2:6" s="16" customFormat="1" ht="15" customHeight="1">
      <c r="B22900" s="40" t="s">
        <v>19772</v>
      </c>
      <c r="C22900" s="41" t="s">
        <v>16963</v>
      </c>
      <c r="D22900" s="42">
        <v>25.06</v>
      </c>
      <c r="E22900" s="43">
        <v>49</v>
      </c>
      <c r="F22900" s="44" t="s">
        <v>23</v>
      </c>
    </row>
    <row r="22901" spans="2:6" s="16" customFormat="1" ht="15" customHeight="1">
      <c r="B22901" s="40" t="s">
        <v>19772</v>
      </c>
      <c r="C22901" s="41" t="s">
        <v>7211</v>
      </c>
      <c r="D22901" s="42">
        <v>25.06</v>
      </c>
      <c r="E22901" s="43">
        <v>1</v>
      </c>
      <c r="F22901" s="44" t="s">
        <v>23</v>
      </c>
    </row>
    <row r="22902" spans="2:6" s="16" customFormat="1" ht="15" customHeight="1">
      <c r="B22902" s="40" t="s">
        <v>19772</v>
      </c>
      <c r="C22902" s="41" t="s">
        <v>3585</v>
      </c>
      <c r="D22902" s="42">
        <v>25.065000000000001</v>
      </c>
      <c r="E22902" s="43">
        <v>1</v>
      </c>
      <c r="F22902" s="44" t="s">
        <v>23</v>
      </c>
    </row>
    <row r="22903" spans="2:6" s="16" customFormat="1" ht="15" customHeight="1">
      <c r="B22903" s="40" t="s">
        <v>19772</v>
      </c>
      <c r="C22903" s="41" t="s">
        <v>3585</v>
      </c>
      <c r="D22903" s="42">
        <v>25.065000000000001</v>
      </c>
      <c r="E22903" s="43">
        <v>1</v>
      </c>
      <c r="F22903" s="44" t="s">
        <v>23</v>
      </c>
    </row>
    <row r="22904" spans="2:6" s="16" customFormat="1" ht="15" customHeight="1">
      <c r="B22904" s="40" t="s">
        <v>19772</v>
      </c>
      <c r="C22904" s="41" t="s">
        <v>3585</v>
      </c>
      <c r="D22904" s="42">
        <v>25.065000000000001</v>
      </c>
      <c r="E22904" s="43">
        <v>1</v>
      </c>
      <c r="F22904" s="44" t="s">
        <v>23</v>
      </c>
    </row>
    <row r="22905" spans="2:6" s="16" customFormat="1" ht="15" customHeight="1">
      <c r="B22905" s="40" t="s">
        <v>19772</v>
      </c>
      <c r="C22905" s="41" t="s">
        <v>3585</v>
      </c>
      <c r="D22905" s="42">
        <v>25.065000000000001</v>
      </c>
      <c r="E22905" s="43">
        <v>1</v>
      </c>
      <c r="F22905" s="44" t="s">
        <v>23</v>
      </c>
    </row>
    <row r="22906" spans="2:6" s="16" customFormat="1" ht="15" customHeight="1">
      <c r="B22906" s="40" t="s">
        <v>19772</v>
      </c>
      <c r="C22906" s="41" t="s">
        <v>3585</v>
      </c>
      <c r="D22906" s="42">
        <v>25.065000000000001</v>
      </c>
      <c r="E22906" s="43">
        <v>1</v>
      </c>
      <c r="F22906" s="44" t="s">
        <v>23</v>
      </c>
    </row>
    <row r="22907" spans="2:6" s="16" customFormat="1" ht="15" customHeight="1">
      <c r="B22907" s="40" t="s">
        <v>19772</v>
      </c>
      <c r="C22907" s="41" t="s">
        <v>20151</v>
      </c>
      <c r="D22907" s="42">
        <v>25.06</v>
      </c>
      <c r="E22907" s="43">
        <v>1</v>
      </c>
      <c r="F22907" s="44" t="s">
        <v>23</v>
      </c>
    </row>
    <row r="22908" spans="2:6" s="16" customFormat="1" ht="15" customHeight="1">
      <c r="B22908" s="40" t="s">
        <v>19772</v>
      </c>
      <c r="C22908" s="41" t="s">
        <v>20151</v>
      </c>
      <c r="D22908" s="42">
        <v>25.06</v>
      </c>
      <c r="E22908" s="43">
        <v>1</v>
      </c>
      <c r="F22908" s="44" t="s">
        <v>23</v>
      </c>
    </row>
    <row r="22909" spans="2:6" s="16" customFormat="1" ht="15" customHeight="1">
      <c r="B22909" s="40" t="s">
        <v>19772</v>
      </c>
      <c r="C22909" s="41" t="s">
        <v>20151</v>
      </c>
      <c r="D22909" s="42">
        <v>25.06</v>
      </c>
      <c r="E22909" s="43">
        <v>1</v>
      </c>
      <c r="F22909" s="44" t="s">
        <v>23</v>
      </c>
    </row>
    <row r="22910" spans="2:6" s="16" customFormat="1" ht="15" customHeight="1">
      <c r="B22910" s="40" t="s">
        <v>19772</v>
      </c>
      <c r="C22910" s="41" t="s">
        <v>20151</v>
      </c>
      <c r="D22910" s="42">
        <v>25.06</v>
      </c>
      <c r="E22910" s="43">
        <v>1</v>
      </c>
      <c r="F22910" s="44" t="s">
        <v>23</v>
      </c>
    </row>
    <row r="22911" spans="2:6" s="16" customFormat="1" ht="15" customHeight="1">
      <c r="B22911" s="40" t="s">
        <v>19772</v>
      </c>
      <c r="C22911" s="41" t="s">
        <v>20151</v>
      </c>
      <c r="D22911" s="42">
        <v>25.06</v>
      </c>
      <c r="E22911" s="43">
        <v>1</v>
      </c>
      <c r="F22911" s="44" t="s">
        <v>23</v>
      </c>
    </row>
    <row r="22912" spans="2:6" s="16" customFormat="1" ht="15" customHeight="1">
      <c r="B22912" s="40" t="s">
        <v>19772</v>
      </c>
      <c r="C22912" s="41" t="s">
        <v>20151</v>
      </c>
      <c r="D22912" s="42">
        <v>25.06</v>
      </c>
      <c r="E22912" s="43">
        <v>1</v>
      </c>
      <c r="F22912" s="44" t="s">
        <v>23</v>
      </c>
    </row>
    <row r="22913" spans="2:6" s="16" customFormat="1" ht="15" customHeight="1">
      <c r="B22913" s="40" t="s">
        <v>19772</v>
      </c>
      <c r="C22913" s="41" t="s">
        <v>20151</v>
      </c>
      <c r="D22913" s="42">
        <v>25.06</v>
      </c>
      <c r="E22913" s="43">
        <v>1</v>
      </c>
      <c r="F22913" s="44" t="s">
        <v>23</v>
      </c>
    </row>
    <row r="22914" spans="2:6" s="16" customFormat="1" ht="15" customHeight="1">
      <c r="B22914" s="40" t="s">
        <v>19772</v>
      </c>
      <c r="C22914" s="41" t="s">
        <v>20151</v>
      </c>
      <c r="D22914" s="42">
        <v>25.06</v>
      </c>
      <c r="E22914" s="43">
        <v>1</v>
      </c>
      <c r="F22914" s="44" t="s">
        <v>23</v>
      </c>
    </row>
    <row r="22915" spans="2:6" s="16" customFormat="1" ht="15" customHeight="1">
      <c r="B22915" s="40" t="s">
        <v>19772</v>
      </c>
      <c r="C22915" s="41" t="s">
        <v>20151</v>
      </c>
      <c r="D22915" s="42">
        <v>25.06</v>
      </c>
      <c r="E22915" s="43">
        <v>1</v>
      </c>
      <c r="F22915" s="44" t="s">
        <v>23</v>
      </c>
    </row>
    <row r="22916" spans="2:6" s="16" customFormat="1" ht="15" customHeight="1">
      <c r="B22916" s="40" t="s">
        <v>19772</v>
      </c>
      <c r="C22916" s="41" t="s">
        <v>20151</v>
      </c>
      <c r="D22916" s="42">
        <v>25.06</v>
      </c>
      <c r="E22916" s="43">
        <v>1</v>
      </c>
      <c r="F22916" s="44" t="s">
        <v>23</v>
      </c>
    </row>
    <row r="22917" spans="2:6" s="16" customFormat="1" ht="15" customHeight="1">
      <c r="B22917" s="40" t="s">
        <v>19772</v>
      </c>
      <c r="C22917" s="41" t="s">
        <v>3974</v>
      </c>
      <c r="D22917" s="42">
        <v>25.06</v>
      </c>
      <c r="E22917" s="43">
        <v>1</v>
      </c>
      <c r="F22917" s="44" t="s">
        <v>23</v>
      </c>
    </row>
    <row r="22918" spans="2:6" s="16" customFormat="1" ht="15" customHeight="1">
      <c r="B22918" s="40" t="s">
        <v>19772</v>
      </c>
      <c r="C22918" s="41" t="s">
        <v>7214</v>
      </c>
      <c r="D22918" s="42">
        <v>25.07</v>
      </c>
      <c r="E22918" s="43">
        <v>137</v>
      </c>
      <c r="F22918" s="44" t="s">
        <v>23</v>
      </c>
    </row>
    <row r="22919" spans="2:6" s="16" customFormat="1" ht="15" customHeight="1">
      <c r="B22919" s="40" t="s">
        <v>19772</v>
      </c>
      <c r="C22919" s="41" t="s">
        <v>7214</v>
      </c>
      <c r="D22919" s="42">
        <v>25.07</v>
      </c>
      <c r="E22919" s="43">
        <v>148</v>
      </c>
      <c r="F22919" s="44" t="s">
        <v>23</v>
      </c>
    </row>
    <row r="22920" spans="2:6" s="16" customFormat="1" ht="15" customHeight="1">
      <c r="B22920" s="40" t="s">
        <v>19772</v>
      </c>
      <c r="C22920" s="41" t="s">
        <v>18878</v>
      </c>
      <c r="D22920" s="42">
        <v>25.065000000000001</v>
      </c>
      <c r="E22920" s="43">
        <v>1</v>
      </c>
      <c r="F22920" s="44" t="s">
        <v>23</v>
      </c>
    </row>
    <row r="22921" spans="2:6" s="16" customFormat="1" ht="15" customHeight="1">
      <c r="B22921" s="40" t="s">
        <v>19772</v>
      </c>
      <c r="C22921" s="41" t="s">
        <v>18878</v>
      </c>
      <c r="D22921" s="42">
        <v>25.065000000000001</v>
      </c>
      <c r="E22921" s="43">
        <v>1</v>
      </c>
      <c r="F22921" s="44" t="s">
        <v>23</v>
      </c>
    </row>
    <row r="22922" spans="2:6" s="16" customFormat="1" ht="15" customHeight="1">
      <c r="B22922" s="40" t="s">
        <v>19772</v>
      </c>
      <c r="C22922" s="41" t="s">
        <v>18878</v>
      </c>
      <c r="D22922" s="42">
        <v>25.065000000000001</v>
      </c>
      <c r="E22922" s="43">
        <v>1</v>
      </c>
      <c r="F22922" s="44" t="s">
        <v>23</v>
      </c>
    </row>
    <row r="22923" spans="2:6" s="16" customFormat="1" ht="15" customHeight="1">
      <c r="B22923" s="40" t="s">
        <v>19772</v>
      </c>
      <c r="C22923" s="41" t="s">
        <v>18878</v>
      </c>
      <c r="D22923" s="42">
        <v>25.065000000000001</v>
      </c>
      <c r="E22923" s="43">
        <v>1</v>
      </c>
      <c r="F22923" s="44" t="s">
        <v>23</v>
      </c>
    </row>
    <row r="22924" spans="2:6" s="16" customFormat="1" ht="15" customHeight="1">
      <c r="B22924" s="40" t="s">
        <v>19772</v>
      </c>
      <c r="C22924" s="41" t="s">
        <v>20152</v>
      </c>
      <c r="D22924" s="42">
        <v>25.065000000000001</v>
      </c>
      <c r="E22924" s="43">
        <v>1</v>
      </c>
      <c r="F22924" s="44" t="s">
        <v>23</v>
      </c>
    </row>
    <row r="22925" spans="2:6" s="16" customFormat="1" ht="15" customHeight="1">
      <c r="B22925" s="40" t="s">
        <v>19772</v>
      </c>
      <c r="C22925" s="41" t="s">
        <v>5367</v>
      </c>
      <c r="D22925" s="42">
        <v>25.09</v>
      </c>
      <c r="E22925" s="43">
        <v>1</v>
      </c>
      <c r="F22925" s="44" t="s">
        <v>23</v>
      </c>
    </row>
    <row r="22926" spans="2:6" s="16" customFormat="1" ht="15" customHeight="1">
      <c r="B22926" s="40" t="s">
        <v>19772</v>
      </c>
      <c r="C22926" s="41" t="s">
        <v>5367</v>
      </c>
      <c r="D22926" s="42">
        <v>25.09</v>
      </c>
      <c r="E22926" s="43">
        <v>1</v>
      </c>
      <c r="F22926" s="44" t="s">
        <v>23</v>
      </c>
    </row>
    <row r="22927" spans="2:6" s="16" customFormat="1" ht="15" customHeight="1">
      <c r="B22927" s="40" t="s">
        <v>19772</v>
      </c>
      <c r="C22927" s="41" t="s">
        <v>5367</v>
      </c>
      <c r="D22927" s="42">
        <v>25.09</v>
      </c>
      <c r="E22927" s="43">
        <v>1</v>
      </c>
      <c r="F22927" s="44" t="s">
        <v>23</v>
      </c>
    </row>
    <row r="22928" spans="2:6" s="16" customFormat="1" ht="15" customHeight="1">
      <c r="B22928" s="40" t="s">
        <v>19772</v>
      </c>
      <c r="C22928" s="41" t="s">
        <v>5367</v>
      </c>
      <c r="D22928" s="42">
        <v>25.09</v>
      </c>
      <c r="E22928" s="43">
        <v>1</v>
      </c>
      <c r="F22928" s="44" t="s">
        <v>23</v>
      </c>
    </row>
    <row r="22929" spans="2:6" s="16" customFormat="1" ht="15" customHeight="1">
      <c r="B22929" s="40" t="s">
        <v>19772</v>
      </c>
      <c r="C22929" s="41" t="s">
        <v>5367</v>
      </c>
      <c r="D22929" s="42">
        <v>25.09</v>
      </c>
      <c r="E22929" s="43">
        <v>1</v>
      </c>
      <c r="F22929" s="44" t="s">
        <v>23</v>
      </c>
    </row>
    <row r="22930" spans="2:6" s="16" customFormat="1" ht="15" customHeight="1">
      <c r="B22930" s="40" t="s">
        <v>19772</v>
      </c>
      <c r="C22930" s="41" t="s">
        <v>5367</v>
      </c>
      <c r="D22930" s="42">
        <v>25.09</v>
      </c>
      <c r="E22930" s="43">
        <v>1</v>
      </c>
      <c r="F22930" s="44" t="s">
        <v>23</v>
      </c>
    </row>
    <row r="22931" spans="2:6" s="16" customFormat="1" ht="15" customHeight="1">
      <c r="B22931" s="40" t="s">
        <v>19772</v>
      </c>
      <c r="C22931" s="41" t="s">
        <v>5367</v>
      </c>
      <c r="D22931" s="42">
        <v>25.09</v>
      </c>
      <c r="E22931" s="43">
        <v>1</v>
      </c>
      <c r="F22931" s="44" t="s">
        <v>23</v>
      </c>
    </row>
    <row r="22932" spans="2:6" s="16" customFormat="1" ht="15" customHeight="1">
      <c r="B22932" s="40" t="s">
        <v>19772</v>
      </c>
      <c r="C22932" s="41" t="s">
        <v>5367</v>
      </c>
      <c r="D22932" s="42">
        <v>25.09</v>
      </c>
      <c r="E22932" s="43">
        <v>1</v>
      </c>
      <c r="F22932" s="44" t="s">
        <v>23</v>
      </c>
    </row>
    <row r="22933" spans="2:6" s="16" customFormat="1" ht="15" customHeight="1">
      <c r="B22933" s="40" t="s">
        <v>19772</v>
      </c>
      <c r="C22933" s="41" t="s">
        <v>5367</v>
      </c>
      <c r="D22933" s="42">
        <v>25.09</v>
      </c>
      <c r="E22933" s="43">
        <v>1</v>
      </c>
      <c r="F22933" s="44" t="s">
        <v>23</v>
      </c>
    </row>
    <row r="22934" spans="2:6" s="16" customFormat="1" ht="15" customHeight="1">
      <c r="B22934" s="40" t="s">
        <v>19772</v>
      </c>
      <c r="C22934" s="41" t="s">
        <v>5367</v>
      </c>
      <c r="D22934" s="42">
        <v>25.09</v>
      </c>
      <c r="E22934" s="43">
        <v>1</v>
      </c>
      <c r="F22934" s="44" t="s">
        <v>23</v>
      </c>
    </row>
    <row r="22935" spans="2:6" s="16" customFormat="1" ht="15" customHeight="1">
      <c r="B22935" s="40" t="s">
        <v>19772</v>
      </c>
      <c r="C22935" s="41" t="s">
        <v>5367</v>
      </c>
      <c r="D22935" s="42">
        <v>25.09</v>
      </c>
      <c r="E22935" s="43">
        <v>2</v>
      </c>
      <c r="F22935" s="44" t="s">
        <v>23</v>
      </c>
    </row>
    <row r="22936" spans="2:6" s="16" customFormat="1" ht="15" customHeight="1">
      <c r="B22936" s="40" t="s">
        <v>19772</v>
      </c>
      <c r="C22936" s="41" t="s">
        <v>5367</v>
      </c>
      <c r="D22936" s="42">
        <v>25.09</v>
      </c>
      <c r="E22936" s="43">
        <v>2</v>
      </c>
      <c r="F22936" s="44" t="s">
        <v>23</v>
      </c>
    </row>
    <row r="22937" spans="2:6" s="16" customFormat="1" ht="15" customHeight="1">
      <c r="B22937" s="40" t="s">
        <v>19772</v>
      </c>
      <c r="C22937" s="41" t="s">
        <v>5367</v>
      </c>
      <c r="D22937" s="42">
        <v>25.09</v>
      </c>
      <c r="E22937" s="43">
        <v>2</v>
      </c>
      <c r="F22937" s="44" t="s">
        <v>23</v>
      </c>
    </row>
    <row r="22938" spans="2:6" s="16" customFormat="1" ht="15" customHeight="1">
      <c r="B22938" s="40" t="s">
        <v>19772</v>
      </c>
      <c r="C22938" s="41" t="s">
        <v>5367</v>
      </c>
      <c r="D22938" s="42">
        <v>25.09</v>
      </c>
      <c r="E22938" s="43">
        <v>2</v>
      </c>
      <c r="F22938" s="44" t="s">
        <v>23</v>
      </c>
    </row>
    <row r="22939" spans="2:6" s="16" customFormat="1" ht="15" customHeight="1">
      <c r="B22939" s="40" t="s">
        <v>19772</v>
      </c>
      <c r="C22939" s="41" t="s">
        <v>5367</v>
      </c>
      <c r="D22939" s="42">
        <v>25.09</v>
      </c>
      <c r="E22939" s="43">
        <v>2</v>
      </c>
      <c r="F22939" s="44" t="s">
        <v>23</v>
      </c>
    </row>
    <row r="22940" spans="2:6" s="16" customFormat="1" ht="15" customHeight="1">
      <c r="B22940" s="40" t="s">
        <v>19772</v>
      </c>
      <c r="C22940" s="41" t="s">
        <v>5367</v>
      </c>
      <c r="D22940" s="42">
        <v>25.09</v>
      </c>
      <c r="E22940" s="43">
        <v>2</v>
      </c>
      <c r="F22940" s="44" t="s">
        <v>23</v>
      </c>
    </row>
    <row r="22941" spans="2:6" s="16" customFormat="1" ht="15" customHeight="1">
      <c r="B22941" s="40" t="s">
        <v>19772</v>
      </c>
      <c r="C22941" s="41" t="s">
        <v>5367</v>
      </c>
      <c r="D22941" s="42">
        <v>25.09</v>
      </c>
      <c r="E22941" s="43">
        <v>2</v>
      </c>
      <c r="F22941" s="44" t="s">
        <v>23</v>
      </c>
    </row>
    <row r="22942" spans="2:6" s="16" customFormat="1" ht="15" customHeight="1">
      <c r="B22942" s="40" t="s">
        <v>19772</v>
      </c>
      <c r="C22942" s="41" t="s">
        <v>5367</v>
      </c>
      <c r="D22942" s="42">
        <v>25.09</v>
      </c>
      <c r="E22942" s="43">
        <v>1247</v>
      </c>
      <c r="F22942" s="44" t="s">
        <v>23</v>
      </c>
    </row>
    <row r="22943" spans="2:6" s="16" customFormat="1" ht="15" customHeight="1">
      <c r="B22943" s="40" t="s">
        <v>19772</v>
      </c>
      <c r="C22943" s="41" t="s">
        <v>3232</v>
      </c>
      <c r="D22943" s="42">
        <v>25.085000000000001</v>
      </c>
      <c r="E22943" s="43">
        <v>1</v>
      </c>
      <c r="F22943" s="44" t="s">
        <v>23</v>
      </c>
    </row>
    <row r="22944" spans="2:6" s="16" customFormat="1" ht="15" customHeight="1">
      <c r="B22944" s="40" t="s">
        <v>19772</v>
      </c>
      <c r="C22944" s="41" t="s">
        <v>3232</v>
      </c>
      <c r="D22944" s="42">
        <v>25.085000000000001</v>
      </c>
      <c r="E22944" s="43">
        <v>1</v>
      </c>
      <c r="F22944" s="44" t="s">
        <v>23</v>
      </c>
    </row>
    <row r="22945" spans="2:6" s="16" customFormat="1" ht="15" customHeight="1">
      <c r="B22945" s="40" t="s">
        <v>19772</v>
      </c>
      <c r="C22945" s="41" t="s">
        <v>3232</v>
      </c>
      <c r="D22945" s="42">
        <v>25.085000000000001</v>
      </c>
      <c r="E22945" s="43">
        <v>1</v>
      </c>
      <c r="F22945" s="44" t="s">
        <v>23</v>
      </c>
    </row>
    <row r="22946" spans="2:6" s="16" customFormat="1" ht="15" customHeight="1">
      <c r="B22946" s="40" t="s">
        <v>19772</v>
      </c>
      <c r="C22946" s="41" t="s">
        <v>3232</v>
      </c>
      <c r="D22946" s="42">
        <v>25.085000000000001</v>
      </c>
      <c r="E22946" s="43">
        <v>1</v>
      </c>
      <c r="F22946" s="44" t="s">
        <v>23</v>
      </c>
    </row>
    <row r="22947" spans="2:6" s="16" customFormat="1" ht="15" customHeight="1">
      <c r="B22947" s="40" t="s">
        <v>19772</v>
      </c>
      <c r="C22947" s="41" t="s">
        <v>3232</v>
      </c>
      <c r="D22947" s="42">
        <v>25.085000000000001</v>
      </c>
      <c r="E22947" s="43">
        <v>1</v>
      </c>
      <c r="F22947" s="44" t="s">
        <v>23</v>
      </c>
    </row>
    <row r="22948" spans="2:6" s="16" customFormat="1" ht="15" customHeight="1">
      <c r="B22948" s="40" t="s">
        <v>19772</v>
      </c>
      <c r="C22948" s="41" t="s">
        <v>3232</v>
      </c>
      <c r="D22948" s="42">
        <v>25.085000000000001</v>
      </c>
      <c r="E22948" s="43">
        <v>2</v>
      </c>
      <c r="F22948" s="44" t="s">
        <v>23</v>
      </c>
    </row>
    <row r="22949" spans="2:6" s="16" customFormat="1" ht="15" customHeight="1">
      <c r="B22949" s="40" t="s">
        <v>19772</v>
      </c>
      <c r="C22949" s="41" t="s">
        <v>3232</v>
      </c>
      <c r="D22949" s="42">
        <v>25.085000000000001</v>
      </c>
      <c r="E22949" s="43">
        <v>2</v>
      </c>
      <c r="F22949" s="44" t="s">
        <v>23</v>
      </c>
    </row>
    <row r="22950" spans="2:6" s="16" customFormat="1" ht="15" customHeight="1">
      <c r="B22950" s="40" t="s">
        <v>19772</v>
      </c>
      <c r="C22950" s="41" t="s">
        <v>3232</v>
      </c>
      <c r="D22950" s="42">
        <v>25.085000000000001</v>
      </c>
      <c r="E22950" s="43">
        <v>3</v>
      </c>
      <c r="F22950" s="44" t="s">
        <v>23</v>
      </c>
    </row>
    <row r="22951" spans="2:6" s="16" customFormat="1" ht="15" customHeight="1">
      <c r="B22951" s="40" t="s">
        <v>19772</v>
      </c>
      <c r="C22951" s="41" t="s">
        <v>15963</v>
      </c>
      <c r="D22951" s="42">
        <v>25.08</v>
      </c>
      <c r="E22951" s="43">
        <v>950</v>
      </c>
      <c r="F22951" s="44" t="s">
        <v>23</v>
      </c>
    </row>
    <row r="22952" spans="2:6" s="16" customFormat="1" ht="15" customHeight="1">
      <c r="B22952" s="40" t="s">
        <v>19772</v>
      </c>
      <c r="C22952" s="41" t="s">
        <v>9252</v>
      </c>
      <c r="D22952" s="42">
        <v>25.074999999999999</v>
      </c>
      <c r="E22952" s="43">
        <v>1</v>
      </c>
      <c r="F22952" s="44" t="s">
        <v>23</v>
      </c>
    </row>
    <row r="22953" spans="2:6" s="16" customFormat="1" ht="15" customHeight="1">
      <c r="B22953" s="40" t="s">
        <v>19772</v>
      </c>
      <c r="C22953" s="41" t="s">
        <v>9252</v>
      </c>
      <c r="D22953" s="42">
        <v>25.074999999999999</v>
      </c>
      <c r="E22953" s="43">
        <v>1</v>
      </c>
      <c r="F22953" s="44" t="s">
        <v>23</v>
      </c>
    </row>
    <row r="22954" spans="2:6" s="16" customFormat="1" ht="15" customHeight="1">
      <c r="B22954" s="40" t="s">
        <v>19772</v>
      </c>
      <c r="C22954" s="41" t="s">
        <v>9252</v>
      </c>
      <c r="D22954" s="42">
        <v>25.074999999999999</v>
      </c>
      <c r="E22954" s="43">
        <v>1</v>
      </c>
      <c r="F22954" s="44" t="s">
        <v>23</v>
      </c>
    </row>
    <row r="22955" spans="2:6" s="16" customFormat="1" ht="15" customHeight="1">
      <c r="B22955" s="40" t="s">
        <v>19772</v>
      </c>
      <c r="C22955" s="41" t="s">
        <v>9252</v>
      </c>
      <c r="D22955" s="42">
        <v>25.074999999999999</v>
      </c>
      <c r="E22955" s="43">
        <v>1</v>
      </c>
      <c r="F22955" s="44" t="s">
        <v>23</v>
      </c>
    </row>
    <row r="22956" spans="2:6" s="16" customFormat="1" ht="15" customHeight="1">
      <c r="B22956" s="40" t="s">
        <v>19772</v>
      </c>
      <c r="C22956" s="41" t="s">
        <v>9252</v>
      </c>
      <c r="D22956" s="42">
        <v>25.074999999999999</v>
      </c>
      <c r="E22956" s="43">
        <v>1</v>
      </c>
      <c r="F22956" s="44" t="s">
        <v>23</v>
      </c>
    </row>
    <row r="22957" spans="2:6" s="16" customFormat="1" ht="15" customHeight="1">
      <c r="B22957" s="40" t="s">
        <v>19772</v>
      </c>
      <c r="C22957" s="41" t="s">
        <v>9252</v>
      </c>
      <c r="D22957" s="42">
        <v>25.074999999999999</v>
      </c>
      <c r="E22957" s="43">
        <v>1</v>
      </c>
      <c r="F22957" s="44" t="s">
        <v>23</v>
      </c>
    </row>
    <row r="22958" spans="2:6" s="16" customFormat="1" ht="15" customHeight="1">
      <c r="B22958" s="40" t="s">
        <v>19772</v>
      </c>
      <c r="C22958" s="41" t="s">
        <v>9252</v>
      </c>
      <c r="D22958" s="42">
        <v>25.074999999999999</v>
      </c>
      <c r="E22958" s="43">
        <v>1</v>
      </c>
      <c r="F22958" s="44" t="s">
        <v>23</v>
      </c>
    </row>
    <row r="22959" spans="2:6" s="16" customFormat="1" ht="15" customHeight="1">
      <c r="B22959" s="40" t="s">
        <v>19772</v>
      </c>
      <c r="C22959" s="41" t="s">
        <v>9252</v>
      </c>
      <c r="D22959" s="42">
        <v>25.074999999999999</v>
      </c>
      <c r="E22959" s="43">
        <v>1</v>
      </c>
      <c r="F22959" s="44" t="s">
        <v>23</v>
      </c>
    </row>
    <row r="22960" spans="2:6" s="16" customFormat="1" ht="15" customHeight="1">
      <c r="B22960" s="40" t="s">
        <v>19772</v>
      </c>
      <c r="C22960" s="41" t="s">
        <v>9252</v>
      </c>
      <c r="D22960" s="42">
        <v>25.074999999999999</v>
      </c>
      <c r="E22960" s="43">
        <v>1</v>
      </c>
      <c r="F22960" s="44" t="s">
        <v>23</v>
      </c>
    </row>
    <row r="22961" spans="2:6" s="16" customFormat="1" ht="15" customHeight="1">
      <c r="B22961" s="40" t="s">
        <v>19772</v>
      </c>
      <c r="C22961" s="41" t="s">
        <v>9252</v>
      </c>
      <c r="D22961" s="42">
        <v>25.074999999999999</v>
      </c>
      <c r="E22961" s="43">
        <v>2</v>
      </c>
      <c r="F22961" s="44" t="s">
        <v>23</v>
      </c>
    </row>
    <row r="22962" spans="2:6" s="16" customFormat="1" ht="15" customHeight="1">
      <c r="B22962" s="40" t="s">
        <v>19772</v>
      </c>
      <c r="C22962" s="41" t="s">
        <v>9252</v>
      </c>
      <c r="D22962" s="42">
        <v>25.074999999999999</v>
      </c>
      <c r="E22962" s="43">
        <v>2</v>
      </c>
      <c r="F22962" s="44" t="s">
        <v>23</v>
      </c>
    </row>
    <row r="22963" spans="2:6" s="16" customFormat="1" ht="15" customHeight="1">
      <c r="B22963" s="40" t="s">
        <v>19772</v>
      </c>
      <c r="C22963" s="41" t="s">
        <v>9252</v>
      </c>
      <c r="D22963" s="42">
        <v>25.074999999999999</v>
      </c>
      <c r="E22963" s="43">
        <v>2</v>
      </c>
      <c r="F22963" s="44" t="s">
        <v>23</v>
      </c>
    </row>
    <row r="22964" spans="2:6" s="16" customFormat="1" ht="15" customHeight="1">
      <c r="B22964" s="40" t="s">
        <v>19772</v>
      </c>
      <c r="C22964" s="41" t="s">
        <v>9252</v>
      </c>
      <c r="D22964" s="42">
        <v>25.074999999999999</v>
      </c>
      <c r="E22964" s="43">
        <v>2</v>
      </c>
      <c r="F22964" s="44" t="s">
        <v>23</v>
      </c>
    </row>
    <row r="22965" spans="2:6" s="16" customFormat="1" ht="15" customHeight="1">
      <c r="B22965" s="40" t="s">
        <v>19772</v>
      </c>
      <c r="C22965" s="41" t="s">
        <v>9252</v>
      </c>
      <c r="D22965" s="42">
        <v>25.074999999999999</v>
      </c>
      <c r="E22965" s="43">
        <v>2</v>
      </c>
      <c r="F22965" s="44" t="s">
        <v>23</v>
      </c>
    </row>
    <row r="22966" spans="2:6" s="16" customFormat="1" ht="15" customHeight="1">
      <c r="B22966" s="40" t="s">
        <v>19772</v>
      </c>
      <c r="C22966" s="41" t="s">
        <v>9252</v>
      </c>
      <c r="D22966" s="42">
        <v>25.074999999999999</v>
      </c>
      <c r="E22966" s="43">
        <v>3</v>
      </c>
      <c r="F22966" s="44" t="s">
        <v>23</v>
      </c>
    </row>
    <row r="22967" spans="2:6" s="16" customFormat="1" ht="15" customHeight="1">
      <c r="B22967" s="40" t="s">
        <v>19772</v>
      </c>
      <c r="C22967" s="41" t="s">
        <v>9252</v>
      </c>
      <c r="D22967" s="42">
        <v>25.074999999999999</v>
      </c>
      <c r="E22967" s="43">
        <v>3</v>
      </c>
      <c r="F22967" s="44" t="s">
        <v>23</v>
      </c>
    </row>
    <row r="22968" spans="2:6" s="16" customFormat="1" ht="15" customHeight="1">
      <c r="B22968" s="40" t="s">
        <v>19772</v>
      </c>
      <c r="C22968" s="41" t="s">
        <v>9252</v>
      </c>
      <c r="D22968" s="42">
        <v>25.074999999999999</v>
      </c>
      <c r="E22968" s="43">
        <v>3</v>
      </c>
      <c r="F22968" s="44" t="s">
        <v>23</v>
      </c>
    </row>
    <row r="22969" spans="2:6" s="16" customFormat="1" ht="15" customHeight="1">
      <c r="B22969" s="40" t="s">
        <v>19772</v>
      </c>
      <c r="C22969" s="41" t="s">
        <v>9252</v>
      </c>
      <c r="D22969" s="42">
        <v>25.074999999999999</v>
      </c>
      <c r="E22969" s="43">
        <v>3</v>
      </c>
      <c r="F22969" s="44" t="s">
        <v>23</v>
      </c>
    </row>
    <row r="22970" spans="2:6" s="16" customFormat="1" ht="15" customHeight="1">
      <c r="B22970" s="40" t="s">
        <v>19772</v>
      </c>
      <c r="C22970" s="41" t="s">
        <v>9252</v>
      </c>
      <c r="D22970" s="42">
        <v>25.074999999999999</v>
      </c>
      <c r="E22970" s="43">
        <v>118</v>
      </c>
      <c r="F22970" s="44" t="s">
        <v>23</v>
      </c>
    </row>
    <row r="22971" spans="2:6" s="16" customFormat="1" ht="15" customHeight="1">
      <c r="B22971" s="40" t="s">
        <v>19772</v>
      </c>
      <c r="C22971" s="41" t="s">
        <v>9252</v>
      </c>
      <c r="D22971" s="42">
        <v>25.074999999999999</v>
      </c>
      <c r="E22971" s="43">
        <v>409</v>
      </c>
      <c r="F22971" s="44" t="s">
        <v>23</v>
      </c>
    </row>
    <row r="22972" spans="2:6" s="16" customFormat="1" ht="15" customHeight="1">
      <c r="B22972" s="40" t="s">
        <v>19772</v>
      </c>
      <c r="C22972" s="41" t="s">
        <v>9252</v>
      </c>
      <c r="D22972" s="42">
        <v>25.074999999999999</v>
      </c>
      <c r="E22972" s="43">
        <v>768</v>
      </c>
      <c r="F22972" s="44" t="s">
        <v>23</v>
      </c>
    </row>
    <row r="22973" spans="2:6" s="16" customFormat="1" ht="15" customHeight="1">
      <c r="B22973" s="40" t="s">
        <v>19772</v>
      </c>
      <c r="C22973" s="41" t="s">
        <v>6818</v>
      </c>
      <c r="D22973" s="42">
        <v>25.07</v>
      </c>
      <c r="E22973" s="43">
        <v>1</v>
      </c>
      <c r="F22973" s="44" t="s">
        <v>23</v>
      </c>
    </row>
    <row r="22974" spans="2:6" s="16" customFormat="1" ht="15" customHeight="1">
      <c r="B22974" s="40" t="s">
        <v>19772</v>
      </c>
      <c r="C22974" s="41" t="s">
        <v>6818</v>
      </c>
      <c r="D22974" s="42">
        <v>25.07</v>
      </c>
      <c r="E22974" s="43">
        <v>1</v>
      </c>
      <c r="F22974" s="44" t="s">
        <v>23</v>
      </c>
    </row>
    <row r="22975" spans="2:6" s="16" customFormat="1" ht="15" customHeight="1">
      <c r="B22975" s="40" t="s">
        <v>19772</v>
      </c>
      <c r="C22975" s="41" t="s">
        <v>6818</v>
      </c>
      <c r="D22975" s="42">
        <v>25.07</v>
      </c>
      <c r="E22975" s="43">
        <v>1</v>
      </c>
      <c r="F22975" s="44" t="s">
        <v>23</v>
      </c>
    </row>
    <row r="22976" spans="2:6" s="16" customFormat="1" ht="15" customHeight="1">
      <c r="B22976" s="40" t="s">
        <v>19772</v>
      </c>
      <c r="C22976" s="41" t="s">
        <v>6818</v>
      </c>
      <c r="D22976" s="42">
        <v>25.07</v>
      </c>
      <c r="E22976" s="43">
        <v>1</v>
      </c>
      <c r="F22976" s="44" t="s">
        <v>23</v>
      </c>
    </row>
    <row r="22977" spans="2:6" s="16" customFormat="1" ht="15" customHeight="1">
      <c r="B22977" s="40" t="s">
        <v>19772</v>
      </c>
      <c r="C22977" s="41" t="s">
        <v>6818</v>
      </c>
      <c r="D22977" s="42">
        <v>25.07</v>
      </c>
      <c r="E22977" s="43">
        <v>2</v>
      </c>
      <c r="F22977" s="44" t="s">
        <v>23</v>
      </c>
    </row>
    <row r="22978" spans="2:6" s="16" customFormat="1" ht="15" customHeight="1">
      <c r="B22978" s="40" t="s">
        <v>19772</v>
      </c>
      <c r="C22978" s="41" t="s">
        <v>6818</v>
      </c>
      <c r="D22978" s="42">
        <v>25.07</v>
      </c>
      <c r="E22978" s="43">
        <v>2</v>
      </c>
      <c r="F22978" s="44" t="s">
        <v>23</v>
      </c>
    </row>
    <row r="22979" spans="2:6" s="16" customFormat="1" ht="15" customHeight="1">
      <c r="B22979" s="40" t="s">
        <v>19772</v>
      </c>
      <c r="C22979" s="41" t="s">
        <v>6818</v>
      </c>
      <c r="D22979" s="42">
        <v>25.07</v>
      </c>
      <c r="E22979" s="43">
        <v>2</v>
      </c>
      <c r="F22979" s="44" t="s">
        <v>23</v>
      </c>
    </row>
    <row r="22980" spans="2:6" s="16" customFormat="1" ht="15" customHeight="1">
      <c r="B22980" s="40" t="s">
        <v>19772</v>
      </c>
      <c r="C22980" s="41" t="s">
        <v>6818</v>
      </c>
      <c r="D22980" s="42">
        <v>25.07</v>
      </c>
      <c r="E22980" s="43">
        <v>2</v>
      </c>
      <c r="F22980" s="44" t="s">
        <v>23</v>
      </c>
    </row>
    <row r="22981" spans="2:6" s="16" customFormat="1" ht="15" customHeight="1">
      <c r="B22981" s="40" t="s">
        <v>19772</v>
      </c>
      <c r="C22981" s="41" t="s">
        <v>6818</v>
      </c>
      <c r="D22981" s="42">
        <v>25.07</v>
      </c>
      <c r="E22981" s="43">
        <v>2</v>
      </c>
      <c r="F22981" s="44" t="s">
        <v>23</v>
      </c>
    </row>
    <row r="22982" spans="2:6" s="16" customFormat="1" ht="15" customHeight="1">
      <c r="B22982" s="40" t="s">
        <v>19772</v>
      </c>
      <c r="C22982" s="41" t="s">
        <v>6818</v>
      </c>
      <c r="D22982" s="42">
        <v>25.07</v>
      </c>
      <c r="E22982" s="43">
        <v>2</v>
      </c>
      <c r="F22982" s="44" t="s">
        <v>23</v>
      </c>
    </row>
    <row r="22983" spans="2:6" s="16" customFormat="1" ht="15" customHeight="1">
      <c r="B22983" s="40" t="s">
        <v>19772</v>
      </c>
      <c r="C22983" s="41" t="s">
        <v>6818</v>
      </c>
      <c r="D22983" s="42">
        <v>25.07</v>
      </c>
      <c r="E22983" s="43">
        <v>3</v>
      </c>
      <c r="F22983" s="44" t="s">
        <v>23</v>
      </c>
    </row>
    <row r="22984" spans="2:6" s="16" customFormat="1" ht="15" customHeight="1">
      <c r="B22984" s="40" t="s">
        <v>19772</v>
      </c>
      <c r="C22984" s="41" t="s">
        <v>6818</v>
      </c>
      <c r="D22984" s="42">
        <v>25.07</v>
      </c>
      <c r="E22984" s="43">
        <v>3</v>
      </c>
      <c r="F22984" s="44" t="s">
        <v>23</v>
      </c>
    </row>
    <row r="22985" spans="2:6" s="16" customFormat="1" ht="15" customHeight="1">
      <c r="B22985" s="40" t="s">
        <v>19772</v>
      </c>
      <c r="C22985" s="41" t="s">
        <v>6818</v>
      </c>
      <c r="D22985" s="42">
        <v>25.07</v>
      </c>
      <c r="E22985" s="43">
        <v>5</v>
      </c>
      <c r="F22985" s="44" t="s">
        <v>23</v>
      </c>
    </row>
    <row r="22986" spans="2:6" s="16" customFormat="1" ht="15" customHeight="1">
      <c r="B22986" s="40" t="s">
        <v>19772</v>
      </c>
      <c r="C22986" s="41" t="s">
        <v>6818</v>
      </c>
      <c r="D22986" s="42">
        <v>25.07</v>
      </c>
      <c r="E22986" s="43">
        <v>108</v>
      </c>
      <c r="F22986" s="44" t="s">
        <v>23</v>
      </c>
    </row>
    <row r="22987" spans="2:6" s="16" customFormat="1" ht="15" customHeight="1">
      <c r="B22987" s="40" t="s">
        <v>19772</v>
      </c>
      <c r="C22987" s="41" t="s">
        <v>17250</v>
      </c>
      <c r="D22987" s="42">
        <v>25.1</v>
      </c>
      <c r="E22987" s="43">
        <v>1</v>
      </c>
      <c r="F22987" s="44" t="s">
        <v>23</v>
      </c>
    </row>
    <row r="22988" spans="2:6" s="16" customFormat="1" ht="15" customHeight="1">
      <c r="B22988" s="40" t="s">
        <v>19772</v>
      </c>
      <c r="C22988" s="41" t="s">
        <v>17250</v>
      </c>
      <c r="D22988" s="42">
        <v>25.1</v>
      </c>
      <c r="E22988" s="43">
        <v>2</v>
      </c>
      <c r="F22988" s="44" t="s">
        <v>23</v>
      </c>
    </row>
    <row r="22989" spans="2:6" s="16" customFormat="1" ht="15" customHeight="1">
      <c r="B22989" s="40" t="s">
        <v>19772</v>
      </c>
      <c r="C22989" s="41" t="s">
        <v>17250</v>
      </c>
      <c r="D22989" s="42">
        <v>25.1</v>
      </c>
      <c r="E22989" s="43">
        <v>209</v>
      </c>
      <c r="F22989" s="44" t="s">
        <v>23</v>
      </c>
    </row>
    <row r="22990" spans="2:6" s="16" customFormat="1" ht="15" customHeight="1">
      <c r="B22990" s="40" t="s">
        <v>19772</v>
      </c>
      <c r="C22990" s="41" t="s">
        <v>20153</v>
      </c>
      <c r="D22990" s="42">
        <v>25.094999999999999</v>
      </c>
      <c r="E22990" s="43">
        <v>1</v>
      </c>
      <c r="F22990" s="44" t="s">
        <v>23</v>
      </c>
    </row>
    <row r="22991" spans="2:6" s="16" customFormat="1" ht="15" customHeight="1">
      <c r="B22991" s="40" t="s">
        <v>19772</v>
      </c>
      <c r="C22991" s="41" t="s">
        <v>20153</v>
      </c>
      <c r="D22991" s="42">
        <v>25.094999999999999</v>
      </c>
      <c r="E22991" s="43">
        <v>1</v>
      </c>
      <c r="F22991" s="44" t="s">
        <v>23</v>
      </c>
    </row>
    <row r="22992" spans="2:6" s="16" customFormat="1" ht="15" customHeight="1">
      <c r="B22992" s="40" t="s">
        <v>19772</v>
      </c>
      <c r="C22992" s="41" t="s">
        <v>20153</v>
      </c>
      <c r="D22992" s="42">
        <v>25.094999999999999</v>
      </c>
      <c r="E22992" s="43">
        <v>1</v>
      </c>
      <c r="F22992" s="44" t="s">
        <v>23</v>
      </c>
    </row>
    <row r="22993" spans="2:6" s="16" customFormat="1" ht="15" customHeight="1">
      <c r="B22993" s="40" t="s">
        <v>19772</v>
      </c>
      <c r="C22993" s="41" t="s">
        <v>20153</v>
      </c>
      <c r="D22993" s="42">
        <v>25.094999999999999</v>
      </c>
      <c r="E22993" s="43">
        <v>1</v>
      </c>
      <c r="F22993" s="44" t="s">
        <v>23</v>
      </c>
    </row>
    <row r="22994" spans="2:6" s="16" customFormat="1" ht="15" customHeight="1">
      <c r="B22994" s="40" t="s">
        <v>19772</v>
      </c>
      <c r="C22994" s="41" t="s">
        <v>20153</v>
      </c>
      <c r="D22994" s="42">
        <v>25.094999999999999</v>
      </c>
      <c r="E22994" s="43">
        <v>1</v>
      </c>
      <c r="F22994" s="44" t="s">
        <v>23</v>
      </c>
    </row>
    <row r="22995" spans="2:6" s="16" customFormat="1" ht="15" customHeight="1">
      <c r="B22995" s="40" t="s">
        <v>19772</v>
      </c>
      <c r="C22995" s="41" t="s">
        <v>20153</v>
      </c>
      <c r="D22995" s="42">
        <v>25.094999999999999</v>
      </c>
      <c r="E22995" s="43">
        <v>1</v>
      </c>
      <c r="F22995" s="44" t="s">
        <v>23</v>
      </c>
    </row>
    <row r="22996" spans="2:6" s="16" customFormat="1" ht="15" customHeight="1">
      <c r="B22996" s="40" t="s">
        <v>19772</v>
      </c>
      <c r="C22996" s="41" t="s">
        <v>20153</v>
      </c>
      <c r="D22996" s="42">
        <v>25.094999999999999</v>
      </c>
      <c r="E22996" s="43">
        <v>1</v>
      </c>
      <c r="F22996" s="44" t="s">
        <v>23</v>
      </c>
    </row>
    <row r="22997" spans="2:6" s="16" customFormat="1" ht="15" customHeight="1">
      <c r="B22997" s="40" t="s">
        <v>19772</v>
      </c>
      <c r="C22997" s="41" t="s">
        <v>20153</v>
      </c>
      <c r="D22997" s="42">
        <v>25.094999999999999</v>
      </c>
      <c r="E22997" s="43">
        <v>1</v>
      </c>
      <c r="F22997" s="44" t="s">
        <v>23</v>
      </c>
    </row>
    <row r="22998" spans="2:6" s="16" customFormat="1" ht="15" customHeight="1">
      <c r="B22998" s="40" t="s">
        <v>19772</v>
      </c>
      <c r="C22998" s="41" t="s">
        <v>20153</v>
      </c>
      <c r="D22998" s="42">
        <v>25.094999999999999</v>
      </c>
      <c r="E22998" s="43">
        <v>1</v>
      </c>
      <c r="F22998" s="44" t="s">
        <v>23</v>
      </c>
    </row>
    <row r="22999" spans="2:6" s="16" customFormat="1" ht="15" customHeight="1">
      <c r="B22999" s="40" t="s">
        <v>19772</v>
      </c>
      <c r="C22999" s="41" t="s">
        <v>20153</v>
      </c>
      <c r="D22999" s="42">
        <v>25.094999999999999</v>
      </c>
      <c r="E22999" s="43">
        <v>1</v>
      </c>
      <c r="F22999" s="44" t="s">
        <v>23</v>
      </c>
    </row>
    <row r="23000" spans="2:6" s="16" customFormat="1" ht="15" customHeight="1">
      <c r="B23000" s="40" t="s">
        <v>19772</v>
      </c>
      <c r="C23000" s="41" t="s">
        <v>20153</v>
      </c>
      <c r="D23000" s="42">
        <v>25.094999999999999</v>
      </c>
      <c r="E23000" s="43">
        <v>1</v>
      </c>
      <c r="F23000" s="44" t="s">
        <v>23</v>
      </c>
    </row>
    <row r="23001" spans="2:6" s="16" customFormat="1" ht="15" customHeight="1">
      <c r="B23001" s="40" t="s">
        <v>19772</v>
      </c>
      <c r="C23001" s="41" t="s">
        <v>20153</v>
      </c>
      <c r="D23001" s="42">
        <v>25.094999999999999</v>
      </c>
      <c r="E23001" s="43">
        <v>1</v>
      </c>
      <c r="F23001" s="44" t="s">
        <v>23</v>
      </c>
    </row>
    <row r="23002" spans="2:6" s="16" customFormat="1" ht="15" customHeight="1">
      <c r="B23002" s="40" t="s">
        <v>19772</v>
      </c>
      <c r="C23002" s="41" t="s">
        <v>20153</v>
      </c>
      <c r="D23002" s="42">
        <v>25.094999999999999</v>
      </c>
      <c r="E23002" s="43">
        <v>1</v>
      </c>
      <c r="F23002" s="44" t="s">
        <v>23</v>
      </c>
    </row>
    <row r="23003" spans="2:6" s="16" customFormat="1" ht="15" customHeight="1">
      <c r="B23003" s="40" t="s">
        <v>19772</v>
      </c>
      <c r="C23003" s="41" t="s">
        <v>20153</v>
      </c>
      <c r="D23003" s="42">
        <v>25.094999999999999</v>
      </c>
      <c r="E23003" s="43">
        <v>2</v>
      </c>
      <c r="F23003" s="44" t="s">
        <v>23</v>
      </c>
    </row>
    <row r="23004" spans="2:6" s="16" customFormat="1" ht="15" customHeight="1">
      <c r="B23004" s="40" t="s">
        <v>19772</v>
      </c>
      <c r="C23004" s="41" t="s">
        <v>20153</v>
      </c>
      <c r="D23004" s="42">
        <v>25.094999999999999</v>
      </c>
      <c r="E23004" s="43">
        <v>2</v>
      </c>
      <c r="F23004" s="44" t="s">
        <v>23</v>
      </c>
    </row>
    <row r="23005" spans="2:6" s="16" customFormat="1" ht="15" customHeight="1">
      <c r="B23005" s="40" t="s">
        <v>19772</v>
      </c>
      <c r="C23005" s="41" t="s">
        <v>20153</v>
      </c>
      <c r="D23005" s="42">
        <v>25.094999999999999</v>
      </c>
      <c r="E23005" s="43">
        <v>2</v>
      </c>
      <c r="F23005" s="44" t="s">
        <v>23</v>
      </c>
    </row>
    <row r="23006" spans="2:6" s="16" customFormat="1" ht="15" customHeight="1">
      <c r="B23006" s="40" t="s">
        <v>19772</v>
      </c>
      <c r="C23006" s="41" t="s">
        <v>20153</v>
      </c>
      <c r="D23006" s="42">
        <v>25.094999999999999</v>
      </c>
      <c r="E23006" s="43">
        <v>2</v>
      </c>
      <c r="F23006" s="44" t="s">
        <v>23</v>
      </c>
    </row>
    <row r="23007" spans="2:6" s="16" customFormat="1" ht="15" customHeight="1">
      <c r="B23007" s="40" t="s">
        <v>19772</v>
      </c>
      <c r="C23007" s="41" t="s">
        <v>20153</v>
      </c>
      <c r="D23007" s="42">
        <v>25.094999999999999</v>
      </c>
      <c r="E23007" s="43">
        <v>2</v>
      </c>
      <c r="F23007" s="44" t="s">
        <v>23</v>
      </c>
    </row>
    <row r="23008" spans="2:6" s="16" customFormat="1" ht="15" customHeight="1">
      <c r="B23008" s="40" t="s">
        <v>19772</v>
      </c>
      <c r="C23008" s="41" t="s">
        <v>20153</v>
      </c>
      <c r="D23008" s="42">
        <v>25.094999999999999</v>
      </c>
      <c r="E23008" s="43">
        <v>2</v>
      </c>
      <c r="F23008" s="44" t="s">
        <v>23</v>
      </c>
    </row>
    <row r="23009" spans="2:6" s="16" customFormat="1" ht="15" customHeight="1">
      <c r="B23009" s="40" t="s">
        <v>19772</v>
      </c>
      <c r="C23009" s="41" t="s">
        <v>20153</v>
      </c>
      <c r="D23009" s="42">
        <v>25.094999999999999</v>
      </c>
      <c r="E23009" s="43">
        <v>2</v>
      </c>
      <c r="F23009" s="44" t="s">
        <v>23</v>
      </c>
    </row>
    <row r="23010" spans="2:6" s="16" customFormat="1" ht="15" customHeight="1">
      <c r="B23010" s="40" t="s">
        <v>19772</v>
      </c>
      <c r="C23010" s="41" t="s">
        <v>20153</v>
      </c>
      <c r="D23010" s="42">
        <v>25.094999999999999</v>
      </c>
      <c r="E23010" s="43">
        <v>2</v>
      </c>
      <c r="F23010" s="44" t="s">
        <v>23</v>
      </c>
    </row>
    <row r="23011" spans="2:6" s="16" customFormat="1" ht="15" customHeight="1">
      <c r="B23011" s="40" t="s">
        <v>19772</v>
      </c>
      <c r="C23011" s="41" t="s">
        <v>20153</v>
      </c>
      <c r="D23011" s="42">
        <v>25.094999999999999</v>
      </c>
      <c r="E23011" s="43">
        <v>2</v>
      </c>
      <c r="F23011" s="44" t="s">
        <v>23</v>
      </c>
    </row>
    <row r="23012" spans="2:6" s="16" customFormat="1" ht="15" customHeight="1">
      <c r="B23012" s="40" t="s">
        <v>19772</v>
      </c>
      <c r="C23012" s="41" t="s">
        <v>20153</v>
      </c>
      <c r="D23012" s="42">
        <v>25.094999999999999</v>
      </c>
      <c r="E23012" s="43">
        <v>2</v>
      </c>
      <c r="F23012" s="44" t="s">
        <v>23</v>
      </c>
    </row>
    <row r="23013" spans="2:6" s="16" customFormat="1" ht="15" customHeight="1">
      <c r="B23013" s="40" t="s">
        <v>19772</v>
      </c>
      <c r="C23013" s="41" t="s">
        <v>20153</v>
      </c>
      <c r="D23013" s="42">
        <v>25.094999999999999</v>
      </c>
      <c r="E23013" s="43">
        <v>3</v>
      </c>
      <c r="F23013" s="44" t="s">
        <v>23</v>
      </c>
    </row>
    <row r="23014" spans="2:6" s="16" customFormat="1" ht="15" customHeight="1">
      <c r="B23014" s="40" t="s">
        <v>19772</v>
      </c>
      <c r="C23014" s="41" t="s">
        <v>20153</v>
      </c>
      <c r="D23014" s="42">
        <v>25.094999999999999</v>
      </c>
      <c r="E23014" s="43">
        <v>3</v>
      </c>
      <c r="F23014" s="44" t="s">
        <v>23</v>
      </c>
    </row>
    <row r="23015" spans="2:6" s="16" customFormat="1" ht="15" customHeight="1">
      <c r="B23015" s="40" t="s">
        <v>19772</v>
      </c>
      <c r="C23015" s="41" t="s">
        <v>20153</v>
      </c>
      <c r="D23015" s="42">
        <v>25.094999999999999</v>
      </c>
      <c r="E23015" s="43">
        <v>3</v>
      </c>
      <c r="F23015" s="44" t="s">
        <v>23</v>
      </c>
    </row>
    <row r="23016" spans="2:6" s="16" customFormat="1" ht="15" customHeight="1">
      <c r="B23016" s="40" t="s">
        <v>19772</v>
      </c>
      <c r="C23016" s="41" t="s">
        <v>20153</v>
      </c>
      <c r="D23016" s="42">
        <v>25.094999999999999</v>
      </c>
      <c r="E23016" s="43">
        <v>2299</v>
      </c>
      <c r="F23016" s="44" t="s">
        <v>23</v>
      </c>
    </row>
    <row r="23017" spans="2:6" s="16" customFormat="1" ht="15" customHeight="1">
      <c r="B23017" s="40" t="s">
        <v>19772</v>
      </c>
      <c r="C23017" s="41" t="s">
        <v>20154</v>
      </c>
      <c r="D23017" s="42">
        <v>25.09</v>
      </c>
      <c r="E23017" s="43">
        <v>1</v>
      </c>
      <c r="F23017" s="44" t="s">
        <v>23</v>
      </c>
    </row>
    <row r="23018" spans="2:6" s="16" customFormat="1" ht="15" customHeight="1">
      <c r="B23018" s="40" t="s">
        <v>19772</v>
      </c>
      <c r="C23018" s="41" t="s">
        <v>20154</v>
      </c>
      <c r="D23018" s="42">
        <v>25.09</v>
      </c>
      <c r="E23018" s="43">
        <v>2</v>
      </c>
      <c r="F23018" s="44" t="s">
        <v>23</v>
      </c>
    </row>
    <row r="23019" spans="2:6" s="16" customFormat="1" ht="15" customHeight="1">
      <c r="B23019" s="40" t="s">
        <v>19772</v>
      </c>
      <c r="C23019" s="41" t="s">
        <v>20154</v>
      </c>
      <c r="D23019" s="42">
        <v>25.09</v>
      </c>
      <c r="E23019" s="43">
        <v>2</v>
      </c>
      <c r="F23019" s="44" t="s">
        <v>23</v>
      </c>
    </row>
    <row r="23020" spans="2:6" s="16" customFormat="1" ht="15" customHeight="1">
      <c r="B23020" s="40" t="s">
        <v>19772</v>
      </c>
      <c r="C23020" s="41" t="s">
        <v>20154</v>
      </c>
      <c r="D23020" s="42">
        <v>25.09</v>
      </c>
      <c r="E23020" s="43">
        <v>2</v>
      </c>
      <c r="F23020" s="44" t="s">
        <v>23</v>
      </c>
    </row>
    <row r="23021" spans="2:6" s="16" customFormat="1" ht="15" customHeight="1">
      <c r="B23021" s="40" t="s">
        <v>19772</v>
      </c>
      <c r="C23021" s="41" t="s">
        <v>20154</v>
      </c>
      <c r="D23021" s="42">
        <v>25.09</v>
      </c>
      <c r="E23021" s="43">
        <v>108</v>
      </c>
      <c r="F23021" s="44" t="s">
        <v>23</v>
      </c>
    </row>
    <row r="23022" spans="2:6" s="16" customFormat="1" ht="15" customHeight="1">
      <c r="B23022" s="40" t="s">
        <v>19772</v>
      </c>
      <c r="C23022" s="41" t="s">
        <v>20154</v>
      </c>
      <c r="D23022" s="42">
        <v>25.09</v>
      </c>
      <c r="E23022" s="43">
        <v>649</v>
      </c>
      <c r="F23022" s="44" t="s">
        <v>23</v>
      </c>
    </row>
    <row r="23023" spans="2:6" s="16" customFormat="1" ht="15" customHeight="1">
      <c r="B23023" s="40" t="s">
        <v>19772</v>
      </c>
      <c r="C23023" s="41" t="s">
        <v>10103</v>
      </c>
      <c r="D23023" s="42">
        <v>25.085000000000001</v>
      </c>
      <c r="E23023" s="43">
        <v>1</v>
      </c>
      <c r="F23023" s="44" t="s">
        <v>23</v>
      </c>
    </row>
    <row r="23024" spans="2:6" s="16" customFormat="1" ht="15" customHeight="1">
      <c r="B23024" s="40" t="s">
        <v>19772</v>
      </c>
      <c r="C23024" s="41" t="s">
        <v>10103</v>
      </c>
      <c r="D23024" s="42">
        <v>25.085000000000001</v>
      </c>
      <c r="E23024" s="43">
        <v>2</v>
      </c>
      <c r="F23024" s="44" t="s">
        <v>23</v>
      </c>
    </row>
    <row r="23025" spans="2:6" s="16" customFormat="1" ht="15" customHeight="1">
      <c r="B23025" s="40" t="s">
        <v>19772</v>
      </c>
      <c r="C23025" s="41" t="s">
        <v>10103</v>
      </c>
      <c r="D23025" s="42">
        <v>25.085000000000001</v>
      </c>
      <c r="E23025" s="43">
        <v>191</v>
      </c>
      <c r="F23025" s="44" t="s">
        <v>23</v>
      </c>
    </row>
    <row r="23026" spans="2:6" s="16" customFormat="1" ht="15" customHeight="1">
      <c r="B23026" s="40" t="s">
        <v>19772</v>
      </c>
      <c r="C23026" s="41" t="s">
        <v>10103</v>
      </c>
      <c r="D23026" s="42">
        <v>25.085000000000001</v>
      </c>
      <c r="E23026" s="43">
        <v>1585</v>
      </c>
      <c r="F23026" s="44" t="s">
        <v>23</v>
      </c>
    </row>
    <row r="23027" spans="2:6" s="16" customFormat="1" ht="15" customHeight="1">
      <c r="B23027" s="40" t="s">
        <v>19772</v>
      </c>
      <c r="C23027" s="41" t="s">
        <v>20155</v>
      </c>
      <c r="D23027" s="42">
        <v>25.11</v>
      </c>
      <c r="E23027" s="43">
        <v>1</v>
      </c>
      <c r="F23027" s="44" t="s">
        <v>23</v>
      </c>
    </row>
    <row r="23028" spans="2:6" s="16" customFormat="1" ht="15" customHeight="1">
      <c r="B23028" s="40" t="s">
        <v>19772</v>
      </c>
      <c r="C23028" s="41" t="s">
        <v>20155</v>
      </c>
      <c r="D23028" s="42">
        <v>25.11</v>
      </c>
      <c r="E23028" s="43">
        <v>2</v>
      </c>
      <c r="F23028" s="44" t="s">
        <v>23</v>
      </c>
    </row>
    <row r="23029" spans="2:6" s="16" customFormat="1" ht="15" customHeight="1">
      <c r="B23029" s="40" t="s">
        <v>19772</v>
      </c>
      <c r="C23029" s="41" t="s">
        <v>20155</v>
      </c>
      <c r="D23029" s="42">
        <v>25.11</v>
      </c>
      <c r="E23029" s="43">
        <v>2</v>
      </c>
      <c r="F23029" s="44" t="s">
        <v>23</v>
      </c>
    </row>
    <row r="23030" spans="2:6" s="16" customFormat="1" ht="15" customHeight="1">
      <c r="B23030" s="40" t="s">
        <v>19772</v>
      </c>
      <c r="C23030" s="41" t="s">
        <v>20155</v>
      </c>
      <c r="D23030" s="42">
        <v>25.11</v>
      </c>
      <c r="E23030" s="43">
        <v>2</v>
      </c>
      <c r="F23030" s="44" t="s">
        <v>23</v>
      </c>
    </row>
    <row r="23031" spans="2:6" s="16" customFormat="1" ht="15" customHeight="1">
      <c r="B23031" s="40" t="s">
        <v>19772</v>
      </c>
      <c r="C23031" s="41" t="s">
        <v>20155</v>
      </c>
      <c r="D23031" s="42">
        <v>25.11</v>
      </c>
      <c r="E23031" s="43">
        <v>2</v>
      </c>
      <c r="F23031" s="44" t="s">
        <v>23</v>
      </c>
    </row>
    <row r="23032" spans="2:6" s="16" customFormat="1" ht="15" customHeight="1">
      <c r="B23032" s="40" t="s">
        <v>19772</v>
      </c>
      <c r="C23032" s="41" t="s">
        <v>20155</v>
      </c>
      <c r="D23032" s="42">
        <v>25.11</v>
      </c>
      <c r="E23032" s="43">
        <v>2</v>
      </c>
      <c r="F23032" s="44" t="s">
        <v>23</v>
      </c>
    </row>
    <row r="23033" spans="2:6" s="16" customFormat="1" ht="15" customHeight="1">
      <c r="B23033" s="40" t="s">
        <v>19772</v>
      </c>
      <c r="C23033" s="41" t="s">
        <v>20155</v>
      </c>
      <c r="D23033" s="42">
        <v>25.11</v>
      </c>
      <c r="E23033" s="43">
        <v>2</v>
      </c>
      <c r="F23033" s="44" t="s">
        <v>23</v>
      </c>
    </row>
    <row r="23034" spans="2:6" s="16" customFormat="1" ht="15" customHeight="1">
      <c r="B23034" s="40" t="s">
        <v>19772</v>
      </c>
      <c r="C23034" s="41" t="s">
        <v>20155</v>
      </c>
      <c r="D23034" s="42">
        <v>25.11</v>
      </c>
      <c r="E23034" s="43">
        <v>3</v>
      </c>
      <c r="F23034" s="44" t="s">
        <v>23</v>
      </c>
    </row>
    <row r="23035" spans="2:6" s="16" customFormat="1" ht="15" customHeight="1">
      <c r="B23035" s="40" t="s">
        <v>19772</v>
      </c>
      <c r="C23035" s="41" t="s">
        <v>20155</v>
      </c>
      <c r="D23035" s="42">
        <v>25.11</v>
      </c>
      <c r="E23035" s="43">
        <v>3</v>
      </c>
      <c r="F23035" s="44" t="s">
        <v>23</v>
      </c>
    </row>
    <row r="23036" spans="2:6" s="16" customFormat="1" ht="15" customHeight="1">
      <c r="B23036" s="40" t="s">
        <v>19772</v>
      </c>
      <c r="C23036" s="41" t="s">
        <v>20155</v>
      </c>
      <c r="D23036" s="42">
        <v>25.11</v>
      </c>
      <c r="E23036" s="43">
        <v>3</v>
      </c>
      <c r="F23036" s="44" t="s">
        <v>23</v>
      </c>
    </row>
    <row r="23037" spans="2:6" s="16" customFormat="1" ht="15" customHeight="1">
      <c r="B23037" s="40" t="s">
        <v>19772</v>
      </c>
      <c r="C23037" s="41" t="s">
        <v>20155</v>
      </c>
      <c r="D23037" s="42">
        <v>25.11</v>
      </c>
      <c r="E23037" s="43">
        <v>4</v>
      </c>
      <c r="F23037" s="44" t="s">
        <v>23</v>
      </c>
    </row>
    <row r="23038" spans="2:6" s="16" customFormat="1" ht="15" customHeight="1">
      <c r="B23038" s="40" t="s">
        <v>19772</v>
      </c>
      <c r="C23038" s="41" t="s">
        <v>20155</v>
      </c>
      <c r="D23038" s="42">
        <v>25.11</v>
      </c>
      <c r="E23038" s="43">
        <v>138</v>
      </c>
      <c r="F23038" s="44" t="s">
        <v>23</v>
      </c>
    </row>
    <row r="23039" spans="2:6" s="16" customFormat="1" ht="15" customHeight="1">
      <c r="B23039" s="40" t="s">
        <v>19772</v>
      </c>
      <c r="C23039" s="41" t="s">
        <v>7711</v>
      </c>
      <c r="D23039" s="42">
        <v>25.105</v>
      </c>
      <c r="E23039" s="43">
        <v>1</v>
      </c>
      <c r="F23039" s="44" t="s">
        <v>23</v>
      </c>
    </row>
    <row r="23040" spans="2:6" s="16" customFormat="1" ht="15" customHeight="1">
      <c r="B23040" s="40" t="s">
        <v>19772</v>
      </c>
      <c r="C23040" s="41" t="s">
        <v>7711</v>
      </c>
      <c r="D23040" s="42">
        <v>25.105</v>
      </c>
      <c r="E23040" s="43">
        <v>1</v>
      </c>
      <c r="F23040" s="44" t="s">
        <v>23</v>
      </c>
    </row>
    <row r="23041" spans="2:6" s="16" customFormat="1" ht="15" customHeight="1">
      <c r="B23041" s="40" t="s">
        <v>19772</v>
      </c>
      <c r="C23041" s="41" t="s">
        <v>7711</v>
      </c>
      <c r="D23041" s="42">
        <v>25.105</v>
      </c>
      <c r="E23041" s="43">
        <v>1</v>
      </c>
      <c r="F23041" s="44" t="s">
        <v>23</v>
      </c>
    </row>
    <row r="23042" spans="2:6" s="16" customFormat="1" ht="15" customHeight="1">
      <c r="B23042" s="40" t="s">
        <v>19772</v>
      </c>
      <c r="C23042" s="41" t="s">
        <v>7711</v>
      </c>
      <c r="D23042" s="42">
        <v>25.105</v>
      </c>
      <c r="E23042" s="43">
        <v>1</v>
      </c>
      <c r="F23042" s="44" t="s">
        <v>23</v>
      </c>
    </row>
    <row r="23043" spans="2:6" s="16" customFormat="1" ht="15" customHeight="1">
      <c r="B23043" s="40" t="s">
        <v>19772</v>
      </c>
      <c r="C23043" s="41" t="s">
        <v>7711</v>
      </c>
      <c r="D23043" s="42">
        <v>25.105</v>
      </c>
      <c r="E23043" s="43">
        <v>2</v>
      </c>
      <c r="F23043" s="44" t="s">
        <v>23</v>
      </c>
    </row>
    <row r="23044" spans="2:6" s="16" customFormat="1" ht="15" customHeight="1">
      <c r="B23044" s="40" t="s">
        <v>19772</v>
      </c>
      <c r="C23044" s="41" t="s">
        <v>7711</v>
      </c>
      <c r="D23044" s="42">
        <v>25.105</v>
      </c>
      <c r="E23044" s="43">
        <v>2</v>
      </c>
      <c r="F23044" s="44" t="s">
        <v>23</v>
      </c>
    </row>
    <row r="23045" spans="2:6" s="16" customFormat="1" ht="15" customHeight="1">
      <c r="B23045" s="40" t="s">
        <v>19772</v>
      </c>
      <c r="C23045" s="41" t="s">
        <v>7711</v>
      </c>
      <c r="D23045" s="42">
        <v>25.105</v>
      </c>
      <c r="E23045" s="43">
        <v>2</v>
      </c>
      <c r="F23045" s="44" t="s">
        <v>23</v>
      </c>
    </row>
    <row r="23046" spans="2:6" s="16" customFormat="1" ht="15" customHeight="1">
      <c r="B23046" s="40" t="s">
        <v>19772</v>
      </c>
      <c r="C23046" s="41" t="s">
        <v>7711</v>
      </c>
      <c r="D23046" s="42">
        <v>25.105</v>
      </c>
      <c r="E23046" s="43">
        <v>3</v>
      </c>
      <c r="F23046" s="44" t="s">
        <v>23</v>
      </c>
    </row>
    <row r="23047" spans="2:6" s="16" customFormat="1" ht="15" customHeight="1">
      <c r="B23047" s="40" t="s">
        <v>19772</v>
      </c>
      <c r="C23047" s="41" t="s">
        <v>7711</v>
      </c>
      <c r="D23047" s="42">
        <v>25.105</v>
      </c>
      <c r="E23047" s="43">
        <v>4</v>
      </c>
      <c r="F23047" s="44" t="s">
        <v>23</v>
      </c>
    </row>
    <row r="23048" spans="2:6" s="16" customFormat="1" ht="15" customHeight="1">
      <c r="B23048" s="40" t="s">
        <v>19772</v>
      </c>
      <c r="C23048" s="41" t="s">
        <v>7711</v>
      </c>
      <c r="D23048" s="42">
        <v>25.105</v>
      </c>
      <c r="E23048" s="43">
        <v>397</v>
      </c>
      <c r="F23048" s="44" t="s">
        <v>23</v>
      </c>
    </row>
    <row r="23049" spans="2:6" s="16" customFormat="1" ht="15" customHeight="1">
      <c r="B23049" s="40" t="s">
        <v>19772</v>
      </c>
      <c r="C23049" s="41" t="s">
        <v>5370</v>
      </c>
      <c r="D23049" s="42">
        <v>25.1</v>
      </c>
      <c r="E23049" s="43">
        <v>1539</v>
      </c>
      <c r="F23049" s="44" t="s">
        <v>23</v>
      </c>
    </row>
    <row r="23050" spans="2:6" s="16" customFormat="1" ht="15" customHeight="1">
      <c r="B23050" s="40" t="s">
        <v>19772</v>
      </c>
      <c r="C23050" s="41" t="s">
        <v>10104</v>
      </c>
      <c r="D23050" s="42">
        <v>25.09</v>
      </c>
      <c r="E23050" s="43">
        <v>1</v>
      </c>
      <c r="F23050" s="44" t="s">
        <v>23</v>
      </c>
    </row>
    <row r="23051" spans="2:6" s="16" customFormat="1" ht="15" customHeight="1">
      <c r="B23051" s="40" t="s">
        <v>19772</v>
      </c>
      <c r="C23051" s="41" t="s">
        <v>10104</v>
      </c>
      <c r="D23051" s="42">
        <v>25.09</v>
      </c>
      <c r="E23051" s="43">
        <v>1</v>
      </c>
      <c r="F23051" s="44" t="s">
        <v>23</v>
      </c>
    </row>
    <row r="23052" spans="2:6" s="16" customFormat="1" ht="15" customHeight="1">
      <c r="B23052" s="40" t="s">
        <v>19772</v>
      </c>
      <c r="C23052" s="41" t="s">
        <v>10104</v>
      </c>
      <c r="D23052" s="42">
        <v>25.09</v>
      </c>
      <c r="E23052" s="43">
        <v>1</v>
      </c>
      <c r="F23052" s="44" t="s">
        <v>23</v>
      </c>
    </row>
    <row r="23053" spans="2:6" s="16" customFormat="1" ht="15" customHeight="1">
      <c r="B23053" s="40" t="s">
        <v>19772</v>
      </c>
      <c r="C23053" s="41" t="s">
        <v>10104</v>
      </c>
      <c r="D23053" s="42">
        <v>25.09</v>
      </c>
      <c r="E23053" s="43">
        <v>1</v>
      </c>
      <c r="F23053" s="44" t="s">
        <v>23</v>
      </c>
    </row>
    <row r="23054" spans="2:6" s="16" customFormat="1" ht="15" customHeight="1">
      <c r="B23054" s="40" t="s">
        <v>19772</v>
      </c>
      <c r="C23054" s="41" t="s">
        <v>10104</v>
      </c>
      <c r="D23054" s="42">
        <v>25.094999999999999</v>
      </c>
      <c r="E23054" s="43">
        <v>1</v>
      </c>
      <c r="F23054" s="44" t="s">
        <v>23</v>
      </c>
    </row>
    <row r="23055" spans="2:6" s="16" customFormat="1" ht="15" customHeight="1">
      <c r="B23055" s="40" t="s">
        <v>19772</v>
      </c>
      <c r="C23055" s="41" t="s">
        <v>10104</v>
      </c>
      <c r="D23055" s="42">
        <v>25.094999999999999</v>
      </c>
      <c r="E23055" s="43">
        <v>1</v>
      </c>
      <c r="F23055" s="44" t="s">
        <v>23</v>
      </c>
    </row>
    <row r="23056" spans="2:6" s="16" customFormat="1" ht="15" customHeight="1">
      <c r="B23056" s="40" t="s">
        <v>19772</v>
      </c>
      <c r="C23056" s="41" t="s">
        <v>10104</v>
      </c>
      <c r="D23056" s="42">
        <v>25.094999999999999</v>
      </c>
      <c r="E23056" s="43">
        <v>1</v>
      </c>
      <c r="F23056" s="44" t="s">
        <v>23</v>
      </c>
    </row>
    <row r="23057" spans="2:6" s="16" customFormat="1" ht="15" customHeight="1">
      <c r="B23057" s="40" t="s">
        <v>19772</v>
      </c>
      <c r="C23057" s="41" t="s">
        <v>10104</v>
      </c>
      <c r="D23057" s="42">
        <v>25.09</v>
      </c>
      <c r="E23057" s="43">
        <v>2</v>
      </c>
      <c r="F23057" s="44" t="s">
        <v>23</v>
      </c>
    </row>
    <row r="23058" spans="2:6" s="16" customFormat="1" ht="15" customHeight="1">
      <c r="B23058" s="40" t="s">
        <v>19772</v>
      </c>
      <c r="C23058" s="41" t="s">
        <v>10104</v>
      </c>
      <c r="D23058" s="42">
        <v>25.09</v>
      </c>
      <c r="E23058" s="43">
        <v>2</v>
      </c>
      <c r="F23058" s="44" t="s">
        <v>23</v>
      </c>
    </row>
    <row r="23059" spans="2:6" s="16" customFormat="1" ht="15" customHeight="1">
      <c r="B23059" s="40" t="s">
        <v>19772</v>
      </c>
      <c r="C23059" s="41" t="s">
        <v>10104</v>
      </c>
      <c r="D23059" s="42">
        <v>25.09</v>
      </c>
      <c r="E23059" s="43">
        <v>2</v>
      </c>
      <c r="F23059" s="44" t="s">
        <v>23</v>
      </c>
    </row>
    <row r="23060" spans="2:6" s="16" customFormat="1" ht="15" customHeight="1">
      <c r="B23060" s="40" t="s">
        <v>19772</v>
      </c>
      <c r="C23060" s="41" t="s">
        <v>10104</v>
      </c>
      <c r="D23060" s="42">
        <v>25.09</v>
      </c>
      <c r="E23060" s="43">
        <v>2</v>
      </c>
      <c r="F23060" s="44" t="s">
        <v>23</v>
      </c>
    </row>
    <row r="23061" spans="2:6" s="16" customFormat="1" ht="15" customHeight="1">
      <c r="B23061" s="40" t="s">
        <v>19772</v>
      </c>
      <c r="C23061" s="41" t="s">
        <v>10104</v>
      </c>
      <c r="D23061" s="42">
        <v>25.09</v>
      </c>
      <c r="E23061" s="43">
        <v>2</v>
      </c>
      <c r="F23061" s="44" t="s">
        <v>23</v>
      </c>
    </row>
    <row r="23062" spans="2:6" s="16" customFormat="1" ht="15" customHeight="1">
      <c r="B23062" s="40" t="s">
        <v>19772</v>
      </c>
      <c r="C23062" s="41" t="s">
        <v>10104</v>
      </c>
      <c r="D23062" s="42">
        <v>25.09</v>
      </c>
      <c r="E23062" s="43">
        <v>2</v>
      </c>
      <c r="F23062" s="44" t="s">
        <v>23</v>
      </c>
    </row>
    <row r="23063" spans="2:6" s="16" customFormat="1" ht="15" customHeight="1">
      <c r="B23063" s="40" t="s">
        <v>19772</v>
      </c>
      <c r="C23063" s="41" t="s">
        <v>10104</v>
      </c>
      <c r="D23063" s="42">
        <v>25.09</v>
      </c>
      <c r="E23063" s="43">
        <v>2</v>
      </c>
      <c r="F23063" s="44" t="s">
        <v>23</v>
      </c>
    </row>
    <row r="23064" spans="2:6" s="16" customFormat="1" ht="15" customHeight="1">
      <c r="B23064" s="40" t="s">
        <v>19772</v>
      </c>
      <c r="C23064" s="41" t="s">
        <v>10104</v>
      </c>
      <c r="D23064" s="42">
        <v>25.09</v>
      </c>
      <c r="E23064" s="43">
        <v>2</v>
      </c>
      <c r="F23064" s="44" t="s">
        <v>23</v>
      </c>
    </row>
    <row r="23065" spans="2:6" s="16" customFormat="1" ht="15" customHeight="1">
      <c r="B23065" s="40" t="s">
        <v>19772</v>
      </c>
      <c r="C23065" s="41" t="s">
        <v>10104</v>
      </c>
      <c r="D23065" s="42">
        <v>25.09</v>
      </c>
      <c r="E23065" s="43">
        <v>2</v>
      </c>
      <c r="F23065" s="44" t="s">
        <v>23</v>
      </c>
    </row>
    <row r="23066" spans="2:6" s="16" customFormat="1" ht="15" customHeight="1">
      <c r="B23066" s="40" t="s">
        <v>19772</v>
      </c>
      <c r="C23066" s="41" t="s">
        <v>10104</v>
      </c>
      <c r="D23066" s="42">
        <v>25.094999999999999</v>
      </c>
      <c r="E23066" s="43">
        <v>2</v>
      </c>
      <c r="F23066" s="44" t="s">
        <v>23</v>
      </c>
    </row>
    <row r="23067" spans="2:6" s="16" customFormat="1" ht="15" customHeight="1">
      <c r="B23067" s="40" t="s">
        <v>19772</v>
      </c>
      <c r="C23067" s="41" t="s">
        <v>10104</v>
      </c>
      <c r="D23067" s="42">
        <v>25.094999999999999</v>
      </c>
      <c r="E23067" s="43">
        <v>2</v>
      </c>
      <c r="F23067" s="44" t="s">
        <v>23</v>
      </c>
    </row>
    <row r="23068" spans="2:6" s="16" customFormat="1" ht="15" customHeight="1">
      <c r="B23068" s="40" t="s">
        <v>19772</v>
      </c>
      <c r="C23068" s="41" t="s">
        <v>10104</v>
      </c>
      <c r="D23068" s="42">
        <v>25.094999999999999</v>
      </c>
      <c r="E23068" s="43">
        <v>2</v>
      </c>
      <c r="F23068" s="44" t="s">
        <v>23</v>
      </c>
    </row>
    <row r="23069" spans="2:6" s="16" customFormat="1" ht="15" customHeight="1">
      <c r="B23069" s="40" t="s">
        <v>19772</v>
      </c>
      <c r="C23069" s="41" t="s">
        <v>10104</v>
      </c>
      <c r="D23069" s="42">
        <v>25.09</v>
      </c>
      <c r="E23069" s="43">
        <v>3</v>
      </c>
      <c r="F23069" s="44" t="s">
        <v>23</v>
      </c>
    </row>
    <row r="23070" spans="2:6" s="16" customFormat="1" ht="15" customHeight="1">
      <c r="B23070" s="40" t="s">
        <v>19772</v>
      </c>
      <c r="C23070" s="41" t="s">
        <v>10104</v>
      </c>
      <c r="D23070" s="42">
        <v>25.09</v>
      </c>
      <c r="E23070" s="43">
        <v>3</v>
      </c>
      <c r="F23070" s="44" t="s">
        <v>23</v>
      </c>
    </row>
    <row r="23071" spans="2:6" s="16" customFormat="1" ht="15" customHeight="1">
      <c r="B23071" s="40" t="s">
        <v>19772</v>
      </c>
      <c r="C23071" s="41" t="s">
        <v>10104</v>
      </c>
      <c r="D23071" s="42">
        <v>25.09</v>
      </c>
      <c r="E23071" s="43">
        <v>3</v>
      </c>
      <c r="F23071" s="44" t="s">
        <v>23</v>
      </c>
    </row>
    <row r="23072" spans="2:6" s="16" customFormat="1" ht="15" customHeight="1">
      <c r="B23072" s="40" t="s">
        <v>19772</v>
      </c>
      <c r="C23072" s="41" t="s">
        <v>10104</v>
      </c>
      <c r="D23072" s="42">
        <v>25.09</v>
      </c>
      <c r="E23072" s="43">
        <v>3</v>
      </c>
      <c r="F23072" s="44" t="s">
        <v>23</v>
      </c>
    </row>
    <row r="23073" spans="2:6" s="16" customFormat="1" ht="15" customHeight="1">
      <c r="B23073" s="40" t="s">
        <v>19772</v>
      </c>
      <c r="C23073" s="41" t="s">
        <v>10104</v>
      </c>
      <c r="D23073" s="42">
        <v>25.09</v>
      </c>
      <c r="E23073" s="43">
        <v>3</v>
      </c>
      <c r="F23073" s="44" t="s">
        <v>23</v>
      </c>
    </row>
    <row r="23074" spans="2:6" s="16" customFormat="1" ht="15" customHeight="1">
      <c r="B23074" s="40" t="s">
        <v>19772</v>
      </c>
      <c r="C23074" s="41" t="s">
        <v>10104</v>
      </c>
      <c r="D23074" s="42">
        <v>25.09</v>
      </c>
      <c r="E23074" s="43">
        <v>3</v>
      </c>
      <c r="F23074" s="44" t="s">
        <v>23</v>
      </c>
    </row>
    <row r="23075" spans="2:6" s="16" customFormat="1" ht="15" customHeight="1">
      <c r="B23075" s="40" t="s">
        <v>19772</v>
      </c>
      <c r="C23075" s="41" t="s">
        <v>10104</v>
      </c>
      <c r="D23075" s="42">
        <v>25.094999999999999</v>
      </c>
      <c r="E23075" s="43">
        <v>3</v>
      </c>
      <c r="F23075" s="44" t="s">
        <v>23</v>
      </c>
    </row>
    <row r="23076" spans="2:6" s="16" customFormat="1" ht="15" customHeight="1">
      <c r="B23076" s="40" t="s">
        <v>19772</v>
      </c>
      <c r="C23076" s="41" t="s">
        <v>10104</v>
      </c>
      <c r="D23076" s="42">
        <v>25.094999999999999</v>
      </c>
      <c r="E23076" s="43">
        <v>3</v>
      </c>
      <c r="F23076" s="44" t="s">
        <v>23</v>
      </c>
    </row>
    <row r="23077" spans="2:6" s="16" customFormat="1" ht="15" customHeight="1">
      <c r="B23077" s="40" t="s">
        <v>19772</v>
      </c>
      <c r="C23077" s="41" t="s">
        <v>10104</v>
      </c>
      <c r="D23077" s="42">
        <v>25.094999999999999</v>
      </c>
      <c r="E23077" s="43">
        <v>3</v>
      </c>
      <c r="F23077" s="44" t="s">
        <v>23</v>
      </c>
    </row>
    <row r="23078" spans="2:6" s="16" customFormat="1" ht="15" customHeight="1">
      <c r="B23078" s="40" t="s">
        <v>19772</v>
      </c>
      <c r="C23078" s="41" t="s">
        <v>10104</v>
      </c>
      <c r="D23078" s="42">
        <v>25.094999999999999</v>
      </c>
      <c r="E23078" s="43">
        <v>3</v>
      </c>
      <c r="F23078" s="44" t="s">
        <v>23</v>
      </c>
    </row>
    <row r="23079" spans="2:6" s="16" customFormat="1" ht="15" customHeight="1">
      <c r="B23079" s="40" t="s">
        <v>19772</v>
      </c>
      <c r="C23079" s="41" t="s">
        <v>10104</v>
      </c>
      <c r="D23079" s="42">
        <v>25.094999999999999</v>
      </c>
      <c r="E23079" s="43">
        <v>3</v>
      </c>
      <c r="F23079" s="44" t="s">
        <v>23</v>
      </c>
    </row>
    <row r="23080" spans="2:6" s="16" customFormat="1" ht="15" customHeight="1">
      <c r="B23080" s="40" t="s">
        <v>19772</v>
      </c>
      <c r="C23080" s="41" t="s">
        <v>10104</v>
      </c>
      <c r="D23080" s="42">
        <v>25.09</v>
      </c>
      <c r="E23080" s="43">
        <v>4</v>
      </c>
      <c r="F23080" s="44" t="s">
        <v>23</v>
      </c>
    </row>
    <row r="23081" spans="2:6" s="16" customFormat="1" ht="15" customHeight="1">
      <c r="B23081" s="40" t="s">
        <v>19772</v>
      </c>
      <c r="C23081" s="41" t="s">
        <v>10104</v>
      </c>
      <c r="D23081" s="42">
        <v>25.094999999999999</v>
      </c>
      <c r="E23081" s="43">
        <v>4</v>
      </c>
      <c r="F23081" s="44" t="s">
        <v>23</v>
      </c>
    </row>
    <row r="23082" spans="2:6" s="16" customFormat="1" ht="15" customHeight="1">
      <c r="B23082" s="40" t="s">
        <v>19772</v>
      </c>
      <c r="C23082" s="41" t="s">
        <v>10104</v>
      </c>
      <c r="D23082" s="42">
        <v>25.094999999999999</v>
      </c>
      <c r="E23082" s="43">
        <v>4</v>
      </c>
      <c r="F23082" s="44" t="s">
        <v>23</v>
      </c>
    </row>
    <row r="23083" spans="2:6" s="16" customFormat="1" ht="15" customHeight="1">
      <c r="B23083" s="40" t="s">
        <v>19772</v>
      </c>
      <c r="C23083" s="41" t="s">
        <v>10104</v>
      </c>
      <c r="D23083" s="42">
        <v>25.094999999999999</v>
      </c>
      <c r="E23083" s="43">
        <v>85</v>
      </c>
      <c r="F23083" s="44" t="s">
        <v>23</v>
      </c>
    </row>
    <row r="23084" spans="2:6" s="16" customFormat="1" ht="15" customHeight="1">
      <c r="B23084" s="40" t="s">
        <v>19772</v>
      </c>
      <c r="C23084" s="41" t="s">
        <v>10104</v>
      </c>
      <c r="D23084" s="42">
        <v>25.09</v>
      </c>
      <c r="E23084" s="43">
        <v>269</v>
      </c>
      <c r="F23084" s="44" t="s">
        <v>23</v>
      </c>
    </row>
    <row r="23085" spans="2:6" s="16" customFormat="1" ht="15" customHeight="1">
      <c r="B23085" s="40" t="s">
        <v>19772</v>
      </c>
      <c r="C23085" s="41" t="s">
        <v>10104</v>
      </c>
      <c r="D23085" s="42">
        <v>25.09</v>
      </c>
      <c r="E23085" s="43">
        <v>827</v>
      </c>
      <c r="F23085" s="44" t="s">
        <v>23</v>
      </c>
    </row>
    <row r="23086" spans="2:6" s="16" customFormat="1" ht="15" customHeight="1">
      <c r="B23086" s="40" t="s">
        <v>19772</v>
      </c>
      <c r="C23086" s="41" t="s">
        <v>10104</v>
      </c>
      <c r="D23086" s="42">
        <v>25.094999999999999</v>
      </c>
      <c r="E23086" s="43">
        <v>896</v>
      </c>
      <c r="F23086" s="44" t="s">
        <v>23</v>
      </c>
    </row>
    <row r="23087" spans="2:6" s="16" customFormat="1" ht="15" customHeight="1">
      <c r="B23087" s="40" t="s">
        <v>19772</v>
      </c>
      <c r="C23087" s="41" t="s">
        <v>3981</v>
      </c>
      <c r="D23087" s="42">
        <v>25.085000000000001</v>
      </c>
      <c r="E23087" s="43">
        <v>2</v>
      </c>
      <c r="F23087" s="44" t="s">
        <v>23</v>
      </c>
    </row>
    <row r="23088" spans="2:6" s="16" customFormat="1" ht="15" customHeight="1">
      <c r="B23088" s="40" t="s">
        <v>19772</v>
      </c>
      <c r="C23088" s="41" t="s">
        <v>3981</v>
      </c>
      <c r="D23088" s="42">
        <v>25.085000000000001</v>
      </c>
      <c r="E23088" s="43">
        <v>3</v>
      </c>
      <c r="F23088" s="44" t="s">
        <v>23</v>
      </c>
    </row>
    <row r="23089" spans="2:6" s="16" customFormat="1" ht="15" customHeight="1">
      <c r="B23089" s="40" t="s">
        <v>19772</v>
      </c>
      <c r="C23089" s="41" t="s">
        <v>3981</v>
      </c>
      <c r="D23089" s="42">
        <v>25.085000000000001</v>
      </c>
      <c r="E23089" s="43">
        <v>3</v>
      </c>
      <c r="F23089" s="44" t="s">
        <v>23</v>
      </c>
    </row>
    <row r="23090" spans="2:6" s="16" customFormat="1" ht="15" customHeight="1">
      <c r="B23090" s="40" t="s">
        <v>19772</v>
      </c>
      <c r="C23090" s="41" t="s">
        <v>3981</v>
      </c>
      <c r="D23090" s="42">
        <v>25.085000000000001</v>
      </c>
      <c r="E23090" s="43">
        <v>3</v>
      </c>
      <c r="F23090" s="44" t="s">
        <v>23</v>
      </c>
    </row>
    <row r="23091" spans="2:6" s="16" customFormat="1" ht="15" customHeight="1">
      <c r="B23091" s="40" t="s">
        <v>19772</v>
      </c>
      <c r="C23091" s="41" t="s">
        <v>3981</v>
      </c>
      <c r="D23091" s="42">
        <v>25.085000000000001</v>
      </c>
      <c r="E23091" s="43">
        <v>3</v>
      </c>
      <c r="F23091" s="44" t="s">
        <v>23</v>
      </c>
    </row>
    <row r="23092" spans="2:6" s="16" customFormat="1" ht="15" customHeight="1">
      <c r="B23092" s="40" t="s">
        <v>19772</v>
      </c>
      <c r="C23092" s="41" t="s">
        <v>3981</v>
      </c>
      <c r="D23092" s="42">
        <v>25.085000000000001</v>
      </c>
      <c r="E23092" s="43">
        <v>3</v>
      </c>
      <c r="F23092" s="44" t="s">
        <v>23</v>
      </c>
    </row>
    <row r="23093" spans="2:6" s="16" customFormat="1" ht="15" customHeight="1">
      <c r="B23093" s="40" t="s">
        <v>19772</v>
      </c>
      <c r="C23093" s="41" t="s">
        <v>3981</v>
      </c>
      <c r="D23093" s="42">
        <v>25.085000000000001</v>
      </c>
      <c r="E23093" s="43">
        <v>3</v>
      </c>
      <c r="F23093" s="44" t="s">
        <v>23</v>
      </c>
    </row>
    <row r="23094" spans="2:6" s="16" customFormat="1" ht="15" customHeight="1">
      <c r="B23094" s="40" t="s">
        <v>19772</v>
      </c>
      <c r="C23094" s="41" t="s">
        <v>3981</v>
      </c>
      <c r="D23094" s="42">
        <v>25.085000000000001</v>
      </c>
      <c r="E23094" s="43">
        <v>4</v>
      </c>
      <c r="F23094" s="44" t="s">
        <v>23</v>
      </c>
    </row>
    <row r="23095" spans="2:6" s="16" customFormat="1" ht="15" customHeight="1">
      <c r="B23095" s="40" t="s">
        <v>19772</v>
      </c>
      <c r="C23095" s="41" t="s">
        <v>3981</v>
      </c>
      <c r="D23095" s="42">
        <v>25.085000000000001</v>
      </c>
      <c r="E23095" s="43">
        <v>4</v>
      </c>
      <c r="F23095" s="44" t="s">
        <v>23</v>
      </c>
    </row>
    <row r="23096" spans="2:6" s="16" customFormat="1" ht="15" customHeight="1">
      <c r="B23096" s="40" t="s">
        <v>19772</v>
      </c>
      <c r="C23096" s="41" t="s">
        <v>3981</v>
      </c>
      <c r="D23096" s="42">
        <v>25.085000000000001</v>
      </c>
      <c r="E23096" s="43">
        <v>4</v>
      </c>
      <c r="F23096" s="44" t="s">
        <v>23</v>
      </c>
    </row>
    <row r="23097" spans="2:6" s="16" customFormat="1" ht="15" customHeight="1">
      <c r="B23097" s="40" t="s">
        <v>19772</v>
      </c>
      <c r="C23097" s="41" t="s">
        <v>3981</v>
      </c>
      <c r="D23097" s="42">
        <v>25.085000000000001</v>
      </c>
      <c r="E23097" s="43">
        <v>4</v>
      </c>
      <c r="F23097" s="44" t="s">
        <v>23</v>
      </c>
    </row>
    <row r="23098" spans="2:6" s="16" customFormat="1" ht="15" customHeight="1">
      <c r="B23098" s="40" t="s">
        <v>19772</v>
      </c>
      <c r="C23098" s="41" t="s">
        <v>3981</v>
      </c>
      <c r="D23098" s="42">
        <v>25.085000000000001</v>
      </c>
      <c r="E23098" s="43">
        <v>4</v>
      </c>
      <c r="F23098" s="44" t="s">
        <v>23</v>
      </c>
    </row>
    <row r="23099" spans="2:6" s="16" customFormat="1" ht="15" customHeight="1">
      <c r="B23099" s="40" t="s">
        <v>19772</v>
      </c>
      <c r="C23099" s="41" t="s">
        <v>3981</v>
      </c>
      <c r="D23099" s="42">
        <v>25.085000000000001</v>
      </c>
      <c r="E23099" s="43">
        <v>86</v>
      </c>
      <c r="F23099" s="44" t="s">
        <v>23</v>
      </c>
    </row>
    <row r="23100" spans="2:6" s="16" customFormat="1" ht="15" customHeight="1">
      <c r="B23100" s="40" t="s">
        <v>19772</v>
      </c>
      <c r="C23100" s="41" t="s">
        <v>4777</v>
      </c>
      <c r="D23100" s="42">
        <v>25.1</v>
      </c>
      <c r="E23100" s="43">
        <v>1</v>
      </c>
      <c r="F23100" s="44" t="s">
        <v>23</v>
      </c>
    </row>
    <row r="23101" spans="2:6" s="16" customFormat="1" ht="15" customHeight="1">
      <c r="B23101" s="40" t="s">
        <v>19772</v>
      </c>
      <c r="C23101" s="41" t="s">
        <v>4777</v>
      </c>
      <c r="D23101" s="42">
        <v>25.1</v>
      </c>
      <c r="E23101" s="43">
        <v>1</v>
      </c>
      <c r="F23101" s="44" t="s">
        <v>23</v>
      </c>
    </row>
    <row r="23102" spans="2:6" s="16" customFormat="1" ht="15" customHeight="1">
      <c r="B23102" s="40" t="s">
        <v>19772</v>
      </c>
      <c r="C23102" s="41" t="s">
        <v>5792</v>
      </c>
      <c r="D23102" s="42">
        <v>25.094999999999999</v>
      </c>
      <c r="E23102" s="43">
        <v>48</v>
      </c>
      <c r="F23102" s="44" t="s">
        <v>23</v>
      </c>
    </row>
    <row r="23103" spans="2:6" s="16" customFormat="1" ht="15" customHeight="1">
      <c r="B23103" s="40" t="s">
        <v>19772</v>
      </c>
      <c r="C23103" s="41" t="s">
        <v>3595</v>
      </c>
      <c r="D23103" s="42">
        <v>25.09</v>
      </c>
      <c r="E23103" s="43">
        <v>1</v>
      </c>
      <c r="F23103" s="44" t="s">
        <v>23</v>
      </c>
    </row>
    <row r="23104" spans="2:6" s="16" customFormat="1" ht="15" customHeight="1">
      <c r="B23104" s="40" t="s">
        <v>19772</v>
      </c>
      <c r="C23104" s="41" t="s">
        <v>3595</v>
      </c>
      <c r="D23104" s="42">
        <v>25.09</v>
      </c>
      <c r="E23104" s="43">
        <v>1</v>
      </c>
      <c r="F23104" s="44" t="s">
        <v>23</v>
      </c>
    </row>
    <row r="23105" spans="2:6" s="16" customFormat="1" ht="15" customHeight="1">
      <c r="B23105" s="40" t="s">
        <v>19772</v>
      </c>
      <c r="C23105" s="41" t="s">
        <v>3595</v>
      </c>
      <c r="D23105" s="42">
        <v>25.09</v>
      </c>
      <c r="E23105" s="43">
        <v>1</v>
      </c>
      <c r="F23105" s="44" t="s">
        <v>23</v>
      </c>
    </row>
    <row r="23106" spans="2:6" s="16" customFormat="1" ht="15" customHeight="1">
      <c r="B23106" s="40" t="s">
        <v>19772</v>
      </c>
      <c r="C23106" s="41" t="s">
        <v>3595</v>
      </c>
      <c r="D23106" s="42">
        <v>25.09</v>
      </c>
      <c r="E23106" s="43">
        <v>1</v>
      </c>
      <c r="F23106" s="44" t="s">
        <v>23</v>
      </c>
    </row>
    <row r="23107" spans="2:6" s="16" customFormat="1" ht="15" customHeight="1">
      <c r="B23107" s="40" t="s">
        <v>19772</v>
      </c>
      <c r="C23107" s="41" t="s">
        <v>3595</v>
      </c>
      <c r="D23107" s="42">
        <v>25.09</v>
      </c>
      <c r="E23107" s="43">
        <v>1</v>
      </c>
      <c r="F23107" s="44" t="s">
        <v>23</v>
      </c>
    </row>
    <row r="23108" spans="2:6" s="16" customFormat="1" ht="15" customHeight="1">
      <c r="B23108" s="40" t="s">
        <v>19772</v>
      </c>
      <c r="C23108" s="41" t="s">
        <v>5375</v>
      </c>
      <c r="D23108" s="42">
        <v>25.085000000000001</v>
      </c>
      <c r="E23108" s="43">
        <v>273</v>
      </c>
      <c r="F23108" s="44" t="s">
        <v>23</v>
      </c>
    </row>
    <row r="23109" spans="2:6" s="16" customFormat="1" ht="15" customHeight="1">
      <c r="B23109" s="40" t="s">
        <v>19772</v>
      </c>
      <c r="C23109" s="41" t="s">
        <v>1064</v>
      </c>
      <c r="D23109" s="42">
        <v>25.074999999999999</v>
      </c>
      <c r="E23109" s="43">
        <v>1</v>
      </c>
      <c r="F23109" s="44" t="s">
        <v>23</v>
      </c>
    </row>
    <row r="23110" spans="2:6" s="16" customFormat="1" ht="15" customHeight="1">
      <c r="B23110" s="40" t="s">
        <v>19772</v>
      </c>
      <c r="C23110" s="41" t="s">
        <v>1064</v>
      </c>
      <c r="D23110" s="42">
        <v>25.074999999999999</v>
      </c>
      <c r="E23110" s="43">
        <v>1</v>
      </c>
      <c r="F23110" s="44" t="s">
        <v>23</v>
      </c>
    </row>
    <row r="23111" spans="2:6" s="16" customFormat="1" ht="15" customHeight="1">
      <c r="B23111" s="40" t="s">
        <v>19772</v>
      </c>
      <c r="C23111" s="41" t="s">
        <v>1064</v>
      </c>
      <c r="D23111" s="42">
        <v>25.074999999999999</v>
      </c>
      <c r="E23111" s="43">
        <v>1</v>
      </c>
      <c r="F23111" s="44" t="s">
        <v>23</v>
      </c>
    </row>
    <row r="23112" spans="2:6" s="16" customFormat="1" ht="15" customHeight="1">
      <c r="B23112" s="40" t="s">
        <v>19772</v>
      </c>
      <c r="C23112" s="41" t="s">
        <v>1064</v>
      </c>
      <c r="D23112" s="42">
        <v>25.074999999999999</v>
      </c>
      <c r="E23112" s="43">
        <v>1</v>
      </c>
      <c r="F23112" s="44" t="s">
        <v>23</v>
      </c>
    </row>
    <row r="23113" spans="2:6" s="16" customFormat="1" ht="15" customHeight="1">
      <c r="B23113" s="40" t="s">
        <v>19772</v>
      </c>
      <c r="C23113" s="41" t="s">
        <v>1064</v>
      </c>
      <c r="D23113" s="42">
        <v>25.074999999999999</v>
      </c>
      <c r="E23113" s="43">
        <v>1</v>
      </c>
      <c r="F23113" s="44" t="s">
        <v>23</v>
      </c>
    </row>
    <row r="23114" spans="2:6" s="16" customFormat="1" ht="15" customHeight="1">
      <c r="B23114" s="40" t="s">
        <v>19772</v>
      </c>
      <c r="C23114" s="41" t="s">
        <v>1064</v>
      </c>
      <c r="D23114" s="42">
        <v>25.074999999999999</v>
      </c>
      <c r="E23114" s="43">
        <v>1</v>
      </c>
      <c r="F23114" s="44" t="s">
        <v>23</v>
      </c>
    </row>
    <row r="23115" spans="2:6" s="16" customFormat="1" ht="15" customHeight="1">
      <c r="B23115" s="40" t="s">
        <v>19772</v>
      </c>
      <c r="C23115" s="41" t="s">
        <v>1064</v>
      </c>
      <c r="D23115" s="42">
        <v>25.074999999999999</v>
      </c>
      <c r="E23115" s="43">
        <v>1</v>
      </c>
      <c r="F23115" s="44" t="s">
        <v>23</v>
      </c>
    </row>
    <row r="23116" spans="2:6" s="16" customFormat="1" ht="15" customHeight="1">
      <c r="B23116" s="40" t="s">
        <v>19772</v>
      </c>
      <c r="C23116" s="41" t="s">
        <v>1064</v>
      </c>
      <c r="D23116" s="42">
        <v>25.074999999999999</v>
      </c>
      <c r="E23116" s="43">
        <v>1</v>
      </c>
      <c r="F23116" s="44" t="s">
        <v>23</v>
      </c>
    </row>
    <row r="23117" spans="2:6" s="16" customFormat="1" ht="15" customHeight="1">
      <c r="B23117" s="40" t="s">
        <v>19772</v>
      </c>
      <c r="C23117" s="41" t="s">
        <v>1064</v>
      </c>
      <c r="D23117" s="42">
        <v>25.074999999999999</v>
      </c>
      <c r="E23117" s="43">
        <v>1</v>
      </c>
      <c r="F23117" s="44" t="s">
        <v>23</v>
      </c>
    </row>
    <row r="23118" spans="2:6" s="16" customFormat="1" ht="15" customHeight="1">
      <c r="B23118" s="40" t="s">
        <v>19772</v>
      </c>
      <c r="C23118" s="41" t="s">
        <v>1064</v>
      </c>
      <c r="D23118" s="42">
        <v>25.074999999999999</v>
      </c>
      <c r="E23118" s="43">
        <v>1</v>
      </c>
      <c r="F23118" s="44" t="s">
        <v>23</v>
      </c>
    </row>
    <row r="23119" spans="2:6" s="16" customFormat="1" ht="15" customHeight="1">
      <c r="B23119" s="40" t="s">
        <v>19772</v>
      </c>
      <c r="C23119" s="41" t="s">
        <v>1064</v>
      </c>
      <c r="D23119" s="42">
        <v>25.074999999999999</v>
      </c>
      <c r="E23119" s="43">
        <v>1</v>
      </c>
      <c r="F23119" s="44" t="s">
        <v>23</v>
      </c>
    </row>
    <row r="23120" spans="2:6" s="16" customFormat="1" ht="15" customHeight="1">
      <c r="B23120" s="40" t="s">
        <v>19772</v>
      </c>
      <c r="C23120" s="41" t="s">
        <v>1064</v>
      </c>
      <c r="D23120" s="42">
        <v>25.08</v>
      </c>
      <c r="E23120" s="43">
        <v>1</v>
      </c>
      <c r="F23120" s="44" t="s">
        <v>23</v>
      </c>
    </row>
    <row r="23121" spans="2:6" s="16" customFormat="1" ht="15" customHeight="1">
      <c r="B23121" s="40" t="s">
        <v>19772</v>
      </c>
      <c r="C23121" s="41" t="s">
        <v>1064</v>
      </c>
      <c r="D23121" s="42">
        <v>25.08</v>
      </c>
      <c r="E23121" s="43">
        <v>1</v>
      </c>
      <c r="F23121" s="44" t="s">
        <v>23</v>
      </c>
    </row>
    <row r="23122" spans="2:6" s="16" customFormat="1" ht="15" customHeight="1">
      <c r="B23122" s="40" t="s">
        <v>19772</v>
      </c>
      <c r="C23122" s="41" t="s">
        <v>1064</v>
      </c>
      <c r="D23122" s="42">
        <v>25.08</v>
      </c>
      <c r="E23122" s="43">
        <v>2</v>
      </c>
      <c r="F23122" s="44" t="s">
        <v>23</v>
      </c>
    </row>
    <row r="23123" spans="2:6" s="16" customFormat="1" ht="15" customHeight="1">
      <c r="B23123" s="40" t="s">
        <v>19772</v>
      </c>
      <c r="C23123" s="41" t="s">
        <v>1064</v>
      </c>
      <c r="D23123" s="42">
        <v>25.08</v>
      </c>
      <c r="E23123" s="43">
        <v>2</v>
      </c>
      <c r="F23123" s="44" t="s">
        <v>23</v>
      </c>
    </row>
    <row r="23124" spans="2:6" s="16" customFormat="1" ht="15" customHeight="1">
      <c r="B23124" s="40" t="s">
        <v>19772</v>
      </c>
      <c r="C23124" s="41" t="s">
        <v>1064</v>
      </c>
      <c r="D23124" s="42">
        <v>25.08</v>
      </c>
      <c r="E23124" s="43">
        <v>3</v>
      </c>
      <c r="F23124" s="44" t="s">
        <v>23</v>
      </c>
    </row>
    <row r="23125" spans="2:6" s="16" customFormat="1" ht="15" customHeight="1">
      <c r="B23125" s="40" t="s">
        <v>19772</v>
      </c>
      <c r="C23125" s="41" t="s">
        <v>1064</v>
      </c>
      <c r="D23125" s="42">
        <v>25.08</v>
      </c>
      <c r="E23125" s="43">
        <v>3</v>
      </c>
      <c r="F23125" s="44" t="s">
        <v>23</v>
      </c>
    </row>
    <row r="23126" spans="2:6" s="16" customFormat="1" ht="15" customHeight="1">
      <c r="B23126" s="40" t="s">
        <v>19772</v>
      </c>
      <c r="C23126" s="41" t="s">
        <v>1064</v>
      </c>
      <c r="D23126" s="42">
        <v>25.08</v>
      </c>
      <c r="E23126" s="43">
        <v>4</v>
      </c>
      <c r="F23126" s="44" t="s">
        <v>23</v>
      </c>
    </row>
    <row r="23127" spans="2:6" s="16" customFormat="1" ht="15" customHeight="1">
      <c r="B23127" s="40" t="s">
        <v>19772</v>
      </c>
      <c r="C23127" s="41" t="s">
        <v>1064</v>
      </c>
      <c r="D23127" s="42">
        <v>25.08</v>
      </c>
      <c r="E23127" s="43">
        <v>4</v>
      </c>
      <c r="F23127" s="44" t="s">
        <v>23</v>
      </c>
    </row>
    <row r="23128" spans="2:6" s="16" customFormat="1" ht="15" customHeight="1">
      <c r="B23128" s="40" t="s">
        <v>19772</v>
      </c>
      <c r="C23128" s="41" t="s">
        <v>1064</v>
      </c>
      <c r="D23128" s="42">
        <v>25.08</v>
      </c>
      <c r="E23128" s="43">
        <v>5</v>
      </c>
      <c r="F23128" s="44" t="s">
        <v>23</v>
      </c>
    </row>
    <row r="23129" spans="2:6" s="16" customFormat="1" ht="15" customHeight="1">
      <c r="B23129" s="40" t="s">
        <v>19772</v>
      </c>
      <c r="C23129" s="41" t="s">
        <v>1064</v>
      </c>
      <c r="D23129" s="42">
        <v>25.08</v>
      </c>
      <c r="E23129" s="43">
        <v>5</v>
      </c>
      <c r="F23129" s="44" t="s">
        <v>23</v>
      </c>
    </row>
    <row r="23130" spans="2:6" s="16" customFormat="1" ht="15" customHeight="1">
      <c r="B23130" s="40" t="s">
        <v>19772</v>
      </c>
      <c r="C23130" s="41" t="s">
        <v>1064</v>
      </c>
      <c r="D23130" s="42">
        <v>25.08</v>
      </c>
      <c r="E23130" s="43">
        <v>5</v>
      </c>
      <c r="F23130" s="44" t="s">
        <v>23</v>
      </c>
    </row>
    <row r="23131" spans="2:6" s="16" customFormat="1" ht="15" customHeight="1">
      <c r="B23131" s="40" t="s">
        <v>19772</v>
      </c>
      <c r="C23131" s="41" t="s">
        <v>1064</v>
      </c>
      <c r="D23131" s="42">
        <v>25.08</v>
      </c>
      <c r="E23131" s="43">
        <v>5</v>
      </c>
      <c r="F23131" s="44" t="s">
        <v>23</v>
      </c>
    </row>
    <row r="23132" spans="2:6" s="16" customFormat="1" ht="15" customHeight="1">
      <c r="B23132" s="40" t="s">
        <v>19772</v>
      </c>
      <c r="C23132" s="41" t="s">
        <v>1064</v>
      </c>
      <c r="D23132" s="42">
        <v>25.08</v>
      </c>
      <c r="E23132" s="43">
        <v>5</v>
      </c>
      <c r="F23132" s="44" t="s">
        <v>23</v>
      </c>
    </row>
    <row r="23133" spans="2:6" s="16" customFormat="1" ht="15" customHeight="1">
      <c r="B23133" s="40" t="s">
        <v>19772</v>
      </c>
      <c r="C23133" s="41" t="s">
        <v>1064</v>
      </c>
      <c r="D23133" s="42">
        <v>25.08</v>
      </c>
      <c r="E23133" s="43">
        <v>5</v>
      </c>
      <c r="F23133" s="44" t="s">
        <v>23</v>
      </c>
    </row>
    <row r="23134" spans="2:6" s="16" customFormat="1" ht="15" customHeight="1">
      <c r="B23134" s="40" t="s">
        <v>19772</v>
      </c>
      <c r="C23134" s="41" t="s">
        <v>1064</v>
      </c>
      <c r="D23134" s="42">
        <v>25.08</v>
      </c>
      <c r="E23134" s="43">
        <v>6</v>
      </c>
      <c r="F23134" s="44" t="s">
        <v>23</v>
      </c>
    </row>
    <row r="23135" spans="2:6" s="16" customFormat="1" ht="15" customHeight="1">
      <c r="B23135" s="40" t="s">
        <v>19772</v>
      </c>
      <c r="C23135" s="41" t="s">
        <v>1064</v>
      </c>
      <c r="D23135" s="42">
        <v>25.08</v>
      </c>
      <c r="E23135" s="43">
        <v>6</v>
      </c>
      <c r="F23135" s="44" t="s">
        <v>23</v>
      </c>
    </row>
    <row r="23136" spans="2:6" s="16" customFormat="1" ht="15" customHeight="1">
      <c r="B23136" s="40" t="s">
        <v>19772</v>
      </c>
      <c r="C23136" s="41" t="s">
        <v>1064</v>
      </c>
      <c r="D23136" s="42">
        <v>25.08</v>
      </c>
      <c r="E23136" s="43">
        <v>6</v>
      </c>
      <c r="F23136" s="44" t="s">
        <v>23</v>
      </c>
    </row>
    <row r="23137" spans="2:6" s="16" customFormat="1" ht="15" customHeight="1">
      <c r="B23137" s="40" t="s">
        <v>19772</v>
      </c>
      <c r="C23137" s="41" t="s">
        <v>1064</v>
      </c>
      <c r="D23137" s="42">
        <v>25.08</v>
      </c>
      <c r="E23137" s="43">
        <v>6</v>
      </c>
      <c r="F23137" s="44" t="s">
        <v>23</v>
      </c>
    </row>
    <row r="23138" spans="2:6" s="16" customFormat="1" ht="15" customHeight="1">
      <c r="B23138" s="40" t="s">
        <v>19772</v>
      </c>
      <c r="C23138" s="41" t="s">
        <v>1064</v>
      </c>
      <c r="D23138" s="42">
        <v>25.08</v>
      </c>
      <c r="E23138" s="43">
        <v>6</v>
      </c>
      <c r="F23138" s="44" t="s">
        <v>23</v>
      </c>
    </row>
    <row r="23139" spans="2:6" s="16" customFormat="1" ht="15" customHeight="1">
      <c r="B23139" s="40" t="s">
        <v>19772</v>
      </c>
      <c r="C23139" s="41" t="s">
        <v>1064</v>
      </c>
      <c r="D23139" s="42">
        <v>25.08</v>
      </c>
      <c r="E23139" s="43">
        <v>7</v>
      </c>
      <c r="F23139" s="44" t="s">
        <v>23</v>
      </c>
    </row>
    <row r="23140" spans="2:6" s="16" customFormat="1" ht="15" customHeight="1">
      <c r="B23140" s="40" t="s">
        <v>19772</v>
      </c>
      <c r="C23140" s="41" t="s">
        <v>1064</v>
      </c>
      <c r="D23140" s="42">
        <v>25.08</v>
      </c>
      <c r="E23140" s="43">
        <v>7</v>
      </c>
      <c r="F23140" s="44" t="s">
        <v>23</v>
      </c>
    </row>
    <row r="23141" spans="2:6" s="16" customFormat="1" ht="15" customHeight="1">
      <c r="B23141" s="40" t="s">
        <v>19772</v>
      </c>
      <c r="C23141" s="41" t="s">
        <v>1064</v>
      </c>
      <c r="D23141" s="42">
        <v>25.074999999999999</v>
      </c>
      <c r="E23141" s="43">
        <v>45</v>
      </c>
      <c r="F23141" s="44" t="s">
        <v>23</v>
      </c>
    </row>
    <row r="23142" spans="2:6" s="16" customFormat="1" ht="15" customHeight="1">
      <c r="B23142" s="40" t="s">
        <v>19772</v>
      </c>
      <c r="C23142" s="41" t="s">
        <v>1064</v>
      </c>
      <c r="D23142" s="42">
        <v>25.074999999999999</v>
      </c>
      <c r="E23142" s="43">
        <v>250</v>
      </c>
      <c r="F23142" s="44" t="s">
        <v>23</v>
      </c>
    </row>
    <row r="23143" spans="2:6" s="16" customFormat="1" ht="15" customHeight="1">
      <c r="B23143" s="40" t="s">
        <v>19772</v>
      </c>
      <c r="C23143" s="41" t="s">
        <v>1064</v>
      </c>
      <c r="D23143" s="42">
        <v>25.074999999999999</v>
      </c>
      <c r="E23143" s="43">
        <v>831</v>
      </c>
      <c r="F23143" s="44" t="s">
        <v>23</v>
      </c>
    </row>
    <row r="23144" spans="2:6" s="16" customFormat="1" ht="15" customHeight="1">
      <c r="B23144" s="40" t="s">
        <v>19772</v>
      </c>
      <c r="C23144" s="41" t="s">
        <v>1064</v>
      </c>
      <c r="D23144" s="42">
        <v>25.08</v>
      </c>
      <c r="E23144" s="43">
        <v>1503</v>
      </c>
      <c r="F23144" s="44" t="s">
        <v>23</v>
      </c>
    </row>
    <row r="23145" spans="2:6" s="16" customFormat="1" ht="15" customHeight="1">
      <c r="B23145" s="40" t="s">
        <v>19772</v>
      </c>
      <c r="C23145" s="41" t="s">
        <v>9521</v>
      </c>
      <c r="D23145" s="42">
        <v>25.07</v>
      </c>
      <c r="E23145" s="43">
        <v>1</v>
      </c>
      <c r="F23145" s="44" t="s">
        <v>23</v>
      </c>
    </row>
    <row r="23146" spans="2:6" s="16" customFormat="1" ht="15" customHeight="1">
      <c r="B23146" s="40" t="s">
        <v>19772</v>
      </c>
      <c r="C23146" s="41" t="s">
        <v>9521</v>
      </c>
      <c r="D23146" s="42">
        <v>25.07</v>
      </c>
      <c r="E23146" s="43">
        <v>1</v>
      </c>
      <c r="F23146" s="44" t="s">
        <v>23</v>
      </c>
    </row>
    <row r="23147" spans="2:6" s="16" customFormat="1" ht="15" customHeight="1">
      <c r="B23147" s="40" t="s">
        <v>19772</v>
      </c>
      <c r="C23147" s="41" t="s">
        <v>9521</v>
      </c>
      <c r="D23147" s="42">
        <v>25.07</v>
      </c>
      <c r="E23147" s="43">
        <v>1</v>
      </c>
      <c r="F23147" s="44" t="s">
        <v>23</v>
      </c>
    </row>
    <row r="23148" spans="2:6" s="16" customFormat="1" ht="15" customHeight="1">
      <c r="B23148" s="40" t="s">
        <v>19772</v>
      </c>
      <c r="C23148" s="41" t="s">
        <v>9521</v>
      </c>
      <c r="D23148" s="42">
        <v>25.07</v>
      </c>
      <c r="E23148" s="43">
        <v>2</v>
      </c>
      <c r="F23148" s="44" t="s">
        <v>23</v>
      </c>
    </row>
    <row r="23149" spans="2:6" s="16" customFormat="1" ht="15" customHeight="1">
      <c r="B23149" s="40" t="s">
        <v>19772</v>
      </c>
      <c r="C23149" s="41" t="s">
        <v>9521</v>
      </c>
      <c r="D23149" s="42">
        <v>25.07</v>
      </c>
      <c r="E23149" s="43">
        <v>2</v>
      </c>
      <c r="F23149" s="44" t="s">
        <v>23</v>
      </c>
    </row>
    <row r="23150" spans="2:6" s="16" customFormat="1" ht="15" customHeight="1">
      <c r="B23150" s="40" t="s">
        <v>19772</v>
      </c>
      <c r="C23150" s="41" t="s">
        <v>9521</v>
      </c>
      <c r="D23150" s="42">
        <v>25.07</v>
      </c>
      <c r="E23150" s="43">
        <v>2</v>
      </c>
      <c r="F23150" s="44" t="s">
        <v>23</v>
      </c>
    </row>
    <row r="23151" spans="2:6" s="16" customFormat="1" ht="15" customHeight="1">
      <c r="B23151" s="40" t="s">
        <v>19772</v>
      </c>
      <c r="C23151" s="41" t="s">
        <v>9521</v>
      </c>
      <c r="D23151" s="42">
        <v>25.07</v>
      </c>
      <c r="E23151" s="43">
        <v>2</v>
      </c>
      <c r="F23151" s="44" t="s">
        <v>23</v>
      </c>
    </row>
    <row r="23152" spans="2:6" s="16" customFormat="1" ht="15" customHeight="1">
      <c r="B23152" s="40" t="s">
        <v>19772</v>
      </c>
      <c r="C23152" s="41" t="s">
        <v>9521</v>
      </c>
      <c r="D23152" s="42">
        <v>25.07</v>
      </c>
      <c r="E23152" s="43">
        <v>550</v>
      </c>
      <c r="F23152" s="44" t="s">
        <v>23</v>
      </c>
    </row>
    <row r="23153" spans="2:6" s="16" customFormat="1" ht="15" customHeight="1">
      <c r="B23153" s="40" t="s">
        <v>19772</v>
      </c>
      <c r="C23153" s="41" t="s">
        <v>20156</v>
      </c>
      <c r="D23153" s="42">
        <v>25.08</v>
      </c>
      <c r="E23153" s="43">
        <v>1</v>
      </c>
      <c r="F23153" s="44" t="s">
        <v>23</v>
      </c>
    </row>
    <row r="23154" spans="2:6" s="16" customFormat="1" ht="15" customHeight="1">
      <c r="B23154" s="40" t="s">
        <v>19772</v>
      </c>
      <c r="C23154" s="41" t="s">
        <v>20156</v>
      </c>
      <c r="D23154" s="42">
        <v>25.08</v>
      </c>
      <c r="E23154" s="43">
        <v>1</v>
      </c>
      <c r="F23154" s="44" t="s">
        <v>23</v>
      </c>
    </row>
    <row r="23155" spans="2:6" s="16" customFormat="1" ht="15" customHeight="1">
      <c r="B23155" s="40" t="s">
        <v>19772</v>
      </c>
      <c r="C23155" s="41" t="s">
        <v>20156</v>
      </c>
      <c r="D23155" s="42">
        <v>25.08</v>
      </c>
      <c r="E23155" s="43">
        <v>1</v>
      </c>
      <c r="F23155" s="44" t="s">
        <v>23</v>
      </c>
    </row>
    <row r="23156" spans="2:6" s="16" customFormat="1" ht="15" customHeight="1">
      <c r="B23156" s="40" t="s">
        <v>19772</v>
      </c>
      <c r="C23156" s="41" t="s">
        <v>20156</v>
      </c>
      <c r="D23156" s="42">
        <v>25.08</v>
      </c>
      <c r="E23156" s="43">
        <v>1</v>
      </c>
      <c r="F23156" s="44" t="s">
        <v>23</v>
      </c>
    </row>
    <row r="23157" spans="2:6" s="16" customFormat="1" ht="15" customHeight="1">
      <c r="B23157" s="40" t="s">
        <v>19772</v>
      </c>
      <c r="C23157" s="41" t="s">
        <v>20156</v>
      </c>
      <c r="D23157" s="42">
        <v>25.08</v>
      </c>
      <c r="E23157" s="43">
        <v>1</v>
      </c>
      <c r="F23157" s="44" t="s">
        <v>23</v>
      </c>
    </row>
    <row r="23158" spans="2:6" s="16" customFormat="1" ht="15" customHeight="1">
      <c r="B23158" s="40" t="s">
        <v>19772</v>
      </c>
      <c r="C23158" s="41" t="s">
        <v>20156</v>
      </c>
      <c r="D23158" s="42">
        <v>25.08</v>
      </c>
      <c r="E23158" s="43">
        <v>1</v>
      </c>
      <c r="F23158" s="44" t="s">
        <v>23</v>
      </c>
    </row>
    <row r="23159" spans="2:6" s="16" customFormat="1" ht="15" customHeight="1">
      <c r="B23159" s="40" t="s">
        <v>19772</v>
      </c>
      <c r="C23159" s="41" t="s">
        <v>20156</v>
      </c>
      <c r="D23159" s="42">
        <v>25.08</v>
      </c>
      <c r="E23159" s="43">
        <v>109</v>
      </c>
      <c r="F23159" s="44" t="s">
        <v>23</v>
      </c>
    </row>
    <row r="23160" spans="2:6" s="16" customFormat="1" ht="15" customHeight="1">
      <c r="B23160" s="40" t="s">
        <v>19772</v>
      </c>
      <c r="C23160" s="41" t="s">
        <v>20157</v>
      </c>
      <c r="D23160" s="42">
        <v>25.1</v>
      </c>
      <c r="E23160" s="43">
        <v>1</v>
      </c>
      <c r="F23160" s="44" t="s">
        <v>23</v>
      </c>
    </row>
    <row r="23161" spans="2:6" s="16" customFormat="1" ht="15" customHeight="1">
      <c r="B23161" s="40" t="s">
        <v>19772</v>
      </c>
      <c r="C23161" s="41" t="s">
        <v>20157</v>
      </c>
      <c r="D23161" s="42">
        <v>25.1</v>
      </c>
      <c r="E23161" s="43">
        <v>1</v>
      </c>
      <c r="F23161" s="44" t="s">
        <v>23</v>
      </c>
    </row>
    <row r="23162" spans="2:6" s="16" customFormat="1" ht="15" customHeight="1">
      <c r="B23162" s="40" t="s">
        <v>19772</v>
      </c>
      <c r="C23162" s="41" t="s">
        <v>20157</v>
      </c>
      <c r="D23162" s="42">
        <v>25.1</v>
      </c>
      <c r="E23162" s="43">
        <v>1</v>
      </c>
      <c r="F23162" s="44" t="s">
        <v>23</v>
      </c>
    </row>
    <row r="23163" spans="2:6" s="16" customFormat="1" ht="15" customHeight="1">
      <c r="B23163" s="40" t="s">
        <v>19772</v>
      </c>
      <c r="C23163" s="41" t="s">
        <v>20157</v>
      </c>
      <c r="D23163" s="42">
        <v>25.105</v>
      </c>
      <c r="E23163" s="43">
        <v>1</v>
      </c>
      <c r="F23163" s="44" t="s">
        <v>23</v>
      </c>
    </row>
    <row r="23164" spans="2:6" s="16" customFormat="1" ht="15" customHeight="1">
      <c r="B23164" s="40" t="s">
        <v>19772</v>
      </c>
      <c r="C23164" s="41" t="s">
        <v>20157</v>
      </c>
      <c r="D23164" s="42">
        <v>25.105</v>
      </c>
      <c r="E23164" s="43">
        <v>1</v>
      </c>
      <c r="F23164" s="44" t="s">
        <v>23</v>
      </c>
    </row>
    <row r="23165" spans="2:6" s="16" customFormat="1" ht="15" customHeight="1">
      <c r="B23165" s="40" t="s">
        <v>19772</v>
      </c>
      <c r="C23165" s="41" t="s">
        <v>20157</v>
      </c>
      <c r="D23165" s="42">
        <v>25.105</v>
      </c>
      <c r="E23165" s="43">
        <v>1</v>
      </c>
      <c r="F23165" s="44" t="s">
        <v>23</v>
      </c>
    </row>
    <row r="23166" spans="2:6" s="16" customFormat="1" ht="15" customHeight="1">
      <c r="B23166" s="40" t="s">
        <v>19772</v>
      </c>
      <c r="C23166" s="41" t="s">
        <v>20157</v>
      </c>
      <c r="D23166" s="42">
        <v>25.105</v>
      </c>
      <c r="E23166" s="43">
        <v>1</v>
      </c>
      <c r="F23166" s="44" t="s">
        <v>23</v>
      </c>
    </row>
    <row r="23167" spans="2:6" s="16" customFormat="1" ht="15" customHeight="1">
      <c r="B23167" s="40" t="s">
        <v>19772</v>
      </c>
      <c r="C23167" s="41" t="s">
        <v>20157</v>
      </c>
      <c r="D23167" s="42">
        <v>25.105</v>
      </c>
      <c r="E23167" s="43">
        <v>1</v>
      </c>
      <c r="F23167" s="44" t="s">
        <v>23</v>
      </c>
    </row>
    <row r="23168" spans="2:6" s="16" customFormat="1" ht="15" customHeight="1">
      <c r="B23168" s="40" t="s">
        <v>19772</v>
      </c>
      <c r="C23168" s="41" t="s">
        <v>20157</v>
      </c>
      <c r="D23168" s="42">
        <v>25.105</v>
      </c>
      <c r="E23168" s="43">
        <v>1</v>
      </c>
      <c r="F23168" s="44" t="s">
        <v>23</v>
      </c>
    </row>
    <row r="23169" spans="2:6" s="16" customFormat="1" ht="15" customHeight="1">
      <c r="B23169" s="40" t="s">
        <v>19772</v>
      </c>
      <c r="C23169" s="41" t="s">
        <v>20157</v>
      </c>
      <c r="D23169" s="42">
        <v>25.105</v>
      </c>
      <c r="E23169" s="43">
        <v>1</v>
      </c>
      <c r="F23169" s="44" t="s">
        <v>23</v>
      </c>
    </row>
    <row r="23170" spans="2:6" s="16" customFormat="1" ht="15" customHeight="1">
      <c r="B23170" s="40" t="s">
        <v>19772</v>
      </c>
      <c r="C23170" s="41" t="s">
        <v>20157</v>
      </c>
      <c r="D23170" s="42">
        <v>25.1</v>
      </c>
      <c r="E23170" s="43">
        <v>252</v>
      </c>
      <c r="F23170" s="44" t="s">
        <v>23</v>
      </c>
    </row>
    <row r="23171" spans="2:6" s="16" customFormat="1" ht="15" customHeight="1">
      <c r="B23171" s="40" t="s">
        <v>19772</v>
      </c>
      <c r="C23171" s="41" t="s">
        <v>1070</v>
      </c>
      <c r="D23171" s="42">
        <v>25.1</v>
      </c>
      <c r="E23171" s="43">
        <v>1</v>
      </c>
      <c r="F23171" s="44" t="s">
        <v>23</v>
      </c>
    </row>
    <row r="23172" spans="2:6" s="16" customFormat="1" ht="15" customHeight="1">
      <c r="B23172" s="40" t="s">
        <v>19772</v>
      </c>
      <c r="C23172" s="41" t="s">
        <v>1070</v>
      </c>
      <c r="D23172" s="42">
        <v>25.1</v>
      </c>
      <c r="E23172" s="43">
        <v>1</v>
      </c>
      <c r="F23172" s="44" t="s">
        <v>23</v>
      </c>
    </row>
    <row r="23173" spans="2:6" s="16" customFormat="1" ht="15" customHeight="1">
      <c r="B23173" s="40" t="s">
        <v>19772</v>
      </c>
      <c r="C23173" s="41" t="s">
        <v>20158</v>
      </c>
      <c r="D23173" s="42">
        <v>25.114999999999998</v>
      </c>
      <c r="E23173" s="43">
        <v>1</v>
      </c>
      <c r="F23173" s="44" t="s">
        <v>23</v>
      </c>
    </row>
    <row r="23174" spans="2:6" s="16" customFormat="1" ht="15" customHeight="1">
      <c r="B23174" s="40" t="s">
        <v>19772</v>
      </c>
      <c r="C23174" s="41" t="s">
        <v>20158</v>
      </c>
      <c r="D23174" s="42">
        <v>25.114999999999998</v>
      </c>
      <c r="E23174" s="43">
        <v>1</v>
      </c>
      <c r="F23174" s="44" t="s">
        <v>23</v>
      </c>
    </row>
    <row r="23175" spans="2:6" s="16" customFormat="1" ht="15" customHeight="1">
      <c r="B23175" s="40" t="s">
        <v>19772</v>
      </c>
      <c r="C23175" s="41" t="s">
        <v>20158</v>
      </c>
      <c r="D23175" s="42">
        <v>25.114999999999998</v>
      </c>
      <c r="E23175" s="43">
        <v>1</v>
      </c>
      <c r="F23175" s="44" t="s">
        <v>23</v>
      </c>
    </row>
    <row r="23176" spans="2:6" s="16" customFormat="1" ht="15" customHeight="1">
      <c r="B23176" s="40" t="s">
        <v>19772</v>
      </c>
      <c r="C23176" s="41" t="s">
        <v>20158</v>
      </c>
      <c r="D23176" s="42">
        <v>25.114999999999998</v>
      </c>
      <c r="E23176" s="43">
        <v>1</v>
      </c>
      <c r="F23176" s="44" t="s">
        <v>23</v>
      </c>
    </row>
    <row r="23177" spans="2:6" s="16" customFormat="1" ht="15" customHeight="1">
      <c r="B23177" s="40" t="s">
        <v>19772</v>
      </c>
      <c r="C23177" s="41" t="s">
        <v>20158</v>
      </c>
      <c r="D23177" s="42">
        <v>25.114999999999998</v>
      </c>
      <c r="E23177" s="43">
        <v>1</v>
      </c>
      <c r="F23177" s="44" t="s">
        <v>23</v>
      </c>
    </row>
    <row r="23178" spans="2:6" s="16" customFormat="1" ht="15" customHeight="1">
      <c r="B23178" s="40" t="s">
        <v>19772</v>
      </c>
      <c r="C23178" s="41" t="s">
        <v>20158</v>
      </c>
      <c r="D23178" s="42">
        <v>25.114999999999998</v>
      </c>
      <c r="E23178" s="43">
        <v>1</v>
      </c>
      <c r="F23178" s="44" t="s">
        <v>23</v>
      </c>
    </row>
    <row r="23179" spans="2:6" s="16" customFormat="1" ht="15" customHeight="1">
      <c r="B23179" s="40" t="s">
        <v>19772</v>
      </c>
      <c r="C23179" s="41" t="s">
        <v>20158</v>
      </c>
      <c r="D23179" s="42">
        <v>25.114999999999998</v>
      </c>
      <c r="E23179" s="43">
        <v>1</v>
      </c>
      <c r="F23179" s="44" t="s">
        <v>23</v>
      </c>
    </row>
    <row r="23180" spans="2:6" s="16" customFormat="1" ht="15" customHeight="1">
      <c r="B23180" s="40" t="s">
        <v>19772</v>
      </c>
      <c r="C23180" s="41" t="s">
        <v>20158</v>
      </c>
      <c r="D23180" s="42">
        <v>25.114999999999998</v>
      </c>
      <c r="E23180" s="43">
        <v>2</v>
      </c>
      <c r="F23180" s="44" t="s">
        <v>23</v>
      </c>
    </row>
    <row r="23181" spans="2:6" s="16" customFormat="1" ht="15" customHeight="1">
      <c r="B23181" s="40" t="s">
        <v>19772</v>
      </c>
      <c r="C23181" s="41" t="s">
        <v>20158</v>
      </c>
      <c r="D23181" s="42">
        <v>25.114999999999998</v>
      </c>
      <c r="E23181" s="43">
        <v>2</v>
      </c>
      <c r="F23181" s="44" t="s">
        <v>23</v>
      </c>
    </row>
    <row r="23182" spans="2:6" s="16" customFormat="1" ht="15" customHeight="1">
      <c r="B23182" s="40" t="s">
        <v>19772</v>
      </c>
      <c r="C23182" s="41" t="s">
        <v>20158</v>
      </c>
      <c r="D23182" s="42">
        <v>25.114999999999998</v>
      </c>
      <c r="E23182" s="43">
        <v>2</v>
      </c>
      <c r="F23182" s="44" t="s">
        <v>23</v>
      </c>
    </row>
    <row r="23183" spans="2:6" s="16" customFormat="1" ht="15" customHeight="1">
      <c r="B23183" s="40" t="s">
        <v>19772</v>
      </c>
      <c r="C23183" s="41" t="s">
        <v>20158</v>
      </c>
      <c r="D23183" s="42">
        <v>25.114999999999998</v>
      </c>
      <c r="E23183" s="43">
        <v>404</v>
      </c>
      <c r="F23183" s="44" t="s">
        <v>23</v>
      </c>
    </row>
    <row r="23184" spans="2:6" s="16" customFormat="1" ht="15" customHeight="1">
      <c r="B23184" s="40" t="s">
        <v>19772</v>
      </c>
      <c r="C23184" s="41" t="s">
        <v>4367</v>
      </c>
      <c r="D23184" s="42">
        <v>25.11</v>
      </c>
      <c r="E23184" s="43">
        <v>1</v>
      </c>
      <c r="F23184" s="44" t="s">
        <v>23</v>
      </c>
    </row>
    <row r="23185" spans="2:6" s="16" customFormat="1" ht="15" customHeight="1">
      <c r="B23185" s="40" t="s">
        <v>19772</v>
      </c>
      <c r="C23185" s="41" t="s">
        <v>4367</v>
      </c>
      <c r="D23185" s="42">
        <v>25.11</v>
      </c>
      <c r="E23185" s="43">
        <v>1</v>
      </c>
      <c r="F23185" s="44" t="s">
        <v>23</v>
      </c>
    </row>
    <row r="23186" spans="2:6" s="16" customFormat="1" ht="15" customHeight="1">
      <c r="B23186" s="40" t="s">
        <v>19772</v>
      </c>
      <c r="C23186" s="41" t="s">
        <v>4367</v>
      </c>
      <c r="D23186" s="42">
        <v>25.11</v>
      </c>
      <c r="E23186" s="43">
        <v>1</v>
      </c>
      <c r="F23186" s="44" t="s">
        <v>23</v>
      </c>
    </row>
    <row r="23187" spans="2:6" s="16" customFormat="1" ht="15" customHeight="1">
      <c r="B23187" s="40" t="s">
        <v>19772</v>
      </c>
      <c r="C23187" s="41" t="s">
        <v>4367</v>
      </c>
      <c r="D23187" s="42">
        <v>25.11</v>
      </c>
      <c r="E23187" s="43">
        <v>1</v>
      </c>
      <c r="F23187" s="44" t="s">
        <v>23</v>
      </c>
    </row>
    <row r="23188" spans="2:6" s="16" customFormat="1" ht="15" customHeight="1">
      <c r="B23188" s="40" t="s">
        <v>19772</v>
      </c>
      <c r="C23188" s="41" t="s">
        <v>10700</v>
      </c>
      <c r="D23188" s="42">
        <v>25.105</v>
      </c>
      <c r="E23188" s="43">
        <v>1</v>
      </c>
      <c r="F23188" s="44" t="s">
        <v>23</v>
      </c>
    </row>
    <row r="23189" spans="2:6" s="16" customFormat="1" ht="15" customHeight="1">
      <c r="B23189" s="40" t="s">
        <v>19772</v>
      </c>
      <c r="C23189" s="41" t="s">
        <v>10700</v>
      </c>
      <c r="D23189" s="42">
        <v>25.105</v>
      </c>
      <c r="E23189" s="43">
        <v>1</v>
      </c>
      <c r="F23189" s="44" t="s">
        <v>23</v>
      </c>
    </row>
    <row r="23190" spans="2:6" s="16" customFormat="1" ht="15" customHeight="1">
      <c r="B23190" s="40" t="s">
        <v>19772</v>
      </c>
      <c r="C23190" s="41" t="s">
        <v>10700</v>
      </c>
      <c r="D23190" s="42">
        <v>25.105</v>
      </c>
      <c r="E23190" s="43">
        <v>1</v>
      </c>
      <c r="F23190" s="44" t="s">
        <v>23</v>
      </c>
    </row>
    <row r="23191" spans="2:6" s="16" customFormat="1" ht="15" customHeight="1">
      <c r="B23191" s="40" t="s">
        <v>19772</v>
      </c>
      <c r="C23191" s="41" t="s">
        <v>10700</v>
      </c>
      <c r="D23191" s="42">
        <v>25.105</v>
      </c>
      <c r="E23191" s="43">
        <v>1</v>
      </c>
      <c r="F23191" s="44" t="s">
        <v>23</v>
      </c>
    </row>
    <row r="23192" spans="2:6" s="16" customFormat="1" ht="15" customHeight="1">
      <c r="B23192" s="40" t="s">
        <v>19772</v>
      </c>
      <c r="C23192" s="41" t="s">
        <v>10700</v>
      </c>
      <c r="D23192" s="42">
        <v>25.105</v>
      </c>
      <c r="E23192" s="43">
        <v>1</v>
      </c>
      <c r="F23192" s="44" t="s">
        <v>23</v>
      </c>
    </row>
    <row r="23193" spans="2:6" s="16" customFormat="1" ht="15" customHeight="1">
      <c r="B23193" s="40" t="s">
        <v>19772</v>
      </c>
      <c r="C23193" s="41" t="s">
        <v>10700</v>
      </c>
      <c r="D23193" s="42">
        <v>25.105</v>
      </c>
      <c r="E23193" s="43">
        <v>782</v>
      </c>
      <c r="F23193" s="44" t="s">
        <v>23</v>
      </c>
    </row>
    <row r="23194" spans="2:6" s="16" customFormat="1" ht="15" customHeight="1">
      <c r="B23194" s="40" t="s">
        <v>19772</v>
      </c>
      <c r="C23194" s="41" t="s">
        <v>10700</v>
      </c>
      <c r="D23194" s="42">
        <v>25.105</v>
      </c>
      <c r="E23194" s="43">
        <v>826</v>
      </c>
      <c r="F23194" s="44" t="s">
        <v>23</v>
      </c>
    </row>
    <row r="23195" spans="2:6" s="16" customFormat="1" ht="15" customHeight="1">
      <c r="B23195" s="40" t="s">
        <v>19772</v>
      </c>
      <c r="C23195" s="41" t="s">
        <v>20159</v>
      </c>
      <c r="D23195" s="42">
        <v>25.094999999999999</v>
      </c>
      <c r="E23195" s="43">
        <v>1</v>
      </c>
      <c r="F23195" s="44" t="s">
        <v>23</v>
      </c>
    </row>
    <row r="23196" spans="2:6" s="16" customFormat="1" ht="15" customHeight="1">
      <c r="B23196" s="40" t="s">
        <v>19772</v>
      </c>
      <c r="C23196" s="41" t="s">
        <v>20159</v>
      </c>
      <c r="D23196" s="42">
        <v>25.094999999999999</v>
      </c>
      <c r="E23196" s="43">
        <v>1</v>
      </c>
      <c r="F23196" s="44" t="s">
        <v>23</v>
      </c>
    </row>
    <row r="23197" spans="2:6" s="16" customFormat="1" ht="15" customHeight="1">
      <c r="B23197" s="40" t="s">
        <v>19772</v>
      </c>
      <c r="C23197" s="41" t="s">
        <v>20159</v>
      </c>
      <c r="D23197" s="42">
        <v>25.094999999999999</v>
      </c>
      <c r="E23197" s="43">
        <v>1</v>
      </c>
      <c r="F23197" s="44" t="s">
        <v>23</v>
      </c>
    </row>
    <row r="23198" spans="2:6" s="16" customFormat="1" ht="15" customHeight="1">
      <c r="B23198" s="40" t="s">
        <v>19772</v>
      </c>
      <c r="C23198" s="41" t="s">
        <v>20159</v>
      </c>
      <c r="D23198" s="42">
        <v>25.094999999999999</v>
      </c>
      <c r="E23198" s="43">
        <v>1</v>
      </c>
      <c r="F23198" s="44" t="s">
        <v>23</v>
      </c>
    </row>
    <row r="23199" spans="2:6" s="16" customFormat="1" ht="15" customHeight="1">
      <c r="B23199" s="40" t="s">
        <v>19772</v>
      </c>
      <c r="C23199" s="41" t="s">
        <v>20159</v>
      </c>
      <c r="D23199" s="42">
        <v>25.094999999999999</v>
      </c>
      <c r="E23199" s="43">
        <v>1</v>
      </c>
      <c r="F23199" s="44" t="s">
        <v>23</v>
      </c>
    </row>
    <row r="23200" spans="2:6" s="16" customFormat="1" ht="15" customHeight="1">
      <c r="B23200" s="40" t="s">
        <v>19772</v>
      </c>
      <c r="C23200" s="41" t="s">
        <v>20159</v>
      </c>
      <c r="D23200" s="42">
        <v>25.094999999999999</v>
      </c>
      <c r="E23200" s="43">
        <v>1</v>
      </c>
      <c r="F23200" s="44" t="s">
        <v>23</v>
      </c>
    </row>
    <row r="23201" spans="2:6" s="16" customFormat="1" ht="15" customHeight="1">
      <c r="B23201" s="40" t="s">
        <v>19772</v>
      </c>
      <c r="C23201" s="41" t="s">
        <v>20159</v>
      </c>
      <c r="D23201" s="42">
        <v>25.094999999999999</v>
      </c>
      <c r="E23201" s="43">
        <v>1</v>
      </c>
      <c r="F23201" s="44" t="s">
        <v>23</v>
      </c>
    </row>
    <row r="23202" spans="2:6" s="16" customFormat="1" ht="15" customHeight="1">
      <c r="B23202" s="40" t="s">
        <v>19772</v>
      </c>
      <c r="C23202" s="41" t="s">
        <v>20159</v>
      </c>
      <c r="D23202" s="42">
        <v>25.094999999999999</v>
      </c>
      <c r="E23202" s="43">
        <v>1</v>
      </c>
      <c r="F23202" s="44" t="s">
        <v>23</v>
      </c>
    </row>
    <row r="23203" spans="2:6" s="16" customFormat="1" ht="15" customHeight="1">
      <c r="B23203" s="40" t="s">
        <v>19772</v>
      </c>
      <c r="C23203" s="41" t="s">
        <v>20159</v>
      </c>
      <c r="D23203" s="42">
        <v>25.094999999999999</v>
      </c>
      <c r="E23203" s="43">
        <v>1</v>
      </c>
      <c r="F23203" s="44" t="s">
        <v>23</v>
      </c>
    </row>
    <row r="23204" spans="2:6" s="16" customFormat="1" ht="15" customHeight="1">
      <c r="B23204" s="40" t="s">
        <v>19772</v>
      </c>
      <c r="C23204" s="41" t="s">
        <v>20159</v>
      </c>
      <c r="D23204" s="42">
        <v>25.094999999999999</v>
      </c>
      <c r="E23204" s="43">
        <v>1</v>
      </c>
      <c r="F23204" s="44" t="s">
        <v>23</v>
      </c>
    </row>
    <row r="23205" spans="2:6" s="16" customFormat="1" ht="15" customHeight="1">
      <c r="B23205" s="40" t="s">
        <v>19772</v>
      </c>
      <c r="C23205" s="41" t="s">
        <v>20159</v>
      </c>
      <c r="D23205" s="42">
        <v>25.094999999999999</v>
      </c>
      <c r="E23205" s="43">
        <v>1</v>
      </c>
      <c r="F23205" s="44" t="s">
        <v>23</v>
      </c>
    </row>
    <row r="23206" spans="2:6" s="16" customFormat="1" ht="15" customHeight="1">
      <c r="B23206" s="40" t="s">
        <v>19772</v>
      </c>
      <c r="C23206" s="41" t="s">
        <v>20159</v>
      </c>
      <c r="D23206" s="42">
        <v>25.1</v>
      </c>
      <c r="E23206" s="43">
        <v>1</v>
      </c>
      <c r="F23206" s="44" t="s">
        <v>23</v>
      </c>
    </row>
    <row r="23207" spans="2:6" s="16" customFormat="1" ht="15" customHeight="1">
      <c r="B23207" s="40" t="s">
        <v>19772</v>
      </c>
      <c r="C23207" s="41" t="s">
        <v>20159</v>
      </c>
      <c r="D23207" s="42">
        <v>25.1</v>
      </c>
      <c r="E23207" s="43">
        <v>1</v>
      </c>
      <c r="F23207" s="44" t="s">
        <v>23</v>
      </c>
    </row>
    <row r="23208" spans="2:6" s="16" customFormat="1" ht="15" customHeight="1">
      <c r="B23208" s="40" t="s">
        <v>19772</v>
      </c>
      <c r="C23208" s="41" t="s">
        <v>20159</v>
      </c>
      <c r="D23208" s="42">
        <v>25.1</v>
      </c>
      <c r="E23208" s="43">
        <v>1</v>
      </c>
      <c r="F23208" s="44" t="s">
        <v>23</v>
      </c>
    </row>
    <row r="23209" spans="2:6" s="16" customFormat="1" ht="15" customHeight="1">
      <c r="B23209" s="40" t="s">
        <v>19772</v>
      </c>
      <c r="C23209" s="41" t="s">
        <v>20159</v>
      </c>
      <c r="D23209" s="42">
        <v>25.1</v>
      </c>
      <c r="E23209" s="43">
        <v>1</v>
      </c>
      <c r="F23209" s="44" t="s">
        <v>23</v>
      </c>
    </row>
    <row r="23210" spans="2:6" s="16" customFormat="1" ht="15" customHeight="1">
      <c r="B23210" s="40" t="s">
        <v>19772</v>
      </c>
      <c r="C23210" s="41" t="s">
        <v>20159</v>
      </c>
      <c r="D23210" s="42">
        <v>25.1</v>
      </c>
      <c r="E23210" s="43">
        <v>1</v>
      </c>
      <c r="F23210" s="44" t="s">
        <v>23</v>
      </c>
    </row>
    <row r="23211" spans="2:6" s="16" customFormat="1" ht="15" customHeight="1">
      <c r="B23211" s="40" t="s">
        <v>19772</v>
      </c>
      <c r="C23211" s="41" t="s">
        <v>20159</v>
      </c>
      <c r="D23211" s="42">
        <v>25.1</v>
      </c>
      <c r="E23211" s="43">
        <v>1</v>
      </c>
      <c r="F23211" s="44" t="s">
        <v>23</v>
      </c>
    </row>
    <row r="23212" spans="2:6" s="16" customFormat="1" ht="15" customHeight="1">
      <c r="B23212" s="40" t="s">
        <v>19772</v>
      </c>
      <c r="C23212" s="41" t="s">
        <v>20159</v>
      </c>
      <c r="D23212" s="42">
        <v>25.1</v>
      </c>
      <c r="E23212" s="43">
        <v>1</v>
      </c>
      <c r="F23212" s="44" t="s">
        <v>23</v>
      </c>
    </row>
    <row r="23213" spans="2:6" s="16" customFormat="1" ht="15" customHeight="1">
      <c r="B23213" s="40" t="s">
        <v>19772</v>
      </c>
      <c r="C23213" s="41" t="s">
        <v>20159</v>
      </c>
      <c r="D23213" s="42">
        <v>25.1</v>
      </c>
      <c r="E23213" s="43">
        <v>1</v>
      </c>
      <c r="F23213" s="44" t="s">
        <v>23</v>
      </c>
    </row>
    <row r="23214" spans="2:6" s="16" customFormat="1" ht="15" customHeight="1">
      <c r="B23214" s="40" t="s">
        <v>19772</v>
      </c>
      <c r="C23214" s="41" t="s">
        <v>20159</v>
      </c>
      <c r="D23214" s="42">
        <v>25.1</v>
      </c>
      <c r="E23214" s="43">
        <v>1</v>
      </c>
      <c r="F23214" s="44" t="s">
        <v>23</v>
      </c>
    </row>
    <row r="23215" spans="2:6" s="16" customFormat="1" ht="15" customHeight="1">
      <c r="B23215" s="40" t="s">
        <v>19772</v>
      </c>
      <c r="C23215" s="41" t="s">
        <v>20159</v>
      </c>
      <c r="D23215" s="42">
        <v>25.1</v>
      </c>
      <c r="E23215" s="43">
        <v>1</v>
      </c>
      <c r="F23215" s="44" t="s">
        <v>23</v>
      </c>
    </row>
    <row r="23216" spans="2:6" s="16" customFormat="1" ht="15" customHeight="1">
      <c r="B23216" s="40" t="s">
        <v>19772</v>
      </c>
      <c r="C23216" s="41" t="s">
        <v>20159</v>
      </c>
      <c r="D23216" s="42">
        <v>25.1</v>
      </c>
      <c r="E23216" s="43">
        <v>1</v>
      </c>
      <c r="F23216" s="44" t="s">
        <v>23</v>
      </c>
    </row>
    <row r="23217" spans="2:6" s="16" customFormat="1" ht="15" customHeight="1">
      <c r="B23217" s="40" t="s">
        <v>19772</v>
      </c>
      <c r="C23217" s="41" t="s">
        <v>20159</v>
      </c>
      <c r="D23217" s="42">
        <v>25.094999999999999</v>
      </c>
      <c r="E23217" s="43">
        <v>2</v>
      </c>
      <c r="F23217" s="44" t="s">
        <v>23</v>
      </c>
    </row>
    <row r="23218" spans="2:6" s="16" customFormat="1" ht="15" customHeight="1">
      <c r="B23218" s="40" t="s">
        <v>19772</v>
      </c>
      <c r="C23218" s="41" t="s">
        <v>20159</v>
      </c>
      <c r="D23218" s="42">
        <v>25.094999999999999</v>
      </c>
      <c r="E23218" s="43">
        <v>2</v>
      </c>
      <c r="F23218" s="44" t="s">
        <v>23</v>
      </c>
    </row>
    <row r="23219" spans="2:6" s="16" customFormat="1" ht="15" customHeight="1">
      <c r="B23219" s="40" t="s">
        <v>19772</v>
      </c>
      <c r="C23219" s="41" t="s">
        <v>20159</v>
      </c>
      <c r="D23219" s="42">
        <v>25.1</v>
      </c>
      <c r="E23219" s="43">
        <v>2</v>
      </c>
      <c r="F23219" s="44" t="s">
        <v>23</v>
      </c>
    </row>
    <row r="23220" spans="2:6" s="16" customFormat="1" ht="15" customHeight="1">
      <c r="B23220" s="40" t="s">
        <v>19772</v>
      </c>
      <c r="C23220" s="41" t="s">
        <v>20159</v>
      </c>
      <c r="D23220" s="42">
        <v>25.1</v>
      </c>
      <c r="E23220" s="43">
        <v>2</v>
      </c>
      <c r="F23220" s="44" t="s">
        <v>23</v>
      </c>
    </row>
    <row r="23221" spans="2:6" s="16" customFormat="1" ht="15" customHeight="1">
      <c r="B23221" s="40" t="s">
        <v>19772</v>
      </c>
      <c r="C23221" s="41" t="s">
        <v>20159</v>
      </c>
      <c r="D23221" s="42">
        <v>25.1</v>
      </c>
      <c r="E23221" s="43">
        <v>2</v>
      </c>
      <c r="F23221" s="44" t="s">
        <v>23</v>
      </c>
    </row>
    <row r="23222" spans="2:6" s="16" customFormat="1" ht="15" customHeight="1">
      <c r="B23222" s="40" t="s">
        <v>19772</v>
      </c>
      <c r="C23222" s="41" t="s">
        <v>20159</v>
      </c>
      <c r="D23222" s="42">
        <v>25.1</v>
      </c>
      <c r="E23222" s="43">
        <v>2</v>
      </c>
      <c r="F23222" s="44" t="s">
        <v>23</v>
      </c>
    </row>
    <row r="23223" spans="2:6" s="16" customFormat="1" ht="15" customHeight="1">
      <c r="B23223" s="40" t="s">
        <v>19772</v>
      </c>
      <c r="C23223" s="41" t="s">
        <v>20159</v>
      </c>
      <c r="D23223" s="42">
        <v>25.1</v>
      </c>
      <c r="E23223" s="43">
        <v>2</v>
      </c>
      <c r="F23223" s="44" t="s">
        <v>23</v>
      </c>
    </row>
    <row r="23224" spans="2:6" s="16" customFormat="1" ht="15" customHeight="1">
      <c r="B23224" s="40" t="s">
        <v>19772</v>
      </c>
      <c r="C23224" s="41" t="s">
        <v>20159</v>
      </c>
      <c r="D23224" s="42">
        <v>25.094999999999999</v>
      </c>
      <c r="E23224" s="43">
        <v>3</v>
      </c>
      <c r="F23224" s="44" t="s">
        <v>23</v>
      </c>
    </row>
    <row r="23225" spans="2:6" s="16" customFormat="1" ht="15" customHeight="1">
      <c r="B23225" s="40" t="s">
        <v>19772</v>
      </c>
      <c r="C23225" s="41" t="s">
        <v>20159</v>
      </c>
      <c r="D23225" s="42">
        <v>25.094999999999999</v>
      </c>
      <c r="E23225" s="43">
        <v>3</v>
      </c>
      <c r="F23225" s="44" t="s">
        <v>23</v>
      </c>
    </row>
    <row r="23226" spans="2:6" s="16" customFormat="1" ht="15" customHeight="1">
      <c r="B23226" s="40" t="s">
        <v>19772</v>
      </c>
      <c r="C23226" s="41" t="s">
        <v>20159</v>
      </c>
      <c r="D23226" s="42">
        <v>25.094999999999999</v>
      </c>
      <c r="E23226" s="43">
        <v>57</v>
      </c>
      <c r="F23226" s="44" t="s">
        <v>23</v>
      </c>
    </row>
    <row r="23227" spans="2:6" s="16" customFormat="1" ht="15" customHeight="1">
      <c r="B23227" s="40" t="s">
        <v>19772</v>
      </c>
      <c r="C23227" s="41" t="s">
        <v>20159</v>
      </c>
      <c r="D23227" s="42">
        <v>25.094999999999999</v>
      </c>
      <c r="E23227" s="43">
        <v>159</v>
      </c>
      <c r="F23227" s="44" t="s">
        <v>23</v>
      </c>
    </row>
    <row r="23228" spans="2:6" s="16" customFormat="1" ht="15" customHeight="1">
      <c r="B23228" s="40" t="s">
        <v>19772</v>
      </c>
      <c r="C23228" s="41" t="s">
        <v>20159</v>
      </c>
      <c r="D23228" s="42">
        <v>25.094999999999999</v>
      </c>
      <c r="E23228" s="43">
        <v>729</v>
      </c>
      <c r="F23228" s="44" t="s">
        <v>23</v>
      </c>
    </row>
    <row r="23229" spans="2:6" s="16" customFormat="1" ht="15" customHeight="1">
      <c r="B23229" s="40" t="s">
        <v>19772</v>
      </c>
      <c r="C23229" s="41" t="s">
        <v>7220</v>
      </c>
      <c r="D23229" s="42">
        <v>25.085000000000001</v>
      </c>
      <c r="E23229" s="43">
        <v>1</v>
      </c>
      <c r="F23229" s="44" t="s">
        <v>23</v>
      </c>
    </row>
    <row r="23230" spans="2:6" s="16" customFormat="1" ht="15" customHeight="1">
      <c r="B23230" s="40" t="s">
        <v>19772</v>
      </c>
      <c r="C23230" s="41" t="s">
        <v>7220</v>
      </c>
      <c r="D23230" s="42">
        <v>25.085000000000001</v>
      </c>
      <c r="E23230" s="43">
        <v>1</v>
      </c>
      <c r="F23230" s="44" t="s">
        <v>23</v>
      </c>
    </row>
    <row r="23231" spans="2:6" s="16" customFormat="1" ht="15" customHeight="1">
      <c r="B23231" s="40" t="s">
        <v>19772</v>
      </c>
      <c r="C23231" s="41" t="s">
        <v>7220</v>
      </c>
      <c r="D23231" s="42">
        <v>25.085000000000001</v>
      </c>
      <c r="E23231" s="43">
        <v>1</v>
      </c>
      <c r="F23231" s="44" t="s">
        <v>23</v>
      </c>
    </row>
    <row r="23232" spans="2:6" s="16" customFormat="1" ht="15" customHeight="1">
      <c r="B23232" s="40" t="s">
        <v>19772</v>
      </c>
      <c r="C23232" s="41" t="s">
        <v>7220</v>
      </c>
      <c r="D23232" s="42">
        <v>25.085000000000001</v>
      </c>
      <c r="E23232" s="43">
        <v>1</v>
      </c>
      <c r="F23232" s="44" t="s">
        <v>23</v>
      </c>
    </row>
    <row r="23233" spans="2:6" s="16" customFormat="1" ht="15" customHeight="1">
      <c r="B23233" s="40" t="s">
        <v>19772</v>
      </c>
      <c r="C23233" s="41" t="s">
        <v>7220</v>
      </c>
      <c r="D23233" s="42">
        <v>25.085000000000001</v>
      </c>
      <c r="E23233" s="43">
        <v>1</v>
      </c>
      <c r="F23233" s="44" t="s">
        <v>23</v>
      </c>
    </row>
    <row r="23234" spans="2:6" s="16" customFormat="1" ht="15" customHeight="1">
      <c r="B23234" s="40" t="s">
        <v>19772</v>
      </c>
      <c r="C23234" s="41" t="s">
        <v>7220</v>
      </c>
      <c r="D23234" s="42">
        <v>25.09</v>
      </c>
      <c r="E23234" s="43">
        <v>1</v>
      </c>
      <c r="F23234" s="44" t="s">
        <v>23</v>
      </c>
    </row>
    <row r="23235" spans="2:6" s="16" customFormat="1" ht="15" customHeight="1">
      <c r="B23235" s="40" t="s">
        <v>19772</v>
      </c>
      <c r="C23235" s="41" t="s">
        <v>7220</v>
      </c>
      <c r="D23235" s="42">
        <v>25.09</v>
      </c>
      <c r="E23235" s="43">
        <v>1</v>
      </c>
      <c r="F23235" s="44" t="s">
        <v>23</v>
      </c>
    </row>
    <row r="23236" spans="2:6" s="16" customFormat="1" ht="15" customHeight="1">
      <c r="B23236" s="40" t="s">
        <v>19772</v>
      </c>
      <c r="C23236" s="41" t="s">
        <v>7220</v>
      </c>
      <c r="D23236" s="42">
        <v>25.09</v>
      </c>
      <c r="E23236" s="43">
        <v>1</v>
      </c>
      <c r="F23236" s="44" t="s">
        <v>23</v>
      </c>
    </row>
    <row r="23237" spans="2:6" s="16" customFormat="1" ht="15" customHeight="1">
      <c r="B23237" s="40" t="s">
        <v>19772</v>
      </c>
      <c r="C23237" s="41" t="s">
        <v>7220</v>
      </c>
      <c r="D23237" s="42">
        <v>25.09</v>
      </c>
      <c r="E23237" s="43">
        <v>1</v>
      </c>
      <c r="F23237" s="44" t="s">
        <v>23</v>
      </c>
    </row>
    <row r="23238" spans="2:6" s="16" customFormat="1" ht="15" customHeight="1">
      <c r="B23238" s="40" t="s">
        <v>19772</v>
      </c>
      <c r="C23238" s="41" t="s">
        <v>7220</v>
      </c>
      <c r="D23238" s="42">
        <v>25.085000000000001</v>
      </c>
      <c r="E23238" s="43">
        <v>2</v>
      </c>
      <c r="F23238" s="44" t="s">
        <v>23</v>
      </c>
    </row>
    <row r="23239" spans="2:6" s="16" customFormat="1" ht="15" customHeight="1">
      <c r="B23239" s="40" t="s">
        <v>19772</v>
      </c>
      <c r="C23239" s="41" t="s">
        <v>7220</v>
      </c>
      <c r="D23239" s="42">
        <v>25.09</v>
      </c>
      <c r="E23239" s="43">
        <v>2</v>
      </c>
      <c r="F23239" s="44" t="s">
        <v>23</v>
      </c>
    </row>
    <row r="23240" spans="2:6" s="16" customFormat="1" ht="15" customHeight="1">
      <c r="B23240" s="40" t="s">
        <v>19772</v>
      </c>
      <c r="C23240" s="41" t="s">
        <v>7220</v>
      </c>
      <c r="D23240" s="42">
        <v>25.09</v>
      </c>
      <c r="E23240" s="43">
        <v>2</v>
      </c>
      <c r="F23240" s="44" t="s">
        <v>23</v>
      </c>
    </row>
    <row r="23241" spans="2:6" s="16" customFormat="1" ht="15" customHeight="1">
      <c r="B23241" s="40" t="s">
        <v>19772</v>
      </c>
      <c r="C23241" s="41" t="s">
        <v>7220</v>
      </c>
      <c r="D23241" s="42">
        <v>25.09</v>
      </c>
      <c r="E23241" s="43">
        <v>2</v>
      </c>
      <c r="F23241" s="44" t="s">
        <v>23</v>
      </c>
    </row>
    <row r="23242" spans="2:6" s="16" customFormat="1" ht="15" customHeight="1">
      <c r="B23242" s="40" t="s">
        <v>19772</v>
      </c>
      <c r="C23242" s="41" t="s">
        <v>7220</v>
      </c>
      <c r="D23242" s="42">
        <v>25.09</v>
      </c>
      <c r="E23242" s="43">
        <v>2</v>
      </c>
      <c r="F23242" s="44" t="s">
        <v>23</v>
      </c>
    </row>
    <row r="23243" spans="2:6" s="16" customFormat="1" ht="15" customHeight="1">
      <c r="B23243" s="40" t="s">
        <v>19772</v>
      </c>
      <c r="C23243" s="41" t="s">
        <v>7220</v>
      </c>
      <c r="D23243" s="42">
        <v>25.09</v>
      </c>
      <c r="E23243" s="43">
        <v>2</v>
      </c>
      <c r="F23243" s="44" t="s">
        <v>23</v>
      </c>
    </row>
    <row r="23244" spans="2:6" s="16" customFormat="1" ht="15" customHeight="1">
      <c r="B23244" s="40" t="s">
        <v>19772</v>
      </c>
      <c r="C23244" s="41" t="s">
        <v>7220</v>
      </c>
      <c r="D23244" s="42">
        <v>25.09</v>
      </c>
      <c r="E23244" s="43">
        <v>2</v>
      </c>
      <c r="F23244" s="44" t="s">
        <v>23</v>
      </c>
    </row>
    <row r="23245" spans="2:6" s="16" customFormat="1" ht="15" customHeight="1">
      <c r="B23245" s="40" t="s">
        <v>19772</v>
      </c>
      <c r="C23245" s="41" t="s">
        <v>7220</v>
      </c>
      <c r="D23245" s="42">
        <v>25.09</v>
      </c>
      <c r="E23245" s="43">
        <v>2</v>
      </c>
      <c r="F23245" s="44" t="s">
        <v>23</v>
      </c>
    </row>
    <row r="23246" spans="2:6" s="16" customFormat="1" ht="15" customHeight="1">
      <c r="B23246" s="40" t="s">
        <v>19772</v>
      </c>
      <c r="C23246" s="41" t="s">
        <v>7220</v>
      </c>
      <c r="D23246" s="42">
        <v>25.09</v>
      </c>
      <c r="E23246" s="43">
        <v>2</v>
      </c>
      <c r="F23246" s="44" t="s">
        <v>23</v>
      </c>
    </row>
    <row r="23247" spans="2:6" s="16" customFormat="1" ht="15" customHeight="1">
      <c r="B23247" s="40" t="s">
        <v>19772</v>
      </c>
      <c r="C23247" s="41" t="s">
        <v>7220</v>
      </c>
      <c r="D23247" s="42">
        <v>25.09</v>
      </c>
      <c r="E23247" s="43">
        <v>2</v>
      </c>
      <c r="F23247" s="44" t="s">
        <v>23</v>
      </c>
    </row>
    <row r="23248" spans="2:6" s="16" customFormat="1" ht="15" customHeight="1">
      <c r="B23248" s="40" t="s">
        <v>19772</v>
      </c>
      <c r="C23248" s="41" t="s">
        <v>7220</v>
      </c>
      <c r="D23248" s="42">
        <v>25.09</v>
      </c>
      <c r="E23248" s="43">
        <v>2</v>
      </c>
      <c r="F23248" s="44" t="s">
        <v>23</v>
      </c>
    </row>
    <row r="23249" spans="2:6" s="16" customFormat="1" ht="15" customHeight="1">
      <c r="B23249" s="40" t="s">
        <v>19772</v>
      </c>
      <c r="C23249" s="41" t="s">
        <v>7220</v>
      </c>
      <c r="D23249" s="42">
        <v>25.09</v>
      </c>
      <c r="E23249" s="43">
        <v>2</v>
      </c>
      <c r="F23249" s="44" t="s">
        <v>23</v>
      </c>
    </row>
    <row r="23250" spans="2:6" s="16" customFormat="1" ht="15" customHeight="1">
      <c r="B23250" s="40" t="s">
        <v>19772</v>
      </c>
      <c r="C23250" s="41" t="s">
        <v>7220</v>
      </c>
      <c r="D23250" s="42">
        <v>25.09</v>
      </c>
      <c r="E23250" s="43">
        <v>2</v>
      </c>
      <c r="F23250" s="44" t="s">
        <v>23</v>
      </c>
    </row>
    <row r="23251" spans="2:6" s="16" customFormat="1" ht="15" customHeight="1">
      <c r="B23251" s="40" t="s">
        <v>19772</v>
      </c>
      <c r="C23251" s="41" t="s">
        <v>7220</v>
      </c>
      <c r="D23251" s="42">
        <v>25.09</v>
      </c>
      <c r="E23251" s="43">
        <v>2</v>
      </c>
      <c r="F23251" s="44" t="s">
        <v>23</v>
      </c>
    </row>
    <row r="23252" spans="2:6" s="16" customFormat="1" ht="15" customHeight="1">
      <c r="B23252" s="40" t="s">
        <v>19772</v>
      </c>
      <c r="C23252" s="41" t="s">
        <v>7220</v>
      </c>
      <c r="D23252" s="42">
        <v>25.085000000000001</v>
      </c>
      <c r="E23252" s="43">
        <v>3</v>
      </c>
      <c r="F23252" s="44" t="s">
        <v>23</v>
      </c>
    </row>
    <row r="23253" spans="2:6" s="16" customFormat="1" ht="15" customHeight="1">
      <c r="B23253" s="40" t="s">
        <v>19772</v>
      </c>
      <c r="C23253" s="41" t="s">
        <v>7220</v>
      </c>
      <c r="D23253" s="42">
        <v>25.085000000000001</v>
      </c>
      <c r="E23253" s="43">
        <v>3</v>
      </c>
      <c r="F23253" s="44" t="s">
        <v>23</v>
      </c>
    </row>
    <row r="23254" spans="2:6" s="16" customFormat="1" ht="15" customHeight="1">
      <c r="B23254" s="40" t="s">
        <v>19772</v>
      </c>
      <c r="C23254" s="41" t="s">
        <v>7220</v>
      </c>
      <c r="D23254" s="42">
        <v>25.09</v>
      </c>
      <c r="E23254" s="43">
        <v>3</v>
      </c>
      <c r="F23254" s="44" t="s">
        <v>23</v>
      </c>
    </row>
    <row r="23255" spans="2:6" s="16" customFormat="1" ht="15" customHeight="1">
      <c r="B23255" s="40" t="s">
        <v>19772</v>
      </c>
      <c r="C23255" s="41" t="s">
        <v>7220</v>
      </c>
      <c r="D23255" s="42">
        <v>25.09</v>
      </c>
      <c r="E23255" s="43">
        <v>4</v>
      </c>
      <c r="F23255" s="44" t="s">
        <v>23</v>
      </c>
    </row>
    <row r="23256" spans="2:6" s="16" customFormat="1" ht="15" customHeight="1">
      <c r="B23256" s="40" t="s">
        <v>19772</v>
      </c>
      <c r="C23256" s="41" t="s">
        <v>7220</v>
      </c>
      <c r="D23256" s="42">
        <v>25.09</v>
      </c>
      <c r="E23256" s="43">
        <v>4</v>
      </c>
      <c r="F23256" s="44" t="s">
        <v>23</v>
      </c>
    </row>
    <row r="23257" spans="2:6" s="16" customFormat="1" ht="15" customHeight="1">
      <c r="B23257" s="40" t="s">
        <v>19772</v>
      </c>
      <c r="C23257" s="41" t="s">
        <v>7220</v>
      </c>
      <c r="D23257" s="42">
        <v>25.09</v>
      </c>
      <c r="E23257" s="43">
        <v>4</v>
      </c>
      <c r="F23257" s="44" t="s">
        <v>23</v>
      </c>
    </row>
    <row r="23258" spans="2:6" s="16" customFormat="1" ht="15" customHeight="1">
      <c r="B23258" s="40" t="s">
        <v>19772</v>
      </c>
      <c r="C23258" s="41" t="s">
        <v>7220</v>
      </c>
      <c r="D23258" s="42">
        <v>25.09</v>
      </c>
      <c r="E23258" s="43">
        <v>703</v>
      </c>
      <c r="F23258" s="44" t="s">
        <v>23</v>
      </c>
    </row>
    <row r="23259" spans="2:6" s="16" customFormat="1" ht="15" customHeight="1">
      <c r="B23259" s="40" t="s">
        <v>19772</v>
      </c>
      <c r="C23259" s="41" t="s">
        <v>7220</v>
      </c>
      <c r="D23259" s="42">
        <v>25.09</v>
      </c>
      <c r="E23259" s="43">
        <v>1260</v>
      </c>
      <c r="F23259" s="44" t="s">
        <v>23</v>
      </c>
    </row>
    <row r="23260" spans="2:6" s="16" customFormat="1" ht="15" customHeight="1">
      <c r="B23260" s="40" t="s">
        <v>19772</v>
      </c>
      <c r="C23260" s="41" t="s">
        <v>1073</v>
      </c>
      <c r="D23260" s="42">
        <v>25.074999999999999</v>
      </c>
      <c r="E23260" s="43">
        <v>1</v>
      </c>
      <c r="F23260" s="44" t="s">
        <v>23</v>
      </c>
    </row>
    <row r="23261" spans="2:6" s="16" customFormat="1" ht="15" customHeight="1">
      <c r="B23261" s="40" t="s">
        <v>19772</v>
      </c>
      <c r="C23261" s="41" t="s">
        <v>1073</v>
      </c>
      <c r="D23261" s="42">
        <v>25.08</v>
      </c>
      <c r="E23261" s="43">
        <v>1</v>
      </c>
      <c r="F23261" s="44" t="s">
        <v>23</v>
      </c>
    </row>
    <row r="23262" spans="2:6" s="16" customFormat="1" ht="15" customHeight="1">
      <c r="B23262" s="40" t="s">
        <v>19772</v>
      </c>
      <c r="C23262" s="41" t="s">
        <v>1073</v>
      </c>
      <c r="D23262" s="42">
        <v>25.08</v>
      </c>
      <c r="E23262" s="43">
        <v>1</v>
      </c>
      <c r="F23262" s="44" t="s">
        <v>23</v>
      </c>
    </row>
    <row r="23263" spans="2:6" s="16" customFormat="1" ht="15" customHeight="1">
      <c r="B23263" s="40" t="s">
        <v>19772</v>
      </c>
      <c r="C23263" s="41" t="s">
        <v>1073</v>
      </c>
      <c r="D23263" s="42">
        <v>25.08</v>
      </c>
      <c r="E23263" s="43">
        <v>1</v>
      </c>
      <c r="F23263" s="44" t="s">
        <v>23</v>
      </c>
    </row>
    <row r="23264" spans="2:6" s="16" customFormat="1" ht="15" customHeight="1">
      <c r="B23264" s="40" t="s">
        <v>19772</v>
      </c>
      <c r="C23264" s="41" t="s">
        <v>1073</v>
      </c>
      <c r="D23264" s="42">
        <v>25.08</v>
      </c>
      <c r="E23264" s="43">
        <v>1</v>
      </c>
      <c r="F23264" s="44" t="s">
        <v>23</v>
      </c>
    </row>
    <row r="23265" spans="2:6" s="16" customFormat="1" ht="15" customHeight="1">
      <c r="B23265" s="40" t="s">
        <v>19772</v>
      </c>
      <c r="C23265" s="41" t="s">
        <v>1073</v>
      </c>
      <c r="D23265" s="42">
        <v>25.08</v>
      </c>
      <c r="E23265" s="43">
        <v>1</v>
      </c>
      <c r="F23265" s="44" t="s">
        <v>23</v>
      </c>
    </row>
    <row r="23266" spans="2:6" s="16" customFormat="1" ht="15" customHeight="1">
      <c r="B23266" s="40" t="s">
        <v>19772</v>
      </c>
      <c r="C23266" s="41" t="s">
        <v>1073</v>
      </c>
      <c r="D23266" s="42">
        <v>25.08</v>
      </c>
      <c r="E23266" s="43">
        <v>1</v>
      </c>
      <c r="F23266" s="44" t="s">
        <v>23</v>
      </c>
    </row>
    <row r="23267" spans="2:6" s="16" customFormat="1" ht="15" customHeight="1">
      <c r="B23267" s="40" t="s">
        <v>19772</v>
      </c>
      <c r="C23267" s="41" t="s">
        <v>1073</v>
      </c>
      <c r="D23267" s="42">
        <v>25.08</v>
      </c>
      <c r="E23267" s="43">
        <v>1</v>
      </c>
      <c r="F23267" s="44" t="s">
        <v>23</v>
      </c>
    </row>
    <row r="23268" spans="2:6" s="16" customFormat="1" ht="15" customHeight="1">
      <c r="B23268" s="40" t="s">
        <v>19772</v>
      </c>
      <c r="C23268" s="41" t="s">
        <v>1073</v>
      </c>
      <c r="D23268" s="42">
        <v>25.08</v>
      </c>
      <c r="E23268" s="43">
        <v>1</v>
      </c>
      <c r="F23268" s="44" t="s">
        <v>23</v>
      </c>
    </row>
    <row r="23269" spans="2:6" s="16" customFormat="1" ht="15" customHeight="1">
      <c r="B23269" s="40" t="s">
        <v>19772</v>
      </c>
      <c r="C23269" s="41" t="s">
        <v>1073</v>
      </c>
      <c r="D23269" s="42">
        <v>25.08</v>
      </c>
      <c r="E23269" s="43">
        <v>1</v>
      </c>
      <c r="F23269" s="44" t="s">
        <v>23</v>
      </c>
    </row>
    <row r="23270" spans="2:6" s="16" customFormat="1" ht="15" customHeight="1">
      <c r="B23270" s="40" t="s">
        <v>19772</v>
      </c>
      <c r="C23270" s="41" t="s">
        <v>1073</v>
      </c>
      <c r="D23270" s="42">
        <v>25.08</v>
      </c>
      <c r="E23270" s="43">
        <v>1</v>
      </c>
      <c r="F23270" s="44" t="s">
        <v>23</v>
      </c>
    </row>
    <row r="23271" spans="2:6" s="16" customFormat="1" ht="15" customHeight="1">
      <c r="B23271" s="40" t="s">
        <v>19772</v>
      </c>
      <c r="C23271" s="41" t="s">
        <v>1073</v>
      </c>
      <c r="D23271" s="42">
        <v>25.08</v>
      </c>
      <c r="E23271" s="43">
        <v>1</v>
      </c>
      <c r="F23271" s="44" t="s">
        <v>23</v>
      </c>
    </row>
    <row r="23272" spans="2:6" s="16" customFormat="1" ht="15" customHeight="1">
      <c r="B23272" s="40" t="s">
        <v>19772</v>
      </c>
      <c r="C23272" s="41" t="s">
        <v>1073</v>
      </c>
      <c r="D23272" s="42">
        <v>25.08</v>
      </c>
      <c r="E23272" s="43">
        <v>1</v>
      </c>
      <c r="F23272" s="44" t="s">
        <v>23</v>
      </c>
    </row>
    <row r="23273" spans="2:6" s="16" customFormat="1" ht="15" customHeight="1">
      <c r="B23273" s="40" t="s">
        <v>19772</v>
      </c>
      <c r="C23273" s="41" t="s">
        <v>1073</v>
      </c>
      <c r="D23273" s="42">
        <v>25.08</v>
      </c>
      <c r="E23273" s="43">
        <v>1</v>
      </c>
      <c r="F23273" s="44" t="s">
        <v>23</v>
      </c>
    </row>
    <row r="23274" spans="2:6" s="16" customFormat="1" ht="15" customHeight="1">
      <c r="B23274" s="40" t="s">
        <v>19772</v>
      </c>
      <c r="C23274" s="41" t="s">
        <v>1073</v>
      </c>
      <c r="D23274" s="42">
        <v>25.08</v>
      </c>
      <c r="E23274" s="43">
        <v>1</v>
      </c>
      <c r="F23274" s="44" t="s">
        <v>23</v>
      </c>
    </row>
    <row r="23275" spans="2:6" s="16" customFormat="1" ht="15" customHeight="1">
      <c r="B23275" s="40" t="s">
        <v>19772</v>
      </c>
      <c r="C23275" s="41" t="s">
        <v>1073</v>
      </c>
      <c r="D23275" s="42">
        <v>25.08</v>
      </c>
      <c r="E23275" s="43">
        <v>1</v>
      </c>
      <c r="F23275" s="44" t="s">
        <v>23</v>
      </c>
    </row>
    <row r="23276" spans="2:6" s="16" customFormat="1" ht="15" customHeight="1">
      <c r="B23276" s="40" t="s">
        <v>19772</v>
      </c>
      <c r="C23276" s="41" t="s">
        <v>1073</v>
      </c>
      <c r="D23276" s="42">
        <v>25.08</v>
      </c>
      <c r="E23276" s="43">
        <v>1</v>
      </c>
      <c r="F23276" s="44" t="s">
        <v>23</v>
      </c>
    </row>
    <row r="23277" spans="2:6" s="16" customFormat="1" ht="15" customHeight="1">
      <c r="B23277" s="40" t="s">
        <v>19772</v>
      </c>
      <c r="C23277" s="41" t="s">
        <v>1073</v>
      </c>
      <c r="D23277" s="42">
        <v>25.08</v>
      </c>
      <c r="E23277" s="43">
        <v>2</v>
      </c>
      <c r="F23277" s="44" t="s">
        <v>23</v>
      </c>
    </row>
    <row r="23278" spans="2:6" s="16" customFormat="1" ht="15" customHeight="1">
      <c r="B23278" s="40" t="s">
        <v>19772</v>
      </c>
      <c r="C23278" s="41" t="s">
        <v>1073</v>
      </c>
      <c r="D23278" s="42">
        <v>25.08</v>
      </c>
      <c r="E23278" s="43">
        <v>2</v>
      </c>
      <c r="F23278" s="44" t="s">
        <v>23</v>
      </c>
    </row>
    <row r="23279" spans="2:6" s="16" customFormat="1" ht="15" customHeight="1">
      <c r="B23279" s="40" t="s">
        <v>19772</v>
      </c>
      <c r="C23279" s="41" t="s">
        <v>1073</v>
      </c>
      <c r="D23279" s="42">
        <v>25.08</v>
      </c>
      <c r="E23279" s="43">
        <v>2</v>
      </c>
      <c r="F23279" s="44" t="s">
        <v>23</v>
      </c>
    </row>
    <row r="23280" spans="2:6" s="16" customFormat="1" ht="15" customHeight="1">
      <c r="B23280" s="40" t="s">
        <v>19772</v>
      </c>
      <c r="C23280" s="41" t="s">
        <v>1073</v>
      </c>
      <c r="D23280" s="42">
        <v>25.08</v>
      </c>
      <c r="E23280" s="43">
        <v>2</v>
      </c>
      <c r="F23280" s="44" t="s">
        <v>23</v>
      </c>
    </row>
    <row r="23281" spans="2:6" s="16" customFormat="1" ht="15" customHeight="1">
      <c r="B23281" s="40" t="s">
        <v>19772</v>
      </c>
      <c r="C23281" s="41" t="s">
        <v>1073</v>
      </c>
      <c r="D23281" s="42">
        <v>25.08</v>
      </c>
      <c r="E23281" s="43">
        <v>2</v>
      </c>
      <c r="F23281" s="44" t="s">
        <v>23</v>
      </c>
    </row>
    <row r="23282" spans="2:6" s="16" customFormat="1" ht="15" customHeight="1">
      <c r="B23282" s="40" t="s">
        <v>19772</v>
      </c>
      <c r="C23282" s="41" t="s">
        <v>1073</v>
      </c>
      <c r="D23282" s="42">
        <v>25.08</v>
      </c>
      <c r="E23282" s="43">
        <v>2</v>
      </c>
      <c r="F23282" s="44" t="s">
        <v>23</v>
      </c>
    </row>
    <row r="23283" spans="2:6" s="16" customFormat="1" ht="15" customHeight="1">
      <c r="B23283" s="40" t="s">
        <v>19772</v>
      </c>
      <c r="C23283" s="41" t="s">
        <v>1073</v>
      </c>
      <c r="D23283" s="42">
        <v>25.08</v>
      </c>
      <c r="E23283" s="43">
        <v>3</v>
      </c>
      <c r="F23283" s="44" t="s">
        <v>23</v>
      </c>
    </row>
    <row r="23284" spans="2:6" s="16" customFormat="1" ht="15" customHeight="1">
      <c r="B23284" s="40" t="s">
        <v>19772</v>
      </c>
      <c r="C23284" s="41" t="s">
        <v>1073</v>
      </c>
      <c r="D23284" s="42">
        <v>25.08</v>
      </c>
      <c r="E23284" s="43">
        <v>53</v>
      </c>
      <c r="F23284" s="44" t="s">
        <v>23</v>
      </c>
    </row>
    <row r="23285" spans="2:6" s="16" customFormat="1" ht="15" customHeight="1">
      <c r="B23285" s="40" t="s">
        <v>19772</v>
      </c>
      <c r="C23285" s="41" t="s">
        <v>1073</v>
      </c>
      <c r="D23285" s="42">
        <v>25.08</v>
      </c>
      <c r="E23285" s="43">
        <v>101</v>
      </c>
      <c r="F23285" s="44" t="s">
        <v>23</v>
      </c>
    </row>
    <row r="23286" spans="2:6" s="16" customFormat="1" ht="15" customHeight="1">
      <c r="B23286" s="40" t="s">
        <v>19772</v>
      </c>
      <c r="C23286" s="41" t="s">
        <v>1073</v>
      </c>
      <c r="D23286" s="42">
        <v>25.08</v>
      </c>
      <c r="E23286" s="43">
        <v>118</v>
      </c>
      <c r="F23286" s="44" t="s">
        <v>23</v>
      </c>
    </row>
    <row r="23287" spans="2:6" s="16" customFormat="1" ht="15" customHeight="1">
      <c r="B23287" s="40" t="s">
        <v>19772</v>
      </c>
      <c r="C23287" s="41" t="s">
        <v>3989</v>
      </c>
      <c r="D23287" s="42">
        <v>25.07</v>
      </c>
      <c r="E23287" s="43">
        <v>1</v>
      </c>
      <c r="F23287" s="44" t="s">
        <v>23</v>
      </c>
    </row>
    <row r="23288" spans="2:6" s="16" customFormat="1" ht="15" customHeight="1">
      <c r="B23288" s="40" t="s">
        <v>19772</v>
      </c>
      <c r="C23288" s="41" t="s">
        <v>3989</v>
      </c>
      <c r="D23288" s="42">
        <v>25.07</v>
      </c>
      <c r="E23288" s="43">
        <v>1</v>
      </c>
      <c r="F23288" s="44" t="s">
        <v>23</v>
      </c>
    </row>
    <row r="23289" spans="2:6" s="16" customFormat="1" ht="15" customHeight="1">
      <c r="B23289" s="40" t="s">
        <v>19772</v>
      </c>
      <c r="C23289" s="41" t="s">
        <v>3989</v>
      </c>
      <c r="D23289" s="42">
        <v>25.07</v>
      </c>
      <c r="E23289" s="43">
        <v>1</v>
      </c>
      <c r="F23289" s="44" t="s">
        <v>23</v>
      </c>
    </row>
    <row r="23290" spans="2:6" s="16" customFormat="1" ht="15" customHeight="1">
      <c r="B23290" s="40" t="s">
        <v>19772</v>
      </c>
      <c r="C23290" s="41" t="s">
        <v>3989</v>
      </c>
      <c r="D23290" s="42">
        <v>25.07</v>
      </c>
      <c r="E23290" s="43">
        <v>1</v>
      </c>
      <c r="F23290" s="44" t="s">
        <v>23</v>
      </c>
    </row>
    <row r="23291" spans="2:6" s="16" customFormat="1" ht="15" customHeight="1">
      <c r="B23291" s="40" t="s">
        <v>19772</v>
      </c>
      <c r="C23291" s="41" t="s">
        <v>3989</v>
      </c>
      <c r="D23291" s="42">
        <v>25.07</v>
      </c>
      <c r="E23291" s="43">
        <v>2</v>
      </c>
      <c r="F23291" s="44" t="s">
        <v>23</v>
      </c>
    </row>
    <row r="23292" spans="2:6" s="16" customFormat="1" ht="15" customHeight="1">
      <c r="B23292" s="40" t="s">
        <v>19772</v>
      </c>
      <c r="C23292" s="41" t="s">
        <v>3989</v>
      </c>
      <c r="D23292" s="42">
        <v>25.07</v>
      </c>
      <c r="E23292" s="43">
        <v>2</v>
      </c>
      <c r="F23292" s="44" t="s">
        <v>23</v>
      </c>
    </row>
    <row r="23293" spans="2:6" s="16" customFormat="1" ht="15" customHeight="1">
      <c r="B23293" s="40" t="s">
        <v>19772</v>
      </c>
      <c r="C23293" s="41" t="s">
        <v>3989</v>
      </c>
      <c r="D23293" s="42">
        <v>25.07</v>
      </c>
      <c r="E23293" s="43">
        <v>65</v>
      </c>
      <c r="F23293" s="44" t="s">
        <v>23</v>
      </c>
    </row>
    <row r="23294" spans="2:6" s="16" customFormat="1" ht="15" customHeight="1">
      <c r="B23294" s="40" t="s">
        <v>19772</v>
      </c>
      <c r="C23294" s="41" t="s">
        <v>2033</v>
      </c>
      <c r="D23294" s="42">
        <v>25.06</v>
      </c>
      <c r="E23294" s="43">
        <v>1</v>
      </c>
      <c r="F23294" s="44" t="s">
        <v>23</v>
      </c>
    </row>
    <row r="23295" spans="2:6" s="16" customFormat="1" ht="15" customHeight="1">
      <c r="B23295" s="40" t="s">
        <v>19772</v>
      </c>
      <c r="C23295" s="41" t="s">
        <v>2033</v>
      </c>
      <c r="D23295" s="42">
        <v>25.06</v>
      </c>
      <c r="E23295" s="43">
        <v>1</v>
      </c>
      <c r="F23295" s="44" t="s">
        <v>23</v>
      </c>
    </row>
    <row r="23296" spans="2:6" s="16" customFormat="1" ht="15" customHeight="1">
      <c r="B23296" s="40" t="s">
        <v>19772</v>
      </c>
      <c r="C23296" s="41" t="s">
        <v>2033</v>
      </c>
      <c r="D23296" s="42">
        <v>25.06</v>
      </c>
      <c r="E23296" s="43">
        <v>1</v>
      </c>
      <c r="F23296" s="44" t="s">
        <v>23</v>
      </c>
    </row>
    <row r="23297" spans="2:6" s="16" customFormat="1" ht="15" customHeight="1">
      <c r="B23297" s="40" t="s">
        <v>19772</v>
      </c>
      <c r="C23297" s="41" t="s">
        <v>2033</v>
      </c>
      <c r="D23297" s="42">
        <v>25.06</v>
      </c>
      <c r="E23297" s="43">
        <v>1</v>
      </c>
      <c r="F23297" s="44" t="s">
        <v>23</v>
      </c>
    </row>
    <row r="23298" spans="2:6" s="16" customFormat="1" ht="15" customHeight="1">
      <c r="B23298" s="40" t="s">
        <v>19772</v>
      </c>
      <c r="C23298" s="41" t="s">
        <v>2033</v>
      </c>
      <c r="D23298" s="42">
        <v>25.06</v>
      </c>
      <c r="E23298" s="43">
        <v>1</v>
      </c>
      <c r="F23298" s="44" t="s">
        <v>23</v>
      </c>
    </row>
    <row r="23299" spans="2:6" s="16" customFormat="1" ht="15" customHeight="1">
      <c r="B23299" s="40" t="s">
        <v>19772</v>
      </c>
      <c r="C23299" s="41" t="s">
        <v>2033</v>
      </c>
      <c r="D23299" s="42">
        <v>25.06</v>
      </c>
      <c r="E23299" s="43">
        <v>1</v>
      </c>
      <c r="F23299" s="44" t="s">
        <v>23</v>
      </c>
    </row>
    <row r="23300" spans="2:6" s="16" customFormat="1" ht="15" customHeight="1">
      <c r="B23300" s="40" t="s">
        <v>19772</v>
      </c>
      <c r="C23300" s="41" t="s">
        <v>2033</v>
      </c>
      <c r="D23300" s="42">
        <v>25.06</v>
      </c>
      <c r="E23300" s="43">
        <v>1</v>
      </c>
      <c r="F23300" s="44" t="s">
        <v>23</v>
      </c>
    </row>
    <row r="23301" spans="2:6" s="16" customFormat="1" ht="15" customHeight="1">
      <c r="B23301" s="40" t="s">
        <v>19772</v>
      </c>
      <c r="C23301" s="41" t="s">
        <v>2033</v>
      </c>
      <c r="D23301" s="42">
        <v>25.065000000000001</v>
      </c>
      <c r="E23301" s="43">
        <v>1</v>
      </c>
      <c r="F23301" s="44" t="s">
        <v>23</v>
      </c>
    </row>
    <row r="23302" spans="2:6" s="16" customFormat="1" ht="15" customHeight="1">
      <c r="B23302" s="40" t="s">
        <v>19772</v>
      </c>
      <c r="C23302" s="41" t="s">
        <v>2033</v>
      </c>
      <c r="D23302" s="42">
        <v>25.065000000000001</v>
      </c>
      <c r="E23302" s="43">
        <v>1</v>
      </c>
      <c r="F23302" s="44" t="s">
        <v>23</v>
      </c>
    </row>
    <row r="23303" spans="2:6" s="16" customFormat="1" ht="15" customHeight="1">
      <c r="B23303" s="40" t="s">
        <v>19772</v>
      </c>
      <c r="C23303" s="41" t="s">
        <v>2033</v>
      </c>
      <c r="D23303" s="42">
        <v>25.065000000000001</v>
      </c>
      <c r="E23303" s="43">
        <v>1</v>
      </c>
      <c r="F23303" s="44" t="s">
        <v>23</v>
      </c>
    </row>
    <row r="23304" spans="2:6" s="16" customFormat="1" ht="15" customHeight="1">
      <c r="B23304" s="40" t="s">
        <v>19772</v>
      </c>
      <c r="C23304" s="41" t="s">
        <v>2033</v>
      </c>
      <c r="D23304" s="42">
        <v>25.065000000000001</v>
      </c>
      <c r="E23304" s="43">
        <v>1</v>
      </c>
      <c r="F23304" s="44" t="s">
        <v>23</v>
      </c>
    </row>
    <row r="23305" spans="2:6" s="16" customFormat="1" ht="15" customHeight="1">
      <c r="B23305" s="40" t="s">
        <v>19772</v>
      </c>
      <c r="C23305" s="41" t="s">
        <v>2033</v>
      </c>
      <c r="D23305" s="42">
        <v>25.065000000000001</v>
      </c>
      <c r="E23305" s="43">
        <v>1</v>
      </c>
      <c r="F23305" s="44" t="s">
        <v>23</v>
      </c>
    </row>
    <row r="23306" spans="2:6" s="16" customFormat="1" ht="15" customHeight="1">
      <c r="B23306" s="40" t="s">
        <v>19772</v>
      </c>
      <c r="C23306" s="41" t="s">
        <v>2033</v>
      </c>
      <c r="D23306" s="42">
        <v>25.065000000000001</v>
      </c>
      <c r="E23306" s="43">
        <v>1</v>
      </c>
      <c r="F23306" s="44" t="s">
        <v>23</v>
      </c>
    </row>
    <row r="23307" spans="2:6" s="16" customFormat="1" ht="15" customHeight="1">
      <c r="B23307" s="40" t="s">
        <v>19772</v>
      </c>
      <c r="C23307" s="41" t="s">
        <v>2033</v>
      </c>
      <c r="D23307" s="42">
        <v>25.065000000000001</v>
      </c>
      <c r="E23307" s="43">
        <v>1</v>
      </c>
      <c r="F23307" s="44" t="s">
        <v>23</v>
      </c>
    </row>
    <row r="23308" spans="2:6" s="16" customFormat="1" ht="15" customHeight="1">
      <c r="B23308" s="40" t="s">
        <v>19772</v>
      </c>
      <c r="C23308" s="41" t="s">
        <v>2033</v>
      </c>
      <c r="D23308" s="42">
        <v>25.065000000000001</v>
      </c>
      <c r="E23308" s="43">
        <v>1</v>
      </c>
      <c r="F23308" s="44" t="s">
        <v>23</v>
      </c>
    </row>
    <row r="23309" spans="2:6" s="16" customFormat="1" ht="15" customHeight="1">
      <c r="B23309" s="40" t="s">
        <v>19772</v>
      </c>
      <c r="C23309" s="41" t="s">
        <v>2033</v>
      </c>
      <c r="D23309" s="42">
        <v>25.065000000000001</v>
      </c>
      <c r="E23309" s="43">
        <v>2</v>
      </c>
      <c r="F23309" s="44" t="s">
        <v>23</v>
      </c>
    </row>
    <row r="23310" spans="2:6" s="16" customFormat="1" ht="15" customHeight="1">
      <c r="B23310" s="40" t="s">
        <v>19772</v>
      </c>
      <c r="C23310" s="41" t="s">
        <v>2033</v>
      </c>
      <c r="D23310" s="42">
        <v>25.065000000000001</v>
      </c>
      <c r="E23310" s="43">
        <v>2</v>
      </c>
      <c r="F23310" s="44" t="s">
        <v>23</v>
      </c>
    </row>
    <row r="23311" spans="2:6" s="16" customFormat="1" ht="15" customHeight="1">
      <c r="B23311" s="40" t="s">
        <v>19772</v>
      </c>
      <c r="C23311" s="41" t="s">
        <v>2033</v>
      </c>
      <c r="D23311" s="42">
        <v>25.065000000000001</v>
      </c>
      <c r="E23311" s="43">
        <v>2</v>
      </c>
      <c r="F23311" s="44" t="s">
        <v>23</v>
      </c>
    </row>
    <row r="23312" spans="2:6" s="16" customFormat="1" ht="15" customHeight="1">
      <c r="B23312" s="40" t="s">
        <v>19772</v>
      </c>
      <c r="C23312" s="41" t="s">
        <v>2033</v>
      </c>
      <c r="D23312" s="42">
        <v>25.065000000000001</v>
      </c>
      <c r="E23312" s="43">
        <v>3</v>
      </c>
      <c r="F23312" s="44" t="s">
        <v>23</v>
      </c>
    </row>
    <row r="23313" spans="2:6" s="16" customFormat="1" ht="15" customHeight="1">
      <c r="B23313" s="40" t="s">
        <v>19772</v>
      </c>
      <c r="C23313" s="41" t="s">
        <v>2033</v>
      </c>
      <c r="D23313" s="42">
        <v>25.065000000000001</v>
      </c>
      <c r="E23313" s="43">
        <v>31</v>
      </c>
      <c r="F23313" s="44" t="s">
        <v>23</v>
      </c>
    </row>
    <row r="23314" spans="2:6" s="16" customFormat="1" ht="15" customHeight="1">
      <c r="B23314" s="40" t="s">
        <v>19772</v>
      </c>
      <c r="C23314" s="41" t="s">
        <v>2033</v>
      </c>
      <c r="D23314" s="42">
        <v>25.06</v>
      </c>
      <c r="E23314" s="43">
        <v>49</v>
      </c>
      <c r="F23314" s="44" t="s">
        <v>23</v>
      </c>
    </row>
    <row r="23315" spans="2:6" s="16" customFormat="1" ht="15" customHeight="1">
      <c r="B23315" s="40" t="s">
        <v>19772</v>
      </c>
      <c r="C23315" s="41" t="s">
        <v>2033</v>
      </c>
      <c r="D23315" s="42">
        <v>25.065000000000001</v>
      </c>
      <c r="E23315" s="43">
        <v>106</v>
      </c>
      <c r="F23315" s="44" t="s">
        <v>23</v>
      </c>
    </row>
    <row r="23316" spans="2:6" s="16" customFormat="1" ht="15" customHeight="1">
      <c r="B23316" s="40" t="s">
        <v>19772</v>
      </c>
      <c r="C23316" s="41" t="s">
        <v>2033</v>
      </c>
      <c r="D23316" s="42">
        <v>25.065000000000001</v>
      </c>
      <c r="E23316" s="43">
        <v>137</v>
      </c>
      <c r="F23316" s="44" t="s">
        <v>23</v>
      </c>
    </row>
    <row r="23317" spans="2:6" s="16" customFormat="1" ht="15" customHeight="1">
      <c r="B23317" s="40" t="s">
        <v>19772</v>
      </c>
      <c r="C23317" s="41" t="s">
        <v>1539</v>
      </c>
      <c r="D23317" s="42">
        <v>25.055</v>
      </c>
      <c r="E23317" s="43">
        <v>3</v>
      </c>
      <c r="F23317" s="44" t="s">
        <v>23</v>
      </c>
    </row>
    <row r="23318" spans="2:6" s="16" customFormat="1" ht="15" customHeight="1">
      <c r="B23318" s="40" t="s">
        <v>19772</v>
      </c>
      <c r="C23318" s="41" t="s">
        <v>1539</v>
      </c>
      <c r="D23318" s="42">
        <v>25.055</v>
      </c>
      <c r="E23318" s="43">
        <v>20</v>
      </c>
      <c r="F23318" s="44" t="s">
        <v>23</v>
      </c>
    </row>
    <row r="23319" spans="2:6" s="16" customFormat="1" ht="15" customHeight="1">
      <c r="B23319" s="40" t="s">
        <v>19772</v>
      </c>
      <c r="C23319" s="41" t="s">
        <v>18438</v>
      </c>
      <c r="D23319" s="42">
        <v>25.05</v>
      </c>
      <c r="E23319" s="43">
        <v>1</v>
      </c>
      <c r="F23319" s="44" t="s">
        <v>23</v>
      </c>
    </row>
    <row r="23320" spans="2:6" s="16" customFormat="1" ht="15" customHeight="1">
      <c r="B23320" s="40" t="s">
        <v>19772</v>
      </c>
      <c r="C23320" s="41" t="s">
        <v>18438</v>
      </c>
      <c r="D23320" s="42">
        <v>25.05</v>
      </c>
      <c r="E23320" s="43">
        <v>1</v>
      </c>
      <c r="F23320" s="44" t="s">
        <v>23</v>
      </c>
    </row>
    <row r="23321" spans="2:6" s="16" customFormat="1" ht="15" customHeight="1">
      <c r="B23321" s="40" t="s">
        <v>19772</v>
      </c>
      <c r="C23321" s="41" t="s">
        <v>18438</v>
      </c>
      <c r="D23321" s="42">
        <v>25.05</v>
      </c>
      <c r="E23321" s="43">
        <v>1</v>
      </c>
      <c r="F23321" s="44" t="s">
        <v>23</v>
      </c>
    </row>
    <row r="23322" spans="2:6" s="16" customFormat="1" ht="15" customHeight="1">
      <c r="B23322" s="40" t="s">
        <v>19772</v>
      </c>
      <c r="C23322" s="41" t="s">
        <v>18438</v>
      </c>
      <c r="D23322" s="42">
        <v>25.05</v>
      </c>
      <c r="E23322" s="43">
        <v>1</v>
      </c>
      <c r="F23322" s="44" t="s">
        <v>23</v>
      </c>
    </row>
    <row r="23323" spans="2:6" s="16" customFormat="1" ht="15" customHeight="1">
      <c r="B23323" s="40" t="s">
        <v>19772</v>
      </c>
      <c r="C23323" s="41" t="s">
        <v>18438</v>
      </c>
      <c r="D23323" s="42">
        <v>25.05</v>
      </c>
      <c r="E23323" s="43">
        <v>1</v>
      </c>
      <c r="F23323" s="44" t="s">
        <v>23</v>
      </c>
    </row>
    <row r="23324" spans="2:6" s="16" customFormat="1" ht="15" customHeight="1">
      <c r="B23324" s="40" t="s">
        <v>19772</v>
      </c>
      <c r="C23324" s="41" t="s">
        <v>18438</v>
      </c>
      <c r="D23324" s="42">
        <v>25.05</v>
      </c>
      <c r="E23324" s="43">
        <v>124</v>
      </c>
      <c r="F23324" s="44" t="s">
        <v>23</v>
      </c>
    </row>
    <row r="23325" spans="2:6" s="16" customFormat="1" ht="15" customHeight="1">
      <c r="B23325" s="40" t="s">
        <v>19772</v>
      </c>
      <c r="C23325" s="41" t="s">
        <v>18438</v>
      </c>
      <c r="D23325" s="42">
        <v>25.05</v>
      </c>
      <c r="E23325" s="43">
        <v>237</v>
      </c>
      <c r="F23325" s="44" t="s">
        <v>23</v>
      </c>
    </row>
    <row r="23326" spans="2:6" s="16" customFormat="1" ht="15" customHeight="1">
      <c r="B23326" s="40" t="s">
        <v>19772</v>
      </c>
      <c r="C23326" s="41" t="s">
        <v>16972</v>
      </c>
      <c r="D23326" s="42">
        <v>25.045000000000002</v>
      </c>
      <c r="E23326" s="43">
        <v>1</v>
      </c>
      <c r="F23326" s="44" t="s">
        <v>23</v>
      </c>
    </row>
    <row r="23327" spans="2:6" s="16" customFormat="1" ht="15" customHeight="1">
      <c r="B23327" s="40" t="s">
        <v>19772</v>
      </c>
      <c r="C23327" s="41" t="s">
        <v>16972</v>
      </c>
      <c r="D23327" s="42">
        <v>25.045000000000002</v>
      </c>
      <c r="E23327" s="43">
        <v>1</v>
      </c>
      <c r="F23327" s="44" t="s">
        <v>23</v>
      </c>
    </row>
    <row r="23328" spans="2:6" s="16" customFormat="1" ht="15" customHeight="1">
      <c r="B23328" s="40" t="s">
        <v>19772</v>
      </c>
      <c r="C23328" s="41" t="s">
        <v>16972</v>
      </c>
      <c r="D23328" s="42">
        <v>25.045000000000002</v>
      </c>
      <c r="E23328" s="43">
        <v>1</v>
      </c>
      <c r="F23328" s="44" t="s">
        <v>23</v>
      </c>
    </row>
    <row r="23329" spans="2:6" s="16" customFormat="1" ht="15" customHeight="1">
      <c r="B23329" s="40" t="s">
        <v>19772</v>
      </c>
      <c r="C23329" s="41" t="s">
        <v>16972</v>
      </c>
      <c r="D23329" s="42">
        <v>25.045000000000002</v>
      </c>
      <c r="E23329" s="43">
        <v>1</v>
      </c>
      <c r="F23329" s="44" t="s">
        <v>23</v>
      </c>
    </row>
    <row r="23330" spans="2:6" s="16" customFormat="1" ht="15" customHeight="1">
      <c r="B23330" s="40" t="s">
        <v>19772</v>
      </c>
      <c r="C23330" s="41" t="s">
        <v>16972</v>
      </c>
      <c r="D23330" s="42">
        <v>25.045000000000002</v>
      </c>
      <c r="E23330" s="43">
        <v>1</v>
      </c>
      <c r="F23330" s="44" t="s">
        <v>23</v>
      </c>
    </row>
    <row r="23331" spans="2:6" s="16" customFormat="1" ht="15" customHeight="1">
      <c r="B23331" s="40" t="s">
        <v>19772</v>
      </c>
      <c r="C23331" s="41" t="s">
        <v>17890</v>
      </c>
      <c r="D23331" s="42">
        <v>25.045000000000002</v>
      </c>
      <c r="E23331" s="43">
        <v>1</v>
      </c>
      <c r="F23331" s="44" t="s">
        <v>23</v>
      </c>
    </row>
    <row r="23332" spans="2:6" s="16" customFormat="1" ht="15" customHeight="1">
      <c r="B23332" s="40" t="s">
        <v>19772</v>
      </c>
      <c r="C23332" s="41" t="s">
        <v>17890</v>
      </c>
      <c r="D23332" s="42">
        <v>25.045000000000002</v>
      </c>
      <c r="E23332" s="43">
        <v>1</v>
      </c>
      <c r="F23332" s="44" t="s">
        <v>23</v>
      </c>
    </row>
    <row r="23333" spans="2:6" s="16" customFormat="1" ht="15" customHeight="1">
      <c r="B23333" s="40" t="s">
        <v>19772</v>
      </c>
      <c r="C23333" s="41" t="s">
        <v>10106</v>
      </c>
      <c r="D23333" s="42">
        <v>25.06</v>
      </c>
      <c r="E23333" s="43">
        <v>1</v>
      </c>
      <c r="F23333" s="44" t="s">
        <v>23</v>
      </c>
    </row>
    <row r="23334" spans="2:6" s="16" customFormat="1" ht="15" customHeight="1">
      <c r="B23334" s="40" t="s">
        <v>19772</v>
      </c>
      <c r="C23334" s="41" t="s">
        <v>10106</v>
      </c>
      <c r="D23334" s="42">
        <v>25.06</v>
      </c>
      <c r="E23334" s="43">
        <v>1</v>
      </c>
      <c r="F23334" s="44" t="s">
        <v>23</v>
      </c>
    </row>
    <row r="23335" spans="2:6" s="16" customFormat="1" ht="15" customHeight="1">
      <c r="B23335" s="40" t="s">
        <v>19772</v>
      </c>
      <c r="C23335" s="41" t="s">
        <v>10106</v>
      </c>
      <c r="D23335" s="42">
        <v>25.06</v>
      </c>
      <c r="E23335" s="43">
        <v>1</v>
      </c>
      <c r="F23335" s="44" t="s">
        <v>23</v>
      </c>
    </row>
    <row r="23336" spans="2:6" s="16" customFormat="1" ht="15" customHeight="1">
      <c r="B23336" s="40" t="s">
        <v>19772</v>
      </c>
      <c r="C23336" s="41" t="s">
        <v>10106</v>
      </c>
      <c r="D23336" s="42">
        <v>25.06</v>
      </c>
      <c r="E23336" s="43">
        <v>1</v>
      </c>
      <c r="F23336" s="44" t="s">
        <v>23</v>
      </c>
    </row>
    <row r="23337" spans="2:6" s="16" customFormat="1" ht="15" customHeight="1">
      <c r="B23337" s="40" t="s">
        <v>19772</v>
      </c>
      <c r="C23337" s="41" t="s">
        <v>10106</v>
      </c>
      <c r="D23337" s="42">
        <v>25.06</v>
      </c>
      <c r="E23337" s="43">
        <v>1</v>
      </c>
      <c r="F23337" s="44" t="s">
        <v>23</v>
      </c>
    </row>
    <row r="23338" spans="2:6" s="16" customFormat="1" ht="15" customHeight="1">
      <c r="B23338" s="40" t="s">
        <v>19772</v>
      </c>
      <c r="C23338" s="41" t="s">
        <v>10106</v>
      </c>
      <c r="D23338" s="42">
        <v>25.06</v>
      </c>
      <c r="E23338" s="43">
        <v>1</v>
      </c>
      <c r="F23338" s="44" t="s">
        <v>23</v>
      </c>
    </row>
    <row r="23339" spans="2:6" s="16" customFormat="1" ht="15" customHeight="1">
      <c r="B23339" s="40" t="s">
        <v>19772</v>
      </c>
      <c r="C23339" s="41" t="s">
        <v>10106</v>
      </c>
      <c r="D23339" s="42">
        <v>25.06</v>
      </c>
      <c r="E23339" s="43">
        <v>1</v>
      </c>
      <c r="F23339" s="44" t="s">
        <v>23</v>
      </c>
    </row>
    <row r="23340" spans="2:6" s="16" customFormat="1" ht="15" customHeight="1">
      <c r="B23340" s="40" t="s">
        <v>19772</v>
      </c>
      <c r="C23340" s="41" t="s">
        <v>10106</v>
      </c>
      <c r="D23340" s="42">
        <v>25.06</v>
      </c>
      <c r="E23340" s="43">
        <v>1</v>
      </c>
      <c r="F23340" s="44" t="s">
        <v>23</v>
      </c>
    </row>
    <row r="23341" spans="2:6" s="16" customFormat="1" ht="15" customHeight="1">
      <c r="B23341" s="40" t="s">
        <v>19772</v>
      </c>
      <c r="C23341" s="41" t="s">
        <v>10106</v>
      </c>
      <c r="D23341" s="42">
        <v>25.06</v>
      </c>
      <c r="E23341" s="43">
        <v>1</v>
      </c>
      <c r="F23341" s="44" t="s">
        <v>23</v>
      </c>
    </row>
    <row r="23342" spans="2:6" s="16" customFormat="1" ht="15" customHeight="1">
      <c r="B23342" s="40" t="s">
        <v>19772</v>
      </c>
      <c r="C23342" s="41" t="s">
        <v>10106</v>
      </c>
      <c r="D23342" s="42">
        <v>25.06</v>
      </c>
      <c r="E23342" s="43">
        <v>1</v>
      </c>
      <c r="F23342" s="44" t="s">
        <v>23</v>
      </c>
    </row>
    <row r="23343" spans="2:6" s="16" customFormat="1" ht="15" customHeight="1">
      <c r="B23343" s="40" t="s">
        <v>19772</v>
      </c>
      <c r="C23343" s="41" t="s">
        <v>10106</v>
      </c>
      <c r="D23343" s="42">
        <v>25.06</v>
      </c>
      <c r="E23343" s="43">
        <v>1</v>
      </c>
      <c r="F23343" s="44" t="s">
        <v>23</v>
      </c>
    </row>
    <row r="23344" spans="2:6" s="16" customFormat="1" ht="15" customHeight="1">
      <c r="B23344" s="40" t="s">
        <v>19772</v>
      </c>
      <c r="C23344" s="41" t="s">
        <v>10106</v>
      </c>
      <c r="D23344" s="42">
        <v>25.06</v>
      </c>
      <c r="E23344" s="43">
        <v>73</v>
      </c>
      <c r="F23344" s="44" t="s">
        <v>23</v>
      </c>
    </row>
    <row r="23345" spans="2:6" s="16" customFormat="1" ht="15" customHeight="1">
      <c r="B23345" s="40" t="s">
        <v>19772</v>
      </c>
      <c r="C23345" s="41" t="s">
        <v>10106</v>
      </c>
      <c r="D23345" s="42">
        <v>25.06</v>
      </c>
      <c r="E23345" s="43">
        <v>151</v>
      </c>
      <c r="F23345" s="44" t="s">
        <v>23</v>
      </c>
    </row>
    <row r="23346" spans="2:6" s="16" customFormat="1" ht="15" customHeight="1">
      <c r="B23346" s="40" t="s">
        <v>19772</v>
      </c>
      <c r="C23346" s="41" t="s">
        <v>10106</v>
      </c>
      <c r="D23346" s="42">
        <v>25.06</v>
      </c>
      <c r="E23346" s="43">
        <v>215</v>
      </c>
      <c r="F23346" s="44" t="s">
        <v>23</v>
      </c>
    </row>
    <row r="23347" spans="2:6" s="16" customFormat="1" ht="15" customHeight="1">
      <c r="B23347" s="40" t="s">
        <v>19772</v>
      </c>
      <c r="C23347" s="41" t="s">
        <v>8956</v>
      </c>
      <c r="D23347" s="42">
        <v>25.055</v>
      </c>
      <c r="E23347" s="43">
        <v>1</v>
      </c>
      <c r="F23347" s="44" t="s">
        <v>23</v>
      </c>
    </row>
    <row r="23348" spans="2:6" s="16" customFormat="1" ht="15" customHeight="1">
      <c r="B23348" s="40" t="s">
        <v>19772</v>
      </c>
      <c r="C23348" s="41" t="s">
        <v>8956</v>
      </c>
      <c r="D23348" s="42">
        <v>25.055</v>
      </c>
      <c r="E23348" s="43">
        <v>1</v>
      </c>
      <c r="F23348" s="44" t="s">
        <v>23</v>
      </c>
    </row>
    <row r="23349" spans="2:6" s="16" customFormat="1" ht="15" customHeight="1">
      <c r="B23349" s="40" t="s">
        <v>19772</v>
      </c>
      <c r="C23349" s="41" t="s">
        <v>8956</v>
      </c>
      <c r="D23349" s="42">
        <v>25.055</v>
      </c>
      <c r="E23349" s="43">
        <v>1</v>
      </c>
      <c r="F23349" s="44" t="s">
        <v>23</v>
      </c>
    </row>
    <row r="23350" spans="2:6" s="16" customFormat="1" ht="15" customHeight="1">
      <c r="B23350" s="40" t="s">
        <v>19772</v>
      </c>
      <c r="C23350" s="41" t="s">
        <v>8956</v>
      </c>
      <c r="D23350" s="42">
        <v>25.055</v>
      </c>
      <c r="E23350" s="43">
        <v>1</v>
      </c>
      <c r="F23350" s="44" t="s">
        <v>23</v>
      </c>
    </row>
    <row r="23351" spans="2:6" s="16" customFormat="1" ht="15" customHeight="1">
      <c r="B23351" s="40" t="s">
        <v>19772</v>
      </c>
      <c r="C23351" s="41" t="s">
        <v>8956</v>
      </c>
      <c r="D23351" s="42">
        <v>25.055</v>
      </c>
      <c r="E23351" s="43">
        <v>1</v>
      </c>
      <c r="F23351" s="44" t="s">
        <v>23</v>
      </c>
    </row>
    <row r="23352" spans="2:6" s="16" customFormat="1" ht="15" customHeight="1">
      <c r="B23352" s="40" t="s">
        <v>19772</v>
      </c>
      <c r="C23352" s="41" t="s">
        <v>8956</v>
      </c>
      <c r="D23352" s="42">
        <v>25.055</v>
      </c>
      <c r="E23352" s="43">
        <v>1</v>
      </c>
      <c r="F23352" s="44" t="s">
        <v>23</v>
      </c>
    </row>
    <row r="23353" spans="2:6" s="16" customFormat="1" ht="15" customHeight="1">
      <c r="B23353" s="40" t="s">
        <v>19772</v>
      </c>
      <c r="C23353" s="41" t="s">
        <v>8956</v>
      </c>
      <c r="D23353" s="42">
        <v>25.055</v>
      </c>
      <c r="E23353" s="43">
        <v>1</v>
      </c>
      <c r="F23353" s="44" t="s">
        <v>23</v>
      </c>
    </row>
    <row r="23354" spans="2:6" s="16" customFormat="1" ht="15" customHeight="1">
      <c r="B23354" s="40" t="s">
        <v>19772</v>
      </c>
      <c r="C23354" s="41" t="s">
        <v>8956</v>
      </c>
      <c r="D23354" s="42">
        <v>25.055</v>
      </c>
      <c r="E23354" s="43">
        <v>1</v>
      </c>
      <c r="F23354" s="44" t="s">
        <v>23</v>
      </c>
    </row>
    <row r="23355" spans="2:6" s="16" customFormat="1" ht="15" customHeight="1">
      <c r="B23355" s="40" t="s">
        <v>19772</v>
      </c>
      <c r="C23355" s="41" t="s">
        <v>8956</v>
      </c>
      <c r="D23355" s="42">
        <v>25.055</v>
      </c>
      <c r="E23355" s="43">
        <v>1</v>
      </c>
      <c r="F23355" s="44" t="s">
        <v>23</v>
      </c>
    </row>
    <row r="23356" spans="2:6" s="16" customFormat="1" ht="15" customHeight="1">
      <c r="B23356" s="40" t="s">
        <v>19772</v>
      </c>
      <c r="C23356" s="41" t="s">
        <v>8956</v>
      </c>
      <c r="D23356" s="42">
        <v>25.055</v>
      </c>
      <c r="E23356" s="43">
        <v>1</v>
      </c>
      <c r="F23356" s="44" t="s">
        <v>23</v>
      </c>
    </row>
    <row r="23357" spans="2:6" s="16" customFormat="1" ht="15" customHeight="1">
      <c r="B23357" s="40" t="s">
        <v>19772</v>
      </c>
      <c r="C23357" s="41" t="s">
        <v>8956</v>
      </c>
      <c r="D23357" s="42">
        <v>25.055</v>
      </c>
      <c r="E23357" s="43">
        <v>1</v>
      </c>
      <c r="F23357" s="44" t="s">
        <v>23</v>
      </c>
    </row>
    <row r="23358" spans="2:6" s="16" customFormat="1" ht="15" customHeight="1">
      <c r="B23358" s="40" t="s">
        <v>19772</v>
      </c>
      <c r="C23358" s="41" t="s">
        <v>8956</v>
      </c>
      <c r="D23358" s="42">
        <v>25.055</v>
      </c>
      <c r="E23358" s="43">
        <v>1</v>
      </c>
      <c r="F23358" s="44" t="s">
        <v>23</v>
      </c>
    </row>
    <row r="23359" spans="2:6" s="16" customFormat="1" ht="15" customHeight="1">
      <c r="B23359" s="40" t="s">
        <v>19772</v>
      </c>
      <c r="C23359" s="41" t="s">
        <v>8956</v>
      </c>
      <c r="D23359" s="42">
        <v>25.055</v>
      </c>
      <c r="E23359" s="43">
        <v>1</v>
      </c>
      <c r="F23359" s="44" t="s">
        <v>23</v>
      </c>
    </row>
    <row r="23360" spans="2:6" s="16" customFormat="1" ht="15" customHeight="1">
      <c r="B23360" s="40" t="s">
        <v>19772</v>
      </c>
      <c r="C23360" s="41" t="s">
        <v>8956</v>
      </c>
      <c r="D23360" s="42">
        <v>25.055</v>
      </c>
      <c r="E23360" s="43">
        <v>1</v>
      </c>
      <c r="F23360" s="44" t="s">
        <v>23</v>
      </c>
    </row>
    <row r="23361" spans="2:6" s="16" customFormat="1" ht="15" customHeight="1">
      <c r="B23361" s="40" t="s">
        <v>19772</v>
      </c>
      <c r="C23361" s="41" t="s">
        <v>8956</v>
      </c>
      <c r="D23361" s="42">
        <v>25.055</v>
      </c>
      <c r="E23361" s="43">
        <v>1</v>
      </c>
      <c r="F23361" s="44" t="s">
        <v>23</v>
      </c>
    </row>
    <row r="23362" spans="2:6" s="16" customFormat="1" ht="15" customHeight="1">
      <c r="B23362" s="40" t="s">
        <v>19772</v>
      </c>
      <c r="C23362" s="41" t="s">
        <v>8956</v>
      </c>
      <c r="D23362" s="42">
        <v>25.055</v>
      </c>
      <c r="E23362" s="43">
        <v>1</v>
      </c>
      <c r="F23362" s="44" t="s">
        <v>23</v>
      </c>
    </row>
    <row r="23363" spans="2:6" s="16" customFormat="1" ht="15" customHeight="1">
      <c r="B23363" s="40" t="s">
        <v>19772</v>
      </c>
      <c r="C23363" s="41" t="s">
        <v>8956</v>
      </c>
      <c r="D23363" s="42">
        <v>25.055</v>
      </c>
      <c r="E23363" s="43">
        <v>1</v>
      </c>
      <c r="F23363" s="44" t="s">
        <v>23</v>
      </c>
    </row>
    <row r="23364" spans="2:6" s="16" customFormat="1" ht="15" customHeight="1">
      <c r="B23364" s="40" t="s">
        <v>19772</v>
      </c>
      <c r="C23364" s="41" t="s">
        <v>8956</v>
      </c>
      <c r="D23364" s="42">
        <v>25.055</v>
      </c>
      <c r="E23364" s="43">
        <v>1</v>
      </c>
      <c r="F23364" s="44" t="s">
        <v>23</v>
      </c>
    </row>
    <row r="23365" spans="2:6" s="16" customFormat="1" ht="15" customHeight="1">
      <c r="B23365" s="40" t="s">
        <v>19772</v>
      </c>
      <c r="C23365" s="41" t="s">
        <v>8956</v>
      </c>
      <c r="D23365" s="42">
        <v>25.055</v>
      </c>
      <c r="E23365" s="43">
        <v>1</v>
      </c>
      <c r="F23365" s="44" t="s">
        <v>23</v>
      </c>
    </row>
    <row r="23366" spans="2:6" s="16" customFormat="1" ht="15" customHeight="1">
      <c r="B23366" s="40" t="s">
        <v>19772</v>
      </c>
      <c r="C23366" s="41" t="s">
        <v>8956</v>
      </c>
      <c r="D23366" s="42">
        <v>25.055</v>
      </c>
      <c r="E23366" s="43">
        <v>2</v>
      </c>
      <c r="F23366" s="44" t="s">
        <v>23</v>
      </c>
    </row>
    <row r="23367" spans="2:6" s="16" customFormat="1" ht="15" customHeight="1">
      <c r="B23367" s="40" t="s">
        <v>19772</v>
      </c>
      <c r="C23367" s="41" t="s">
        <v>8956</v>
      </c>
      <c r="D23367" s="42">
        <v>25.055</v>
      </c>
      <c r="E23367" s="43">
        <v>151</v>
      </c>
      <c r="F23367" s="44" t="s">
        <v>23</v>
      </c>
    </row>
    <row r="23368" spans="2:6" s="16" customFormat="1" ht="15" customHeight="1">
      <c r="B23368" s="40" t="s">
        <v>19772</v>
      </c>
      <c r="C23368" s="41" t="s">
        <v>12300</v>
      </c>
      <c r="D23368" s="42">
        <v>25.05</v>
      </c>
      <c r="E23368" s="43">
        <v>1</v>
      </c>
      <c r="F23368" s="44" t="s">
        <v>23</v>
      </c>
    </row>
    <row r="23369" spans="2:6" s="16" customFormat="1" ht="15" customHeight="1">
      <c r="B23369" s="40" t="s">
        <v>19772</v>
      </c>
      <c r="C23369" s="41" t="s">
        <v>12300</v>
      </c>
      <c r="D23369" s="42">
        <v>25.05</v>
      </c>
      <c r="E23369" s="43">
        <v>1</v>
      </c>
      <c r="F23369" s="44" t="s">
        <v>23</v>
      </c>
    </row>
    <row r="23370" spans="2:6" s="16" customFormat="1" ht="15" customHeight="1">
      <c r="B23370" s="40" t="s">
        <v>19772</v>
      </c>
      <c r="C23370" s="41" t="s">
        <v>12300</v>
      </c>
      <c r="D23370" s="42">
        <v>25.05</v>
      </c>
      <c r="E23370" s="43">
        <v>1</v>
      </c>
      <c r="F23370" s="44" t="s">
        <v>23</v>
      </c>
    </row>
    <row r="23371" spans="2:6" s="16" customFormat="1" ht="15" customHeight="1">
      <c r="B23371" s="40" t="s">
        <v>19772</v>
      </c>
      <c r="C23371" s="41" t="s">
        <v>12300</v>
      </c>
      <c r="D23371" s="42">
        <v>25.05</v>
      </c>
      <c r="E23371" s="43">
        <v>1</v>
      </c>
      <c r="F23371" s="44" t="s">
        <v>23</v>
      </c>
    </row>
    <row r="23372" spans="2:6" s="16" customFormat="1" ht="15" customHeight="1">
      <c r="B23372" s="40" t="s">
        <v>19772</v>
      </c>
      <c r="C23372" s="41" t="s">
        <v>12300</v>
      </c>
      <c r="D23372" s="42">
        <v>25.05</v>
      </c>
      <c r="E23372" s="43">
        <v>1</v>
      </c>
      <c r="F23372" s="44" t="s">
        <v>23</v>
      </c>
    </row>
    <row r="23373" spans="2:6" s="16" customFormat="1" ht="15" customHeight="1">
      <c r="B23373" s="40" t="s">
        <v>19772</v>
      </c>
      <c r="C23373" s="41" t="s">
        <v>12300</v>
      </c>
      <c r="D23373" s="42">
        <v>25.05</v>
      </c>
      <c r="E23373" s="43">
        <v>1</v>
      </c>
      <c r="F23373" s="44" t="s">
        <v>23</v>
      </c>
    </row>
    <row r="23374" spans="2:6" s="16" customFormat="1" ht="15" customHeight="1">
      <c r="B23374" s="40" t="s">
        <v>19772</v>
      </c>
      <c r="C23374" s="41" t="s">
        <v>12300</v>
      </c>
      <c r="D23374" s="42">
        <v>25.05</v>
      </c>
      <c r="E23374" s="43">
        <v>1</v>
      </c>
      <c r="F23374" s="44" t="s">
        <v>23</v>
      </c>
    </row>
    <row r="23375" spans="2:6" s="16" customFormat="1" ht="15" customHeight="1">
      <c r="B23375" s="40" t="s">
        <v>19772</v>
      </c>
      <c r="C23375" s="41" t="s">
        <v>12300</v>
      </c>
      <c r="D23375" s="42">
        <v>25.05</v>
      </c>
      <c r="E23375" s="43">
        <v>1</v>
      </c>
      <c r="F23375" s="44" t="s">
        <v>23</v>
      </c>
    </row>
    <row r="23376" spans="2:6" s="16" customFormat="1" ht="15" customHeight="1">
      <c r="B23376" s="40" t="s">
        <v>19772</v>
      </c>
      <c r="C23376" s="41" t="s">
        <v>18063</v>
      </c>
      <c r="D23376" s="42">
        <v>25.045000000000002</v>
      </c>
      <c r="E23376" s="43">
        <v>1</v>
      </c>
      <c r="F23376" s="44" t="s">
        <v>23</v>
      </c>
    </row>
    <row r="23377" spans="2:6" s="16" customFormat="1" ht="15" customHeight="1">
      <c r="B23377" s="40" t="s">
        <v>19772</v>
      </c>
      <c r="C23377" s="41" t="s">
        <v>18063</v>
      </c>
      <c r="D23377" s="42">
        <v>25.045000000000002</v>
      </c>
      <c r="E23377" s="43">
        <v>1</v>
      </c>
      <c r="F23377" s="44" t="s">
        <v>23</v>
      </c>
    </row>
    <row r="23378" spans="2:6" s="16" customFormat="1" ht="15" customHeight="1">
      <c r="B23378" s="40" t="s">
        <v>19772</v>
      </c>
      <c r="C23378" s="41" t="s">
        <v>18063</v>
      </c>
      <c r="D23378" s="42">
        <v>25.045000000000002</v>
      </c>
      <c r="E23378" s="43">
        <v>1</v>
      </c>
      <c r="F23378" s="44" t="s">
        <v>23</v>
      </c>
    </row>
    <row r="23379" spans="2:6" s="16" customFormat="1" ht="15" customHeight="1">
      <c r="B23379" s="40" t="s">
        <v>19772</v>
      </c>
      <c r="C23379" s="41" t="s">
        <v>18063</v>
      </c>
      <c r="D23379" s="42">
        <v>25.045000000000002</v>
      </c>
      <c r="E23379" s="43">
        <v>1</v>
      </c>
      <c r="F23379" s="44" t="s">
        <v>23</v>
      </c>
    </row>
    <row r="23380" spans="2:6" s="16" customFormat="1" ht="15" customHeight="1">
      <c r="B23380" s="40" t="s">
        <v>19772</v>
      </c>
      <c r="C23380" s="41" t="s">
        <v>18063</v>
      </c>
      <c r="D23380" s="42">
        <v>25.045000000000002</v>
      </c>
      <c r="E23380" s="43">
        <v>1</v>
      </c>
      <c r="F23380" s="44" t="s">
        <v>23</v>
      </c>
    </row>
    <row r="23381" spans="2:6" s="16" customFormat="1" ht="15" customHeight="1">
      <c r="B23381" s="40" t="s">
        <v>19772</v>
      </c>
      <c r="C23381" s="41" t="s">
        <v>18063</v>
      </c>
      <c r="D23381" s="42">
        <v>25.045000000000002</v>
      </c>
      <c r="E23381" s="43">
        <v>1</v>
      </c>
      <c r="F23381" s="44" t="s">
        <v>23</v>
      </c>
    </row>
    <row r="23382" spans="2:6" s="16" customFormat="1" ht="15" customHeight="1">
      <c r="B23382" s="40" t="s">
        <v>19772</v>
      </c>
      <c r="C23382" s="41" t="s">
        <v>18063</v>
      </c>
      <c r="D23382" s="42">
        <v>25.045000000000002</v>
      </c>
      <c r="E23382" s="43">
        <v>1</v>
      </c>
      <c r="F23382" s="44" t="s">
        <v>23</v>
      </c>
    </row>
    <row r="23383" spans="2:6" s="16" customFormat="1" ht="15" customHeight="1">
      <c r="B23383" s="40" t="s">
        <v>19772</v>
      </c>
      <c r="C23383" s="41" t="s">
        <v>18063</v>
      </c>
      <c r="D23383" s="42">
        <v>25.045000000000002</v>
      </c>
      <c r="E23383" s="43">
        <v>1</v>
      </c>
      <c r="F23383" s="44" t="s">
        <v>23</v>
      </c>
    </row>
    <row r="23384" spans="2:6" s="16" customFormat="1" ht="15" customHeight="1">
      <c r="B23384" s="40" t="s">
        <v>19772</v>
      </c>
      <c r="C23384" s="41" t="s">
        <v>18063</v>
      </c>
      <c r="D23384" s="42">
        <v>25.045000000000002</v>
      </c>
      <c r="E23384" s="43">
        <v>1</v>
      </c>
      <c r="F23384" s="44" t="s">
        <v>23</v>
      </c>
    </row>
    <row r="23385" spans="2:6" s="16" customFormat="1" ht="15" customHeight="1">
      <c r="B23385" s="40" t="s">
        <v>19772</v>
      </c>
      <c r="C23385" s="41" t="s">
        <v>18063</v>
      </c>
      <c r="D23385" s="42">
        <v>25.045000000000002</v>
      </c>
      <c r="E23385" s="43">
        <v>1</v>
      </c>
      <c r="F23385" s="44" t="s">
        <v>23</v>
      </c>
    </row>
    <row r="23386" spans="2:6" s="16" customFormat="1" ht="15" customHeight="1">
      <c r="B23386" s="40" t="s">
        <v>19772</v>
      </c>
      <c r="C23386" s="41" t="s">
        <v>18063</v>
      </c>
      <c r="D23386" s="42">
        <v>25.045000000000002</v>
      </c>
      <c r="E23386" s="43">
        <v>1</v>
      </c>
      <c r="F23386" s="44" t="s">
        <v>23</v>
      </c>
    </row>
    <row r="23387" spans="2:6" s="16" customFormat="1" ht="15" customHeight="1">
      <c r="B23387" s="40" t="s">
        <v>19772</v>
      </c>
      <c r="C23387" s="41" t="s">
        <v>18063</v>
      </c>
      <c r="D23387" s="42">
        <v>25.045000000000002</v>
      </c>
      <c r="E23387" s="43">
        <v>2</v>
      </c>
      <c r="F23387" s="44" t="s">
        <v>23</v>
      </c>
    </row>
    <row r="23388" spans="2:6" s="16" customFormat="1" ht="15" customHeight="1">
      <c r="B23388" s="40" t="s">
        <v>19772</v>
      </c>
      <c r="C23388" s="41" t="s">
        <v>18063</v>
      </c>
      <c r="D23388" s="42">
        <v>25.045000000000002</v>
      </c>
      <c r="E23388" s="43">
        <v>227</v>
      </c>
      <c r="F23388" s="44" t="s">
        <v>23</v>
      </c>
    </row>
    <row r="23389" spans="2:6" s="16" customFormat="1" ht="15" customHeight="1">
      <c r="B23389" s="40" t="s">
        <v>19772</v>
      </c>
      <c r="C23389" s="41" t="s">
        <v>18063</v>
      </c>
      <c r="D23389" s="42">
        <v>25.045000000000002</v>
      </c>
      <c r="E23389" s="43">
        <v>399</v>
      </c>
      <c r="F23389" s="44" t="s">
        <v>23</v>
      </c>
    </row>
    <row r="23390" spans="2:6" s="16" customFormat="1" ht="15" customHeight="1">
      <c r="B23390" s="40" t="s">
        <v>19772</v>
      </c>
      <c r="C23390" s="41" t="s">
        <v>20160</v>
      </c>
      <c r="D23390" s="42">
        <v>25.05</v>
      </c>
      <c r="E23390" s="43">
        <v>1</v>
      </c>
      <c r="F23390" s="44" t="s">
        <v>23</v>
      </c>
    </row>
    <row r="23391" spans="2:6" s="16" customFormat="1" ht="15" customHeight="1">
      <c r="B23391" s="40" t="s">
        <v>19772</v>
      </c>
      <c r="C23391" s="41" t="s">
        <v>11740</v>
      </c>
      <c r="D23391" s="42">
        <v>25.07</v>
      </c>
      <c r="E23391" s="43">
        <v>1</v>
      </c>
      <c r="F23391" s="44" t="s">
        <v>23</v>
      </c>
    </row>
    <row r="23392" spans="2:6" s="16" customFormat="1" ht="15" customHeight="1">
      <c r="B23392" s="40" t="s">
        <v>19772</v>
      </c>
      <c r="C23392" s="41" t="s">
        <v>11740</v>
      </c>
      <c r="D23392" s="42">
        <v>25.07</v>
      </c>
      <c r="E23392" s="43">
        <v>1</v>
      </c>
      <c r="F23392" s="44" t="s">
        <v>23</v>
      </c>
    </row>
    <row r="23393" spans="2:6" s="16" customFormat="1" ht="15" customHeight="1">
      <c r="B23393" s="40" t="s">
        <v>19772</v>
      </c>
      <c r="C23393" s="41" t="s">
        <v>11740</v>
      </c>
      <c r="D23393" s="42">
        <v>25.07</v>
      </c>
      <c r="E23393" s="43">
        <v>1</v>
      </c>
      <c r="F23393" s="44" t="s">
        <v>23</v>
      </c>
    </row>
    <row r="23394" spans="2:6" s="16" customFormat="1" ht="15" customHeight="1">
      <c r="B23394" s="40" t="s">
        <v>19772</v>
      </c>
      <c r="C23394" s="41" t="s">
        <v>11740</v>
      </c>
      <c r="D23394" s="42">
        <v>25.07</v>
      </c>
      <c r="E23394" s="43">
        <v>1</v>
      </c>
      <c r="F23394" s="44" t="s">
        <v>23</v>
      </c>
    </row>
    <row r="23395" spans="2:6" s="16" customFormat="1" ht="15" customHeight="1">
      <c r="B23395" s="40" t="s">
        <v>19772</v>
      </c>
      <c r="C23395" s="41" t="s">
        <v>11740</v>
      </c>
      <c r="D23395" s="42">
        <v>25.07</v>
      </c>
      <c r="E23395" s="43">
        <v>1</v>
      </c>
      <c r="F23395" s="44" t="s">
        <v>23</v>
      </c>
    </row>
    <row r="23396" spans="2:6" s="16" customFormat="1" ht="15" customHeight="1">
      <c r="B23396" s="40" t="s">
        <v>19772</v>
      </c>
      <c r="C23396" s="41" t="s">
        <v>11740</v>
      </c>
      <c r="D23396" s="42">
        <v>25.07</v>
      </c>
      <c r="E23396" s="43">
        <v>1</v>
      </c>
      <c r="F23396" s="44" t="s">
        <v>23</v>
      </c>
    </row>
    <row r="23397" spans="2:6" s="16" customFormat="1" ht="15" customHeight="1">
      <c r="B23397" s="40" t="s">
        <v>19772</v>
      </c>
      <c r="C23397" s="41" t="s">
        <v>11740</v>
      </c>
      <c r="D23397" s="42">
        <v>25.07</v>
      </c>
      <c r="E23397" s="43">
        <v>1</v>
      </c>
      <c r="F23397" s="44" t="s">
        <v>23</v>
      </c>
    </row>
    <row r="23398" spans="2:6" s="16" customFormat="1" ht="15" customHeight="1">
      <c r="B23398" s="40" t="s">
        <v>19772</v>
      </c>
      <c r="C23398" s="41" t="s">
        <v>11740</v>
      </c>
      <c r="D23398" s="42">
        <v>25.07</v>
      </c>
      <c r="E23398" s="43">
        <v>1</v>
      </c>
      <c r="F23398" s="44" t="s">
        <v>23</v>
      </c>
    </row>
    <row r="23399" spans="2:6" s="16" customFormat="1" ht="15" customHeight="1">
      <c r="B23399" s="40" t="s">
        <v>19772</v>
      </c>
      <c r="C23399" s="41" t="s">
        <v>11740</v>
      </c>
      <c r="D23399" s="42">
        <v>25.07</v>
      </c>
      <c r="E23399" s="43">
        <v>1</v>
      </c>
      <c r="F23399" s="44" t="s">
        <v>23</v>
      </c>
    </row>
    <row r="23400" spans="2:6" s="16" customFormat="1" ht="15" customHeight="1">
      <c r="B23400" s="40" t="s">
        <v>19772</v>
      </c>
      <c r="C23400" s="41" t="s">
        <v>11740</v>
      </c>
      <c r="D23400" s="42">
        <v>25.07</v>
      </c>
      <c r="E23400" s="43">
        <v>1</v>
      </c>
      <c r="F23400" s="44" t="s">
        <v>23</v>
      </c>
    </row>
    <row r="23401" spans="2:6" s="16" customFormat="1" ht="15" customHeight="1">
      <c r="B23401" s="40" t="s">
        <v>19772</v>
      </c>
      <c r="C23401" s="41" t="s">
        <v>11740</v>
      </c>
      <c r="D23401" s="42">
        <v>25.07</v>
      </c>
      <c r="E23401" s="43">
        <v>1</v>
      </c>
      <c r="F23401" s="44" t="s">
        <v>23</v>
      </c>
    </row>
    <row r="23402" spans="2:6" s="16" customFormat="1" ht="15" customHeight="1">
      <c r="B23402" s="40" t="s">
        <v>19772</v>
      </c>
      <c r="C23402" s="41" t="s">
        <v>11740</v>
      </c>
      <c r="D23402" s="42">
        <v>25.07</v>
      </c>
      <c r="E23402" s="43">
        <v>1</v>
      </c>
      <c r="F23402" s="44" t="s">
        <v>23</v>
      </c>
    </row>
    <row r="23403" spans="2:6" s="16" customFormat="1" ht="15" customHeight="1">
      <c r="B23403" s="40" t="s">
        <v>19772</v>
      </c>
      <c r="C23403" s="41" t="s">
        <v>11740</v>
      </c>
      <c r="D23403" s="42">
        <v>25.07</v>
      </c>
      <c r="E23403" s="43">
        <v>1</v>
      </c>
      <c r="F23403" s="44" t="s">
        <v>23</v>
      </c>
    </row>
    <row r="23404" spans="2:6" s="16" customFormat="1" ht="15" customHeight="1">
      <c r="B23404" s="40" t="s">
        <v>19772</v>
      </c>
      <c r="C23404" s="41" t="s">
        <v>11740</v>
      </c>
      <c r="D23404" s="42">
        <v>25.07</v>
      </c>
      <c r="E23404" s="43">
        <v>1</v>
      </c>
      <c r="F23404" s="44" t="s">
        <v>23</v>
      </c>
    </row>
    <row r="23405" spans="2:6" s="16" customFormat="1" ht="15" customHeight="1">
      <c r="B23405" s="40" t="s">
        <v>19772</v>
      </c>
      <c r="C23405" s="41" t="s">
        <v>11740</v>
      </c>
      <c r="D23405" s="42">
        <v>25.07</v>
      </c>
      <c r="E23405" s="43">
        <v>1</v>
      </c>
      <c r="F23405" s="44" t="s">
        <v>23</v>
      </c>
    </row>
    <row r="23406" spans="2:6" s="16" customFormat="1" ht="15" customHeight="1">
      <c r="B23406" s="40" t="s">
        <v>19772</v>
      </c>
      <c r="C23406" s="41" t="s">
        <v>11740</v>
      </c>
      <c r="D23406" s="42">
        <v>25.07</v>
      </c>
      <c r="E23406" s="43">
        <v>1</v>
      </c>
      <c r="F23406" s="44" t="s">
        <v>23</v>
      </c>
    </row>
    <row r="23407" spans="2:6" s="16" customFormat="1" ht="15" customHeight="1">
      <c r="B23407" s="40" t="s">
        <v>19772</v>
      </c>
      <c r="C23407" s="41" t="s">
        <v>11740</v>
      </c>
      <c r="D23407" s="42">
        <v>25.07</v>
      </c>
      <c r="E23407" s="43">
        <v>2</v>
      </c>
      <c r="F23407" s="44" t="s">
        <v>23</v>
      </c>
    </row>
    <row r="23408" spans="2:6" s="16" customFormat="1" ht="15" customHeight="1">
      <c r="B23408" s="40" t="s">
        <v>19772</v>
      </c>
      <c r="C23408" s="41" t="s">
        <v>11740</v>
      </c>
      <c r="D23408" s="42">
        <v>25.07</v>
      </c>
      <c r="E23408" s="43">
        <v>2</v>
      </c>
      <c r="F23408" s="44" t="s">
        <v>23</v>
      </c>
    </row>
    <row r="23409" spans="2:6" s="16" customFormat="1" ht="15" customHeight="1">
      <c r="B23409" s="40" t="s">
        <v>19772</v>
      </c>
      <c r="C23409" s="41" t="s">
        <v>11740</v>
      </c>
      <c r="D23409" s="42">
        <v>25.07</v>
      </c>
      <c r="E23409" s="43">
        <v>3</v>
      </c>
      <c r="F23409" s="44" t="s">
        <v>23</v>
      </c>
    </row>
    <row r="23410" spans="2:6" s="16" customFormat="1" ht="15" customHeight="1">
      <c r="B23410" s="40" t="s">
        <v>19772</v>
      </c>
      <c r="C23410" s="41" t="s">
        <v>11740</v>
      </c>
      <c r="D23410" s="42">
        <v>25.07</v>
      </c>
      <c r="E23410" s="43">
        <v>78</v>
      </c>
      <c r="F23410" s="44" t="s">
        <v>23</v>
      </c>
    </row>
    <row r="23411" spans="2:6" s="16" customFormat="1" ht="15" customHeight="1">
      <c r="B23411" s="40" t="s">
        <v>19772</v>
      </c>
      <c r="C23411" s="41" t="s">
        <v>20161</v>
      </c>
      <c r="D23411" s="42">
        <v>25.065000000000001</v>
      </c>
      <c r="E23411" s="43">
        <v>1</v>
      </c>
      <c r="F23411" s="44" t="s">
        <v>23</v>
      </c>
    </row>
    <row r="23412" spans="2:6" s="16" customFormat="1" ht="15" customHeight="1">
      <c r="B23412" s="40" t="s">
        <v>19772</v>
      </c>
      <c r="C23412" s="41" t="s">
        <v>20161</v>
      </c>
      <c r="D23412" s="42">
        <v>25.065000000000001</v>
      </c>
      <c r="E23412" s="43">
        <v>1</v>
      </c>
      <c r="F23412" s="44" t="s">
        <v>23</v>
      </c>
    </row>
    <row r="23413" spans="2:6" s="16" customFormat="1" ht="15" customHeight="1">
      <c r="B23413" s="40" t="s">
        <v>19772</v>
      </c>
      <c r="C23413" s="41" t="s">
        <v>20161</v>
      </c>
      <c r="D23413" s="42">
        <v>25.065000000000001</v>
      </c>
      <c r="E23413" s="43">
        <v>1</v>
      </c>
      <c r="F23413" s="44" t="s">
        <v>23</v>
      </c>
    </row>
    <row r="23414" spans="2:6" s="16" customFormat="1" ht="15" customHeight="1">
      <c r="B23414" s="40" t="s">
        <v>19772</v>
      </c>
      <c r="C23414" s="41" t="s">
        <v>20161</v>
      </c>
      <c r="D23414" s="42">
        <v>25.065000000000001</v>
      </c>
      <c r="E23414" s="43">
        <v>1</v>
      </c>
      <c r="F23414" s="44" t="s">
        <v>23</v>
      </c>
    </row>
    <row r="23415" spans="2:6" s="16" customFormat="1" ht="15" customHeight="1">
      <c r="B23415" s="40" t="s">
        <v>19772</v>
      </c>
      <c r="C23415" s="41" t="s">
        <v>20161</v>
      </c>
      <c r="D23415" s="42">
        <v>25.065000000000001</v>
      </c>
      <c r="E23415" s="43">
        <v>1</v>
      </c>
      <c r="F23415" s="44" t="s">
        <v>23</v>
      </c>
    </row>
    <row r="23416" spans="2:6" s="16" customFormat="1" ht="15" customHeight="1">
      <c r="B23416" s="40" t="s">
        <v>19772</v>
      </c>
      <c r="C23416" s="41" t="s">
        <v>20161</v>
      </c>
      <c r="D23416" s="42">
        <v>25.065000000000001</v>
      </c>
      <c r="E23416" s="43">
        <v>2</v>
      </c>
      <c r="F23416" s="44" t="s">
        <v>23</v>
      </c>
    </row>
    <row r="23417" spans="2:6" s="16" customFormat="1" ht="15" customHeight="1">
      <c r="B23417" s="40" t="s">
        <v>19772</v>
      </c>
      <c r="C23417" s="41" t="s">
        <v>20161</v>
      </c>
      <c r="D23417" s="42">
        <v>25.065000000000001</v>
      </c>
      <c r="E23417" s="43">
        <v>2</v>
      </c>
      <c r="F23417" s="44" t="s">
        <v>23</v>
      </c>
    </row>
    <row r="23418" spans="2:6" s="16" customFormat="1" ht="15" customHeight="1">
      <c r="B23418" s="40" t="s">
        <v>19772</v>
      </c>
      <c r="C23418" s="41" t="s">
        <v>20161</v>
      </c>
      <c r="D23418" s="42">
        <v>25.065000000000001</v>
      </c>
      <c r="E23418" s="43">
        <v>31</v>
      </c>
      <c r="F23418" s="44" t="s">
        <v>23</v>
      </c>
    </row>
    <row r="23419" spans="2:6" s="16" customFormat="1" ht="15" customHeight="1">
      <c r="B23419" s="40" t="s">
        <v>19772</v>
      </c>
      <c r="C23419" s="41" t="s">
        <v>20161</v>
      </c>
      <c r="D23419" s="42">
        <v>25.065000000000001</v>
      </c>
      <c r="E23419" s="43">
        <v>170</v>
      </c>
      <c r="F23419" s="44" t="s">
        <v>23</v>
      </c>
    </row>
    <row r="23420" spans="2:6" s="16" customFormat="1" ht="15" customHeight="1">
      <c r="B23420" s="40" t="s">
        <v>19772</v>
      </c>
      <c r="C23420" s="41" t="s">
        <v>20161</v>
      </c>
      <c r="D23420" s="42">
        <v>25.065000000000001</v>
      </c>
      <c r="E23420" s="43">
        <v>351</v>
      </c>
      <c r="F23420" s="44" t="s">
        <v>23</v>
      </c>
    </row>
    <row r="23421" spans="2:6" s="16" customFormat="1" ht="15" customHeight="1">
      <c r="B23421" s="40" t="s">
        <v>19772</v>
      </c>
      <c r="C23421" s="41" t="s">
        <v>20161</v>
      </c>
      <c r="D23421" s="42">
        <v>25.065000000000001</v>
      </c>
      <c r="E23421" s="43">
        <v>438</v>
      </c>
      <c r="F23421" s="44" t="s">
        <v>23</v>
      </c>
    </row>
    <row r="23422" spans="2:6" s="16" customFormat="1" ht="15" customHeight="1">
      <c r="B23422" s="40" t="s">
        <v>19772</v>
      </c>
      <c r="C23422" s="41" t="s">
        <v>20162</v>
      </c>
      <c r="D23422" s="42">
        <v>25.06</v>
      </c>
      <c r="E23422" s="43">
        <v>1</v>
      </c>
      <c r="F23422" s="44" t="s">
        <v>23</v>
      </c>
    </row>
    <row r="23423" spans="2:6" s="16" customFormat="1" ht="15" customHeight="1">
      <c r="B23423" s="40" t="s">
        <v>19772</v>
      </c>
      <c r="C23423" s="41" t="s">
        <v>20162</v>
      </c>
      <c r="D23423" s="42">
        <v>25.06</v>
      </c>
      <c r="E23423" s="43">
        <v>1</v>
      </c>
      <c r="F23423" s="44" t="s">
        <v>23</v>
      </c>
    </row>
    <row r="23424" spans="2:6" s="16" customFormat="1" ht="15" customHeight="1">
      <c r="B23424" s="40" t="s">
        <v>19772</v>
      </c>
      <c r="C23424" s="41" t="s">
        <v>20162</v>
      </c>
      <c r="D23424" s="42">
        <v>25.06</v>
      </c>
      <c r="E23424" s="43">
        <v>1</v>
      </c>
      <c r="F23424" s="44" t="s">
        <v>23</v>
      </c>
    </row>
    <row r="23425" spans="2:6" s="16" customFormat="1" ht="15" customHeight="1">
      <c r="B23425" s="40" t="s">
        <v>19772</v>
      </c>
      <c r="C23425" s="41" t="s">
        <v>20162</v>
      </c>
      <c r="D23425" s="42">
        <v>25.06</v>
      </c>
      <c r="E23425" s="43">
        <v>1</v>
      </c>
      <c r="F23425" s="44" t="s">
        <v>23</v>
      </c>
    </row>
    <row r="23426" spans="2:6" s="16" customFormat="1" ht="15" customHeight="1">
      <c r="B23426" s="40" t="s">
        <v>19772</v>
      </c>
      <c r="C23426" s="41" t="s">
        <v>20162</v>
      </c>
      <c r="D23426" s="42">
        <v>25.06</v>
      </c>
      <c r="E23426" s="43">
        <v>1</v>
      </c>
      <c r="F23426" s="44" t="s">
        <v>23</v>
      </c>
    </row>
    <row r="23427" spans="2:6" s="16" customFormat="1" ht="15" customHeight="1">
      <c r="B23427" s="40" t="s">
        <v>19772</v>
      </c>
      <c r="C23427" s="41" t="s">
        <v>8957</v>
      </c>
      <c r="D23427" s="42">
        <v>25.055</v>
      </c>
      <c r="E23427" s="43">
        <v>1</v>
      </c>
      <c r="F23427" s="44" t="s">
        <v>23</v>
      </c>
    </row>
    <row r="23428" spans="2:6" s="16" customFormat="1" ht="15" customHeight="1">
      <c r="B23428" s="40" t="s">
        <v>19772</v>
      </c>
      <c r="C23428" s="41" t="s">
        <v>8957</v>
      </c>
      <c r="D23428" s="42">
        <v>25.055</v>
      </c>
      <c r="E23428" s="43">
        <v>1</v>
      </c>
      <c r="F23428" s="44" t="s">
        <v>23</v>
      </c>
    </row>
    <row r="23429" spans="2:6" s="16" customFormat="1" ht="15" customHeight="1">
      <c r="B23429" s="40" t="s">
        <v>19772</v>
      </c>
      <c r="C23429" s="41" t="s">
        <v>8957</v>
      </c>
      <c r="D23429" s="42">
        <v>25.055</v>
      </c>
      <c r="E23429" s="43">
        <v>2</v>
      </c>
      <c r="F23429" s="44" t="s">
        <v>23</v>
      </c>
    </row>
    <row r="23430" spans="2:6" s="16" customFormat="1" ht="15" customHeight="1">
      <c r="B23430" s="40" t="s">
        <v>19772</v>
      </c>
      <c r="C23430" s="41" t="s">
        <v>8957</v>
      </c>
      <c r="D23430" s="42">
        <v>25.055</v>
      </c>
      <c r="E23430" s="43">
        <v>2</v>
      </c>
      <c r="F23430" s="44" t="s">
        <v>23</v>
      </c>
    </row>
    <row r="23431" spans="2:6" s="16" customFormat="1" ht="15" customHeight="1">
      <c r="B23431" s="40" t="s">
        <v>19772</v>
      </c>
      <c r="C23431" s="41" t="s">
        <v>8957</v>
      </c>
      <c r="D23431" s="42">
        <v>25.055</v>
      </c>
      <c r="E23431" s="43">
        <v>2</v>
      </c>
      <c r="F23431" s="44" t="s">
        <v>23</v>
      </c>
    </row>
    <row r="23432" spans="2:6" s="16" customFormat="1" ht="15" customHeight="1">
      <c r="B23432" s="40" t="s">
        <v>19772</v>
      </c>
      <c r="C23432" s="41" t="s">
        <v>8957</v>
      </c>
      <c r="D23432" s="42">
        <v>25.055</v>
      </c>
      <c r="E23432" s="43">
        <v>522</v>
      </c>
      <c r="F23432" s="44" t="s">
        <v>23</v>
      </c>
    </row>
    <row r="23433" spans="2:6" s="16" customFormat="1" ht="15" customHeight="1">
      <c r="B23433" s="40" t="s">
        <v>19772</v>
      </c>
      <c r="C23433" s="41" t="s">
        <v>12538</v>
      </c>
      <c r="D23433" s="42">
        <v>25.05</v>
      </c>
      <c r="E23433" s="43">
        <v>1</v>
      </c>
      <c r="F23433" s="44" t="s">
        <v>23</v>
      </c>
    </row>
    <row r="23434" spans="2:6" s="16" customFormat="1" ht="15" customHeight="1">
      <c r="B23434" s="40" t="s">
        <v>19772</v>
      </c>
      <c r="C23434" s="41" t="s">
        <v>12538</v>
      </c>
      <c r="D23434" s="42">
        <v>25.05</v>
      </c>
      <c r="E23434" s="43">
        <v>1</v>
      </c>
      <c r="F23434" s="44" t="s">
        <v>23</v>
      </c>
    </row>
    <row r="23435" spans="2:6" s="16" customFormat="1" ht="15" customHeight="1">
      <c r="B23435" s="40" t="s">
        <v>19772</v>
      </c>
      <c r="C23435" s="41" t="s">
        <v>12538</v>
      </c>
      <c r="D23435" s="42">
        <v>25.05</v>
      </c>
      <c r="E23435" s="43">
        <v>1</v>
      </c>
      <c r="F23435" s="44" t="s">
        <v>23</v>
      </c>
    </row>
    <row r="23436" spans="2:6" s="16" customFormat="1" ht="15" customHeight="1">
      <c r="B23436" s="40" t="s">
        <v>19772</v>
      </c>
      <c r="C23436" s="41" t="s">
        <v>12538</v>
      </c>
      <c r="D23436" s="42">
        <v>25.05</v>
      </c>
      <c r="E23436" s="43">
        <v>1</v>
      </c>
      <c r="F23436" s="44" t="s">
        <v>23</v>
      </c>
    </row>
    <row r="23437" spans="2:6" s="16" customFormat="1" ht="15" customHeight="1">
      <c r="B23437" s="40" t="s">
        <v>19772</v>
      </c>
      <c r="C23437" s="41" t="s">
        <v>12538</v>
      </c>
      <c r="D23437" s="42">
        <v>25.05</v>
      </c>
      <c r="E23437" s="43">
        <v>1</v>
      </c>
      <c r="F23437" s="44" t="s">
        <v>23</v>
      </c>
    </row>
    <row r="23438" spans="2:6" s="16" customFormat="1" ht="15" customHeight="1">
      <c r="B23438" s="40" t="s">
        <v>19772</v>
      </c>
      <c r="C23438" s="41" t="s">
        <v>12538</v>
      </c>
      <c r="D23438" s="42">
        <v>25.05</v>
      </c>
      <c r="E23438" s="43">
        <v>1</v>
      </c>
      <c r="F23438" s="44" t="s">
        <v>23</v>
      </c>
    </row>
    <row r="23439" spans="2:6" s="16" customFormat="1" ht="15" customHeight="1">
      <c r="B23439" s="40" t="s">
        <v>19772</v>
      </c>
      <c r="C23439" s="41" t="s">
        <v>12538</v>
      </c>
      <c r="D23439" s="42">
        <v>25.05</v>
      </c>
      <c r="E23439" s="43">
        <v>1</v>
      </c>
      <c r="F23439" s="44" t="s">
        <v>23</v>
      </c>
    </row>
    <row r="23440" spans="2:6" s="16" customFormat="1" ht="15" customHeight="1">
      <c r="B23440" s="40" t="s">
        <v>19772</v>
      </c>
      <c r="C23440" s="41" t="s">
        <v>12538</v>
      </c>
      <c r="D23440" s="42">
        <v>25.05</v>
      </c>
      <c r="E23440" s="43">
        <v>1</v>
      </c>
      <c r="F23440" s="44" t="s">
        <v>23</v>
      </c>
    </row>
    <row r="23441" spans="2:6" s="16" customFormat="1" ht="15" customHeight="1">
      <c r="B23441" s="40" t="s">
        <v>19772</v>
      </c>
      <c r="C23441" s="41" t="s">
        <v>12538</v>
      </c>
      <c r="D23441" s="42">
        <v>25.05</v>
      </c>
      <c r="E23441" s="43">
        <v>1</v>
      </c>
      <c r="F23441" s="44" t="s">
        <v>23</v>
      </c>
    </row>
    <row r="23442" spans="2:6" s="16" customFormat="1" ht="15" customHeight="1">
      <c r="B23442" s="40" t="s">
        <v>19772</v>
      </c>
      <c r="C23442" s="41" t="s">
        <v>12538</v>
      </c>
      <c r="D23442" s="42">
        <v>25.05</v>
      </c>
      <c r="E23442" s="43">
        <v>1</v>
      </c>
      <c r="F23442" s="44" t="s">
        <v>23</v>
      </c>
    </row>
    <row r="23443" spans="2:6" s="16" customFormat="1" ht="15" customHeight="1">
      <c r="B23443" s="40" t="s">
        <v>19772</v>
      </c>
      <c r="C23443" s="41" t="s">
        <v>12538</v>
      </c>
      <c r="D23443" s="42">
        <v>25.05</v>
      </c>
      <c r="E23443" s="43">
        <v>331</v>
      </c>
      <c r="F23443" s="44" t="s">
        <v>23</v>
      </c>
    </row>
    <row r="23444" spans="2:6" s="16" customFormat="1" ht="15" customHeight="1">
      <c r="B23444" s="40" t="s">
        <v>19772</v>
      </c>
      <c r="C23444" s="41" t="s">
        <v>15585</v>
      </c>
      <c r="D23444" s="42">
        <v>25.045000000000002</v>
      </c>
      <c r="E23444" s="43">
        <v>1</v>
      </c>
      <c r="F23444" s="44" t="s">
        <v>23</v>
      </c>
    </row>
    <row r="23445" spans="2:6" s="16" customFormat="1" ht="15" customHeight="1">
      <c r="B23445" s="40" t="s">
        <v>19772</v>
      </c>
      <c r="C23445" s="41" t="s">
        <v>15585</v>
      </c>
      <c r="D23445" s="42">
        <v>25.045000000000002</v>
      </c>
      <c r="E23445" s="43">
        <v>1</v>
      </c>
      <c r="F23445" s="44" t="s">
        <v>23</v>
      </c>
    </row>
    <row r="23446" spans="2:6" s="16" customFormat="1" ht="15" customHeight="1">
      <c r="B23446" s="40" t="s">
        <v>19772</v>
      </c>
      <c r="C23446" s="41" t="s">
        <v>15585</v>
      </c>
      <c r="D23446" s="42">
        <v>25.045000000000002</v>
      </c>
      <c r="E23446" s="43">
        <v>1</v>
      </c>
      <c r="F23446" s="44" t="s">
        <v>23</v>
      </c>
    </row>
    <row r="23447" spans="2:6" s="16" customFormat="1" ht="15" customHeight="1">
      <c r="B23447" s="40" t="s">
        <v>19772</v>
      </c>
      <c r="C23447" s="41" t="s">
        <v>15585</v>
      </c>
      <c r="D23447" s="42">
        <v>25.045000000000002</v>
      </c>
      <c r="E23447" s="43">
        <v>1</v>
      </c>
      <c r="F23447" s="44" t="s">
        <v>23</v>
      </c>
    </row>
    <row r="23448" spans="2:6" s="16" customFormat="1" ht="15" customHeight="1">
      <c r="B23448" s="40" t="s">
        <v>19772</v>
      </c>
      <c r="C23448" s="41" t="s">
        <v>15585</v>
      </c>
      <c r="D23448" s="42">
        <v>25.045000000000002</v>
      </c>
      <c r="E23448" s="43">
        <v>1</v>
      </c>
      <c r="F23448" s="44" t="s">
        <v>23</v>
      </c>
    </row>
    <row r="23449" spans="2:6" s="16" customFormat="1" ht="15" customHeight="1">
      <c r="B23449" s="40" t="s">
        <v>19772</v>
      </c>
      <c r="C23449" s="41" t="s">
        <v>15585</v>
      </c>
      <c r="D23449" s="42">
        <v>25.045000000000002</v>
      </c>
      <c r="E23449" s="43">
        <v>1</v>
      </c>
      <c r="F23449" s="44" t="s">
        <v>23</v>
      </c>
    </row>
    <row r="23450" spans="2:6" s="16" customFormat="1" ht="15" customHeight="1">
      <c r="B23450" s="40" t="s">
        <v>19772</v>
      </c>
      <c r="C23450" s="41" t="s">
        <v>15585</v>
      </c>
      <c r="D23450" s="42">
        <v>25.045000000000002</v>
      </c>
      <c r="E23450" s="43">
        <v>1</v>
      </c>
      <c r="F23450" s="44" t="s">
        <v>23</v>
      </c>
    </row>
    <row r="23451" spans="2:6" s="16" customFormat="1" ht="15" customHeight="1">
      <c r="B23451" s="40" t="s">
        <v>19772</v>
      </c>
      <c r="C23451" s="41" t="s">
        <v>15585</v>
      </c>
      <c r="D23451" s="42">
        <v>25.045000000000002</v>
      </c>
      <c r="E23451" s="43">
        <v>1</v>
      </c>
      <c r="F23451" s="44" t="s">
        <v>23</v>
      </c>
    </row>
    <row r="23452" spans="2:6" s="16" customFormat="1" ht="15" customHeight="1">
      <c r="B23452" s="40" t="s">
        <v>19772</v>
      </c>
      <c r="C23452" s="41" t="s">
        <v>15585</v>
      </c>
      <c r="D23452" s="42">
        <v>25.045000000000002</v>
      </c>
      <c r="E23452" s="43">
        <v>1</v>
      </c>
      <c r="F23452" s="44" t="s">
        <v>23</v>
      </c>
    </row>
    <row r="23453" spans="2:6" s="16" customFormat="1" ht="15" customHeight="1">
      <c r="B23453" s="40" t="s">
        <v>19772</v>
      </c>
      <c r="C23453" s="41" t="s">
        <v>4782</v>
      </c>
      <c r="D23453" s="42">
        <v>25.085000000000001</v>
      </c>
      <c r="E23453" s="43">
        <v>1</v>
      </c>
      <c r="F23453" s="44" t="s">
        <v>23</v>
      </c>
    </row>
    <row r="23454" spans="2:6" s="16" customFormat="1" ht="15" customHeight="1">
      <c r="B23454" s="40" t="s">
        <v>19772</v>
      </c>
      <c r="C23454" s="41" t="s">
        <v>4782</v>
      </c>
      <c r="D23454" s="42">
        <v>25.085000000000001</v>
      </c>
      <c r="E23454" s="43">
        <v>1</v>
      </c>
      <c r="F23454" s="44" t="s">
        <v>23</v>
      </c>
    </row>
    <row r="23455" spans="2:6" s="16" customFormat="1" ht="15" customHeight="1">
      <c r="B23455" s="40" t="s">
        <v>19772</v>
      </c>
      <c r="C23455" s="41" t="s">
        <v>4782</v>
      </c>
      <c r="D23455" s="42">
        <v>25.085000000000001</v>
      </c>
      <c r="E23455" s="43">
        <v>1</v>
      </c>
      <c r="F23455" s="44" t="s">
        <v>23</v>
      </c>
    </row>
    <row r="23456" spans="2:6" s="16" customFormat="1" ht="15" customHeight="1">
      <c r="B23456" s="40" t="s">
        <v>19772</v>
      </c>
      <c r="C23456" s="41" t="s">
        <v>4782</v>
      </c>
      <c r="D23456" s="42">
        <v>25.085000000000001</v>
      </c>
      <c r="E23456" s="43">
        <v>1</v>
      </c>
      <c r="F23456" s="44" t="s">
        <v>23</v>
      </c>
    </row>
    <row r="23457" spans="2:6" s="16" customFormat="1" ht="15" customHeight="1">
      <c r="B23457" s="40" t="s">
        <v>19772</v>
      </c>
      <c r="C23457" s="41" t="s">
        <v>4782</v>
      </c>
      <c r="D23457" s="42">
        <v>25.085000000000001</v>
      </c>
      <c r="E23457" s="43">
        <v>2</v>
      </c>
      <c r="F23457" s="44" t="s">
        <v>23</v>
      </c>
    </row>
    <row r="23458" spans="2:6" s="16" customFormat="1" ht="15" customHeight="1">
      <c r="B23458" s="40" t="s">
        <v>19772</v>
      </c>
      <c r="C23458" s="41" t="s">
        <v>4782</v>
      </c>
      <c r="D23458" s="42">
        <v>25.085000000000001</v>
      </c>
      <c r="E23458" s="43">
        <v>3</v>
      </c>
      <c r="F23458" s="44" t="s">
        <v>23</v>
      </c>
    </row>
    <row r="23459" spans="2:6" s="16" customFormat="1" ht="15" customHeight="1">
      <c r="B23459" s="40" t="s">
        <v>19772</v>
      </c>
      <c r="C23459" s="41" t="s">
        <v>4782</v>
      </c>
      <c r="D23459" s="42">
        <v>25.085000000000001</v>
      </c>
      <c r="E23459" s="43">
        <v>224</v>
      </c>
      <c r="F23459" s="44" t="s">
        <v>23</v>
      </c>
    </row>
    <row r="23460" spans="2:6" s="16" customFormat="1" ht="15" customHeight="1">
      <c r="B23460" s="40" t="s">
        <v>19772</v>
      </c>
      <c r="C23460" s="41" t="s">
        <v>20163</v>
      </c>
      <c r="D23460" s="42">
        <v>25.074999999999999</v>
      </c>
      <c r="E23460" s="43">
        <v>1</v>
      </c>
      <c r="F23460" s="44" t="s">
        <v>23</v>
      </c>
    </row>
    <row r="23461" spans="2:6" s="16" customFormat="1" ht="15" customHeight="1">
      <c r="B23461" s="40" t="s">
        <v>19772</v>
      </c>
      <c r="C23461" s="41" t="s">
        <v>20163</v>
      </c>
      <c r="D23461" s="42">
        <v>25.074999999999999</v>
      </c>
      <c r="E23461" s="43">
        <v>1</v>
      </c>
      <c r="F23461" s="44" t="s">
        <v>23</v>
      </c>
    </row>
    <row r="23462" spans="2:6" s="16" customFormat="1" ht="15" customHeight="1">
      <c r="B23462" s="40" t="s">
        <v>19772</v>
      </c>
      <c r="C23462" s="41" t="s">
        <v>20163</v>
      </c>
      <c r="D23462" s="42">
        <v>25.074999999999999</v>
      </c>
      <c r="E23462" s="43">
        <v>1</v>
      </c>
      <c r="F23462" s="44" t="s">
        <v>23</v>
      </c>
    </row>
    <row r="23463" spans="2:6" s="16" customFormat="1" ht="15" customHeight="1">
      <c r="B23463" s="40" t="s">
        <v>19772</v>
      </c>
      <c r="C23463" s="41" t="s">
        <v>20163</v>
      </c>
      <c r="D23463" s="42">
        <v>25.08</v>
      </c>
      <c r="E23463" s="43">
        <v>1</v>
      </c>
      <c r="F23463" s="44" t="s">
        <v>23</v>
      </c>
    </row>
    <row r="23464" spans="2:6" s="16" customFormat="1" ht="15" customHeight="1">
      <c r="B23464" s="40" t="s">
        <v>19772</v>
      </c>
      <c r="C23464" s="41" t="s">
        <v>20163</v>
      </c>
      <c r="D23464" s="42">
        <v>25.08</v>
      </c>
      <c r="E23464" s="43">
        <v>1</v>
      </c>
      <c r="F23464" s="44" t="s">
        <v>23</v>
      </c>
    </row>
    <row r="23465" spans="2:6" s="16" customFormat="1" ht="15" customHeight="1">
      <c r="B23465" s="40" t="s">
        <v>19772</v>
      </c>
      <c r="C23465" s="41" t="s">
        <v>20163</v>
      </c>
      <c r="D23465" s="42">
        <v>25.08</v>
      </c>
      <c r="E23465" s="43">
        <v>1</v>
      </c>
      <c r="F23465" s="44" t="s">
        <v>23</v>
      </c>
    </row>
    <row r="23466" spans="2:6" s="16" customFormat="1" ht="15" customHeight="1">
      <c r="B23466" s="40" t="s">
        <v>19772</v>
      </c>
      <c r="C23466" s="41" t="s">
        <v>20163</v>
      </c>
      <c r="D23466" s="42">
        <v>25.08</v>
      </c>
      <c r="E23466" s="43">
        <v>1</v>
      </c>
      <c r="F23466" s="44" t="s">
        <v>23</v>
      </c>
    </row>
    <row r="23467" spans="2:6" s="16" customFormat="1" ht="15" customHeight="1">
      <c r="B23467" s="40" t="s">
        <v>19772</v>
      </c>
      <c r="C23467" s="41" t="s">
        <v>20163</v>
      </c>
      <c r="D23467" s="42">
        <v>25.08</v>
      </c>
      <c r="E23467" s="43">
        <v>1</v>
      </c>
      <c r="F23467" s="44" t="s">
        <v>23</v>
      </c>
    </row>
    <row r="23468" spans="2:6" s="16" customFormat="1" ht="15" customHeight="1">
      <c r="B23468" s="40" t="s">
        <v>19772</v>
      </c>
      <c r="C23468" s="41" t="s">
        <v>20163</v>
      </c>
      <c r="D23468" s="42">
        <v>25.074999999999999</v>
      </c>
      <c r="E23468" s="43">
        <v>294</v>
      </c>
      <c r="F23468" s="44" t="s">
        <v>23</v>
      </c>
    </row>
    <row r="23469" spans="2:6" s="16" customFormat="1" ht="15" customHeight="1">
      <c r="B23469" s="40" t="s">
        <v>19772</v>
      </c>
      <c r="C23469" s="41" t="s">
        <v>20163</v>
      </c>
      <c r="D23469" s="42">
        <v>25.074999999999999</v>
      </c>
      <c r="E23469" s="43">
        <v>312</v>
      </c>
      <c r="F23469" s="44" t="s">
        <v>23</v>
      </c>
    </row>
    <row r="23470" spans="2:6" s="16" customFormat="1" ht="15" customHeight="1">
      <c r="B23470" s="40" t="s">
        <v>19772</v>
      </c>
      <c r="C23470" s="41" t="s">
        <v>2491</v>
      </c>
      <c r="D23470" s="42">
        <v>25.065000000000001</v>
      </c>
      <c r="E23470" s="43">
        <v>1</v>
      </c>
      <c r="F23470" s="44" t="s">
        <v>23</v>
      </c>
    </row>
    <row r="23471" spans="2:6" s="16" customFormat="1" ht="15" customHeight="1">
      <c r="B23471" s="40" t="s">
        <v>19772</v>
      </c>
      <c r="C23471" s="41" t="s">
        <v>2491</v>
      </c>
      <c r="D23471" s="42">
        <v>25.065000000000001</v>
      </c>
      <c r="E23471" s="43">
        <v>1</v>
      </c>
      <c r="F23471" s="44" t="s">
        <v>23</v>
      </c>
    </row>
    <row r="23472" spans="2:6" s="16" customFormat="1" ht="15" customHeight="1">
      <c r="B23472" s="40" t="s">
        <v>19772</v>
      </c>
      <c r="C23472" s="41" t="s">
        <v>2491</v>
      </c>
      <c r="D23472" s="42">
        <v>25.065000000000001</v>
      </c>
      <c r="E23472" s="43">
        <v>1</v>
      </c>
      <c r="F23472" s="44" t="s">
        <v>23</v>
      </c>
    </row>
    <row r="23473" spans="2:6" s="16" customFormat="1" ht="15" customHeight="1">
      <c r="B23473" s="40" t="s">
        <v>19772</v>
      </c>
      <c r="C23473" s="41" t="s">
        <v>2491</v>
      </c>
      <c r="D23473" s="42">
        <v>25.065000000000001</v>
      </c>
      <c r="E23473" s="43">
        <v>1</v>
      </c>
      <c r="F23473" s="44" t="s">
        <v>23</v>
      </c>
    </row>
    <row r="23474" spans="2:6" s="16" customFormat="1" ht="15" customHeight="1">
      <c r="B23474" s="40" t="s">
        <v>19772</v>
      </c>
      <c r="C23474" s="41" t="s">
        <v>2491</v>
      </c>
      <c r="D23474" s="42">
        <v>25.07</v>
      </c>
      <c r="E23474" s="43">
        <v>1</v>
      </c>
      <c r="F23474" s="44" t="s">
        <v>23</v>
      </c>
    </row>
    <row r="23475" spans="2:6" s="16" customFormat="1" ht="15" customHeight="1">
      <c r="B23475" s="40" t="s">
        <v>19772</v>
      </c>
      <c r="C23475" s="41" t="s">
        <v>2491</v>
      </c>
      <c r="D23475" s="42">
        <v>25.07</v>
      </c>
      <c r="E23475" s="43">
        <v>1</v>
      </c>
      <c r="F23475" s="44" t="s">
        <v>23</v>
      </c>
    </row>
    <row r="23476" spans="2:6" s="16" customFormat="1" ht="15" customHeight="1">
      <c r="B23476" s="40" t="s">
        <v>19772</v>
      </c>
      <c r="C23476" s="41" t="s">
        <v>2491</v>
      </c>
      <c r="D23476" s="42">
        <v>25.07</v>
      </c>
      <c r="E23476" s="43">
        <v>1</v>
      </c>
      <c r="F23476" s="44" t="s">
        <v>23</v>
      </c>
    </row>
    <row r="23477" spans="2:6" s="16" customFormat="1" ht="15" customHeight="1">
      <c r="B23477" s="40" t="s">
        <v>19772</v>
      </c>
      <c r="C23477" s="41" t="s">
        <v>2491</v>
      </c>
      <c r="D23477" s="42">
        <v>25.07</v>
      </c>
      <c r="E23477" s="43">
        <v>1</v>
      </c>
      <c r="F23477" s="44" t="s">
        <v>23</v>
      </c>
    </row>
    <row r="23478" spans="2:6" s="16" customFormat="1" ht="15" customHeight="1">
      <c r="B23478" s="40" t="s">
        <v>19772</v>
      </c>
      <c r="C23478" s="41" t="s">
        <v>2491</v>
      </c>
      <c r="D23478" s="42">
        <v>25.07</v>
      </c>
      <c r="E23478" s="43">
        <v>1</v>
      </c>
      <c r="F23478" s="44" t="s">
        <v>23</v>
      </c>
    </row>
    <row r="23479" spans="2:6" s="16" customFormat="1" ht="15" customHeight="1">
      <c r="B23479" s="40" t="s">
        <v>19772</v>
      </c>
      <c r="C23479" s="41" t="s">
        <v>2491</v>
      </c>
      <c r="D23479" s="42">
        <v>25.07</v>
      </c>
      <c r="E23479" s="43">
        <v>1</v>
      </c>
      <c r="F23479" s="44" t="s">
        <v>23</v>
      </c>
    </row>
    <row r="23480" spans="2:6" s="16" customFormat="1" ht="15" customHeight="1">
      <c r="B23480" s="40" t="s">
        <v>19772</v>
      </c>
      <c r="C23480" s="41" t="s">
        <v>2491</v>
      </c>
      <c r="D23480" s="42">
        <v>25.07</v>
      </c>
      <c r="E23480" s="43">
        <v>1</v>
      </c>
      <c r="F23480" s="44" t="s">
        <v>23</v>
      </c>
    </row>
    <row r="23481" spans="2:6" s="16" customFormat="1" ht="15" customHeight="1">
      <c r="B23481" s="40" t="s">
        <v>19772</v>
      </c>
      <c r="C23481" s="41" t="s">
        <v>2491</v>
      </c>
      <c r="D23481" s="42">
        <v>25.07</v>
      </c>
      <c r="E23481" s="43">
        <v>1</v>
      </c>
      <c r="F23481" s="44" t="s">
        <v>23</v>
      </c>
    </row>
    <row r="23482" spans="2:6" s="16" customFormat="1" ht="15" customHeight="1">
      <c r="B23482" s="40" t="s">
        <v>19772</v>
      </c>
      <c r="C23482" s="41" t="s">
        <v>2491</v>
      </c>
      <c r="D23482" s="42">
        <v>25.07</v>
      </c>
      <c r="E23482" s="43">
        <v>1</v>
      </c>
      <c r="F23482" s="44" t="s">
        <v>23</v>
      </c>
    </row>
    <row r="23483" spans="2:6" s="16" customFormat="1" ht="15" customHeight="1">
      <c r="B23483" s="40" t="s">
        <v>19772</v>
      </c>
      <c r="C23483" s="41" t="s">
        <v>2491</v>
      </c>
      <c r="D23483" s="42">
        <v>25.07</v>
      </c>
      <c r="E23483" s="43">
        <v>1</v>
      </c>
      <c r="F23483" s="44" t="s">
        <v>23</v>
      </c>
    </row>
    <row r="23484" spans="2:6" s="16" customFormat="1" ht="15" customHeight="1">
      <c r="B23484" s="40" t="s">
        <v>19772</v>
      </c>
      <c r="C23484" s="41" t="s">
        <v>2491</v>
      </c>
      <c r="D23484" s="42">
        <v>25.07</v>
      </c>
      <c r="E23484" s="43">
        <v>1</v>
      </c>
      <c r="F23484" s="44" t="s">
        <v>23</v>
      </c>
    </row>
    <row r="23485" spans="2:6" s="16" customFormat="1" ht="15" customHeight="1">
      <c r="B23485" s="40" t="s">
        <v>19772</v>
      </c>
      <c r="C23485" s="41" t="s">
        <v>2491</v>
      </c>
      <c r="D23485" s="42">
        <v>25.07</v>
      </c>
      <c r="E23485" s="43">
        <v>1</v>
      </c>
      <c r="F23485" s="44" t="s">
        <v>23</v>
      </c>
    </row>
    <row r="23486" spans="2:6" s="16" customFormat="1" ht="15" customHeight="1">
      <c r="B23486" s="40" t="s">
        <v>19772</v>
      </c>
      <c r="C23486" s="41" t="s">
        <v>2491</v>
      </c>
      <c r="D23486" s="42">
        <v>25.07</v>
      </c>
      <c r="E23486" s="43">
        <v>1</v>
      </c>
      <c r="F23486" s="44" t="s">
        <v>23</v>
      </c>
    </row>
    <row r="23487" spans="2:6" s="16" customFormat="1" ht="15" customHeight="1">
      <c r="B23487" s="40" t="s">
        <v>19772</v>
      </c>
      <c r="C23487" s="41" t="s">
        <v>2491</v>
      </c>
      <c r="D23487" s="42">
        <v>25.07</v>
      </c>
      <c r="E23487" s="43">
        <v>1</v>
      </c>
      <c r="F23487" s="44" t="s">
        <v>23</v>
      </c>
    </row>
    <row r="23488" spans="2:6" s="16" customFormat="1" ht="15" customHeight="1">
      <c r="B23488" s="40" t="s">
        <v>19772</v>
      </c>
      <c r="C23488" s="41" t="s">
        <v>2491</v>
      </c>
      <c r="D23488" s="42">
        <v>25.07</v>
      </c>
      <c r="E23488" s="43">
        <v>1</v>
      </c>
      <c r="F23488" s="44" t="s">
        <v>23</v>
      </c>
    </row>
    <row r="23489" spans="2:6" s="16" customFormat="1" ht="15" customHeight="1">
      <c r="B23489" s="40" t="s">
        <v>19772</v>
      </c>
      <c r="C23489" s="41" t="s">
        <v>2491</v>
      </c>
      <c r="D23489" s="42">
        <v>25.07</v>
      </c>
      <c r="E23489" s="43">
        <v>1</v>
      </c>
      <c r="F23489" s="44" t="s">
        <v>23</v>
      </c>
    </row>
    <row r="23490" spans="2:6" s="16" customFormat="1" ht="15" customHeight="1">
      <c r="B23490" s="40" t="s">
        <v>19772</v>
      </c>
      <c r="C23490" s="41" t="s">
        <v>2491</v>
      </c>
      <c r="D23490" s="42">
        <v>25.07</v>
      </c>
      <c r="E23490" s="43">
        <v>1</v>
      </c>
      <c r="F23490" s="44" t="s">
        <v>23</v>
      </c>
    </row>
    <row r="23491" spans="2:6" s="16" customFormat="1" ht="15" customHeight="1">
      <c r="B23491" s="40" t="s">
        <v>19772</v>
      </c>
      <c r="C23491" s="41" t="s">
        <v>2491</v>
      </c>
      <c r="D23491" s="42">
        <v>25.07</v>
      </c>
      <c r="E23491" s="43">
        <v>1</v>
      </c>
      <c r="F23491" s="44" t="s">
        <v>23</v>
      </c>
    </row>
    <row r="23492" spans="2:6" s="16" customFormat="1" ht="15" customHeight="1">
      <c r="B23492" s="40" t="s">
        <v>19772</v>
      </c>
      <c r="C23492" s="41" t="s">
        <v>2491</v>
      </c>
      <c r="D23492" s="42">
        <v>25.07</v>
      </c>
      <c r="E23492" s="43">
        <v>1</v>
      </c>
      <c r="F23492" s="44" t="s">
        <v>23</v>
      </c>
    </row>
    <row r="23493" spans="2:6" s="16" customFormat="1" ht="15" customHeight="1">
      <c r="B23493" s="40" t="s">
        <v>19772</v>
      </c>
      <c r="C23493" s="41" t="s">
        <v>2491</v>
      </c>
      <c r="D23493" s="42">
        <v>25.07</v>
      </c>
      <c r="E23493" s="43">
        <v>1</v>
      </c>
      <c r="F23493" s="44" t="s">
        <v>23</v>
      </c>
    </row>
    <row r="23494" spans="2:6" s="16" customFormat="1" ht="15" customHeight="1">
      <c r="B23494" s="40" t="s">
        <v>19772</v>
      </c>
      <c r="C23494" s="41" t="s">
        <v>2491</v>
      </c>
      <c r="D23494" s="42">
        <v>25.07</v>
      </c>
      <c r="E23494" s="43">
        <v>1</v>
      </c>
      <c r="F23494" s="44" t="s">
        <v>23</v>
      </c>
    </row>
    <row r="23495" spans="2:6" s="16" customFormat="1" ht="15" customHeight="1">
      <c r="B23495" s="40" t="s">
        <v>19772</v>
      </c>
      <c r="C23495" s="41" t="s">
        <v>2491</v>
      </c>
      <c r="D23495" s="42">
        <v>25.06</v>
      </c>
      <c r="E23495" s="43">
        <v>2</v>
      </c>
      <c r="F23495" s="44" t="s">
        <v>23</v>
      </c>
    </row>
    <row r="23496" spans="2:6" s="16" customFormat="1" ht="15" customHeight="1">
      <c r="B23496" s="40" t="s">
        <v>19772</v>
      </c>
      <c r="C23496" s="41" t="s">
        <v>2491</v>
      </c>
      <c r="D23496" s="42">
        <v>25.06</v>
      </c>
      <c r="E23496" s="43">
        <v>2</v>
      </c>
      <c r="F23496" s="44" t="s">
        <v>23</v>
      </c>
    </row>
    <row r="23497" spans="2:6" s="16" customFormat="1" ht="15" customHeight="1">
      <c r="B23497" s="40" t="s">
        <v>19772</v>
      </c>
      <c r="C23497" s="41" t="s">
        <v>2491</v>
      </c>
      <c r="D23497" s="42">
        <v>25.06</v>
      </c>
      <c r="E23497" s="43">
        <v>2</v>
      </c>
      <c r="F23497" s="44" t="s">
        <v>23</v>
      </c>
    </row>
    <row r="23498" spans="2:6" s="16" customFormat="1" ht="15" customHeight="1">
      <c r="B23498" s="40" t="s">
        <v>19772</v>
      </c>
      <c r="C23498" s="41" t="s">
        <v>2491</v>
      </c>
      <c r="D23498" s="42">
        <v>25.06</v>
      </c>
      <c r="E23498" s="43">
        <v>2</v>
      </c>
      <c r="F23498" s="44" t="s">
        <v>23</v>
      </c>
    </row>
    <row r="23499" spans="2:6" s="16" customFormat="1" ht="15" customHeight="1">
      <c r="B23499" s="40" t="s">
        <v>19772</v>
      </c>
      <c r="C23499" s="41" t="s">
        <v>2491</v>
      </c>
      <c r="D23499" s="42">
        <v>25.06</v>
      </c>
      <c r="E23499" s="43">
        <v>2</v>
      </c>
      <c r="F23499" s="44" t="s">
        <v>23</v>
      </c>
    </row>
    <row r="23500" spans="2:6" s="16" customFormat="1" ht="15" customHeight="1">
      <c r="B23500" s="40" t="s">
        <v>19772</v>
      </c>
      <c r="C23500" s="41" t="s">
        <v>2491</v>
      </c>
      <c r="D23500" s="42">
        <v>25.065000000000001</v>
      </c>
      <c r="E23500" s="43">
        <v>2</v>
      </c>
      <c r="F23500" s="44" t="s">
        <v>23</v>
      </c>
    </row>
    <row r="23501" spans="2:6" s="16" customFormat="1" ht="15" customHeight="1">
      <c r="B23501" s="40" t="s">
        <v>19772</v>
      </c>
      <c r="C23501" s="41" t="s">
        <v>2491</v>
      </c>
      <c r="D23501" s="42">
        <v>25.07</v>
      </c>
      <c r="E23501" s="43">
        <v>2</v>
      </c>
      <c r="F23501" s="44" t="s">
        <v>23</v>
      </c>
    </row>
    <row r="23502" spans="2:6" s="16" customFormat="1" ht="15" customHeight="1">
      <c r="B23502" s="40" t="s">
        <v>19772</v>
      </c>
      <c r="C23502" s="41" t="s">
        <v>2491</v>
      </c>
      <c r="D23502" s="42">
        <v>25.07</v>
      </c>
      <c r="E23502" s="43">
        <v>2</v>
      </c>
      <c r="F23502" s="44" t="s">
        <v>23</v>
      </c>
    </row>
    <row r="23503" spans="2:6" s="16" customFormat="1" ht="15" customHeight="1">
      <c r="B23503" s="40" t="s">
        <v>19772</v>
      </c>
      <c r="C23503" s="41" t="s">
        <v>2491</v>
      </c>
      <c r="D23503" s="42">
        <v>25.07</v>
      </c>
      <c r="E23503" s="43">
        <v>2</v>
      </c>
      <c r="F23503" s="44" t="s">
        <v>23</v>
      </c>
    </row>
    <row r="23504" spans="2:6" s="16" customFormat="1" ht="15" customHeight="1">
      <c r="B23504" s="40" t="s">
        <v>19772</v>
      </c>
      <c r="C23504" s="41" t="s">
        <v>2491</v>
      </c>
      <c r="D23504" s="42">
        <v>25.07</v>
      </c>
      <c r="E23504" s="43">
        <v>2</v>
      </c>
      <c r="F23504" s="44" t="s">
        <v>23</v>
      </c>
    </row>
    <row r="23505" spans="2:6" s="16" customFormat="1" ht="15" customHeight="1">
      <c r="B23505" s="40" t="s">
        <v>19772</v>
      </c>
      <c r="C23505" s="41" t="s">
        <v>2491</v>
      </c>
      <c r="D23505" s="42">
        <v>25.06</v>
      </c>
      <c r="E23505" s="43">
        <v>3</v>
      </c>
      <c r="F23505" s="44" t="s">
        <v>23</v>
      </c>
    </row>
    <row r="23506" spans="2:6" s="16" customFormat="1" ht="15" customHeight="1">
      <c r="B23506" s="40" t="s">
        <v>19772</v>
      </c>
      <c r="C23506" s="41" t="s">
        <v>2491</v>
      </c>
      <c r="D23506" s="42">
        <v>25.06</v>
      </c>
      <c r="E23506" s="43">
        <v>4</v>
      </c>
      <c r="F23506" s="44" t="s">
        <v>23</v>
      </c>
    </row>
    <row r="23507" spans="2:6" s="16" customFormat="1" ht="15" customHeight="1">
      <c r="B23507" s="40" t="s">
        <v>19772</v>
      </c>
      <c r="C23507" s="41" t="s">
        <v>2491</v>
      </c>
      <c r="D23507" s="42">
        <v>25.07</v>
      </c>
      <c r="E23507" s="43">
        <v>5</v>
      </c>
      <c r="F23507" s="44" t="s">
        <v>23</v>
      </c>
    </row>
    <row r="23508" spans="2:6" s="16" customFormat="1" ht="15" customHeight="1">
      <c r="B23508" s="40" t="s">
        <v>19772</v>
      </c>
      <c r="C23508" s="41" t="s">
        <v>2491</v>
      </c>
      <c r="D23508" s="42">
        <v>25.07</v>
      </c>
      <c r="E23508" s="43">
        <v>89</v>
      </c>
      <c r="F23508" s="44" t="s">
        <v>23</v>
      </c>
    </row>
    <row r="23509" spans="2:6" s="16" customFormat="1" ht="15" customHeight="1">
      <c r="B23509" s="40" t="s">
        <v>19772</v>
      </c>
      <c r="C23509" s="41" t="s">
        <v>2491</v>
      </c>
      <c r="D23509" s="42">
        <v>25.07</v>
      </c>
      <c r="E23509" s="43">
        <v>384</v>
      </c>
      <c r="F23509" s="44" t="s">
        <v>23</v>
      </c>
    </row>
    <row r="23510" spans="2:6" s="16" customFormat="1" ht="15" customHeight="1">
      <c r="B23510" s="40" t="s">
        <v>19772</v>
      </c>
      <c r="C23510" s="41" t="s">
        <v>2491</v>
      </c>
      <c r="D23510" s="42">
        <v>25.07</v>
      </c>
      <c r="E23510" s="43">
        <v>489</v>
      </c>
      <c r="F23510" s="44" t="s">
        <v>23</v>
      </c>
    </row>
    <row r="23511" spans="2:6" s="16" customFormat="1" ht="15" customHeight="1">
      <c r="B23511" s="40" t="s">
        <v>19772</v>
      </c>
      <c r="C23511" s="41" t="s">
        <v>2491</v>
      </c>
      <c r="D23511" s="42">
        <v>25.07</v>
      </c>
      <c r="E23511" s="43">
        <v>501</v>
      </c>
      <c r="F23511" s="44" t="s">
        <v>23</v>
      </c>
    </row>
    <row r="23512" spans="2:6" s="16" customFormat="1" ht="15" customHeight="1">
      <c r="B23512" s="40" t="s">
        <v>19772</v>
      </c>
      <c r="C23512" s="41" t="s">
        <v>2491</v>
      </c>
      <c r="D23512" s="42">
        <v>25.06</v>
      </c>
      <c r="E23512" s="43">
        <v>582</v>
      </c>
      <c r="F23512" s="44" t="s">
        <v>23</v>
      </c>
    </row>
    <row r="23513" spans="2:6" s="16" customFormat="1" ht="15" customHeight="1">
      <c r="B23513" s="40" t="s">
        <v>19772</v>
      </c>
      <c r="C23513" s="41" t="s">
        <v>2491</v>
      </c>
      <c r="D23513" s="42">
        <v>25.06</v>
      </c>
      <c r="E23513" s="43">
        <v>630</v>
      </c>
      <c r="F23513" s="44" t="s">
        <v>23</v>
      </c>
    </row>
    <row r="23514" spans="2:6" s="16" customFormat="1" ht="15" customHeight="1">
      <c r="B23514" s="40" t="s">
        <v>19772</v>
      </c>
      <c r="C23514" s="41" t="s">
        <v>10992</v>
      </c>
      <c r="D23514" s="42">
        <v>25.065000000000001</v>
      </c>
      <c r="E23514" s="43">
        <v>1</v>
      </c>
      <c r="F23514" s="44" t="s">
        <v>23</v>
      </c>
    </row>
    <row r="23515" spans="2:6" s="16" customFormat="1" ht="15" customHeight="1">
      <c r="B23515" s="40" t="s">
        <v>19772</v>
      </c>
      <c r="C23515" s="41" t="s">
        <v>10992</v>
      </c>
      <c r="D23515" s="42">
        <v>25.065000000000001</v>
      </c>
      <c r="E23515" s="43">
        <v>1</v>
      </c>
      <c r="F23515" s="44" t="s">
        <v>23</v>
      </c>
    </row>
    <row r="23516" spans="2:6" s="16" customFormat="1" ht="15" customHeight="1">
      <c r="B23516" s="40" t="s">
        <v>19772</v>
      </c>
      <c r="C23516" s="41" t="s">
        <v>10992</v>
      </c>
      <c r="D23516" s="42">
        <v>25.065000000000001</v>
      </c>
      <c r="E23516" s="43">
        <v>1</v>
      </c>
      <c r="F23516" s="44" t="s">
        <v>23</v>
      </c>
    </row>
    <row r="23517" spans="2:6" s="16" customFormat="1" ht="15" customHeight="1">
      <c r="B23517" s="40" t="s">
        <v>19772</v>
      </c>
      <c r="C23517" s="41" t="s">
        <v>10992</v>
      </c>
      <c r="D23517" s="42">
        <v>25.065000000000001</v>
      </c>
      <c r="E23517" s="43">
        <v>1</v>
      </c>
      <c r="F23517" s="44" t="s">
        <v>23</v>
      </c>
    </row>
    <row r="23518" spans="2:6" s="16" customFormat="1" ht="15" customHeight="1">
      <c r="B23518" s="40" t="s">
        <v>19772</v>
      </c>
      <c r="C23518" s="41" t="s">
        <v>1544</v>
      </c>
      <c r="D23518" s="42">
        <v>25.06</v>
      </c>
      <c r="E23518" s="43">
        <v>1</v>
      </c>
      <c r="F23518" s="44" t="s">
        <v>23</v>
      </c>
    </row>
    <row r="23519" spans="2:6" s="16" customFormat="1" ht="15" customHeight="1">
      <c r="B23519" s="40" t="s">
        <v>19772</v>
      </c>
      <c r="C23519" s="41" t="s">
        <v>1544</v>
      </c>
      <c r="D23519" s="42">
        <v>25.06</v>
      </c>
      <c r="E23519" s="43">
        <v>1</v>
      </c>
      <c r="F23519" s="44" t="s">
        <v>23</v>
      </c>
    </row>
    <row r="23520" spans="2:6" s="16" customFormat="1" ht="15" customHeight="1">
      <c r="B23520" s="40" t="s">
        <v>19772</v>
      </c>
      <c r="C23520" s="41" t="s">
        <v>1544</v>
      </c>
      <c r="D23520" s="42">
        <v>25.06</v>
      </c>
      <c r="E23520" s="43">
        <v>1</v>
      </c>
      <c r="F23520" s="44" t="s">
        <v>23</v>
      </c>
    </row>
    <row r="23521" spans="2:6" s="16" customFormat="1" ht="15" customHeight="1">
      <c r="B23521" s="40" t="s">
        <v>19772</v>
      </c>
      <c r="C23521" s="41" t="s">
        <v>1545</v>
      </c>
      <c r="D23521" s="42">
        <v>25.055</v>
      </c>
      <c r="E23521" s="43">
        <v>1</v>
      </c>
      <c r="F23521" s="44" t="s">
        <v>23</v>
      </c>
    </row>
    <row r="23522" spans="2:6" s="16" customFormat="1" ht="15" customHeight="1">
      <c r="B23522" s="40" t="s">
        <v>19772</v>
      </c>
      <c r="C23522" s="41" t="s">
        <v>1545</v>
      </c>
      <c r="D23522" s="42">
        <v>25.055</v>
      </c>
      <c r="E23522" s="43">
        <v>1</v>
      </c>
      <c r="F23522" s="44" t="s">
        <v>23</v>
      </c>
    </row>
    <row r="23523" spans="2:6" s="16" customFormat="1" ht="15" customHeight="1">
      <c r="B23523" s="40" t="s">
        <v>19772</v>
      </c>
      <c r="C23523" s="41" t="s">
        <v>1545</v>
      </c>
      <c r="D23523" s="42">
        <v>25.055</v>
      </c>
      <c r="E23523" s="43">
        <v>1</v>
      </c>
      <c r="F23523" s="44" t="s">
        <v>23</v>
      </c>
    </row>
    <row r="23524" spans="2:6" s="16" customFormat="1" ht="15" customHeight="1">
      <c r="B23524" s="40" t="s">
        <v>19772</v>
      </c>
      <c r="C23524" s="41" t="s">
        <v>1545</v>
      </c>
      <c r="D23524" s="42">
        <v>25.055</v>
      </c>
      <c r="E23524" s="43">
        <v>1</v>
      </c>
      <c r="F23524" s="44" t="s">
        <v>23</v>
      </c>
    </row>
    <row r="23525" spans="2:6" s="16" customFormat="1" ht="15" customHeight="1">
      <c r="B23525" s="40" t="s">
        <v>19772</v>
      </c>
      <c r="C23525" s="41" t="s">
        <v>1545</v>
      </c>
      <c r="D23525" s="42">
        <v>25.055</v>
      </c>
      <c r="E23525" s="43">
        <v>1</v>
      </c>
      <c r="F23525" s="44" t="s">
        <v>23</v>
      </c>
    </row>
    <row r="23526" spans="2:6" s="16" customFormat="1" ht="15" customHeight="1">
      <c r="B23526" s="40" t="s">
        <v>19772</v>
      </c>
      <c r="C23526" s="41" t="s">
        <v>1545</v>
      </c>
      <c r="D23526" s="42">
        <v>25.055</v>
      </c>
      <c r="E23526" s="43">
        <v>1</v>
      </c>
      <c r="F23526" s="44" t="s">
        <v>23</v>
      </c>
    </row>
    <row r="23527" spans="2:6" s="16" customFormat="1" ht="15" customHeight="1">
      <c r="B23527" s="40" t="s">
        <v>19772</v>
      </c>
      <c r="C23527" s="41" t="s">
        <v>1545</v>
      </c>
      <c r="D23527" s="42">
        <v>25.055</v>
      </c>
      <c r="E23527" s="43">
        <v>1</v>
      </c>
      <c r="F23527" s="44" t="s">
        <v>23</v>
      </c>
    </row>
    <row r="23528" spans="2:6" s="16" customFormat="1" ht="15" customHeight="1">
      <c r="B23528" s="40" t="s">
        <v>19772</v>
      </c>
      <c r="C23528" s="41" t="s">
        <v>1545</v>
      </c>
      <c r="D23528" s="42">
        <v>25.055</v>
      </c>
      <c r="E23528" s="43">
        <v>1</v>
      </c>
      <c r="F23528" s="44" t="s">
        <v>23</v>
      </c>
    </row>
    <row r="23529" spans="2:6" s="16" customFormat="1" ht="15" customHeight="1">
      <c r="B23529" s="40" t="s">
        <v>19772</v>
      </c>
      <c r="C23529" s="41" t="s">
        <v>1545</v>
      </c>
      <c r="D23529" s="42">
        <v>25.055</v>
      </c>
      <c r="E23529" s="43">
        <v>1</v>
      </c>
      <c r="F23529" s="44" t="s">
        <v>23</v>
      </c>
    </row>
    <row r="23530" spans="2:6" s="16" customFormat="1" ht="15" customHeight="1">
      <c r="B23530" s="40" t="s">
        <v>19772</v>
      </c>
      <c r="C23530" s="41" t="s">
        <v>1545</v>
      </c>
      <c r="D23530" s="42">
        <v>25.055</v>
      </c>
      <c r="E23530" s="43">
        <v>1</v>
      </c>
      <c r="F23530" s="44" t="s">
        <v>23</v>
      </c>
    </row>
    <row r="23531" spans="2:6" s="16" customFormat="1" ht="15" customHeight="1">
      <c r="B23531" s="40" t="s">
        <v>19772</v>
      </c>
      <c r="C23531" s="41" t="s">
        <v>1545</v>
      </c>
      <c r="D23531" s="42">
        <v>25.055</v>
      </c>
      <c r="E23531" s="43">
        <v>1</v>
      </c>
      <c r="F23531" s="44" t="s">
        <v>23</v>
      </c>
    </row>
    <row r="23532" spans="2:6" s="16" customFormat="1" ht="15" customHeight="1">
      <c r="B23532" s="40" t="s">
        <v>19772</v>
      </c>
      <c r="C23532" s="41" t="s">
        <v>1545</v>
      </c>
      <c r="D23532" s="42">
        <v>25.055</v>
      </c>
      <c r="E23532" s="43">
        <v>1</v>
      </c>
      <c r="F23532" s="44" t="s">
        <v>23</v>
      </c>
    </row>
    <row r="23533" spans="2:6" s="16" customFormat="1" ht="15" customHeight="1">
      <c r="B23533" s="40" t="s">
        <v>19772</v>
      </c>
      <c r="C23533" s="41" t="s">
        <v>1545</v>
      </c>
      <c r="D23533" s="42">
        <v>25.055</v>
      </c>
      <c r="E23533" s="43">
        <v>1</v>
      </c>
      <c r="F23533" s="44" t="s">
        <v>23</v>
      </c>
    </row>
    <row r="23534" spans="2:6" s="16" customFormat="1" ht="15" customHeight="1">
      <c r="B23534" s="40" t="s">
        <v>19772</v>
      </c>
      <c r="C23534" s="41" t="s">
        <v>1545</v>
      </c>
      <c r="D23534" s="42">
        <v>25.055</v>
      </c>
      <c r="E23534" s="43">
        <v>1</v>
      </c>
      <c r="F23534" s="44" t="s">
        <v>23</v>
      </c>
    </row>
    <row r="23535" spans="2:6" s="16" customFormat="1" ht="15" customHeight="1">
      <c r="B23535" s="40" t="s">
        <v>19772</v>
      </c>
      <c r="C23535" s="41" t="s">
        <v>1545</v>
      </c>
      <c r="D23535" s="42">
        <v>25.055</v>
      </c>
      <c r="E23535" s="43">
        <v>1</v>
      </c>
      <c r="F23535" s="44" t="s">
        <v>23</v>
      </c>
    </row>
    <row r="23536" spans="2:6" s="16" customFormat="1" ht="15" customHeight="1">
      <c r="B23536" s="40" t="s">
        <v>19772</v>
      </c>
      <c r="C23536" s="41" t="s">
        <v>1545</v>
      </c>
      <c r="D23536" s="42">
        <v>25.055</v>
      </c>
      <c r="E23536" s="43">
        <v>1</v>
      </c>
      <c r="F23536" s="44" t="s">
        <v>23</v>
      </c>
    </row>
    <row r="23537" spans="2:6" s="16" customFormat="1" ht="15" customHeight="1">
      <c r="B23537" s="40" t="s">
        <v>19772</v>
      </c>
      <c r="C23537" s="41" t="s">
        <v>1545</v>
      </c>
      <c r="D23537" s="42">
        <v>25.055</v>
      </c>
      <c r="E23537" s="43">
        <v>1</v>
      </c>
      <c r="F23537" s="44" t="s">
        <v>23</v>
      </c>
    </row>
    <row r="23538" spans="2:6" s="16" customFormat="1" ht="15" customHeight="1">
      <c r="B23538" s="40" t="s">
        <v>19772</v>
      </c>
      <c r="C23538" s="41" t="s">
        <v>1545</v>
      </c>
      <c r="D23538" s="42">
        <v>25.055</v>
      </c>
      <c r="E23538" s="43">
        <v>1</v>
      </c>
      <c r="F23538" s="44" t="s">
        <v>23</v>
      </c>
    </row>
    <row r="23539" spans="2:6" s="16" customFormat="1" ht="15" customHeight="1">
      <c r="B23539" s="40" t="s">
        <v>19772</v>
      </c>
      <c r="C23539" s="41" t="s">
        <v>1545</v>
      </c>
      <c r="D23539" s="42">
        <v>25.055</v>
      </c>
      <c r="E23539" s="43">
        <v>1</v>
      </c>
      <c r="F23539" s="44" t="s">
        <v>23</v>
      </c>
    </row>
    <row r="23540" spans="2:6" s="16" customFormat="1" ht="15" customHeight="1">
      <c r="B23540" s="40" t="s">
        <v>19772</v>
      </c>
      <c r="C23540" s="41" t="s">
        <v>1545</v>
      </c>
      <c r="D23540" s="42">
        <v>25.055</v>
      </c>
      <c r="E23540" s="43">
        <v>2</v>
      </c>
      <c r="F23540" s="44" t="s">
        <v>23</v>
      </c>
    </row>
    <row r="23541" spans="2:6" s="16" customFormat="1" ht="15" customHeight="1">
      <c r="B23541" s="40" t="s">
        <v>19772</v>
      </c>
      <c r="C23541" s="41" t="s">
        <v>1545</v>
      </c>
      <c r="D23541" s="42">
        <v>25.055</v>
      </c>
      <c r="E23541" s="43">
        <v>2</v>
      </c>
      <c r="F23541" s="44" t="s">
        <v>23</v>
      </c>
    </row>
    <row r="23542" spans="2:6" s="16" customFormat="1" ht="15" customHeight="1">
      <c r="B23542" s="40" t="s">
        <v>19772</v>
      </c>
      <c r="C23542" s="41" t="s">
        <v>1545</v>
      </c>
      <c r="D23542" s="42">
        <v>25.055</v>
      </c>
      <c r="E23542" s="43">
        <v>2</v>
      </c>
      <c r="F23542" s="44" t="s">
        <v>23</v>
      </c>
    </row>
    <row r="23543" spans="2:6" s="16" customFormat="1" ht="15" customHeight="1">
      <c r="B23543" s="40" t="s">
        <v>19772</v>
      </c>
      <c r="C23543" s="41" t="s">
        <v>1545</v>
      </c>
      <c r="D23543" s="42">
        <v>25.055</v>
      </c>
      <c r="E23543" s="43">
        <v>3</v>
      </c>
      <c r="F23543" s="44" t="s">
        <v>23</v>
      </c>
    </row>
    <row r="23544" spans="2:6" s="16" customFormat="1" ht="15" customHeight="1">
      <c r="B23544" s="40" t="s">
        <v>19772</v>
      </c>
      <c r="C23544" s="41" t="s">
        <v>1545</v>
      </c>
      <c r="D23544" s="42">
        <v>25.055</v>
      </c>
      <c r="E23544" s="43">
        <v>3</v>
      </c>
      <c r="F23544" s="44" t="s">
        <v>23</v>
      </c>
    </row>
    <row r="23545" spans="2:6" s="16" customFormat="1" ht="15" customHeight="1">
      <c r="B23545" s="40" t="s">
        <v>19772</v>
      </c>
      <c r="C23545" s="41" t="s">
        <v>1545</v>
      </c>
      <c r="D23545" s="42">
        <v>25.055</v>
      </c>
      <c r="E23545" s="43">
        <v>3</v>
      </c>
      <c r="F23545" s="44" t="s">
        <v>23</v>
      </c>
    </row>
    <row r="23546" spans="2:6" s="16" customFormat="1" ht="15" customHeight="1">
      <c r="B23546" s="40" t="s">
        <v>19772</v>
      </c>
      <c r="C23546" s="41" t="s">
        <v>1545</v>
      </c>
      <c r="D23546" s="42">
        <v>25.055</v>
      </c>
      <c r="E23546" s="43">
        <v>81</v>
      </c>
      <c r="F23546" s="44" t="s">
        <v>23</v>
      </c>
    </row>
    <row r="23547" spans="2:6" s="16" customFormat="1" ht="15" customHeight="1">
      <c r="B23547" s="40" t="s">
        <v>19772</v>
      </c>
      <c r="C23547" s="41" t="s">
        <v>4372</v>
      </c>
      <c r="D23547" s="42">
        <v>25.045000000000002</v>
      </c>
      <c r="E23547" s="43">
        <v>1</v>
      </c>
      <c r="F23547" s="44" t="s">
        <v>23</v>
      </c>
    </row>
    <row r="23548" spans="2:6" s="16" customFormat="1" ht="15" customHeight="1">
      <c r="B23548" s="40" t="s">
        <v>19772</v>
      </c>
      <c r="C23548" s="41" t="s">
        <v>4372</v>
      </c>
      <c r="D23548" s="42">
        <v>25.045000000000002</v>
      </c>
      <c r="E23548" s="43">
        <v>1</v>
      </c>
      <c r="F23548" s="44" t="s">
        <v>23</v>
      </c>
    </row>
    <row r="23549" spans="2:6" s="16" customFormat="1" ht="15" customHeight="1">
      <c r="B23549" s="40" t="s">
        <v>19772</v>
      </c>
      <c r="C23549" s="41" t="s">
        <v>4372</v>
      </c>
      <c r="D23549" s="42">
        <v>25.045000000000002</v>
      </c>
      <c r="E23549" s="43">
        <v>1</v>
      </c>
      <c r="F23549" s="44" t="s">
        <v>23</v>
      </c>
    </row>
    <row r="23550" spans="2:6" s="16" customFormat="1" ht="15" customHeight="1">
      <c r="B23550" s="40" t="s">
        <v>19772</v>
      </c>
      <c r="C23550" s="41" t="s">
        <v>4372</v>
      </c>
      <c r="D23550" s="42">
        <v>25.045000000000002</v>
      </c>
      <c r="E23550" s="43">
        <v>1</v>
      </c>
      <c r="F23550" s="44" t="s">
        <v>23</v>
      </c>
    </row>
    <row r="23551" spans="2:6" s="16" customFormat="1" ht="15" customHeight="1">
      <c r="B23551" s="40" t="s">
        <v>19772</v>
      </c>
      <c r="C23551" s="41" t="s">
        <v>4372</v>
      </c>
      <c r="D23551" s="42">
        <v>25.045000000000002</v>
      </c>
      <c r="E23551" s="43">
        <v>1</v>
      </c>
      <c r="F23551" s="44" t="s">
        <v>23</v>
      </c>
    </row>
    <row r="23552" spans="2:6" s="16" customFormat="1" ht="15" customHeight="1">
      <c r="B23552" s="40" t="s">
        <v>19772</v>
      </c>
      <c r="C23552" s="41" t="s">
        <v>4372</v>
      </c>
      <c r="D23552" s="42">
        <v>25.045000000000002</v>
      </c>
      <c r="E23552" s="43">
        <v>1</v>
      </c>
      <c r="F23552" s="44" t="s">
        <v>23</v>
      </c>
    </row>
    <row r="23553" spans="2:6" s="16" customFormat="1" ht="15" customHeight="1">
      <c r="B23553" s="40" t="s">
        <v>19772</v>
      </c>
      <c r="C23553" s="41" t="s">
        <v>4372</v>
      </c>
      <c r="D23553" s="42">
        <v>25.045000000000002</v>
      </c>
      <c r="E23553" s="43">
        <v>1</v>
      </c>
      <c r="F23553" s="44" t="s">
        <v>23</v>
      </c>
    </row>
    <row r="23554" spans="2:6" s="16" customFormat="1" ht="15" customHeight="1">
      <c r="B23554" s="40" t="s">
        <v>19772</v>
      </c>
      <c r="C23554" s="41" t="s">
        <v>4372</v>
      </c>
      <c r="D23554" s="42">
        <v>25.045000000000002</v>
      </c>
      <c r="E23554" s="43">
        <v>1</v>
      </c>
      <c r="F23554" s="44" t="s">
        <v>23</v>
      </c>
    </row>
    <row r="23555" spans="2:6" s="16" customFormat="1" ht="15" customHeight="1">
      <c r="B23555" s="40" t="s">
        <v>19772</v>
      </c>
      <c r="C23555" s="41" t="s">
        <v>4372</v>
      </c>
      <c r="D23555" s="42">
        <v>25.045000000000002</v>
      </c>
      <c r="E23555" s="43">
        <v>1</v>
      </c>
      <c r="F23555" s="44" t="s">
        <v>23</v>
      </c>
    </row>
    <row r="23556" spans="2:6" s="16" customFormat="1" ht="15" customHeight="1">
      <c r="B23556" s="40" t="s">
        <v>19772</v>
      </c>
      <c r="C23556" s="41" t="s">
        <v>4372</v>
      </c>
      <c r="D23556" s="42">
        <v>25.045000000000002</v>
      </c>
      <c r="E23556" s="43">
        <v>1</v>
      </c>
      <c r="F23556" s="44" t="s">
        <v>23</v>
      </c>
    </row>
    <row r="23557" spans="2:6" s="16" customFormat="1" ht="15" customHeight="1">
      <c r="B23557" s="40" t="s">
        <v>19772</v>
      </c>
      <c r="C23557" s="41" t="s">
        <v>4372</v>
      </c>
      <c r="D23557" s="42">
        <v>25.045000000000002</v>
      </c>
      <c r="E23557" s="43">
        <v>1</v>
      </c>
      <c r="F23557" s="44" t="s">
        <v>23</v>
      </c>
    </row>
    <row r="23558" spans="2:6" s="16" customFormat="1" ht="15" customHeight="1">
      <c r="B23558" s="40" t="s">
        <v>19772</v>
      </c>
      <c r="C23558" s="41" t="s">
        <v>4372</v>
      </c>
      <c r="D23558" s="42">
        <v>25.045000000000002</v>
      </c>
      <c r="E23558" s="43">
        <v>1</v>
      </c>
      <c r="F23558" s="44" t="s">
        <v>23</v>
      </c>
    </row>
    <row r="23559" spans="2:6" s="16" customFormat="1" ht="15" customHeight="1">
      <c r="B23559" s="40" t="s">
        <v>19772</v>
      </c>
      <c r="C23559" s="41" t="s">
        <v>4372</v>
      </c>
      <c r="D23559" s="42">
        <v>25.045000000000002</v>
      </c>
      <c r="E23559" s="43">
        <v>1</v>
      </c>
      <c r="F23559" s="44" t="s">
        <v>23</v>
      </c>
    </row>
    <row r="23560" spans="2:6" s="16" customFormat="1" ht="15" customHeight="1">
      <c r="B23560" s="40" t="s">
        <v>19772</v>
      </c>
      <c r="C23560" s="41" t="s">
        <v>4372</v>
      </c>
      <c r="D23560" s="42">
        <v>25.045000000000002</v>
      </c>
      <c r="E23560" s="43">
        <v>1</v>
      </c>
      <c r="F23560" s="44" t="s">
        <v>23</v>
      </c>
    </row>
    <row r="23561" spans="2:6" s="16" customFormat="1" ht="15" customHeight="1">
      <c r="B23561" s="40" t="s">
        <v>19772</v>
      </c>
      <c r="C23561" s="41" t="s">
        <v>4372</v>
      </c>
      <c r="D23561" s="42">
        <v>25.05</v>
      </c>
      <c r="E23561" s="43">
        <v>1</v>
      </c>
      <c r="F23561" s="44" t="s">
        <v>23</v>
      </c>
    </row>
    <row r="23562" spans="2:6" s="16" customFormat="1" ht="15" customHeight="1">
      <c r="B23562" s="40" t="s">
        <v>19772</v>
      </c>
      <c r="C23562" s="41" t="s">
        <v>4372</v>
      </c>
      <c r="D23562" s="42">
        <v>25.05</v>
      </c>
      <c r="E23562" s="43">
        <v>1</v>
      </c>
      <c r="F23562" s="44" t="s">
        <v>23</v>
      </c>
    </row>
    <row r="23563" spans="2:6" s="16" customFormat="1" ht="15" customHeight="1">
      <c r="B23563" s="40" t="s">
        <v>19772</v>
      </c>
      <c r="C23563" s="41" t="s">
        <v>4372</v>
      </c>
      <c r="D23563" s="42">
        <v>25.05</v>
      </c>
      <c r="E23563" s="43">
        <v>1</v>
      </c>
      <c r="F23563" s="44" t="s">
        <v>23</v>
      </c>
    </row>
    <row r="23564" spans="2:6" s="16" customFormat="1" ht="15" customHeight="1">
      <c r="B23564" s="40" t="s">
        <v>19772</v>
      </c>
      <c r="C23564" s="41" t="s">
        <v>4372</v>
      </c>
      <c r="D23564" s="42">
        <v>25.05</v>
      </c>
      <c r="E23564" s="43">
        <v>1</v>
      </c>
      <c r="F23564" s="44" t="s">
        <v>23</v>
      </c>
    </row>
    <row r="23565" spans="2:6" s="16" customFormat="1" ht="15" customHeight="1">
      <c r="B23565" s="40" t="s">
        <v>19772</v>
      </c>
      <c r="C23565" s="41" t="s">
        <v>4372</v>
      </c>
      <c r="D23565" s="42">
        <v>25.05</v>
      </c>
      <c r="E23565" s="43">
        <v>1</v>
      </c>
      <c r="F23565" s="44" t="s">
        <v>23</v>
      </c>
    </row>
    <row r="23566" spans="2:6" s="16" customFormat="1" ht="15" customHeight="1">
      <c r="B23566" s="40" t="s">
        <v>19772</v>
      </c>
      <c r="C23566" s="41" t="s">
        <v>4372</v>
      </c>
      <c r="D23566" s="42">
        <v>25.045000000000002</v>
      </c>
      <c r="E23566" s="43">
        <v>2</v>
      </c>
      <c r="F23566" s="44" t="s">
        <v>23</v>
      </c>
    </row>
    <row r="23567" spans="2:6" s="16" customFormat="1" ht="15" customHeight="1">
      <c r="B23567" s="40" t="s">
        <v>19772</v>
      </c>
      <c r="C23567" s="41" t="s">
        <v>4372</v>
      </c>
      <c r="D23567" s="42">
        <v>25.045000000000002</v>
      </c>
      <c r="E23567" s="43">
        <v>2</v>
      </c>
      <c r="F23567" s="44" t="s">
        <v>23</v>
      </c>
    </row>
    <row r="23568" spans="2:6" s="16" customFormat="1" ht="15" customHeight="1">
      <c r="B23568" s="40" t="s">
        <v>19772</v>
      </c>
      <c r="C23568" s="41" t="s">
        <v>4372</v>
      </c>
      <c r="D23568" s="42">
        <v>25.045000000000002</v>
      </c>
      <c r="E23568" s="43">
        <v>2</v>
      </c>
      <c r="F23568" s="44" t="s">
        <v>23</v>
      </c>
    </row>
    <row r="23569" spans="2:6" s="16" customFormat="1" ht="15" customHeight="1">
      <c r="B23569" s="40" t="s">
        <v>19772</v>
      </c>
      <c r="C23569" s="41" t="s">
        <v>4372</v>
      </c>
      <c r="D23569" s="42">
        <v>25.045000000000002</v>
      </c>
      <c r="E23569" s="43">
        <v>2</v>
      </c>
      <c r="F23569" s="44" t="s">
        <v>23</v>
      </c>
    </row>
    <row r="23570" spans="2:6" s="16" customFormat="1" ht="15" customHeight="1">
      <c r="B23570" s="40" t="s">
        <v>19772</v>
      </c>
      <c r="C23570" s="41" t="s">
        <v>4372</v>
      </c>
      <c r="D23570" s="42">
        <v>25.05</v>
      </c>
      <c r="E23570" s="43">
        <v>2</v>
      </c>
      <c r="F23570" s="44" t="s">
        <v>23</v>
      </c>
    </row>
    <row r="23571" spans="2:6" s="16" customFormat="1" ht="15" customHeight="1">
      <c r="B23571" s="40" t="s">
        <v>19772</v>
      </c>
      <c r="C23571" s="41" t="s">
        <v>4372</v>
      </c>
      <c r="D23571" s="42">
        <v>25.045000000000002</v>
      </c>
      <c r="E23571" s="43">
        <v>3</v>
      </c>
      <c r="F23571" s="44" t="s">
        <v>23</v>
      </c>
    </row>
    <row r="23572" spans="2:6" s="16" customFormat="1" ht="15" customHeight="1">
      <c r="B23572" s="40" t="s">
        <v>19772</v>
      </c>
      <c r="C23572" s="41" t="s">
        <v>4372</v>
      </c>
      <c r="D23572" s="42">
        <v>25.045000000000002</v>
      </c>
      <c r="E23572" s="43">
        <v>53</v>
      </c>
      <c r="F23572" s="44" t="s">
        <v>23</v>
      </c>
    </row>
    <row r="23573" spans="2:6" s="16" customFormat="1" ht="15" customHeight="1">
      <c r="B23573" s="40" t="s">
        <v>19772</v>
      </c>
      <c r="C23573" s="41" t="s">
        <v>4372</v>
      </c>
      <c r="D23573" s="42">
        <v>25.05</v>
      </c>
      <c r="E23573" s="43">
        <v>164</v>
      </c>
      <c r="F23573" s="44" t="s">
        <v>23</v>
      </c>
    </row>
    <row r="23574" spans="2:6" s="16" customFormat="1" ht="15" customHeight="1">
      <c r="B23574" s="40" t="s">
        <v>19772</v>
      </c>
      <c r="C23574" s="41" t="s">
        <v>4372</v>
      </c>
      <c r="D23574" s="42">
        <v>25.045000000000002</v>
      </c>
      <c r="E23574" s="43">
        <v>181</v>
      </c>
      <c r="F23574" s="44" t="s">
        <v>23</v>
      </c>
    </row>
    <row r="23575" spans="2:6" s="16" customFormat="1" ht="15" customHeight="1">
      <c r="B23575" s="40" t="s">
        <v>19772</v>
      </c>
      <c r="C23575" s="41" t="s">
        <v>4372</v>
      </c>
      <c r="D23575" s="42">
        <v>25.05</v>
      </c>
      <c r="E23575" s="43">
        <v>193</v>
      </c>
      <c r="F23575" s="44" t="s">
        <v>23</v>
      </c>
    </row>
    <row r="23576" spans="2:6" s="16" customFormat="1" ht="15" customHeight="1">
      <c r="B23576" s="40" t="s">
        <v>19772</v>
      </c>
      <c r="C23576" s="41" t="s">
        <v>4372</v>
      </c>
      <c r="D23576" s="42">
        <v>25.045000000000002</v>
      </c>
      <c r="E23576" s="43">
        <v>595</v>
      </c>
      <c r="F23576" s="44" t="s">
        <v>23</v>
      </c>
    </row>
    <row r="23577" spans="2:6" s="16" customFormat="1" ht="15" customHeight="1">
      <c r="B23577" s="40" t="s">
        <v>19772</v>
      </c>
      <c r="C23577" s="41" t="s">
        <v>17713</v>
      </c>
      <c r="D23577" s="42">
        <v>25.045000000000002</v>
      </c>
      <c r="E23577" s="43">
        <v>1</v>
      </c>
      <c r="F23577" s="44" t="s">
        <v>23</v>
      </c>
    </row>
    <row r="23578" spans="2:6" s="16" customFormat="1" ht="15" customHeight="1">
      <c r="B23578" s="40" t="s">
        <v>19772</v>
      </c>
      <c r="C23578" s="41" t="s">
        <v>17713</v>
      </c>
      <c r="D23578" s="42">
        <v>25.045000000000002</v>
      </c>
      <c r="E23578" s="43">
        <v>1</v>
      </c>
      <c r="F23578" s="44" t="s">
        <v>23</v>
      </c>
    </row>
    <row r="23579" spans="2:6" s="16" customFormat="1" ht="15" customHeight="1">
      <c r="B23579" s="40" t="s">
        <v>19772</v>
      </c>
      <c r="C23579" s="41" t="s">
        <v>17713</v>
      </c>
      <c r="D23579" s="42">
        <v>25.045000000000002</v>
      </c>
      <c r="E23579" s="43">
        <v>1</v>
      </c>
      <c r="F23579" s="44" t="s">
        <v>23</v>
      </c>
    </row>
    <row r="23580" spans="2:6" s="16" customFormat="1" ht="15" customHeight="1">
      <c r="B23580" s="40" t="s">
        <v>19772</v>
      </c>
      <c r="C23580" s="41" t="s">
        <v>17713</v>
      </c>
      <c r="D23580" s="42">
        <v>25.045000000000002</v>
      </c>
      <c r="E23580" s="43">
        <v>1</v>
      </c>
      <c r="F23580" s="44" t="s">
        <v>23</v>
      </c>
    </row>
    <row r="23581" spans="2:6" s="16" customFormat="1" ht="15" customHeight="1">
      <c r="B23581" s="40" t="s">
        <v>19772</v>
      </c>
      <c r="C23581" s="41" t="s">
        <v>17713</v>
      </c>
      <c r="D23581" s="42">
        <v>25.045000000000002</v>
      </c>
      <c r="E23581" s="43">
        <v>1</v>
      </c>
      <c r="F23581" s="44" t="s">
        <v>23</v>
      </c>
    </row>
    <row r="23582" spans="2:6" s="16" customFormat="1" ht="15" customHeight="1">
      <c r="B23582" s="40" t="s">
        <v>19772</v>
      </c>
      <c r="C23582" s="41" t="s">
        <v>17713</v>
      </c>
      <c r="D23582" s="42">
        <v>25.045000000000002</v>
      </c>
      <c r="E23582" s="43">
        <v>1</v>
      </c>
      <c r="F23582" s="44" t="s">
        <v>23</v>
      </c>
    </row>
    <row r="23583" spans="2:6" s="16" customFormat="1" ht="15" customHeight="1">
      <c r="B23583" s="40" t="s">
        <v>19772</v>
      </c>
      <c r="C23583" s="41" t="s">
        <v>17713</v>
      </c>
      <c r="D23583" s="42">
        <v>25.045000000000002</v>
      </c>
      <c r="E23583" s="43">
        <v>1</v>
      </c>
      <c r="F23583" s="44" t="s">
        <v>23</v>
      </c>
    </row>
    <row r="23584" spans="2:6" s="16" customFormat="1" ht="15" customHeight="1">
      <c r="B23584" s="40" t="s">
        <v>19772</v>
      </c>
      <c r="C23584" s="41" t="s">
        <v>17713</v>
      </c>
      <c r="D23584" s="42">
        <v>25.045000000000002</v>
      </c>
      <c r="E23584" s="43">
        <v>1</v>
      </c>
      <c r="F23584" s="44" t="s">
        <v>23</v>
      </c>
    </row>
    <row r="23585" spans="2:6" s="16" customFormat="1" ht="15" customHeight="1">
      <c r="B23585" s="40" t="s">
        <v>19772</v>
      </c>
      <c r="C23585" s="41" t="s">
        <v>17713</v>
      </c>
      <c r="D23585" s="42">
        <v>25.045000000000002</v>
      </c>
      <c r="E23585" s="43">
        <v>1</v>
      </c>
      <c r="F23585" s="44" t="s">
        <v>23</v>
      </c>
    </row>
    <row r="23586" spans="2:6" s="16" customFormat="1" ht="15" customHeight="1">
      <c r="B23586" s="40" t="s">
        <v>19772</v>
      </c>
      <c r="C23586" s="41" t="s">
        <v>17713</v>
      </c>
      <c r="D23586" s="42">
        <v>25.045000000000002</v>
      </c>
      <c r="E23586" s="43">
        <v>1</v>
      </c>
      <c r="F23586" s="44" t="s">
        <v>23</v>
      </c>
    </row>
    <row r="23587" spans="2:6" s="16" customFormat="1" ht="15" customHeight="1">
      <c r="B23587" s="40" t="s">
        <v>19772</v>
      </c>
      <c r="C23587" s="41" t="s">
        <v>17713</v>
      </c>
      <c r="D23587" s="42">
        <v>25.045000000000002</v>
      </c>
      <c r="E23587" s="43">
        <v>88</v>
      </c>
      <c r="F23587" s="44" t="s">
        <v>23</v>
      </c>
    </row>
    <row r="23588" spans="2:6" s="16" customFormat="1" ht="15" customHeight="1">
      <c r="B23588" s="40" t="s">
        <v>19772</v>
      </c>
      <c r="C23588" s="41" t="s">
        <v>6424</v>
      </c>
      <c r="D23588" s="42">
        <v>25.05</v>
      </c>
      <c r="E23588" s="43">
        <v>1</v>
      </c>
      <c r="F23588" s="44" t="s">
        <v>23</v>
      </c>
    </row>
    <row r="23589" spans="2:6" s="16" customFormat="1" ht="15" customHeight="1">
      <c r="B23589" s="40" t="s">
        <v>19772</v>
      </c>
      <c r="C23589" s="41" t="s">
        <v>6424</v>
      </c>
      <c r="D23589" s="42">
        <v>25.05</v>
      </c>
      <c r="E23589" s="43">
        <v>1</v>
      </c>
      <c r="F23589" s="44" t="s">
        <v>23</v>
      </c>
    </row>
    <row r="23590" spans="2:6" s="16" customFormat="1" ht="15" customHeight="1">
      <c r="B23590" s="40" t="s">
        <v>19772</v>
      </c>
      <c r="C23590" s="41" t="s">
        <v>7224</v>
      </c>
      <c r="D23590" s="42">
        <v>25.045000000000002</v>
      </c>
      <c r="E23590" s="43">
        <v>1</v>
      </c>
      <c r="F23590" s="44" t="s">
        <v>23</v>
      </c>
    </row>
    <row r="23591" spans="2:6" s="16" customFormat="1" ht="15" customHeight="1">
      <c r="B23591" s="40" t="s">
        <v>19772</v>
      </c>
      <c r="C23591" s="41" t="s">
        <v>7224</v>
      </c>
      <c r="D23591" s="42">
        <v>25.045000000000002</v>
      </c>
      <c r="E23591" s="43">
        <v>1</v>
      </c>
      <c r="F23591" s="44" t="s">
        <v>23</v>
      </c>
    </row>
    <row r="23592" spans="2:6" s="16" customFormat="1" ht="15" customHeight="1">
      <c r="B23592" s="40" t="s">
        <v>19772</v>
      </c>
      <c r="C23592" s="41" t="s">
        <v>5798</v>
      </c>
      <c r="D23592" s="42">
        <v>25.05</v>
      </c>
      <c r="E23592" s="43">
        <v>1</v>
      </c>
      <c r="F23592" s="44" t="s">
        <v>23</v>
      </c>
    </row>
    <row r="23593" spans="2:6" s="16" customFormat="1" ht="15" customHeight="1">
      <c r="B23593" s="40" t="s">
        <v>19772</v>
      </c>
      <c r="C23593" s="41" t="s">
        <v>5798</v>
      </c>
      <c r="D23593" s="42">
        <v>25.05</v>
      </c>
      <c r="E23593" s="43">
        <v>1</v>
      </c>
      <c r="F23593" s="44" t="s">
        <v>23</v>
      </c>
    </row>
    <row r="23594" spans="2:6" s="16" customFormat="1" ht="15" customHeight="1">
      <c r="B23594" s="40" t="s">
        <v>19772</v>
      </c>
      <c r="C23594" s="41" t="s">
        <v>5798</v>
      </c>
      <c r="D23594" s="42">
        <v>25.05</v>
      </c>
      <c r="E23594" s="43">
        <v>1</v>
      </c>
      <c r="F23594" s="44" t="s">
        <v>23</v>
      </c>
    </row>
    <row r="23595" spans="2:6" s="16" customFormat="1" ht="15" customHeight="1">
      <c r="B23595" s="40" t="s">
        <v>19772</v>
      </c>
      <c r="C23595" s="41" t="s">
        <v>5798</v>
      </c>
      <c r="D23595" s="42">
        <v>25.05</v>
      </c>
      <c r="E23595" s="43">
        <v>1</v>
      </c>
      <c r="F23595" s="44" t="s">
        <v>23</v>
      </c>
    </row>
    <row r="23596" spans="2:6" s="16" customFormat="1" ht="15" customHeight="1">
      <c r="B23596" s="40" t="s">
        <v>19772</v>
      </c>
      <c r="C23596" s="41" t="s">
        <v>5798</v>
      </c>
      <c r="D23596" s="42">
        <v>25.05</v>
      </c>
      <c r="E23596" s="43">
        <v>1</v>
      </c>
      <c r="F23596" s="44" t="s">
        <v>23</v>
      </c>
    </row>
    <row r="23597" spans="2:6" s="16" customFormat="1" ht="15" customHeight="1">
      <c r="B23597" s="40" t="s">
        <v>19772</v>
      </c>
      <c r="C23597" s="41" t="s">
        <v>2493</v>
      </c>
      <c r="D23597" s="42">
        <v>25.065000000000001</v>
      </c>
      <c r="E23597" s="43">
        <v>1</v>
      </c>
      <c r="F23597" s="44" t="s">
        <v>23</v>
      </c>
    </row>
    <row r="23598" spans="2:6" s="16" customFormat="1" ht="15" customHeight="1">
      <c r="B23598" s="40" t="s">
        <v>19772</v>
      </c>
      <c r="C23598" s="41" t="s">
        <v>2493</v>
      </c>
      <c r="D23598" s="42">
        <v>25.07</v>
      </c>
      <c r="E23598" s="43">
        <v>1</v>
      </c>
      <c r="F23598" s="44" t="s">
        <v>23</v>
      </c>
    </row>
    <row r="23599" spans="2:6" s="16" customFormat="1" ht="15" customHeight="1">
      <c r="B23599" s="40" t="s">
        <v>19772</v>
      </c>
      <c r="C23599" s="41" t="s">
        <v>2493</v>
      </c>
      <c r="D23599" s="42">
        <v>25.07</v>
      </c>
      <c r="E23599" s="43">
        <v>1</v>
      </c>
      <c r="F23599" s="44" t="s">
        <v>23</v>
      </c>
    </row>
    <row r="23600" spans="2:6" s="16" customFormat="1" ht="15" customHeight="1">
      <c r="B23600" s="40" t="s">
        <v>19772</v>
      </c>
      <c r="C23600" s="41" t="s">
        <v>2493</v>
      </c>
      <c r="D23600" s="42">
        <v>25.07</v>
      </c>
      <c r="E23600" s="43">
        <v>1</v>
      </c>
      <c r="F23600" s="44" t="s">
        <v>23</v>
      </c>
    </row>
    <row r="23601" spans="2:6" s="16" customFormat="1" ht="15" customHeight="1">
      <c r="B23601" s="40" t="s">
        <v>19772</v>
      </c>
      <c r="C23601" s="41" t="s">
        <v>2493</v>
      </c>
      <c r="D23601" s="42">
        <v>25.07</v>
      </c>
      <c r="E23601" s="43">
        <v>1</v>
      </c>
      <c r="F23601" s="44" t="s">
        <v>23</v>
      </c>
    </row>
    <row r="23602" spans="2:6" s="16" customFormat="1" ht="15" customHeight="1">
      <c r="B23602" s="40" t="s">
        <v>19772</v>
      </c>
      <c r="C23602" s="41" t="s">
        <v>2493</v>
      </c>
      <c r="D23602" s="42">
        <v>25.07</v>
      </c>
      <c r="E23602" s="43">
        <v>1</v>
      </c>
      <c r="F23602" s="44" t="s">
        <v>23</v>
      </c>
    </row>
    <row r="23603" spans="2:6" s="16" customFormat="1" ht="15" customHeight="1">
      <c r="B23603" s="40" t="s">
        <v>19772</v>
      </c>
      <c r="C23603" s="41" t="s">
        <v>2493</v>
      </c>
      <c r="D23603" s="42">
        <v>25.07</v>
      </c>
      <c r="E23603" s="43">
        <v>1</v>
      </c>
      <c r="F23603" s="44" t="s">
        <v>23</v>
      </c>
    </row>
    <row r="23604" spans="2:6" s="16" customFormat="1" ht="15" customHeight="1">
      <c r="B23604" s="40" t="s">
        <v>19772</v>
      </c>
      <c r="C23604" s="41" t="s">
        <v>2493</v>
      </c>
      <c r="D23604" s="42">
        <v>25.07</v>
      </c>
      <c r="E23604" s="43">
        <v>1</v>
      </c>
      <c r="F23604" s="44" t="s">
        <v>23</v>
      </c>
    </row>
    <row r="23605" spans="2:6" s="16" customFormat="1" ht="15" customHeight="1">
      <c r="B23605" s="40" t="s">
        <v>19772</v>
      </c>
      <c r="C23605" s="41" t="s">
        <v>2493</v>
      </c>
      <c r="D23605" s="42">
        <v>25.07</v>
      </c>
      <c r="E23605" s="43">
        <v>1</v>
      </c>
      <c r="F23605" s="44" t="s">
        <v>23</v>
      </c>
    </row>
    <row r="23606" spans="2:6" s="16" customFormat="1" ht="15" customHeight="1">
      <c r="B23606" s="40" t="s">
        <v>19772</v>
      </c>
      <c r="C23606" s="41" t="s">
        <v>2493</v>
      </c>
      <c r="D23606" s="42">
        <v>25.07</v>
      </c>
      <c r="E23606" s="43">
        <v>1</v>
      </c>
      <c r="F23606" s="44" t="s">
        <v>23</v>
      </c>
    </row>
    <row r="23607" spans="2:6" s="16" customFormat="1" ht="15" customHeight="1">
      <c r="B23607" s="40" t="s">
        <v>19772</v>
      </c>
      <c r="C23607" s="41" t="s">
        <v>2493</v>
      </c>
      <c r="D23607" s="42">
        <v>25.07</v>
      </c>
      <c r="E23607" s="43">
        <v>1</v>
      </c>
      <c r="F23607" s="44" t="s">
        <v>23</v>
      </c>
    </row>
    <row r="23608" spans="2:6" s="16" customFormat="1" ht="15" customHeight="1">
      <c r="B23608" s="40" t="s">
        <v>19772</v>
      </c>
      <c r="C23608" s="41" t="s">
        <v>2493</v>
      </c>
      <c r="D23608" s="42">
        <v>25.07</v>
      </c>
      <c r="E23608" s="43">
        <v>2</v>
      </c>
      <c r="F23608" s="44" t="s">
        <v>23</v>
      </c>
    </row>
    <row r="23609" spans="2:6" s="16" customFormat="1" ht="15" customHeight="1">
      <c r="B23609" s="40" t="s">
        <v>19772</v>
      </c>
      <c r="C23609" s="41" t="s">
        <v>2493</v>
      </c>
      <c r="D23609" s="42">
        <v>25.07</v>
      </c>
      <c r="E23609" s="43">
        <v>2</v>
      </c>
      <c r="F23609" s="44" t="s">
        <v>23</v>
      </c>
    </row>
    <row r="23610" spans="2:6" s="16" customFormat="1" ht="15" customHeight="1">
      <c r="B23610" s="40" t="s">
        <v>19772</v>
      </c>
      <c r="C23610" s="41" t="s">
        <v>2493</v>
      </c>
      <c r="D23610" s="42">
        <v>25.07</v>
      </c>
      <c r="E23610" s="43">
        <v>2</v>
      </c>
      <c r="F23610" s="44" t="s">
        <v>23</v>
      </c>
    </row>
    <row r="23611" spans="2:6" s="16" customFormat="1" ht="15" customHeight="1">
      <c r="B23611" s="40" t="s">
        <v>19772</v>
      </c>
      <c r="C23611" s="41" t="s">
        <v>2493</v>
      </c>
      <c r="D23611" s="42">
        <v>25.07</v>
      </c>
      <c r="E23611" s="43">
        <v>2</v>
      </c>
      <c r="F23611" s="44" t="s">
        <v>23</v>
      </c>
    </row>
    <row r="23612" spans="2:6" s="16" customFormat="1" ht="15" customHeight="1">
      <c r="B23612" s="40" t="s">
        <v>19772</v>
      </c>
      <c r="C23612" s="41" t="s">
        <v>2493</v>
      </c>
      <c r="D23612" s="42">
        <v>25.07</v>
      </c>
      <c r="E23612" s="43">
        <v>2</v>
      </c>
      <c r="F23612" s="44" t="s">
        <v>23</v>
      </c>
    </row>
    <row r="23613" spans="2:6" s="16" customFormat="1" ht="15" customHeight="1">
      <c r="B23613" s="40" t="s">
        <v>19772</v>
      </c>
      <c r="C23613" s="41" t="s">
        <v>2493</v>
      </c>
      <c r="D23613" s="42">
        <v>25.07</v>
      </c>
      <c r="E23613" s="43">
        <v>2</v>
      </c>
      <c r="F23613" s="44" t="s">
        <v>23</v>
      </c>
    </row>
    <row r="23614" spans="2:6" s="16" customFormat="1" ht="15" customHeight="1">
      <c r="B23614" s="40" t="s">
        <v>19772</v>
      </c>
      <c r="C23614" s="41" t="s">
        <v>2493</v>
      </c>
      <c r="D23614" s="42">
        <v>25.07</v>
      </c>
      <c r="E23614" s="43">
        <v>2</v>
      </c>
      <c r="F23614" s="44" t="s">
        <v>23</v>
      </c>
    </row>
    <row r="23615" spans="2:6" s="16" customFormat="1" ht="15" customHeight="1">
      <c r="B23615" s="40" t="s">
        <v>19772</v>
      </c>
      <c r="C23615" s="41" t="s">
        <v>2493</v>
      </c>
      <c r="D23615" s="42">
        <v>25.07</v>
      </c>
      <c r="E23615" s="43">
        <v>3</v>
      </c>
      <c r="F23615" s="44" t="s">
        <v>23</v>
      </c>
    </row>
    <row r="23616" spans="2:6" s="16" customFormat="1" ht="15" customHeight="1">
      <c r="B23616" s="40" t="s">
        <v>19772</v>
      </c>
      <c r="C23616" s="41" t="s">
        <v>2493</v>
      </c>
      <c r="D23616" s="42">
        <v>25.07</v>
      </c>
      <c r="E23616" s="43">
        <v>3</v>
      </c>
      <c r="F23616" s="44" t="s">
        <v>23</v>
      </c>
    </row>
    <row r="23617" spans="2:6" s="16" customFormat="1" ht="15" customHeight="1">
      <c r="B23617" s="40" t="s">
        <v>19772</v>
      </c>
      <c r="C23617" s="41" t="s">
        <v>2493</v>
      </c>
      <c r="D23617" s="42">
        <v>25.07</v>
      </c>
      <c r="E23617" s="43">
        <v>368</v>
      </c>
      <c r="F23617" s="44" t="s">
        <v>23</v>
      </c>
    </row>
    <row r="23618" spans="2:6" s="16" customFormat="1" ht="15" customHeight="1">
      <c r="B23618" s="40" t="s">
        <v>19772</v>
      </c>
      <c r="C23618" s="41" t="s">
        <v>9837</v>
      </c>
      <c r="D23618" s="42">
        <v>25.06</v>
      </c>
      <c r="E23618" s="43">
        <v>1</v>
      </c>
      <c r="F23618" s="44" t="s">
        <v>23</v>
      </c>
    </row>
    <row r="23619" spans="2:6" s="16" customFormat="1" ht="15" customHeight="1">
      <c r="B23619" s="40" t="s">
        <v>19772</v>
      </c>
      <c r="C23619" s="41" t="s">
        <v>9837</v>
      </c>
      <c r="D23619" s="42">
        <v>25.06</v>
      </c>
      <c r="E23619" s="43">
        <v>1</v>
      </c>
      <c r="F23619" s="44" t="s">
        <v>23</v>
      </c>
    </row>
    <row r="23620" spans="2:6" s="16" customFormat="1" ht="15" customHeight="1">
      <c r="B23620" s="40" t="s">
        <v>19772</v>
      </c>
      <c r="C23620" s="41" t="s">
        <v>9837</v>
      </c>
      <c r="D23620" s="42">
        <v>25.06</v>
      </c>
      <c r="E23620" s="43">
        <v>1</v>
      </c>
      <c r="F23620" s="44" t="s">
        <v>23</v>
      </c>
    </row>
    <row r="23621" spans="2:6" s="16" customFormat="1" ht="15" customHeight="1">
      <c r="B23621" s="40" t="s">
        <v>19772</v>
      </c>
      <c r="C23621" s="41" t="s">
        <v>9837</v>
      </c>
      <c r="D23621" s="42">
        <v>25.06</v>
      </c>
      <c r="E23621" s="43">
        <v>1</v>
      </c>
      <c r="F23621" s="44" t="s">
        <v>23</v>
      </c>
    </row>
    <row r="23622" spans="2:6" s="16" customFormat="1" ht="15" customHeight="1">
      <c r="B23622" s="40" t="s">
        <v>19772</v>
      </c>
      <c r="C23622" s="41" t="s">
        <v>9837</v>
      </c>
      <c r="D23622" s="42">
        <v>25.06</v>
      </c>
      <c r="E23622" s="43">
        <v>1</v>
      </c>
      <c r="F23622" s="44" t="s">
        <v>23</v>
      </c>
    </row>
    <row r="23623" spans="2:6" s="16" customFormat="1" ht="15" customHeight="1">
      <c r="B23623" s="40" t="s">
        <v>19772</v>
      </c>
      <c r="C23623" s="41" t="s">
        <v>9837</v>
      </c>
      <c r="D23623" s="42">
        <v>25.06</v>
      </c>
      <c r="E23623" s="43">
        <v>647</v>
      </c>
      <c r="F23623" s="44" t="s">
        <v>23</v>
      </c>
    </row>
    <row r="23624" spans="2:6" s="16" customFormat="1" ht="15" customHeight="1">
      <c r="B23624" s="40" t="s">
        <v>19772</v>
      </c>
      <c r="C23624" s="41" t="s">
        <v>9837</v>
      </c>
      <c r="D23624" s="42">
        <v>25.06</v>
      </c>
      <c r="E23624" s="43">
        <v>1177</v>
      </c>
      <c r="F23624" s="44" t="s">
        <v>23</v>
      </c>
    </row>
    <row r="23625" spans="2:6" s="16" customFormat="1" ht="15" customHeight="1">
      <c r="B23625" s="40" t="s">
        <v>19772</v>
      </c>
      <c r="C23625" s="41" t="s">
        <v>8961</v>
      </c>
      <c r="D23625" s="42">
        <v>25.085000000000001</v>
      </c>
      <c r="E23625" s="43">
        <v>1</v>
      </c>
      <c r="F23625" s="44" t="s">
        <v>23</v>
      </c>
    </row>
    <row r="23626" spans="2:6" s="16" customFormat="1" ht="15" customHeight="1">
      <c r="B23626" s="40" t="s">
        <v>19772</v>
      </c>
      <c r="C23626" s="41" t="s">
        <v>8961</v>
      </c>
      <c r="D23626" s="42">
        <v>25.085000000000001</v>
      </c>
      <c r="E23626" s="43">
        <v>1</v>
      </c>
      <c r="F23626" s="44" t="s">
        <v>23</v>
      </c>
    </row>
    <row r="23627" spans="2:6" s="16" customFormat="1" ht="15" customHeight="1">
      <c r="B23627" s="40" t="s">
        <v>19772</v>
      </c>
      <c r="C23627" s="41" t="s">
        <v>8961</v>
      </c>
      <c r="D23627" s="42">
        <v>25.085000000000001</v>
      </c>
      <c r="E23627" s="43">
        <v>1</v>
      </c>
      <c r="F23627" s="44" t="s">
        <v>23</v>
      </c>
    </row>
    <row r="23628" spans="2:6" s="16" customFormat="1" ht="15" customHeight="1">
      <c r="B23628" s="40" t="s">
        <v>19772</v>
      </c>
      <c r="C23628" s="41" t="s">
        <v>8961</v>
      </c>
      <c r="D23628" s="42">
        <v>25.085000000000001</v>
      </c>
      <c r="E23628" s="43">
        <v>1</v>
      </c>
      <c r="F23628" s="44" t="s">
        <v>23</v>
      </c>
    </row>
    <row r="23629" spans="2:6" s="16" customFormat="1" ht="15" customHeight="1">
      <c r="B23629" s="40" t="s">
        <v>19772</v>
      </c>
      <c r="C23629" s="41" t="s">
        <v>8961</v>
      </c>
      <c r="D23629" s="42">
        <v>25.085000000000001</v>
      </c>
      <c r="E23629" s="43">
        <v>1</v>
      </c>
      <c r="F23629" s="44" t="s">
        <v>23</v>
      </c>
    </row>
    <row r="23630" spans="2:6" s="16" customFormat="1" ht="15" customHeight="1">
      <c r="B23630" s="40" t="s">
        <v>19772</v>
      </c>
      <c r="C23630" s="41" t="s">
        <v>8961</v>
      </c>
      <c r="D23630" s="42">
        <v>25.085000000000001</v>
      </c>
      <c r="E23630" s="43">
        <v>1</v>
      </c>
      <c r="F23630" s="44" t="s">
        <v>23</v>
      </c>
    </row>
    <row r="23631" spans="2:6" s="16" customFormat="1" ht="15" customHeight="1">
      <c r="B23631" s="40" t="s">
        <v>19772</v>
      </c>
      <c r="C23631" s="41" t="s">
        <v>8961</v>
      </c>
      <c r="D23631" s="42">
        <v>25.085000000000001</v>
      </c>
      <c r="E23631" s="43">
        <v>1</v>
      </c>
      <c r="F23631" s="44" t="s">
        <v>23</v>
      </c>
    </row>
    <row r="23632" spans="2:6" s="16" customFormat="1" ht="15" customHeight="1">
      <c r="B23632" s="40" t="s">
        <v>19772</v>
      </c>
      <c r="C23632" s="41" t="s">
        <v>8961</v>
      </c>
      <c r="D23632" s="42">
        <v>25.085000000000001</v>
      </c>
      <c r="E23632" s="43">
        <v>1</v>
      </c>
      <c r="F23632" s="44" t="s">
        <v>23</v>
      </c>
    </row>
    <row r="23633" spans="2:6" s="16" customFormat="1" ht="15" customHeight="1">
      <c r="B23633" s="40" t="s">
        <v>19772</v>
      </c>
      <c r="C23633" s="41" t="s">
        <v>6834</v>
      </c>
      <c r="D23633" s="42">
        <v>25.085000000000001</v>
      </c>
      <c r="E23633" s="43">
        <v>1</v>
      </c>
      <c r="F23633" s="44" t="s">
        <v>23</v>
      </c>
    </row>
    <row r="23634" spans="2:6" s="16" customFormat="1" ht="15" customHeight="1">
      <c r="B23634" s="40" t="s">
        <v>19772</v>
      </c>
      <c r="C23634" s="41" t="s">
        <v>6834</v>
      </c>
      <c r="D23634" s="42">
        <v>25.085000000000001</v>
      </c>
      <c r="E23634" s="43">
        <v>1</v>
      </c>
      <c r="F23634" s="44" t="s">
        <v>23</v>
      </c>
    </row>
    <row r="23635" spans="2:6" s="16" customFormat="1" ht="15" customHeight="1">
      <c r="B23635" s="40" t="s">
        <v>19772</v>
      </c>
      <c r="C23635" s="41" t="s">
        <v>6834</v>
      </c>
      <c r="D23635" s="42">
        <v>25.085000000000001</v>
      </c>
      <c r="E23635" s="43">
        <v>1</v>
      </c>
      <c r="F23635" s="44" t="s">
        <v>23</v>
      </c>
    </row>
    <row r="23636" spans="2:6" s="16" customFormat="1" ht="15" customHeight="1">
      <c r="B23636" s="40" t="s">
        <v>19772</v>
      </c>
      <c r="C23636" s="41" t="s">
        <v>3257</v>
      </c>
      <c r="D23636" s="42">
        <v>25.08</v>
      </c>
      <c r="E23636" s="43">
        <v>1</v>
      </c>
      <c r="F23636" s="44" t="s">
        <v>23</v>
      </c>
    </row>
    <row r="23637" spans="2:6" s="16" customFormat="1" ht="15" customHeight="1">
      <c r="B23637" s="40" t="s">
        <v>19772</v>
      </c>
      <c r="C23637" s="41" t="s">
        <v>10707</v>
      </c>
      <c r="D23637" s="42">
        <v>25.074999999999999</v>
      </c>
      <c r="E23637" s="43">
        <v>1</v>
      </c>
      <c r="F23637" s="44" t="s">
        <v>23</v>
      </c>
    </row>
    <row r="23638" spans="2:6" s="16" customFormat="1" ht="15" customHeight="1">
      <c r="B23638" s="40" t="s">
        <v>19772</v>
      </c>
      <c r="C23638" s="41" t="s">
        <v>10707</v>
      </c>
      <c r="D23638" s="42">
        <v>25.074999999999999</v>
      </c>
      <c r="E23638" s="43">
        <v>1</v>
      </c>
      <c r="F23638" s="44" t="s">
        <v>23</v>
      </c>
    </row>
    <row r="23639" spans="2:6" s="16" customFormat="1" ht="15" customHeight="1">
      <c r="B23639" s="40" t="s">
        <v>19772</v>
      </c>
      <c r="C23639" s="41" t="s">
        <v>10707</v>
      </c>
      <c r="D23639" s="42">
        <v>25.074999999999999</v>
      </c>
      <c r="E23639" s="43">
        <v>1</v>
      </c>
      <c r="F23639" s="44" t="s">
        <v>23</v>
      </c>
    </row>
    <row r="23640" spans="2:6" s="16" customFormat="1" ht="15" customHeight="1">
      <c r="B23640" s="40" t="s">
        <v>19772</v>
      </c>
      <c r="C23640" s="41" t="s">
        <v>10707</v>
      </c>
      <c r="D23640" s="42">
        <v>25.074999999999999</v>
      </c>
      <c r="E23640" s="43">
        <v>1</v>
      </c>
      <c r="F23640" s="44" t="s">
        <v>23</v>
      </c>
    </row>
    <row r="23641" spans="2:6" s="16" customFormat="1" ht="15" customHeight="1">
      <c r="B23641" s="40" t="s">
        <v>19772</v>
      </c>
      <c r="C23641" s="41" t="s">
        <v>10707</v>
      </c>
      <c r="D23641" s="42">
        <v>25.074999999999999</v>
      </c>
      <c r="E23641" s="43">
        <v>1</v>
      </c>
      <c r="F23641" s="44" t="s">
        <v>23</v>
      </c>
    </row>
    <row r="23642" spans="2:6" s="16" customFormat="1" ht="15" customHeight="1">
      <c r="B23642" s="40" t="s">
        <v>19772</v>
      </c>
      <c r="C23642" s="41" t="s">
        <v>10707</v>
      </c>
      <c r="D23642" s="42">
        <v>25.074999999999999</v>
      </c>
      <c r="E23642" s="43">
        <v>1</v>
      </c>
      <c r="F23642" s="44" t="s">
        <v>23</v>
      </c>
    </row>
    <row r="23643" spans="2:6" s="16" customFormat="1" ht="15" customHeight="1">
      <c r="B23643" s="40" t="s">
        <v>19772</v>
      </c>
      <c r="C23643" s="41" t="s">
        <v>10707</v>
      </c>
      <c r="D23643" s="42">
        <v>25.074999999999999</v>
      </c>
      <c r="E23643" s="43">
        <v>1</v>
      </c>
      <c r="F23643" s="44" t="s">
        <v>23</v>
      </c>
    </row>
    <row r="23644" spans="2:6" s="16" customFormat="1" ht="15" customHeight="1">
      <c r="B23644" s="40" t="s">
        <v>19772</v>
      </c>
      <c r="C23644" s="41" t="s">
        <v>10707</v>
      </c>
      <c r="D23644" s="42">
        <v>25.074999999999999</v>
      </c>
      <c r="E23644" s="43">
        <v>1</v>
      </c>
      <c r="F23644" s="44" t="s">
        <v>23</v>
      </c>
    </row>
    <row r="23645" spans="2:6" s="16" customFormat="1" ht="15" customHeight="1">
      <c r="B23645" s="40" t="s">
        <v>19772</v>
      </c>
      <c r="C23645" s="41" t="s">
        <v>10707</v>
      </c>
      <c r="D23645" s="42">
        <v>25.074999999999999</v>
      </c>
      <c r="E23645" s="43">
        <v>1</v>
      </c>
      <c r="F23645" s="44" t="s">
        <v>23</v>
      </c>
    </row>
    <row r="23646" spans="2:6" s="16" customFormat="1" ht="15" customHeight="1">
      <c r="B23646" s="40" t="s">
        <v>19772</v>
      </c>
      <c r="C23646" s="41" t="s">
        <v>10707</v>
      </c>
      <c r="D23646" s="42">
        <v>25.074999999999999</v>
      </c>
      <c r="E23646" s="43">
        <v>1</v>
      </c>
      <c r="F23646" s="44" t="s">
        <v>23</v>
      </c>
    </row>
    <row r="23647" spans="2:6" s="16" customFormat="1" ht="15" customHeight="1">
      <c r="B23647" s="40" t="s">
        <v>19772</v>
      </c>
      <c r="C23647" s="41" t="s">
        <v>10707</v>
      </c>
      <c r="D23647" s="42">
        <v>25.074999999999999</v>
      </c>
      <c r="E23647" s="43">
        <v>601</v>
      </c>
      <c r="F23647" s="44" t="s">
        <v>23</v>
      </c>
    </row>
    <row r="23648" spans="2:6" s="16" customFormat="1" ht="15" customHeight="1">
      <c r="B23648" s="40" t="s">
        <v>19772</v>
      </c>
      <c r="C23648" s="41" t="s">
        <v>10707</v>
      </c>
      <c r="D23648" s="42">
        <v>25.074999999999999</v>
      </c>
      <c r="E23648" s="43">
        <v>1018</v>
      </c>
      <c r="F23648" s="44" t="s">
        <v>23</v>
      </c>
    </row>
    <row r="23649" spans="2:6" s="16" customFormat="1" ht="15" customHeight="1">
      <c r="B23649" s="40" t="s">
        <v>19772</v>
      </c>
      <c r="C23649" s="41" t="s">
        <v>18891</v>
      </c>
      <c r="D23649" s="42">
        <v>25.07</v>
      </c>
      <c r="E23649" s="43">
        <v>1</v>
      </c>
      <c r="F23649" s="44" t="s">
        <v>23</v>
      </c>
    </row>
    <row r="23650" spans="2:6" s="16" customFormat="1" ht="15" customHeight="1">
      <c r="B23650" s="40" t="s">
        <v>19772</v>
      </c>
      <c r="C23650" s="41" t="s">
        <v>18891</v>
      </c>
      <c r="D23650" s="42">
        <v>25.07</v>
      </c>
      <c r="E23650" s="43">
        <v>1</v>
      </c>
      <c r="F23650" s="44" t="s">
        <v>23</v>
      </c>
    </row>
    <row r="23651" spans="2:6" s="16" customFormat="1" ht="15" customHeight="1">
      <c r="B23651" s="40" t="s">
        <v>19772</v>
      </c>
      <c r="C23651" s="41" t="s">
        <v>18891</v>
      </c>
      <c r="D23651" s="42">
        <v>25.07</v>
      </c>
      <c r="E23651" s="43">
        <v>1</v>
      </c>
      <c r="F23651" s="44" t="s">
        <v>23</v>
      </c>
    </row>
    <row r="23652" spans="2:6" s="16" customFormat="1" ht="15" customHeight="1">
      <c r="B23652" s="40" t="s">
        <v>19772</v>
      </c>
      <c r="C23652" s="41" t="s">
        <v>18891</v>
      </c>
      <c r="D23652" s="42">
        <v>25.07</v>
      </c>
      <c r="E23652" s="43">
        <v>1</v>
      </c>
      <c r="F23652" s="44" t="s">
        <v>23</v>
      </c>
    </row>
    <row r="23653" spans="2:6" s="16" customFormat="1" ht="15" customHeight="1">
      <c r="B23653" s="40" t="s">
        <v>19772</v>
      </c>
      <c r="C23653" s="41" t="s">
        <v>18891</v>
      </c>
      <c r="D23653" s="42">
        <v>25.07</v>
      </c>
      <c r="E23653" s="43">
        <v>1</v>
      </c>
      <c r="F23653" s="44" t="s">
        <v>23</v>
      </c>
    </row>
    <row r="23654" spans="2:6" s="16" customFormat="1" ht="15" customHeight="1">
      <c r="B23654" s="40" t="s">
        <v>19772</v>
      </c>
      <c r="C23654" s="41" t="s">
        <v>18891</v>
      </c>
      <c r="D23654" s="42">
        <v>25.07</v>
      </c>
      <c r="E23654" s="43">
        <v>1</v>
      </c>
      <c r="F23654" s="44" t="s">
        <v>23</v>
      </c>
    </row>
    <row r="23655" spans="2:6" s="16" customFormat="1" ht="15" customHeight="1">
      <c r="B23655" s="40" t="s">
        <v>19772</v>
      </c>
      <c r="C23655" s="41" t="s">
        <v>18891</v>
      </c>
      <c r="D23655" s="42">
        <v>25.07</v>
      </c>
      <c r="E23655" s="43">
        <v>2</v>
      </c>
      <c r="F23655" s="44" t="s">
        <v>23</v>
      </c>
    </row>
    <row r="23656" spans="2:6" s="16" customFormat="1" ht="15" customHeight="1">
      <c r="B23656" s="40" t="s">
        <v>19772</v>
      </c>
      <c r="C23656" s="41" t="s">
        <v>18891</v>
      </c>
      <c r="D23656" s="42">
        <v>25.07</v>
      </c>
      <c r="E23656" s="43">
        <v>2</v>
      </c>
      <c r="F23656" s="44" t="s">
        <v>23</v>
      </c>
    </row>
    <row r="23657" spans="2:6" s="16" customFormat="1" ht="15" customHeight="1">
      <c r="B23657" s="40" t="s">
        <v>19772</v>
      </c>
      <c r="C23657" s="41" t="s">
        <v>18891</v>
      </c>
      <c r="D23657" s="42">
        <v>25.07</v>
      </c>
      <c r="E23657" s="43">
        <v>2</v>
      </c>
      <c r="F23657" s="44" t="s">
        <v>23</v>
      </c>
    </row>
    <row r="23658" spans="2:6" s="16" customFormat="1" ht="15" customHeight="1">
      <c r="B23658" s="40" t="s">
        <v>19772</v>
      </c>
      <c r="C23658" s="41" t="s">
        <v>18891</v>
      </c>
      <c r="D23658" s="42">
        <v>25.07</v>
      </c>
      <c r="E23658" s="43">
        <v>2</v>
      </c>
      <c r="F23658" s="44" t="s">
        <v>23</v>
      </c>
    </row>
    <row r="23659" spans="2:6" s="16" customFormat="1" ht="15" customHeight="1">
      <c r="B23659" s="40" t="s">
        <v>19772</v>
      </c>
      <c r="C23659" s="41" t="s">
        <v>18891</v>
      </c>
      <c r="D23659" s="42">
        <v>25.07</v>
      </c>
      <c r="E23659" s="43">
        <v>2</v>
      </c>
      <c r="F23659" s="44" t="s">
        <v>23</v>
      </c>
    </row>
    <row r="23660" spans="2:6" s="16" customFormat="1" ht="15" customHeight="1">
      <c r="B23660" s="40" t="s">
        <v>19772</v>
      </c>
      <c r="C23660" s="41" t="s">
        <v>18891</v>
      </c>
      <c r="D23660" s="42">
        <v>25.07</v>
      </c>
      <c r="E23660" s="43">
        <v>2</v>
      </c>
      <c r="F23660" s="44" t="s">
        <v>23</v>
      </c>
    </row>
    <row r="23661" spans="2:6" s="16" customFormat="1" ht="15" customHeight="1">
      <c r="B23661" s="40" t="s">
        <v>19772</v>
      </c>
      <c r="C23661" s="41" t="s">
        <v>18891</v>
      </c>
      <c r="D23661" s="42">
        <v>25.07</v>
      </c>
      <c r="E23661" s="43">
        <v>3</v>
      </c>
      <c r="F23661" s="44" t="s">
        <v>23</v>
      </c>
    </row>
    <row r="23662" spans="2:6" s="16" customFormat="1" ht="15" customHeight="1">
      <c r="B23662" s="40" t="s">
        <v>19772</v>
      </c>
      <c r="C23662" s="41" t="s">
        <v>18891</v>
      </c>
      <c r="D23662" s="42">
        <v>25.07</v>
      </c>
      <c r="E23662" s="43">
        <v>3</v>
      </c>
      <c r="F23662" s="44" t="s">
        <v>23</v>
      </c>
    </row>
    <row r="23663" spans="2:6" s="16" customFormat="1" ht="15" customHeight="1">
      <c r="B23663" s="40" t="s">
        <v>19772</v>
      </c>
      <c r="C23663" s="41" t="s">
        <v>18891</v>
      </c>
      <c r="D23663" s="42">
        <v>25.07</v>
      </c>
      <c r="E23663" s="43">
        <v>3</v>
      </c>
      <c r="F23663" s="44" t="s">
        <v>23</v>
      </c>
    </row>
    <row r="23664" spans="2:6" s="16" customFormat="1" ht="15" customHeight="1">
      <c r="B23664" s="40" t="s">
        <v>19772</v>
      </c>
      <c r="C23664" s="41" t="s">
        <v>18891</v>
      </c>
      <c r="D23664" s="42">
        <v>25.07</v>
      </c>
      <c r="E23664" s="43">
        <v>78</v>
      </c>
      <c r="F23664" s="44" t="s">
        <v>23</v>
      </c>
    </row>
    <row r="23665" spans="2:6" s="16" customFormat="1" ht="15" customHeight="1">
      <c r="B23665" s="40" t="s">
        <v>19772</v>
      </c>
      <c r="C23665" s="41" t="s">
        <v>8180</v>
      </c>
      <c r="D23665" s="42">
        <v>25.06</v>
      </c>
      <c r="E23665" s="43">
        <v>1</v>
      </c>
      <c r="F23665" s="44" t="s">
        <v>23</v>
      </c>
    </row>
    <row r="23666" spans="2:6" s="16" customFormat="1" ht="15" customHeight="1">
      <c r="B23666" s="40" t="s">
        <v>19772</v>
      </c>
      <c r="C23666" s="41" t="s">
        <v>8180</v>
      </c>
      <c r="D23666" s="42">
        <v>25.06</v>
      </c>
      <c r="E23666" s="43">
        <v>1</v>
      </c>
      <c r="F23666" s="44" t="s">
        <v>23</v>
      </c>
    </row>
    <row r="23667" spans="2:6" s="16" customFormat="1" ht="15" customHeight="1">
      <c r="B23667" s="40" t="s">
        <v>19772</v>
      </c>
      <c r="C23667" s="41" t="s">
        <v>8180</v>
      </c>
      <c r="D23667" s="42">
        <v>25.06</v>
      </c>
      <c r="E23667" s="43">
        <v>1</v>
      </c>
      <c r="F23667" s="44" t="s">
        <v>23</v>
      </c>
    </row>
    <row r="23668" spans="2:6" s="16" customFormat="1" ht="15" customHeight="1">
      <c r="B23668" s="40" t="s">
        <v>19772</v>
      </c>
      <c r="C23668" s="41" t="s">
        <v>8180</v>
      </c>
      <c r="D23668" s="42">
        <v>25.06</v>
      </c>
      <c r="E23668" s="43">
        <v>1</v>
      </c>
      <c r="F23668" s="44" t="s">
        <v>23</v>
      </c>
    </row>
    <row r="23669" spans="2:6" s="16" customFormat="1" ht="15" customHeight="1">
      <c r="B23669" s="40" t="s">
        <v>19772</v>
      </c>
      <c r="C23669" s="41" t="s">
        <v>8180</v>
      </c>
      <c r="D23669" s="42">
        <v>25.06</v>
      </c>
      <c r="E23669" s="43">
        <v>1</v>
      </c>
      <c r="F23669" s="44" t="s">
        <v>23</v>
      </c>
    </row>
    <row r="23670" spans="2:6" s="16" customFormat="1" ht="15" customHeight="1">
      <c r="B23670" s="40" t="s">
        <v>19772</v>
      </c>
      <c r="C23670" s="41" t="s">
        <v>8180</v>
      </c>
      <c r="D23670" s="42">
        <v>25.06</v>
      </c>
      <c r="E23670" s="43">
        <v>1</v>
      </c>
      <c r="F23670" s="44" t="s">
        <v>23</v>
      </c>
    </row>
    <row r="23671" spans="2:6" s="16" customFormat="1" ht="15" customHeight="1">
      <c r="B23671" s="40" t="s">
        <v>19772</v>
      </c>
      <c r="C23671" s="41" t="s">
        <v>8180</v>
      </c>
      <c r="D23671" s="42">
        <v>25.065000000000001</v>
      </c>
      <c r="E23671" s="43">
        <v>1</v>
      </c>
      <c r="F23671" s="44" t="s">
        <v>23</v>
      </c>
    </row>
    <row r="23672" spans="2:6" s="16" customFormat="1" ht="15" customHeight="1">
      <c r="B23672" s="40" t="s">
        <v>19772</v>
      </c>
      <c r="C23672" s="41" t="s">
        <v>8180</v>
      </c>
      <c r="D23672" s="42">
        <v>25.065000000000001</v>
      </c>
      <c r="E23672" s="43">
        <v>1</v>
      </c>
      <c r="F23672" s="44" t="s">
        <v>23</v>
      </c>
    </row>
    <row r="23673" spans="2:6" s="16" customFormat="1" ht="15" customHeight="1">
      <c r="B23673" s="40" t="s">
        <v>19772</v>
      </c>
      <c r="C23673" s="41" t="s">
        <v>8180</v>
      </c>
      <c r="D23673" s="42">
        <v>25.065000000000001</v>
      </c>
      <c r="E23673" s="43">
        <v>1</v>
      </c>
      <c r="F23673" s="44" t="s">
        <v>23</v>
      </c>
    </row>
    <row r="23674" spans="2:6" s="16" customFormat="1" ht="15" customHeight="1">
      <c r="B23674" s="40" t="s">
        <v>19772</v>
      </c>
      <c r="C23674" s="41" t="s">
        <v>8180</v>
      </c>
      <c r="D23674" s="42">
        <v>25.065000000000001</v>
      </c>
      <c r="E23674" s="43">
        <v>1</v>
      </c>
      <c r="F23674" s="44" t="s">
        <v>23</v>
      </c>
    </row>
    <row r="23675" spans="2:6" s="16" customFormat="1" ht="15" customHeight="1">
      <c r="B23675" s="40" t="s">
        <v>19772</v>
      </c>
      <c r="C23675" s="41" t="s">
        <v>8180</v>
      </c>
      <c r="D23675" s="42">
        <v>25.065000000000001</v>
      </c>
      <c r="E23675" s="43">
        <v>1</v>
      </c>
      <c r="F23675" s="44" t="s">
        <v>23</v>
      </c>
    </row>
    <row r="23676" spans="2:6" s="16" customFormat="1" ht="15" customHeight="1">
      <c r="B23676" s="40" t="s">
        <v>19772</v>
      </c>
      <c r="C23676" s="41" t="s">
        <v>8180</v>
      </c>
      <c r="D23676" s="42">
        <v>25.065000000000001</v>
      </c>
      <c r="E23676" s="43">
        <v>1</v>
      </c>
      <c r="F23676" s="44" t="s">
        <v>23</v>
      </c>
    </row>
    <row r="23677" spans="2:6" s="16" customFormat="1" ht="15" customHeight="1">
      <c r="B23677" s="40" t="s">
        <v>19772</v>
      </c>
      <c r="C23677" s="41" t="s">
        <v>8180</v>
      </c>
      <c r="D23677" s="42">
        <v>25.065000000000001</v>
      </c>
      <c r="E23677" s="43">
        <v>1</v>
      </c>
      <c r="F23677" s="44" t="s">
        <v>23</v>
      </c>
    </row>
    <row r="23678" spans="2:6" s="16" customFormat="1" ht="15" customHeight="1">
      <c r="B23678" s="40" t="s">
        <v>19772</v>
      </c>
      <c r="C23678" s="41" t="s">
        <v>8180</v>
      </c>
      <c r="D23678" s="42">
        <v>25.065000000000001</v>
      </c>
      <c r="E23678" s="43">
        <v>1</v>
      </c>
      <c r="F23678" s="44" t="s">
        <v>23</v>
      </c>
    </row>
    <row r="23679" spans="2:6" s="16" customFormat="1" ht="15" customHeight="1">
      <c r="B23679" s="40" t="s">
        <v>19772</v>
      </c>
      <c r="C23679" s="41" t="s">
        <v>8180</v>
      </c>
      <c r="D23679" s="42">
        <v>25.06</v>
      </c>
      <c r="E23679" s="43">
        <v>2</v>
      </c>
      <c r="F23679" s="44" t="s">
        <v>23</v>
      </c>
    </row>
    <row r="23680" spans="2:6" s="16" customFormat="1" ht="15" customHeight="1">
      <c r="B23680" s="40" t="s">
        <v>19772</v>
      </c>
      <c r="C23680" s="41" t="s">
        <v>8180</v>
      </c>
      <c r="D23680" s="42">
        <v>25.06</v>
      </c>
      <c r="E23680" s="43">
        <v>2</v>
      </c>
      <c r="F23680" s="44" t="s">
        <v>23</v>
      </c>
    </row>
    <row r="23681" spans="2:6" s="16" customFormat="1" ht="15" customHeight="1">
      <c r="B23681" s="40" t="s">
        <v>19772</v>
      </c>
      <c r="C23681" s="41" t="s">
        <v>8180</v>
      </c>
      <c r="D23681" s="42">
        <v>25.06</v>
      </c>
      <c r="E23681" s="43">
        <v>2</v>
      </c>
      <c r="F23681" s="44" t="s">
        <v>23</v>
      </c>
    </row>
    <row r="23682" spans="2:6" s="16" customFormat="1" ht="15" customHeight="1">
      <c r="B23682" s="40" t="s">
        <v>19772</v>
      </c>
      <c r="C23682" s="41" t="s">
        <v>8180</v>
      </c>
      <c r="D23682" s="42">
        <v>25.06</v>
      </c>
      <c r="E23682" s="43">
        <v>2</v>
      </c>
      <c r="F23682" s="44" t="s">
        <v>23</v>
      </c>
    </row>
    <row r="23683" spans="2:6" s="16" customFormat="1" ht="15" customHeight="1">
      <c r="B23683" s="40" t="s">
        <v>19772</v>
      </c>
      <c r="C23683" s="41" t="s">
        <v>8180</v>
      </c>
      <c r="D23683" s="42">
        <v>25.06</v>
      </c>
      <c r="E23683" s="43">
        <v>2</v>
      </c>
      <c r="F23683" s="44" t="s">
        <v>23</v>
      </c>
    </row>
    <row r="23684" spans="2:6" s="16" customFormat="1" ht="15" customHeight="1">
      <c r="B23684" s="40" t="s">
        <v>19772</v>
      </c>
      <c r="C23684" s="41" t="s">
        <v>8180</v>
      </c>
      <c r="D23684" s="42">
        <v>25.06</v>
      </c>
      <c r="E23684" s="43">
        <v>2</v>
      </c>
      <c r="F23684" s="44" t="s">
        <v>23</v>
      </c>
    </row>
    <row r="23685" spans="2:6" s="16" customFormat="1" ht="15" customHeight="1">
      <c r="B23685" s="40" t="s">
        <v>19772</v>
      </c>
      <c r="C23685" s="41" t="s">
        <v>8180</v>
      </c>
      <c r="D23685" s="42">
        <v>25.06</v>
      </c>
      <c r="E23685" s="43">
        <v>2</v>
      </c>
      <c r="F23685" s="44" t="s">
        <v>23</v>
      </c>
    </row>
    <row r="23686" spans="2:6" s="16" customFormat="1" ht="15" customHeight="1">
      <c r="B23686" s="40" t="s">
        <v>19772</v>
      </c>
      <c r="C23686" s="41" t="s">
        <v>8180</v>
      </c>
      <c r="D23686" s="42">
        <v>25.06</v>
      </c>
      <c r="E23686" s="43">
        <v>2</v>
      </c>
      <c r="F23686" s="44" t="s">
        <v>23</v>
      </c>
    </row>
    <row r="23687" spans="2:6" s="16" customFormat="1" ht="15" customHeight="1">
      <c r="B23687" s="40" t="s">
        <v>19772</v>
      </c>
      <c r="C23687" s="41" t="s">
        <v>8180</v>
      </c>
      <c r="D23687" s="42">
        <v>25.06</v>
      </c>
      <c r="E23687" s="43">
        <v>2</v>
      </c>
      <c r="F23687" s="44" t="s">
        <v>23</v>
      </c>
    </row>
    <row r="23688" spans="2:6" s="16" customFormat="1" ht="15" customHeight="1">
      <c r="B23688" s="40" t="s">
        <v>19772</v>
      </c>
      <c r="C23688" s="41" t="s">
        <v>8180</v>
      </c>
      <c r="D23688" s="42">
        <v>25.06</v>
      </c>
      <c r="E23688" s="43">
        <v>2</v>
      </c>
      <c r="F23688" s="44" t="s">
        <v>23</v>
      </c>
    </row>
    <row r="23689" spans="2:6" s="16" customFormat="1" ht="15" customHeight="1">
      <c r="B23689" s="40" t="s">
        <v>19772</v>
      </c>
      <c r="C23689" s="41" t="s">
        <v>8180</v>
      </c>
      <c r="D23689" s="42">
        <v>25.06</v>
      </c>
      <c r="E23689" s="43">
        <v>2</v>
      </c>
      <c r="F23689" s="44" t="s">
        <v>23</v>
      </c>
    </row>
    <row r="23690" spans="2:6" s="16" customFormat="1" ht="15" customHeight="1">
      <c r="B23690" s="40" t="s">
        <v>19772</v>
      </c>
      <c r="C23690" s="41" t="s">
        <v>8180</v>
      </c>
      <c r="D23690" s="42">
        <v>25.06</v>
      </c>
      <c r="E23690" s="43">
        <v>2</v>
      </c>
      <c r="F23690" s="44" t="s">
        <v>23</v>
      </c>
    </row>
    <row r="23691" spans="2:6" s="16" customFormat="1" ht="15" customHeight="1">
      <c r="B23691" s="40" t="s">
        <v>19772</v>
      </c>
      <c r="C23691" s="41" t="s">
        <v>8180</v>
      </c>
      <c r="D23691" s="42">
        <v>25.065000000000001</v>
      </c>
      <c r="E23691" s="43">
        <v>2</v>
      </c>
      <c r="F23691" s="44" t="s">
        <v>23</v>
      </c>
    </row>
    <row r="23692" spans="2:6" s="16" customFormat="1" ht="15" customHeight="1">
      <c r="B23692" s="40" t="s">
        <v>19772</v>
      </c>
      <c r="C23692" s="41" t="s">
        <v>8180</v>
      </c>
      <c r="D23692" s="42">
        <v>25.065000000000001</v>
      </c>
      <c r="E23692" s="43">
        <v>2</v>
      </c>
      <c r="F23692" s="44" t="s">
        <v>23</v>
      </c>
    </row>
    <row r="23693" spans="2:6" s="16" customFormat="1" ht="15" customHeight="1">
      <c r="B23693" s="40" t="s">
        <v>19772</v>
      </c>
      <c r="C23693" s="41" t="s">
        <v>8180</v>
      </c>
      <c r="D23693" s="42">
        <v>25.065000000000001</v>
      </c>
      <c r="E23693" s="43">
        <v>2</v>
      </c>
      <c r="F23693" s="44" t="s">
        <v>23</v>
      </c>
    </row>
    <row r="23694" spans="2:6" s="16" customFormat="1" ht="15" customHeight="1">
      <c r="B23694" s="40" t="s">
        <v>19772</v>
      </c>
      <c r="C23694" s="41" t="s">
        <v>8180</v>
      </c>
      <c r="D23694" s="42">
        <v>25.065000000000001</v>
      </c>
      <c r="E23694" s="43">
        <v>2</v>
      </c>
      <c r="F23694" s="44" t="s">
        <v>23</v>
      </c>
    </row>
    <row r="23695" spans="2:6" s="16" customFormat="1" ht="15" customHeight="1">
      <c r="B23695" s="40" t="s">
        <v>19772</v>
      </c>
      <c r="C23695" s="41" t="s">
        <v>8180</v>
      </c>
      <c r="D23695" s="42">
        <v>25.065000000000001</v>
      </c>
      <c r="E23695" s="43">
        <v>2</v>
      </c>
      <c r="F23695" s="44" t="s">
        <v>23</v>
      </c>
    </row>
    <row r="23696" spans="2:6" s="16" customFormat="1" ht="15" customHeight="1">
      <c r="B23696" s="40" t="s">
        <v>19772</v>
      </c>
      <c r="C23696" s="41" t="s">
        <v>8180</v>
      </c>
      <c r="D23696" s="42">
        <v>25.06</v>
      </c>
      <c r="E23696" s="43">
        <v>3</v>
      </c>
      <c r="F23696" s="44" t="s">
        <v>23</v>
      </c>
    </row>
    <row r="23697" spans="2:6" s="16" customFormat="1" ht="15" customHeight="1">
      <c r="B23697" s="40" t="s">
        <v>19772</v>
      </c>
      <c r="C23697" s="41" t="s">
        <v>8180</v>
      </c>
      <c r="D23697" s="42">
        <v>25.06</v>
      </c>
      <c r="E23697" s="43">
        <v>3</v>
      </c>
      <c r="F23697" s="44" t="s">
        <v>23</v>
      </c>
    </row>
    <row r="23698" spans="2:6" s="16" customFormat="1" ht="15" customHeight="1">
      <c r="B23698" s="40" t="s">
        <v>19772</v>
      </c>
      <c r="C23698" s="41" t="s">
        <v>8180</v>
      </c>
      <c r="D23698" s="42">
        <v>25.06</v>
      </c>
      <c r="E23698" s="43">
        <v>3</v>
      </c>
      <c r="F23698" s="44" t="s">
        <v>23</v>
      </c>
    </row>
    <row r="23699" spans="2:6" s="16" customFormat="1" ht="15" customHeight="1">
      <c r="B23699" s="40" t="s">
        <v>19772</v>
      </c>
      <c r="C23699" s="41" t="s">
        <v>8180</v>
      </c>
      <c r="D23699" s="42">
        <v>25.06</v>
      </c>
      <c r="E23699" s="43">
        <v>3</v>
      </c>
      <c r="F23699" s="44" t="s">
        <v>23</v>
      </c>
    </row>
    <row r="23700" spans="2:6" s="16" customFormat="1" ht="15" customHeight="1">
      <c r="B23700" s="40" t="s">
        <v>19772</v>
      </c>
      <c r="C23700" s="41" t="s">
        <v>8180</v>
      </c>
      <c r="D23700" s="42">
        <v>25.06</v>
      </c>
      <c r="E23700" s="43">
        <v>3</v>
      </c>
      <c r="F23700" s="44" t="s">
        <v>23</v>
      </c>
    </row>
    <row r="23701" spans="2:6" s="16" customFormat="1" ht="15" customHeight="1">
      <c r="B23701" s="40" t="s">
        <v>19772</v>
      </c>
      <c r="C23701" s="41" t="s">
        <v>8180</v>
      </c>
      <c r="D23701" s="42">
        <v>25.065000000000001</v>
      </c>
      <c r="E23701" s="43">
        <v>3</v>
      </c>
      <c r="F23701" s="44" t="s">
        <v>23</v>
      </c>
    </row>
    <row r="23702" spans="2:6" s="16" customFormat="1" ht="15" customHeight="1">
      <c r="B23702" s="40" t="s">
        <v>19772</v>
      </c>
      <c r="C23702" s="41" t="s">
        <v>8180</v>
      </c>
      <c r="D23702" s="42">
        <v>25.06</v>
      </c>
      <c r="E23702" s="43">
        <v>5</v>
      </c>
      <c r="F23702" s="44" t="s">
        <v>23</v>
      </c>
    </row>
    <row r="23703" spans="2:6" s="16" customFormat="1" ht="15" customHeight="1">
      <c r="B23703" s="40" t="s">
        <v>19772</v>
      </c>
      <c r="C23703" s="41" t="s">
        <v>8180</v>
      </c>
      <c r="D23703" s="42">
        <v>25.06</v>
      </c>
      <c r="E23703" s="43">
        <v>5</v>
      </c>
      <c r="F23703" s="44" t="s">
        <v>23</v>
      </c>
    </row>
    <row r="23704" spans="2:6" s="16" customFormat="1" ht="15" customHeight="1">
      <c r="B23704" s="40" t="s">
        <v>19772</v>
      </c>
      <c r="C23704" s="41" t="s">
        <v>8180</v>
      </c>
      <c r="D23704" s="42">
        <v>25.06</v>
      </c>
      <c r="E23704" s="43">
        <v>70</v>
      </c>
      <c r="F23704" s="44" t="s">
        <v>23</v>
      </c>
    </row>
    <row r="23705" spans="2:6" s="16" customFormat="1" ht="15" customHeight="1">
      <c r="B23705" s="40" t="s">
        <v>19772</v>
      </c>
      <c r="C23705" s="41" t="s">
        <v>8180</v>
      </c>
      <c r="D23705" s="42">
        <v>25.06</v>
      </c>
      <c r="E23705" s="43">
        <v>120</v>
      </c>
      <c r="F23705" s="44" t="s">
        <v>23</v>
      </c>
    </row>
    <row r="23706" spans="2:6" s="16" customFormat="1" ht="15" customHeight="1">
      <c r="B23706" s="40" t="s">
        <v>19772</v>
      </c>
      <c r="C23706" s="41" t="s">
        <v>8180</v>
      </c>
      <c r="D23706" s="42">
        <v>25.065000000000001</v>
      </c>
      <c r="E23706" s="43">
        <v>563</v>
      </c>
      <c r="F23706" s="44" t="s">
        <v>23</v>
      </c>
    </row>
    <row r="23707" spans="2:6" s="16" customFormat="1" ht="15" customHeight="1">
      <c r="B23707" s="40" t="s">
        <v>19772</v>
      </c>
      <c r="C23707" s="41" t="s">
        <v>8180</v>
      </c>
      <c r="D23707" s="42">
        <v>25.065000000000001</v>
      </c>
      <c r="E23707" s="43">
        <v>1310</v>
      </c>
      <c r="F23707" s="44" t="s">
        <v>23</v>
      </c>
    </row>
    <row r="23708" spans="2:6" s="16" customFormat="1" ht="15" customHeight="1">
      <c r="B23708" s="40" t="s">
        <v>19772</v>
      </c>
      <c r="C23708" s="41" t="s">
        <v>12792</v>
      </c>
      <c r="D23708" s="42">
        <v>25.055</v>
      </c>
      <c r="E23708" s="43">
        <v>1</v>
      </c>
      <c r="F23708" s="44" t="s">
        <v>23</v>
      </c>
    </row>
    <row r="23709" spans="2:6" s="16" customFormat="1" ht="15" customHeight="1">
      <c r="B23709" s="40" t="s">
        <v>19772</v>
      </c>
      <c r="C23709" s="41" t="s">
        <v>12792</v>
      </c>
      <c r="D23709" s="42">
        <v>25.055</v>
      </c>
      <c r="E23709" s="43">
        <v>1</v>
      </c>
      <c r="F23709" s="44" t="s">
        <v>23</v>
      </c>
    </row>
    <row r="23710" spans="2:6" s="16" customFormat="1" ht="15" customHeight="1">
      <c r="B23710" s="40" t="s">
        <v>19772</v>
      </c>
      <c r="C23710" s="41" t="s">
        <v>12792</v>
      </c>
      <c r="D23710" s="42">
        <v>25.055</v>
      </c>
      <c r="E23710" s="43">
        <v>1</v>
      </c>
      <c r="F23710" s="44" t="s">
        <v>23</v>
      </c>
    </row>
    <row r="23711" spans="2:6" s="16" customFormat="1" ht="15" customHeight="1">
      <c r="B23711" s="40" t="s">
        <v>19772</v>
      </c>
      <c r="C23711" s="41" t="s">
        <v>12792</v>
      </c>
      <c r="D23711" s="42">
        <v>25.055</v>
      </c>
      <c r="E23711" s="43">
        <v>1</v>
      </c>
      <c r="F23711" s="44" t="s">
        <v>23</v>
      </c>
    </row>
    <row r="23712" spans="2:6" s="16" customFormat="1" ht="15" customHeight="1">
      <c r="B23712" s="40" t="s">
        <v>19772</v>
      </c>
      <c r="C23712" s="41" t="s">
        <v>12792</v>
      </c>
      <c r="D23712" s="42">
        <v>25.055</v>
      </c>
      <c r="E23712" s="43">
        <v>1</v>
      </c>
      <c r="F23712" s="44" t="s">
        <v>23</v>
      </c>
    </row>
    <row r="23713" spans="2:6" s="16" customFormat="1" ht="15" customHeight="1">
      <c r="B23713" s="40" t="s">
        <v>19772</v>
      </c>
      <c r="C23713" s="41" t="s">
        <v>12792</v>
      </c>
      <c r="D23713" s="42">
        <v>25.055</v>
      </c>
      <c r="E23713" s="43">
        <v>1</v>
      </c>
      <c r="F23713" s="44" t="s">
        <v>23</v>
      </c>
    </row>
    <row r="23714" spans="2:6" s="16" customFormat="1" ht="15" customHeight="1">
      <c r="B23714" s="40" t="s">
        <v>19772</v>
      </c>
      <c r="C23714" s="41" t="s">
        <v>12792</v>
      </c>
      <c r="D23714" s="42">
        <v>25.055</v>
      </c>
      <c r="E23714" s="43">
        <v>1</v>
      </c>
      <c r="F23714" s="44" t="s">
        <v>23</v>
      </c>
    </row>
    <row r="23715" spans="2:6" s="16" customFormat="1" ht="15" customHeight="1">
      <c r="B23715" s="40" t="s">
        <v>19772</v>
      </c>
      <c r="C23715" s="41" t="s">
        <v>12792</v>
      </c>
      <c r="D23715" s="42">
        <v>25.055</v>
      </c>
      <c r="E23715" s="43">
        <v>1</v>
      </c>
      <c r="F23715" s="44" t="s">
        <v>23</v>
      </c>
    </row>
    <row r="23716" spans="2:6" s="16" customFormat="1" ht="15" customHeight="1">
      <c r="B23716" s="40" t="s">
        <v>19772</v>
      </c>
      <c r="C23716" s="41" t="s">
        <v>12792</v>
      </c>
      <c r="D23716" s="42">
        <v>25.055</v>
      </c>
      <c r="E23716" s="43">
        <v>2</v>
      </c>
      <c r="F23716" s="44" t="s">
        <v>23</v>
      </c>
    </row>
    <row r="23717" spans="2:6" s="16" customFormat="1" ht="15" customHeight="1">
      <c r="B23717" s="40" t="s">
        <v>19772</v>
      </c>
      <c r="C23717" s="41" t="s">
        <v>12792</v>
      </c>
      <c r="D23717" s="42">
        <v>25.055</v>
      </c>
      <c r="E23717" s="43">
        <v>2</v>
      </c>
      <c r="F23717" s="44" t="s">
        <v>23</v>
      </c>
    </row>
    <row r="23718" spans="2:6" s="16" customFormat="1" ht="15" customHeight="1">
      <c r="B23718" s="40" t="s">
        <v>19772</v>
      </c>
      <c r="C23718" s="41" t="s">
        <v>12792</v>
      </c>
      <c r="D23718" s="42">
        <v>25.055</v>
      </c>
      <c r="E23718" s="43">
        <v>2</v>
      </c>
      <c r="F23718" s="44" t="s">
        <v>23</v>
      </c>
    </row>
    <row r="23719" spans="2:6" s="16" customFormat="1" ht="15" customHeight="1">
      <c r="B23719" s="40" t="s">
        <v>19772</v>
      </c>
      <c r="C23719" s="41" t="s">
        <v>12792</v>
      </c>
      <c r="D23719" s="42">
        <v>25.055</v>
      </c>
      <c r="E23719" s="43">
        <v>2</v>
      </c>
      <c r="F23719" s="44" t="s">
        <v>23</v>
      </c>
    </row>
    <row r="23720" spans="2:6" s="16" customFormat="1" ht="15" customHeight="1">
      <c r="B23720" s="40" t="s">
        <v>19772</v>
      </c>
      <c r="C23720" s="41" t="s">
        <v>12792</v>
      </c>
      <c r="D23720" s="42">
        <v>25.055</v>
      </c>
      <c r="E23720" s="43">
        <v>2</v>
      </c>
      <c r="F23720" s="44" t="s">
        <v>23</v>
      </c>
    </row>
    <row r="23721" spans="2:6" s="16" customFormat="1" ht="15" customHeight="1">
      <c r="B23721" s="40" t="s">
        <v>19772</v>
      </c>
      <c r="C23721" s="41" t="s">
        <v>12792</v>
      </c>
      <c r="D23721" s="42">
        <v>25.055</v>
      </c>
      <c r="E23721" s="43">
        <v>2</v>
      </c>
      <c r="F23721" s="44" t="s">
        <v>23</v>
      </c>
    </row>
    <row r="23722" spans="2:6" s="16" customFormat="1" ht="15" customHeight="1">
      <c r="B23722" s="40" t="s">
        <v>19772</v>
      </c>
      <c r="C23722" s="41" t="s">
        <v>12792</v>
      </c>
      <c r="D23722" s="42">
        <v>25.055</v>
      </c>
      <c r="E23722" s="43">
        <v>2</v>
      </c>
      <c r="F23722" s="44" t="s">
        <v>23</v>
      </c>
    </row>
    <row r="23723" spans="2:6" s="16" customFormat="1" ht="15" customHeight="1">
      <c r="B23723" s="40" t="s">
        <v>19772</v>
      </c>
      <c r="C23723" s="41" t="s">
        <v>12792</v>
      </c>
      <c r="D23723" s="42">
        <v>25.055</v>
      </c>
      <c r="E23723" s="43">
        <v>2</v>
      </c>
      <c r="F23723" s="44" t="s">
        <v>23</v>
      </c>
    </row>
    <row r="23724" spans="2:6" s="16" customFormat="1" ht="15" customHeight="1">
      <c r="B23724" s="40" t="s">
        <v>19772</v>
      </c>
      <c r="C23724" s="41" t="s">
        <v>12792</v>
      </c>
      <c r="D23724" s="42">
        <v>25.055</v>
      </c>
      <c r="E23724" s="43">
        <v>2</v>
      </c>
      <c r="F23724" s="44" t="s">
        <v>23</v>
      </c>
    </row>
    <row r="23725" spans="2:6" s="16" customFormat="1" ht="15" customHeight="1">
      <c r="B23725" s="40" t="s">
        <v>19772</v>
      </c>
      <c r="C23725" s="41" t="s">
        <v>12792</v>
      </c>
      <c r="D23725" s="42">
        <v>25.055</v>
      </c>
      <c r="E23725" s="43">
        <v>2</v>
      </c>
      <c r="F23725" s="44" t="s">
        <v>23</v>
      </c>
    </row>
    <row r="23726" spans="2:6" s="16" customFormat="1" ht="15" customHeight="1">
      <c r="B23726" s="40" t="s">
        <v>19772</v>
      </c>
      <c r="C23726" s="41" t="s">
        <v>12792</v>
      </c>
      <c r="D23726" s="42">
        <v>25.055</v>
      </c>
      <c r="E23726" s="43">
        <v>2</v>
      </c>
      <c r="F23726" s="44" t="s">
        <v>23</v>
      </c>
    </row>
    <row r="23727" spans="2:6" s="16" customFormat="1" ht="15" customHeight="1">
      <c r="B23727" s="40" t="s">
        <v>19772</v>
      </c>
      <c r="C23727" s="41" t="s">
        <v>12792</v>
      </c>
      <c r="D23727" s="42">
        <v>25.055</v>
      </c>
      <c r="E23727" s="43">
        <v>2</v>
      </c>
      <c r="F23727" s="44" t="s">
        <v>23</v>
      </c>
    </row>
    <row r="23728" spans="2:6" s="16" customFormat="1" ht="15" customHeight="1">
      <c r="B23728" s="40" t="s">
        <v>19772</v>
      </c>
      <c r="C23728" s="41" t="s">
        <v>12792</v>
      </c>
      <c r="D23728" s="42">
        <v>25.055</v>
      </c>
      <c r="E23728" s="43">
        <v>2</v>
      </c>
      <c r="F23728" s="44" t="s">
        <v>23</v>
      </c>
    </row>
    <row r="23729" spans="2:6" s="16" customFormat="1" ht="15" customHeight="1">
      <c r="B23729" s="40" t="s">
        <v>19772</v>
      </c>
      <c r="C23729" s="41" t="s">
        <v>12792</v>
      </c>
      <c r="D23729" s="42">
        <v>25.055</v>
      </c>
      <c r="E23729" s="43">
        <v>2</v>
      </c>
      <c r="F23729" s="44" t="s">
        <v>23</v>
      </c>
    </row>
    <row r="23730" spans="2:6" s="16" customFormat="1" ht="15" customHeight="1">
      <c r="B23730" s="40" t="s">
        <v>19772</v>
      </c>
      <c r="C23730" s="41" t="s">
        <v>12792</v>
      </c>
      <c r="D23730" s="42">
        <v>25.055</v>
      </c>
      <c r="E23730" s="43">
        <v>2</v>
      </c>
      <c r="F23730" s="44" t="s">
        <v>23</v>
      </c>
    </row>
    <row r="23731" spans="2:6" s="16" customFormat="1" ht="15" customHeight="1">
      <c r="B23731" s="40" t="s">
        <v>19772</v>
      </c>
      <c r="C23731" s="41" t="s">
        <v>12792</v>
      </c>
      <c r="D23731" s="42">
        <v>25.055</v>
      </c>
      <c r="E23731" s="43">
        <v>2</v>
      </c>
      <c r="F23731" s="44" t="s">
        <v>23</v>
      </c>
    </row>
    <row r="23732" spans="2:6" s="16" customFormat="1" ht="15" customHeight="1">
      <c r="B23732" s="40" t="s">
        <v>19772</v>
      </c>
      <c r="C23732" s="41" t="s">
        <v>12792</v>
      </c>
      <c r="D23732" s="42">
        <v>25.055</v>
      </c>
      <c r="E23732" s="43">
        <v>4</v>
      </c>
      <c r="F23732" s="44" t="s">
        <v>23</v>
      </c>
    </row>
    <row r="23733" spans="2:6" s="16" customFormat="1" ht="15" customHeight="1">
      <c r="B23733" s="40" t="s">
        <v>19772</v>
      </c>
      <c r="C23733" s="41" t="s">
        <v>12792</v>
      </c>
      <c r="D23733" s="42">
        <v>25.055</v>
      </c>
      <c r="E23733" s="43">
        <v>5</v>
      </c>
      <c r="F23733" s="44" t="s">
        <v>23</v>
      </c>
    </row>
    <row r="23734" spans="2:6" s="16" customFormat="1" ht="15" customHeight="1">
      <c r="B23734" s="40" t="s">
        <v>19772</v>
      </c>
      <c r="C23734" s="41" t="s">
        <v>12792</v>
      </c>
      <c r="D23734" s="42">
        <v>25.055</v>
      </c>
      <c r="E23734" s="43">
        <v>6</v>
      </c>
      <c r="F23734" s="44" t="s">
        <v>23</v>
      </c>
    </row>
    <row r="23735" spans="2:6" s="16" customFormat="1" ht="15" customHeight="1">
      <c r="B23735" s="40" t="s">
        <v>19772</v>
      </c>
      <c r="C23735" s="41" t="s">
        <v>12792</v>
      </c>
      <c r="D23735" s="42">
        <v>25.055</v>
      </c>
      <c r="E23735" s="43">
        <v>6</v>
      </c>
      <c r="F23735" s="44" t="s">
        <v>23</v>
      </c>
    </row>
    <row r="23736" spans="2:6" s="16" customFormat="1" ht="15" customHeight="1">
      <c r="B23736" s="40" t="s">
        <v>19772</v>
      </c>
      <c r="C23736" s="41" t="s">
        <v>12792</v>
      </c>
      <c r="D23736" s="42">
        <v>25.055</v>
      </c>
      <c r="E23736" s="43">
        <v>71</v>
      </c>
      <c r="F23736" s="44" t="s">
        <v>23</v>
      </c>
    </row>
    <row r="23737" spans="2:6" s="16" customFormat="1" ht="15" customHeight="1">
      <c r="B23737" s="40" t="s">
        <v>19772</v>
      </c>
      <c r="C23737" s="41" t="s">
        <v>12792</v>
      </c>
      <c r="D23737" s="42">
        <v>25.055</v>
      </c>
      <c r="E23737" s="43">
        <v>229</v>
      </c>
      <c r="F23737" s="44" t="s">
        <v>23</v>
      </c>
    </row>
    <row r="23738" spans="2:6" s="16" customFormat="1" ht="15" customHeight="1">
      <c r="B23738" s="40" t="s">
        <v>19772</v>
      </c>
      <c r="C23738" s="41" t="s">
        <v>12792</v>
      </c>
      <c r="D23738" s="42">
        <v>25.055</v>
      </c>
      <c r="E23738" s="43">
        <v>312</v>
      </c>
      <c r="F23738" s="44" t="s">
        <v>23</v>
      </c>
    </row>
    <row r="23739" spans="2:6" s="16" customFormat="1" ht="15" customHeight="1">
      <c r="B23739" s="40" t="s">
        <v>19772</v>
      </c>
      <c r="C23739" s="41" t="s">
        <v>7726</v>
      </c>
      <c r="D23739" s="42">
        <v>25.05</v>
      </c>
      <c r="E23739" s="43">
        <v>1</v>
      </c>
      <c r="F23739" s="44" t="s">
        <v>23</v>
      </c>
    </row>
    <row r="23740" spans="2:6" s="16" customFormat="1" ht="15" customHeight="1">
      <c r="B23740" s="40" t="s">
        <v>19772</v>
      </c>
      <c r="C23740" s="41" t="s">
        <v>7726</v>
      </c>
      <c r="D23740" s="42">
        <v>25.05</v>
      </c>
      <c r="E23740" s="43">
        <v>2</v>
      </c>
      <c r="F23740" s="44" t="s">
        <v>23</v>
      </c>
    </row>
    <row r="23741" spans="2:6" s="16" customFormat="1" ht="15" customHeight="1">
      <c r="B23741" s="40" t="s">
        <v>19772</v>
      </c>
      <c r="C23741" s="41" t="s">
        <v>7726</v>
      </c>
      <c r="D23741" s="42">
        <v>25.05</v>
      </c>
      <c r="E23741" s="43">
        <v>2</v>
      </c>
      <c r="F23741" s="44" t="s">
        <v>23</v>
      </c>
    </row>
    <row r="23742" spans="2:6" s="16" customFormat="1" ht="15" customHeight="1">
      <c r="B23742" s="40" t="s">
        <v>19772</v>
      </c>
      <c r="C23742" s="41" t="s">
        <v>7726</v>
      </c>
      <c r="D23742" s="42">
        <v>25.05</v>
      </c>
      <c r="E23742" s="43">
        <v>2</v>
      </c>
      <c r="F23742" s="44" t="s">
        <v>23</v>
      </c>
    </row>
    <row r="23743" spans="2:6" s="16" customFormat="1" ht="15" customHeight="1">
      <c r="B23743" s="40" t="s">
        <v>19772</v>
      </c>
      <c r="C23743" s="41" t="s">
        <v>7726</v>
      </c>
      <c r="D23743" s="42">
        <v>25.05</v>
      </c>
      <c r="E23743" s="43">
        <v>3</v>
      </c>
      <c r="F23743" s="44" t="s">
        <v>23</v>
      </c>
    </row>
    <row r="23744" spans="2:6" s="16" customFormat="1" ht="15" customHeight="1">
      <c r="B23744" s="40" t="s">
        <v>19772</v>
      </c>
      <c r="C23744" s="41" t="s">
        <v>7726</v>
      </c>
      <c r="D23744" s="42">
        <v>25.05</v>
      </c>
      <c r="E23744" s="43">
        <v>3</v>
      </c>
      <c r="F23744" s="44" t="s">
        <v>23</v>
      </c>
    </row>
    <row r="23745" spans="2:6" s="16" customFormat="1" ht="15" customHeight="1">
      <c r="B23745" s="40" t="s">
        <v>19772</v>
      </c>
      <c r="C23745" s="41" t="s">
        <v>7726</v>
      </c>
      <c r="D23745" s="42">
        <v>25.05</v>
      </c>
      <c r="E23745" s="43">
        <v>3</v>
      </c>
      <c r="F23745" s="44" t="s">
        <v>23</v>
      </c>
    </row>
    <row r="23746" spans="2:6" s="16" customFormat="1" ht="15" customHeight="1">
      <c r="B23746" s="40" t="s">
        <v>19772</v>
      </c>
      <c r="C23746" s="41" t="s">
        <v>7726</v>
      </c>
      <c r="D23746" s="42">
        <v>25.05</v>
      </c>
      <c r="E23746" s="43">
        <v>3</v>
      </c>
      <c r="F23746" s="44" t="s">
        <v>23</v>
      </c>
    </row>
    <row r="23747" spans="2:6" s="16" customFormat="1" ht="15" customHeight="1">
      <c r="B23747" s="40" t="s">
        <v>19772</v>
      </c>
      <c r="C23747" s="41" t="s">
        <v>7726</v>
      </c>
      <c r="D23747" s="42">
        <v>25.05</v>
      </c>
      <c r="E23747" s="43">
        <v>3</v>
      </c>
      <c r="F23747" s="44" t="s">
        <v>23</v>
      </c>
    </row>
    <row r="23748" spans="2:6" s="16" customFormat="1" ht="15" customHeight="1">
      <c r="B23748" s="40" t="s">
        <v>19772</v>
      </c>
      <c r="C23748" s="41" t="s">
        <v>7726</v>
      </c>
      <c r="D23748" s="42">
        <v>25.05</v>
      </c>
      <c r="E23748" s="43">
        <v>3</v>
      </c>
      <c r="F23748" s="44" t="s">
        <v>23</v>
      </c>
    </row>
    <row r="23749" spans="2:6" s="16" customFormat="1" ht="15" customHeight="1">
      <c r="B23749" s="40" t="s">
        <v>19772</v>
      </c>
      <c r="C23749" s="41" t="s">
        <v>7726</v>
      </c>
      <c r="D23749" s="42">
        <v>25.05</v>
      </c>
      <c r="E23749" s="43">
        <v>4</v>
      </c>
      <c r="F23749" s="44" t="s">
        <v>23</v>
      </c>
    </row>
    <row r="23750" spans="2:6" s="16" customFormat="1" ht="15" customHeight="1">
      <c r="B23750" s="40" t="s">
        <v>19772</v>
      </c>
      <c r="C23750" s="41" t="s">
        <v>7726</v>
      </c>
      <c r="D23750" s="42">
        <v>25.05</v>
      </c>
      <c r="E23750" s="43">
        <v>75</v>
      </c>
      <c r="F23750" s="44" t="s">
        <v>23</v>
      </c>
    </row>
    <row r="23751" spans="2:6" s="16" customFormat="1" ht="15" customHeight="1">
      <c r="B23751" s="40" t="s">
        <v>19772</v>
      </c>
      <c r="C23751" s="41" t="s">
        <v>7726</v>
      </c>
      <c r="D23751" s="42">
        <v>25.05</v>
      </c>
      <c r="E23751" s="43">
        <v>295</v>
      </c>
      <c r="F23751" s="44" t="s">
        <v>23</v>
      </c>
    </row>
    <row r="23752" spans="2:6" s="16" customFormat="1" ht="15" customHeight="1">
      <c r="B23752" s="40" t="s">
        <v>19772</v>
      </c>
      <c r="C23752" s="41" t="s">
        <v>7726</v>
      </c>
      <c r="D23752" s="42">
        <v>25.05</v>
      </c>
      <c r="E23752" s="43">
        <v>619</v>
      </c>
      <c r="F23752" s="44" t="s">
        <v>23</v>
      </c>
    </row>
    <row r="23753" spans="2:6" s="16" customFormat="1" ht="15" customHeight="1">
      <c r="B23753" s="40" t="s">
        <v>19772</v>
      </c>
      <c r="C23753" s="41" t="s">
        <v>7726</v>
      </c>
      <c r="D23753" s="42">
        <v>25.05</v>
      </c>
      <c r="E23753" s="43">
        <v>929</v>
      </c>
      <c r="F23753" s="44" t="s">
        <v>23</v>
      </c>
    </row>
    <row r="23754" spans="2:6" s="16" customFormat="1" ht="15" customHeight="1">
      <c r="B23754" s="40" t="s">
        <v>19772</v>
      </c>
      <c r="C23754" s="41" t="s">
        <v>5394</v>
      </c>
      <c r="D23754" s="42">
        <v>25.05</v>
      </c>
      <c r="E23754" s="43">
        <v>1</v>
      </c>
      <c r="F23754" s="44" t="s">
        <v>23</v>
      </c>
    </row>
    <row r="23755" spans="2:6" s="16" customFormat="1" ht="15" customHeight="1">
      <c r="B23755" s="40" t="s">
        <v>19772</v>
      </c>
      <c r="C23755" s="41" t="s">
        <v>1551</v>
      </c>
      <c r="D23755" s="42">
        <v>25.045000000000002</v>
      </c>
      <c r="E23755" s="43">
        <v>1</v>
      </c>
      <c r="F23755" s="44" t="s">
        <v>23</v>
      </c>
    </row>
    <row r="23756" spans="2:6" s="16" customFormat="1" ht="15" customHeight="1">
      <c r="B23756" s="40" t="s">
        <v>19772</v>
      </c>
      <c r="C23756" s="41" t="s">
        <v>1551</v>
      </c>
      <c r="D23756" s="42">
        <v>25.045000000000002</v>
      </c>
      <c r="E23756" s="43">
        <v>1</v>
      </c>
      <c r="F23756" s="44" t="s">
        <v>23</v>
      </c>
    </row>
    <row r="23757" spans="2:6" s="16" customFormat="1" ht="15" customHeight="1">
      <c r="B23757" s="40" t="s">
        <v>19772</v>
      </c>
      <c r="C23757" s="41" t="s">
        <v>1551</v>
      </c>
      <c r="D23757" s="42">
        <v>25.045000000000002</v>
      </c>
      <c r="E23757" s="43">
        <v>1</v>
      </c>
      <c r="F23757" s="44" t="s">
        <v>23</v>
      </c>
    </row>
    <row r="23758" spans="2:6" s="16" customFormat="1" ht="15" customHeight="1">
      <c r="B23758" s="40" t="s">
        <v>19772</v>
      </c>
      <c r="C23758" s="41" t="s">
        <v>1551</v>
      </c>
      <c r="D23758" s="42">
        <v>25.045000000000002</v>
      </c>
      <c r="E23758" s="43">
        <v>1</v>
      </c>
      <c r="F23758" s="44" t="s">
        <v>23</v>
      </c>
    </row>
    <row r="23759" spans="2:6" s="16" customFormat="1" ht="15" customHeight="1">
      <c r="B23759" s="40" t="s">
        <v>19772</v>
      </c>
      <c r="C23759" s="41" t="s">
        <v>1551</v>
      </c>
      <c r="D23759" s="42">
        <v>25.045000000000002</v>
      </c>
      <c r="E23759" s="43">
        <v>1</v>
      </c>
      <c r="F23759" s="44" t="s">
        <v>23</v>
      </c>
    </row>
    <row r="23760" spans="2:6" s="16" customFormat="1" ht="15" customHeight="1">
      <c r="B23760" s="40" t="s">
        <v>19772</v>
      </c>
      <c r="C23760" s="41" t="s">
        <v>1551</v>
      </c>
      <c r="D23760" s="42">
        <v>25.045000000000002</v>
      </c>
      <c r="E23760" s="43">
        <v>1</v>
      </c>
      <c r="F23760" s="44" t="s">
        <v>23</v>
      </c>
    </row>
    <row r="23761" spans="2:6" s="16" customFormat="1" ht="15" customHeight="1">
      <c r="B23761" s="40" t="s">
        <v>19772</v>
      </c>
      <c r="C23761" s="41" t="s">
        <v>1551</v>
      </c>
      <c r="D23761" s="42">
        <v>25.045000000000002</v>
      </c>
      <c r="E23761" s="43">
        <v>1</v>
      </c>
      <c r="F23761" s="44" t="s">
        <v>23</v>
      </c>
    </row>
    <row r="23762" spans="2:6" s="16" customFormat="1" ht="15" customHeight="1">
      <c r="B23762" s="40" t="s">
        <v>19772</v>
      </c>
      <c r="C23762" s="41" t="s">
        <v>1551</v>
      </c>
      <c r="D23762" s="42">
        <v>25.045000000000002</v>
      </c>
      <c r="E23762" s="43">
        <v>1</v>
      </c>
      <c r="F23762" s="44" t="s">
        <v>23</v>
      </c>
    </row>
    <row r="23763" spans="2:6" s="16" customFormat="1" ht="15" customHeight="1">
      <c r="B23763" s="40" t="s">
        <v>19772</v>
      </c>
      <c r="C23763" s="41" t="s">
        <v>1551</v>
      </c>
      <c r="D23763" s="42">
        <v>25.045000000000002</v>
      </c>
      <c r="E23763" s="43">
        <v>1</v>
      </c>
      <c r="F23763" s="44" t="s">
        <v>23</v>
      </c>
    </row>
    <row r="23764" spans="2:6" s="16" customFormat="1" ht="15" customHeight="1">
      <c r="B23764" s="40" t="s">
        <v>19772</v>
      </c>
      <c r="C23764" s="41" t="s">
        <v>1551</v>
      </c>
      <c r="D23764" s="42">
        <v>25.045000000000002</v>
      </c>
      <c r="E23764" s="43">
        <v>1</v>
      </c>
      <c r="F23764" s="44" t="s">
        <v>23</v>
      </c>
    </row>
    <row r="23765" spans="2:6" s="16" customFormat="1" ht="15" customHeight="1">
      <c r="B23765" s="40" t="s">
        <v>19772</v>
      </c>
      <c r="C23765" s="41" t="s">
        <v>1551</v>
      </c>
      <c r="D23765" s="42">
        <v>25.045000000000002</v>
      </c>
      <c r="E23765" s="43">
        <v>2</v>
      </c>
      <c r="F23765" s="44" t="s">
        <v>23</v>
      </c>
    </row>
    <row r="23766" spans="2:6" s="16" customFormat="1" ht="15" customHeight="1">
      <c r="B23766" s="40" t="s">
        <v>19772</v>
      </c>
      <c r="C23766" s="41" t="s">
        <v>1551</v>
      </c>
      <c r="D23766" s="42">
        <v>25.045000000000002</v>
      </c>
      <c r="E23766" s="43">
        <v>2</v>
      </c>
      <c r="F23766" s="44" t="s">
        <v>23</v>
      </c>
    </row>
    <row r="23767" spans="2:6" s="16" customFormat="1" ht="15" customHeight="1">
      <c r="B23767" s="40" t="s">
        <v>19772</v>
      </c>
      <c r="C23767" s="41" t="s">
        <v>1551</v>
      </c>
      <c r="D23767" s="42">
        <v>25.045000000000002</v>
      </c>
      <c r="E23767" s="43">
        <v>2</v>
      </c>
      <c r="F23767" s="44" t="s">
        <v>23</v>
      </c>
    </row>
    <row r="23768" spans="2:6" s="16" customFormat="1" ht="15" customHeight="1">
      <c r="B23768" s="40" t="s">
        <v>19772</v>
      </c>
      <c r="C23768" s="41" t="s">
        <v>1551</v>
      </c>
      <c r="D23768" s="42">
        <v>25.045000000000002</v>
      </c>
      <c r="E23768" s="43">
        <v>2</v>
      </c>
      <c r="F23768" s="44" t="s">
        <v>23</v>
      </c>
    </row>
    <row r="23769" spans="2:6" s="16" customFormat="1" ht="15" customHeight="1">
      <c r="B23769" s="40" t="s">
        <v>19772</v>
      </c>
      <c r="C23769" s="41" t="s">
        <v>1551</v>
      </c>
      <c r="D23769" s="42">
        <v>25.045000000000002</v>
      </c>
      <c r="E23769" s="43">
        <v>63</v>
      </c>
      <c r="F23769" s="44" t="s">
        <v>23</v>
      </c>
    </row>
    <row r="23770" spans="2:6" s="16" customFormat="1" ht="15" customHeight="1">
      <c r="B23770" s="40" t="s">
        <v>19772</v>
      </c>
      <c r="C23770" s="41" t="s">
        <v>1551</v>
      </c>
      <c r="D23770" s="42">
        <v>25.045000000000002</v>
      </c>
      <c r="E23770" s="43">
        <v>454</v>
      </c>
      <c r="F23770" s="44" t="s">
        <v>23</v>
      </c>
    </row>
    <row r="23771" spans="2:6" s="16" customFormat="1" ht="15" customHeight="1">
      <c r="B23771" s="40" t="s">
        <v>19772</v>
      </c>
      <c r="C23771" s="41" t="s">
        <v>17501</v>
      </c>
      <c r="D23771" s="42">
        <v>25.035</v>
      </c>
      <c r="E23771" s="43">
        <v>1</v>
      </c>
      <c r="F23771" s="44" t="s">
        <v>23</v>
      </c>
    </row>
    <row r="23772" spans="2:6" s="16" customFormat="1" ht="15" customHeight="1">
      <c r="B23772" s="40" t="s">
        <v>19772</v>
      </c>
      <c r="C23772" s="41" t="s">
        <v>17501</v>
      </c>
      <c r="D23772" s="42">
        <v>25.035</v>
      </c>
      <c r="E23772" s="43">
        <v>1</v>
      </c>
      <c r="F23772" s="44" t="s">
        <v>23</v>
      </c>
    </row>
    <row r="23773" spans="2:6" s="16" customFormat="1" ht="15" customHeight="1">
      <c r="B23773" s="40" t="s">
        <v>19772</v>
      </c>
      <c r="C23773" s="41" t="s">
        <v>17501</v>
      </c>
      <c r="D23773" s="42">
        <v>25.035</v>
      </c>
      <c r="E23773" s="43">
        <v>1</v>
      </c>
      <c r="F23773" s="44" t="s">
        <v>23</v>
      </c>
    </row>
    <row r="23774" spans="2:6" s="16" customFormat="1" ht="15" customHeight="1">
      <c r="B23774" s="40" t="s">
        <v>19772</v>
      </c>
      <c r="C23774" s="41" t="s">
        <v>17501</v>
      </c>
      <c r="D23774" s="42">
        <v>25.035</v>
      </c>
      <c r="E23774" s="43">
        <v>1</v>
      </c>
      <c r="F23774" s="44" t="s">
        <v>23</v>
      </c>
    </row>
    <row r="23775" spans="2:6" s="16" customFormat="1" ht="15" customHeight="1">
      <c r="B23775" s="40" t="s">
        <v>19772</v>
      </c>
      <c r="C23775" s="41" t="s">
        <v>17501</v>
      </c>
      <c r="D23775" s="42">
        <v>25.035</v>
      </c>
      <c r="E23775" s="43">
        <v>1</v>
      </c>
      <c r="F23775" s="44" t="s">
        <v>23</v>
      </c>
    </row>
    <row r="23776" spans="2:6" s="16" customFormat="1" ht="15" customHeight="1">
      <c r="B23776" s="40" t="s">
        <v>19772</v>
      </c>
      <c r="C23776" s="41" t="s">
        <v>17501</v>
      </c>
      <c r="D23776" s="42">
        <v>25.04</v>
      </c>
      <c r="E23776" s="43">
        <v>1</v>
      </c>
      <c r="F23776" s="44" t="s">
        <v>23</v>
      </c>
    </row>
    <row r="23777" spans="2:6" s="16" customFormat="1" ht="15" customHeight="1">
      <c r="B23777" s="40" t="s">
        <v>19772</v>
      </c>
      <c r="C23777" s="41" t="s">
        <v>17501</v>
      </c>
      <c r="D23777" s="42">
        <v>25.04</v>
      </c>
      <c r="E23777" s="43">
        <v>1</v>
      </c>
      <c r="F23777" s="44" t="s">
        <v>23</v>
      </c>
    </row>
    <row r="23778" spans="2:6" s="16" customFormat="1" ht="15" customHeight="1">
      <c r="B23778" s="40" t="s">
        <v>19772</v>
      </c>
      <c r="C23778" s="41" t="s">
        <v>17501</v>
      </c>
      <c r="D23778" s="42">
        <v>25.04</v>
      </c>
      <c r="E23778" s="43">
        <v>1</v>
      </c>
      <c r="F23778" s="44" t="s">
        <v>23</v>
      </c>
    </row>
    <row r="23779" spans="2:6" s="16" customFormat="1" ht="15" customHeight="1">
      <c r="B23779" s="40" t="s">
        <v>19772</v>
      </c>
      <c r="C23779" s="41" t="s">
        <v>17501</v>
      </c>
      <c r="D23779" s="42">
        <v>25.04</v>
      </c>
      <c r="E23779" s="43">
        <v>1</v>
      </c>
      <c r="F23779" s="44" t="s">
        <v>23</v>
      </c>
    </row>
    <row r="23780" spans="2:6" s="16" customFormat="1" ht="15" customHeight="1">
      <c r="B23780" s="40" t="s">
        <v>19772</v>
      </c>
      <c r="C23780" s="41" t="s">
        <v>17501</v>
      </c>
      <c r="D23780" s="42">
        <v>25.04</v>
      </c>
      <c r="E23780" s="43">
        <v>1</v>
      </c>
      <c r="F23780" s="44" t="s">
        <v>23</v>
      </c>
    </row>
    <row r="23781" spans="2:6" s="16" customFormat="1" ht="15" customHeight="1">
      <c r="B23781" s="40" t="s">
        <v>19772</v>
      </c>
      <c r="C23781" s="41" t="s">
        <v>17501</v>
      </c>
      <c r="D23781" s="42">
        <v>25.04</v>
      </c>
      <c r="E23781" s="43">
        <v>1</v>
      </c>
      <c r="F23781" s="44" t="s">
        <v>23</v>
      </c>
    </row>
    <row r="23782" spans="2:6" s="16" customFormat="1" ht="15" customHeight="1">
      <c r="B23782" s="40" t="s">
        <v>19772</v>
      </c>
      <c r="C23782" s="41" t="s">
        <v>17501</v>
      </c>
      <c r="D23782" s="42">
        <v>25.04</v>
      </c>
      <c r="E23782" s="43">
        <v>1</v>
      </c>
      <c r="F23782" s="44" t="s">
        <v>23</v>
      </c>
    </row>
    <row r="23783" spans="2:6" s="16" customFormat="1" ht="15" customHeight="1">
      <c r="B23783" s="40" t="s">
        <v>19772</v>
      </c>
      <c r="C23783" s="41" t="s">
        <v>17501</v>
      </c>
      <c r="D23783" s="42">
        <v>25.04</v>
      </c>
      <c r="E23783" s="43">
        <v>1</v>
      </c>
      <c r="F23783" s="44" t="s">
        <v>23</v>
      </c>
    </row>
    <row r="23784" spans="2:6" s="16" customFormat="1" ht="15" customHeight="1">
      <c r="B23784" s="40" t="s">
        <v>19772</v>
      </c>
      <c r="C23784" s="41" t="s">
        <v>17501</v>
      </c>
      <c r="D23784" s="42">
        <v>25.04</v>
      </c>
      <c r="E23784" s="43">
        <v>1</v>
      </c>
      <c r="F23784" s="44" t="s">
        <v>23</v>
      </c>
    </row>
    <row r="23785" spans="2:6" s="16" customFormat="1" ht="15" customHeight="1">
      <c r="B23785" s="40" t="s">
        <v>19772</v>
      </c>
      <c r="C23785" s="41" t="s">
        <v>17501</v>
      </c>
      <c r="D23785" s="42">
        <v>25.04</v>
      </c>
      <c r="E23785" s="43">
        <v>1</v>
      </c>
      <c r="F23785" s="44" t="s">
        <v>23</v>
      </c>
    </row>
    <row r="23786" spans="2:6" s="16" customFormat="1" ht="15" customHeight="1">
      <c r="B23786" s="40" t="s">
        <v>19772</v>
      </c>
      <c r="C23786" s="41" t="s">
        <v>17501</v>
      </c>
      <c r="D23786" s="42">
        <v>25.04</v>
      </c>
      <c r="E23786" s="43">
        <v>1</v>
      </c>
      <c r="F23786" s="44" t="s">
        <v>23</v>
      </c>
    </row>
    <row r="23787" spans="2:6" s="16" customFormat="1" ht="15" customHeight="1">
      <c r="B23787" s="40" t="s">
        <v>19772</v>
      </c>
      <c r="C23787" s="41" t="s">
        <v>17501</v>
      </c>
      <c r="D23787" s="42">
        <v>25.04</v>
      </c>
      <c r="E23787" s="43">
        <v>1</v>
      </c>
      <c r="F23787" s="44" t="s">
        <v>23</v>
      </c>
    </row>
    <row r="23788" spans="2:6" s="16" customFormat="1" ht="15" customHeight="1">
      <c r="B23788" s="40" t="s">
        <v>19772</v>
      </c>
      <c r="C23788" s="41" t="s">
        <v>17501</v>
      </c>
      <c r="D23788" s="42">
        <v>25.035</v>
      </c>
      <c r="E23788" s="43">
        <v>2</v>
      </c>
      <c r="F23788" s="44" t="s">
        <v>23</v>
      </c>
    </row>
    <row r="23789" spans="2:6" s="16" customFormat="1" ht="15" customHeight="1">
      <c r="B23789" s="40" t="s">
        <v>19772</v>
      </c>
      <c r="C23789" s="41" t="s">
        <v>17501</v>
      </c>
      <c r="D23789" s="42">
        <v>25.035</v>
      </c>
      <c r="E23789" s="43">
        <v>2</v>
      </c>
      <c r="F23789" s="44" t="s">
        <v>23</v>
      </c>
    </row>
    <row r="23790" spans="2:6" s="16" customFormat="1" ht="15" customHeight="1">
      <c r="B23790" s="40" t="s">
        <v>19772</v>
      </c>
      <c r="C23790" s="41" t="s">
        <v>17501</v>
      </c>
      <c r="D23790" s="42">
        <v>25.035</v>
      </c>
      <c r="E23790" s="43">
        <v>2</v>
      </c>
      <c r="F23790" s="44" t="s">
        <v>23</v>
      </c>
    </row>
    <row r="23791" spans="2:6" s="16" customFormat="1" ht="15" customHeight="1">
      <c r="B23791" s="40" t="s">
        <v>19772</v>
      </c>
      <c r="C23791" s="41" t="s">
        <v>17501</v>
      </c>
      <c r="D23791" s="42">
        <v>25.035</v>
      </c>
      <c r="E23791" s="43">
        <v>2</v>
      </c>
      <c r="F23791" s="44" t="s">
        <v>23</v>
      </c>
    </row>
    <row r="23792" spans="2:6" s="16" customFormat="1" ht="15" customHeight="1">
      <c r="B23792" s="40" t="s">
        <v>19772</v>
      </c>
      <c r="C23792" s="41" t="s">
        <v>17501</v>
      </c>
      <c r="D23792" s="42">
        <v>25.04</v>
      </c>
      <c r="E23792" s="43">
        <v>2</v>
      </c>
      <c r="F23792" s="44" t="s">
        <v>23</v>
      </c>
    </row>
    <row r="23793" spans="2:6" s="16" customFormat="1" ht="15" customHeight="1">
      <c r="B23793" s="40" t="s">
        <v>19772</v>
      </c>
      <c r="C23793" s="41" t="s">
        <v>17501</v>
      </c>
      <c r="D23793" s="42">
        <v>25.04</v>
      </c>
      <c r="E23793" s="43">
        <v>2</v>
      </c>
      <c r="F23793" s="44" t="s">
        <v>23</v>
      </c>
    </row>
    <row r="23794" spans="2:6" s="16" customFormat="1" ht="15" customHeight="1">
      <c r="B23794" s="40" t="s">
        <v>19772</v>
      </c>
      <c r="C23794" s="41" t="s">
        <v>17501</v>
      </c>
      <c r="D23794" s="42">
        <v>25.04</v>
      </c>
      <c r="E23794" s="43">
        <v>2</v>
      </c>
      <c r="F23794" s="44" t="s">
        <v>23</v>
      </c>
    </row>
    <row r="23795" spans="2:6" s="16" customFormat="1" ht="15" customHeight="1">
      <c r="B23795" s="40" t="s">
        <v>19772</v>
      </c>
      <c r="C23795" s="41" t="s">
        <v>17501</v>
      </c>
      <c r="D23795" s="42">
        <v>25.035</v>
      </c>
      <c r="E23795" s="43">
        <v>3</v>
      </c>
      <c r="F23795" s="44" t="s">
        <v>23</v>
      </c>
    </row>
    <row r="23796" spans="2:6" s="16" customFormat="1" ht="15" customHeight="1">
      <c r="B23796" s="40" t="s">
        <v>19772</v>
      </c>
      <c r="C23796" s="41" t="s">
        <v>17501</v>
      </c>
      <c r="D23796" s="42">
        <v>25.04</v>
      </c>
      <c r="E23796" s="43">
        <v>3</v>
      </c>
      <c r="F23796" s="44" t="s">
        <v>23</v>
      </c>
    </row>
    <row r="23797" spans="2:6" s="16" customFormat="1" ht="15" customHeight="1">
      <c r="B23797" s="40" t="s">
        <v>19772</v>
      </c>
      <c r="C23797" s="41" t="s">
        <v>17501</v>
      </c>
      <c r="D23797" s="42">
        <v>25.04</v>
      </c>
      <c r="E23797" s="43">
        <v>426</v>
      </c>
      <c r="F23797" s="44" t="s">
        <v>23</v>
      </c>
    </row>
    <row r="23798" spans="2:6" s="16" customFormat="1" ht="15" customHeight="1">
      <c r="B23798" s="40" t="s">
        <v>19772</v>
      </c>
      <c r="C23798" s="41" t="s">
        <v>15588</v>
      </c>
      <c r="D23798" s="42">
        <v>25.03</v>
      </c>
      <c r="E23798" s="43">
        <v>1</v>
      </c>
      <c r="F23798" s="44" t="s">
        <v>23</v>
      </c>
    </row>
    <row r="23799" spans="2:6" s="16" customFormat="1" ht="15" customHeight="1">
      <c r="B23799" s="40" t="s">
        <v>19772</v>
      </c>
      <c r="C23799" s="41" t="s">
        <v>15588</v>
      </c>
      <c r="D23799" s="42">
        <v>25.03</v>
      </c>
      <c r="E23799" s="43">
        <v>1</v>
      </c>
      <c r="F23799" s="44" t="s">
        <v>23</v>
      </c>
    </row>
    <row r="23800" spans="2:6" s="16" customFormat="1" ht="15" customHeight="1">
      <c r="B23800" s="40" t="s">
        <v>19772</v>
      </c>
      <c r="C23800" s="41" t="s">
        <v>15588</v>
      </c>
      <c r="D23800" s="42">
        <v>25.03</v>
      </c>
      <c r="E23800" s="43">
        <v>1</v>
      </c>
      <c r="F23800" s="44" t="s">
        <v>23</v>
      </c>
    </row>
    <row r="23801" spans="2:6" s="16" customFormat="1" ht="15" customHeight="1">
      <c r="B23801" s="40" t="s">
        <v>19772</v>
      </c>
      <c r="C23801" s="41" t="s">
        <v>15588</v>
      </c>
      <c r="D23801" s="42">
        <v>25.03</v>
      </c>
      <c r="E23801" s="43">
        <v>2</v>
      </c>
      <c r="F23801" s="44" t="s">
        <v>23</v>
      </c>
    </row>
    <row r="23802" spans="2:6" s="16" customFormat="1" ht="15" customHeight="1">
      <c r="B23802" s="40" t="s">
        <v>19772</v>
      </c>
      <c r="C23802" s="41" t="s">
        <v>15588</v>
      </c>
      <c r="D23802" s="42">
        <v>25.03</v>
      </c>
      <c r="E23802" s="43">
        <v>2</v>
      </c>
      <c r="F23802" s="44" t="s">
        <v>23</v>
      </c>
    </row>
    <row r="23803" spans="2:6" s="16" customFormat="1" ht="15" customHeight="1">
      <c r="B23803" s="40" t="s">
        <v>19772</v>
      </c>
      <c r="C23803" s="41" t="s">
        <v>15588</v>
      </c>
      <c r="D23803" s="42">
        <v>25.03</v>
      </c>
      <c r="E23803" s="43">
        <v>2</v>
      </c>
      <c r="F23803" s="44" t="s">
        <v>23</v>
      </c>
    </row>
    <row r="23804" spans="2:6" s="16" customFormat="1" ht="15" customHeight="1">
      <c r="B23804" s="40" t="s">
        <v>19772</v>
      </c>
      <c r="C23804" s="41" t="s">
        <v>15588</v>
      </c>
      <c r="D23804" s="42">
        <v>25.03</v>
      </c>
      <c r="E23804" s="43">
        <v>3</v>
      </c>
      <c r="F23804" s="44" t="s">
        <v>23</v>
      </c>
    </row>
    <row r="23805" spans="2:6" s="16" customFormat="1" ht="15" customHeight="1">
      <c r="B23805" s="40" t="s">
        <v>19772</v>
      </c>
      <c r="C23805" s="41" t="s">
        <v>15588</v>
      </c>
      <c r="D23805" s="42">
        <v>25.03</v>
      </c>
      <c r="E23805" s="43">
        <v>505</v>
      </c>
      <c r="F23805" s="44" t="s">
        <v>23</v>
      </c>
    </row>
    <row r="23806" spans="2:6" s="16" customFormat="1" ht="15" customHeight="1">
      <c r="B23806" s="40" t="s">
        <v>19772</v>
      </c>
      <c r="C23806" s="41" t="s">
        <v>15588</v>
      </c>
      <c r="D23806" s="42">
        <v>25.03</v>
      </c>
      <c r="E23806" s="43">
        <v>594</v>
      </c>
      <c r="F23806" s="44" t="s">
        <v>23</v>
      </c>
    </row>
    <row r="23807" spans="2:6" s="16" customFormat="1" ht="15" customHeight="1">
      <c r="B23807" s="40" t="s">
        <v>19772</v>
      </c>
      <c r="C23807" s="41" t="s">
        <v>15369</v>
      </c>
      <c r="D23807" s="42">
        <v>25.05</v>
      </c>
      <c r="E23807" s="43">
        <v>1</v>
      </c>
      <c r="F23807" s="44" t="s">
        <v>23</v>
      </c>
    </row>
    <row r="23808" spans="2:6" s="16" customFormat="1" ht="15" customHeight="1">
      <c r="B23808" s="40" t="s">
        <v>19772</v>
      </c>
      <c r="C23808" s="41" t="s">
        <v>15369</v>
      </c>
      <c r="D23808" s="42">
        <v>25.05</v>
      </c>
      <c r="E23808" s="43">
        <v>1</v>
      </c>
      <c r="F23808" s="44" t="s">
        <v>23</v>
      </c>
    </row>
    <row r="23809" spans="2:6" s="16" customFormat="1" ht="15" customHeight="1">
      <c r="B23809" s="40" t="s">
        <v>19772</v>
      </c>
      <c r="C23809" s="41" t="s">
        <v>15369</v>
      </c>
      <c r="D23809" s="42">
        <v>25.05</v>
      </c>
      <c r="E23809" s="43">
        <v>1</v>
      </c>
      <c r="F23809" s="44" t="s">
        <v>23</v>
      </c>
    </row>
    <row r="23810" spans="2:6" s="16" customFormat="1" ht="15" customHeight="1">
      <c r="B23810" s="40" t="s">
        <v>19772</v>
      </c>
      <c r="C23810" s="41" t="s">
        <v>15369</v>
      </c>
      <c r="D23810" s="42">
        <v>25.05</v>
      </c>
      <c r="E23810" s="43">
        <v>2</v>
      </c>
      <c r="F23810" s="44" t="s">
        <v>23</v>
      </c>
    </row>
    <row r="23811" spans="2:6" s="16" customFormat="1" ht="15" customHeight="1">
      <c r="B23811" s="40" t="s">
        <v>19772</v>
      </c>
      <c r="C23811" s="41" t="s">
        <v>15369</v>
      </c>
      <c r="D23811" s="42">
        <v>25.05</v>
      </c>
      <c r="E23811" s="43">
        <v>2</v>
      </c>
      <c r="F23811" s="44" t="s">
        <v>23</v>
      </c>
    </row>
    <row r="23812" spans="2:6" s="16" customFormat="1" ht="15" customHeight="1">
      <c r="B23812" s="40" t="s">
        <v>19772</v>
      </c>
      <c r="C23812" s="41" t="s">
        <v>15369</v>
      </c>
      <c r="D23812" s="42">
        <v>25.05</v>
      </c>
      <c r="E23812" s="43">
        <v>162</v>
      </c>
      <c r="F23812" s="44" t="s">
        <v>23</v>
      </c>
    </row>
    <row r="23813" spans="2:6" s="16" customFormat="1" ht="15" customHeight="1">
      <c r="B23813" s="40" t="s">
        <v>19772</v>
      </c>
      <c r="C23813" s="41" t="s">
        <v>15369</v>
      </c>
      <c r="D23813" s="42">
        <v>25.05</v>
      </c>
      <c r="E23813" s="43">
        <v>373</v>
      </c>
      <c r="F23813" s="44" t="s">
        <v>23</v>
      </c>
    </row>
    <row r="23814" spans="2:6" s="16" customFormat="1" ht="15" customHeight="1">
      <c r="B23814" s="40" t="s">
        <v>19772</v>
      </c>
      <c r="C23814" s="41" t="s">
        <v>18217</v>
      </c>
      <c r="D23814" s="42">
        <v>25.04</v>
      </c>
      <c r="E23814" s="43">
        <v>1</v>
      </c>
      <c r="F23814" s="44" t="s">
        <v>23</v>
      </c>
    </row>
    <row r="23815" spans="2:6" s="16" customFormat="1" ht="15" customHeight="1">
      <c r="B23815" s="40" t="s">
        <v>19772</v>
      </c>
      <c r="C23815" s="41" t="s">
        <v>18217</v>
      </c>
      <c r="D23815" s="42">
        <v>25.04</v>
      </c>
      <c r="E23815" s="43">
        <v>1</v>
      </c>
      <c r="F23815" s="44" t="s">
        <v>23</v>
      </c>
    </row>
    <row r="23816" spans="2:6" s="16" customFormat="1" ht="15" customHeight="1">
      <c r="B23816" s="40" t="s">
        <v>19772</v>
      </c>
      <c r="C23816" s="41" t="s">
        <v>18217</v>
      </c>
      <c r="D23816" s="42">
        <v>25.04</v>
      </c>
      <c r="E23816" s="43">
        <v>1</v>
      </c>
      <c r="F23816" s="44" t="s">
        <v>23</v>
      </c>
    </row>
    <row r="23817" spans="2:6" s="16" customFormat="1" ht="15" customHeight="1">
      <c r="B23817" s="40" t="s">
        <v>19772</v>
      </c>
      <c r="C23817" s="41" t="s">
        <v>18217</v>
      </c>
      <c r="D23817" s="42">
        <v>25.04</v>
      </c>
      <c r="E23817" s="43">
        <v>1</v>
      </c>
      <c r="F23817" s="44" t="s">
        <v>23</v>
      </c>
    </row>
    <row r="23818" spans="2:6" s="16" customFormat="1" ht="15" customHeight="1">
      <c r="B23818" s="40" t="s">
        <v>19772</v>
      </c>
      <c r="C23818" s="41" t="s">
        <v>18217</v>
      </c>
      <c r="D23818" s="42">
        <v>25.04</v>
      </c>
      <c r="E23818" s="43">
        <v>1</v>
      </c>
      <c r="F23818" s="44" t="s">
        <v>23</v>
      </c>
    </row>
    <row r="23819" spans="2:6" s="16" customFormat="1" ht="15" customHeight="1">
      <c r="B23819" s="40" t="s">
        <v>19772</v>
      </c>
      <c r="C23819" s="41" t="s">
        <v>18217</v>
      </c>
      <c r="D23819" s="42">
        <v>25.04</v>
      </c>
      <c r="E23819" s="43">
        <v>1</v>
      </c>
      <c r="F23819" s="44" t="s">
        <v>23</v>
      </c>
    </row>
    <row r="23820" spans="2:6" s="16" customFormat="1" ht="15" customHeight="1">
      <c r="B23820" s="40" t="s">
        <v>19772</v>
      </c>
      <c r="C23820" s="41" t="s">
        <v>18217</v>
      </c>
      <c r="D23820" s="42">
        <v>25.04</v>
      </c>
      <c r="E23820" s="43">
        <v>1</v>
      </c>
      <c r="F23820" s="44" t="s">
        <v>23</v>
      </c>
    </row>
    <row r="23821" spans="2:6" s="16" customFormat="1" ht="15" customHeight="1">
      <c r="B23821" s="40" t="s">
        <v>19772</v>
      </c>
      <c r="C23821" s="41" t="s">
        <v>18217</v>
      </c>
      <c r="D23821" s="42">
        <v>25.04</v>
      </c>
      <c r="E23821" s="43">
        <v>1</v>
      </c>
      <c r="F23821" s="44" t="s">
        <v>23</v>
      </c>
    </row>
    <row r="23822" spans="2:6" s="16" customFormat="1" ht="15" customHeight="1">
      <c r="B23822" s="40" t="s">
        <v>19772</v>
      </c>
      <c r="C23822" s="41" t="s">
        <v>18217</v>
      </c>
      <c r="D23822" s="42">
        <v>25.04</v>
      </c>
      <c r="E23822" s="43">
        <v>1</v>
      </c>
      <c r="F23822" s="44" t="s">
        <v>23</v>
      </c>
    </row>
    <row r="23823" spans="2:6" s="16" customFormat="1" ht="15" customHeight="1">
      <c r="B23823" s="40" t="s">
        <v>19772</v>
      </c>
      <c r="C23823" s="41" t="s">
        <v>18217</v>
      </c>
      <c r="D23823" s="42">
        <v>25.04</v>
      </c>
      <c r="E23823" s="43">
        <v>21</v>
      </c>
      <c r="F23823" s="44" t="s">
        <v>23</v>
      </c>
    </row>
    <row r="23824" spans="2:6" s="16" customFormat="1" ht="15" customHeight="1">
      <c r="B23824" s="40" t="s">
        <v>19772</v>
      </c>
      <c r="C23824" s="41" t="s">
        <v>18217</v>
      </c>
      <c r="D23824" s="42">
        <v>25.04</v>
      </c>
      <c r="E23824" s="43">
        <v>100</v>
      </c>
      <c r="F23824" s="44" t="s">
        <v>23</v>
      </c>
    </row>
    <row r="23825" spans="2:6" s="16" customFormat="1" ht="15" customHeight="1">
      <c r="B23825" s="40" t="s">
        <v>19772</v>
      </c>
      <c r="C23825" s="41" t="s">
        <v>18217</v>
      </c>
      <c r="D23825" s="42">
        <v>25.04</v>
      </c>
      <c r="E23825" s="43">
        <v>170</v>
      </c>
      <c r="F23825" s="44" t="s">
        <v>23</v>
      </c>
    </row>
    <row r="23826" spans="2:6" s="16" customFormat="1" ht="15" customHeight="1">
      <c r="B23826" s="40" t="s">
        <v>19772</v>
      </c>
      <c r="C23826" s="41" t="s">
        <v>18217</v>
      </c>
      <c r="D23826" s="42">
        <v>25.04</v>
      </c>
      <c r="E23826" s="43">
        <v>200</v>
      </c>
      <c r="F23826" s="44" t="s">
        <v>23</v>
      </c>
    </row>
    <row r="23827" spans="2:6" s="16" customFormat="1" ht="15" customHeight="1">
      <c r="B23827" s="40" t="s">
        <v>19772</v>
      </c>
      <c r="C23827" s="41" t="s">
        <v>15591</v>
      </c>
      <c r="D23827" s="42">
        <v>25.04</v>
      </c>
      <c r="E23827" s="43">
        <v>369</v>
      </c>
      <c r="F23827" s="44" t="s">
        <v>23</v>
      </c>
    </row>
    <row r="23828" spans="2:6" s="16" customFormat="1" ht="15" customHeight="1">
      <c r="B23828" s="40" t="s">
        <v>19772</v>
      </c>
      <c r="C23828" s="41" t="s">
        <v>15591</v>
      </c>
      <c r="D23828" s="42">
        <v>25.04</v>
      </c>
      <c r="E23828" s="43">
        <v>1055</v>
      </c>
      <c r="F23828" s="44" t="s">
        <v>23</v>
      </c>
    </row>
    <row r="23829" spans="2:6" s="16" customFormat="1" ht="15" customHeight="1">
      <c r="B23829" s="40" t="s">
        <v>19772</v>
      </c>
      <c r="C23829" s="41" t="s">
        <v>9840</v>
      </c>
      <c r="D23829" s="42">
        <v>25.035</v>
      </c>
      <c r="E23829" s="43">
        <v>1</v>
      </c>
      <c r="F23829" s="44" t="s">
        <v>23</v>
      </c>
    </row>
    <row r="23830" spans="2:6" s="16" customFormat="1" ht="15" customHeight="1">
      <c r="B23830" s="40" t="s">
        <v>19772</v>
      </c>
      <c r="C23830" s="41" t="s">
        <v>9840</v>
      </c>
      <c r="D23830" s="42">
        <v>25.035</v>
      </c>
      <c r="E23830" s="43">
        <v>1</v>
      </c>
      <c r="F23830" s="44" t="s">
        <v>23</v>
      </c>
    </row>
    <row r="23831" spans="2:6" s="16" customFormat="1" ht="15" customHeight="1">
      <c r="B23831" s="40" t="s">
        <v>19772</v>
      </c>
      <c r="C23831" s="41" t="s">
        <v>9840</v>
      </c>
      <c r="D23831" s="42">
        <v>25.035</v>
      </c>
      <c r="E23831" s="43">
        <v>1</v>
      </c>
      <c r="F23831" s="44" t="s">
        <v>23</v>
      </c>
    </row>
    <row r="23832" spans="2:6" s="16" customFormat="1" ht="15" customHeight="1">
      <c r="B23832" s="40" t="s">
        <v>19772</v>
      </c>
      <c r="C23832" s="41" t="s">
        <v>9840</v>
      </c>
      <c r="D23832" s="42">
        <v>25.035</v>
      </c>
      <c r="E23832" s="43">
        <v>1</v>
      </c>
      <c r="F23832" s="44" t="s">
        <v>23</v>
      </c>
    </row>
    <row r="23833" spans="2:6" s="16" customFormat="1" ht="15" customHeight="1">
      <c r="B23833" s="40" t="s">
        <v>19772</v>
      </c>
      <c r="C23833" s="41" t="s">
        <v>9840</v>
      </c>
      <c r="D23833" s="42">
        <v>25.035</v>
      </c>
      <c r="E23833" s="43">
        <v>1</v>
      </c>
      <c r="F23833" s="44" t="s">
        <v>23</v>
      </c>
    </row>
    <row r="23834" spans="2:6" s="16" customFormat="1" ht="15" customHeight="1">
      <c r="B23834" s="40" t="s">
        <v>19772</v>
      </c>
      <c r="C23834" s="41" t="s">
        <v>9840</v>
      </c>
      <c r="D23834" s="42">
        <v>25.035</v>
      </c>
      <c r="E23834" s="43">
        <v>1</v>
      </c>
      <c r="F23834" s="44" t="s">
        <v>23</v>
      </c>
    </row>
    <row r="23835" spans="2:6" s="16" customFormat="1" ht="15" customHeight="1">
      <c r="B23835" s="40" t="s">
        <v>19772</v>
      </c>
      <c r="C23835" s="41" t="s">
        <v>9840</v>
      </c>
      <c r="D23835" s="42">
        <v>25.035</v>
      </c>
      <c r="E23835" s="43">
        <v>1</v>
      </c>
      <c r="F23835" s="44" t="s">
        <v>23</v>
      </c>
    </row>
    <row r="23836" spans="2:6" s="16" customFormat="1" ht="15" customHeight="1">
      <c r="B23836" s="40" t="s">
        <v>19772</v>
      </c>
      <c r="C23836" s="41" t="s">
        <v>9840</v>
      </c>
      <c r="D23836" s="42">
        <v>25.035</v>
      </c>
      <c r="E23836" s="43">
        <v>1</v>
      </c>
      <c r="F23836" s="44" t="s">
        <v>23</v>
      </c>
    </row>
    <row r="23837" spans="2:6" s="16" customFormat="1" ht="15" customHeight="1">
      <c r="B23837" s="40" t="s">
        <v>19772</v>
      </c>
      <c r="C23837" s="41" t="s">
        <v>9840</v>
      </c>
      <c r="D23837" s="42">
        <v>25.035</v>
      </c>
      <c r="E23837" s="43">
        <v>1</v>
      </c>
      <c r="F23837" s="44" t="s">
        <v>23</v>
      </c>
    </row>
    <row r="23838" spans="2:6" s="16" customFormat="1" ht="15" customHeight="1">
      <c r="B23838" s="40" t="s">
        <v>19772</v>
      </c>
      <c r="C23838" s="41" t="s">
        <v>9840</v>
      </c>
      <c r="D23838" s="42">
        <v>25.035</v>
      </c>
      <c r="E23838" s="43">
        <v>1</v>
      </c>
      <c r="F23838" s="44" t="s">
        <v>23</v>
      </c>
    </row>
    <row r="23839" spans="2:6" s="16" customFormat="1" ht="15" customHeight="1">
      <c r="B23839" s="40" t="s">
        <v>19772</v>
      </c>
      <c r="C23839" s="41" t="s">
        <v>9840</v>
      </c>
      <c r="D23839" s="42">
        <v>25.035</v>
      </c>
      <c r="E23839" s="43">
        <v>1</v>
      </c>
      <c r="F23839" s="44" t="s">
        <v>23</v>
      </c>
    </row>
    <row r="23840" spans="2:6" s="16" customFormat="1" ht="15" customHeight="1">
      <c r="B23840" s="40" t="s">
        <v>19772</v>
      </c>
      <c r="C23840" s="41" t="s">
        <v>9840</v>
      </c>
      <c r="D23840" s="42">
        <v>25.035</v>
      </c>
      <c r="E23840" s="43">
        <v>1</v>
      </c>
      <c r="F23840" s="44" t="s">
        <v>23</v>
      </c>
    </row>
    <row r="23841" spans="2:6" s="16" customFormat="1" ht="15" customHeight="1">
      <c r="B23841" s="40" t="s">
        <v>19772</v>
      </c>
      <c r="C23841" s="41" t="s">
        <v>9840</v>
      </c>
      <c r="D23841" s="42">
        <v>25.035</v>
      </c>
      <c r="E23841" s="43">
        <v>1</v>
      </c>
      <c r="F23841" s="44" t="s">
        <v>23</v>
      </c>
    </row>
    <row r="23842" spans="2:6" s="16" customFormat="1" ht="15" customHeight="1">
      <c r="B23842" s="40" t="s">
        <v>19772</v>
      </c>
      <c r="C23842" s="41" t="s">
        <v>9840</v>
      </c>
      <c r="D23842" s="42">
        <v>25.035</v>
      </c>
      <c r="E23842" s="43">
        <v>1</v>
      </c>
      <c r="F23842" s="44" t="s">
        <v>23</v>
      </c>
    </row>
    <row r="23843" spans="2:6" s="16" customFormat="1" ht="15" customHeight="1">
      <c r="B23843" s="40" t="s">
        <v>19772</v>
      </c>
      <c r="C23843" s="41" t="s">
        <v>9840</v>
      </c>
      <c r="D23843" s="42">
        <v>25.035</v>
      </c>
      <c r="E23843" s="43">
        <v>1</v>
      </c>
      <c r="F23843" s="44" t="s">
        <v>23</v>
      </c>
    </row>
    <row r="23844" spans="2:6" s="16" customFormat="1" ht="15" customHeight="1">
      <c r="B23844" s="40" t="s">
        <v>19772</v>
      </c>
      <c r="C23844" s="41" t="s">
        <v>9840</v>
      </c>
      <c r="D23844" s="42">
        <v>25.035</v>
      </c>
      <c r="E23844" s="43">
        <v>1</v>
      </c>
      <c r="F23844" s="44" t="s">
        <v>23</v>
      </c>
    </row>
    <row r="23845" spans="2:6" s="16" customFormat="1" ht="15" customHeight="1">
      <c r="B23845" s="40" t="s">
        <v>19772</v>
      </c>
      <c r="C23845" s="41" t="s">
        <v>9840</v>
      </c>
      <c r="D23845" s="42">
        <v>25.035</v>
      </c>
      <c r="E23845" s="43">
        <v>1</v>
      </c>
      <c r="F23845" s="44" t="s">
        <v>23</v>
      </c>
    </row>
    <row r="23846" spans="2:6" s="16" customFormat="1" ht="15" customHeight="1">
      <c r="B23846" s="40" t="s">
        <v>19772</v>
      </c>
      <c r="C23846" s="41" t="s">
        <v>9840</v>
      </c>
      <c r="D23846" s="42">
        <v>25.035</v>
      </c>
      <c r="E23846" s="43">
        <v>1</v>
      </c>
      <c r="F23846" s="44" t="s">
        <v>23</v>
      </c>
    </row>
    <row r="23847" spans="2:6" s="16" customFormat="1" ht="15" customHeight="1">
      <c r="B23847" s="40" t="s">
        <v>19772</v>
      </c>
      <c r="C23847" s="41" t="s">
        <v>9840</v>
      </c>
      <c r="D23847" s="42">
        <v>25.035</v>
      </c>
      <c r="E23847" s="43">
        <v>2</v>
      </c>
      <c r="F23847" s="44" t="s">
        <v>23</v>
      </c>
    </row>
    <row r="23848" spans="2:6" s="16" customFormat="1" ht="15" customHeight="1">
      <c r="B23848" s="40" t="s">
        <v>19772</v>
      </c>
      <c r="C23848" s="41" t="s">
        <v>9840</v>
      </c>
      <c r="D23848" s="42">
        <v>25.035</v>
      </c>
      <c r="E23848" s="43">
        <v>2</v>
      </c>
      <c r="F23848" s="44" t="s">
        <v>23</v>
      </c>
    </row>
    <row r="23849" spans="2:6" s="16" customFormat="1" ht="15" customHeight="1">
      <c r="B23849" s="40" t="s">
        <v>19772</v>
      </c>
      <c r="C23849" s="41" t="s">
        <v>9840</v>
      </c>
      <c r="D23849" s="42">
        <v>25.035</v>
      </c>
      <c r="E23849" s="43">
        <v>2</v>
      </c>
      <c r="F23849" s="44" t="s">
        <v>23</v>
      </c>
    </row>
    <row r="23850" spans="2:6" s="16" customFormat="1" ht="15" customHeight="1">
      <c r="B23850" s="40" t="s">
        <v>19772</v>
      </c>
      <c r="C23850" s="41" t="s">
        <v>9840</v>
      </c>
      <c r="D23850" s="42">
        <v>25.035</v>
      </c>
      <c r="E23850" s="43">
        <v>2</v>
      </c>
      <c r="F23850" s="44" t="s">
        <v>23</v>
      </c>
    </row>
    <row r="23851" spans="2:6" s="16" customFormat="1" ht="15" customHeight="1">
      <c r="B23851" s="40" t="s">
        <v>19772</v>
      </c>
      <c r="C23851" s="41" t="s">
        <v>9840</v>
      </c>
      <c r="D23851" s="42">
        <v>25.035</v>
      </c>
      <c r="E23851" s="43">
        <v>3</v>
      </c>
      <c r="F23851" s="44" t="s">
        <v>23</v>
      </c>
    </row>
    <row r="23852" spans="2:6" s="16" customFormat="1" ht="15" customHeight="1">
      <c r="B23852" s="40" t="s">
        <v>19772</v>
      </c>
      <c r="C23852" s="41" t="s">
        <v>9840</v>
      </c>
      <c r="D23852" s="42">
        <v>25.035</v>
      </c>
      <c r="E23852" s="43">
        <v>4</v>
      </c>
      <c r="F23852" s="44" t="s">
        <v>23</v>
      </c>
    </row>
    <row r="23853" spans="2:6" s="16" customFormat="1" ht="15" customHeight="1">
      <c r="B23853" s="40" t="s">
        <v>19772</v>
      </c>
      <c r="C23853" s="41" t="s">
        <v>9840</v>
      </c>
      <c r="D23853" s="42">
        <v>25.035</v>
      </c>
      <c r="E23853" s="43">
        <v>50</v>
      </c>
      <c r="F23853" s="44" t="s">
        <v>23</v>
      </c>
    </row>
    <row r="23854" spans="2:6" s="16" customFormat="1" ht="15" customHeight="1">
      <c r="B23854" s="40" t="s">
        <v>19772</v>
      </c>
      <c r="C23854" s="41" t="s">
        <v>8966</v>
      </c>
      <c r="D23854" s="42">
        <v>25.03</v>
      </c>
      <c r="E23854" s="43">
        <v>1</v>
      </c>
      <c r="F23854" s="44" t="s">
        <v>23</v>
      </c>
    </row>
    <row r="23855" spans="2:6" s="16" customFormat="1" ht="15" customHeight="1">
      <c r="B23855" s="40" t="s">
        <v>19772</v>
      </c>
      <c r="C23855" s="41" t="s">
        <v>8966</v>
      </c>
      <c r="D23855" s="42">
        <v>25.03</v>
      </c>
      <c r="E23855" s="43">
        <v>1</v>
      </c>
      <c r="F23855" s="44" t="s">
        <v>23</v>
      </c>
    </row>
    <row r="23856" spans="2:6" s="16" customFormat="1" ht="15" customHeight="1">
      <c r="B23856" s="40" t="s">
        <v>19772</v>
      </c>
      <c r="C23856" s="41" t="s">
        <v>8966</v>
      </c>
      <c r="D23856" s="42">
        <v>25.03</v>
      </c>
      <c r="E23856" s="43">
        <v>1</v>
      </c>
      <c r="F23856" s="44" t="s">
        <v>23</v>
      </c>
    </row>
    <row r="23857" spans="2:6" s="16" customFormat="1" ht="15" customHeight="1">
      <c r="B23857" s="40" t="s">
        <v>19772</v>
      </c>
      <c r="C23857" s="41" t="s">
        <v>8966</v>
      </c>
      <c r="D23857" s="42">
        <v>25.03</v>
      </c>
      <c r="E23857" s="43">
        <v>1</v>
      </c>
      <c r="F23857" s="44" t="s">
        <v>23</v>
      </c>
    </row>
    <row r="23858" spans="2:6" s="16" customFormat="1" ht="15" customHeight="1">
      <c r="B23858" s="40" t="s">
        <v>19772</v>
      </c>
      <c r="C23858" s="41" t="s">
        <v>8966</v>
      </c>
      <c r="D23858" s="42">
        <v>25.03</v>
      </c>
      <c r="E23858" s="43">
        <v>48</v>
      </c>
      <c r="F23858" s="44" t="s">
        <v>23</v>
      </c>
    </row>
    <row r="23859" spans="2:6" s="16" customFormat="1" ht="15" customHeight="1">
      <c r="B23859" s="40" t="s">
        <v>19772</v>
      </c>
      <c r="C23859" s="41" t="s">
        <v>8966</v>
      </c>
      <c r="D23859" s="42">
        <v>25.03</v>
      </c>
      <c r="E23859" s="43">
        <v>56</v>
      </c>
      <c r="F23859" s="44" t="s">
        <v>23</v>
      </c>
    </row>
    <row r="23860" spans="2:6" s="16" customFormat="1" ht="15" customHeight="1">
      <c r="B23860" s="40" t="s">
        <v>19772</v>
      </c>
      <c r="C23860" s="41" t="s">
        <v>8966</v>
      </c>
      <c r="D23860" s="42">
        <v>25.03</v>
      </c>
      <c r="E23860" s="43">
        <v>111</v>
      </c>
      <c r="F23860" s="44" t="s">
        <v>23</v>
      </c>
    </row>
    <row r="23861" spans="2:6" s="16" customFormat="1" ht="15" customHeight="1">
      <c r="B23861" s="40" t="s">
        <v>19772</v>
      </c>
      <c r="C23861" s="41" t="s">
        <v>8966</v>
      </c>
      <c r="D23861" s="42">
        <v>25.03</v>
      </c>
      <c r="E23861" s="43">
        <v>159</v>
      </c>
      <c r="F23861" s="44" t="s">
        <v>23</v>
      </c>
    </row>
    <row r="23862" spans="2:6" s="16" customFormat="1" ht="15" customHeight="1">
      <c r="B23862" s="40" t="s">
        <v>19772</v>
      </c>
      <c r="C23862" s="41" t="s">
        <v>8966</v>
      </c>
      <c r="D23862" s="42">
        <v>25.03</v>
      </c>
      <c r="E23862" s="43">
        <v>296</v>
      </c>
      <c r="F23862" s="44" t="s">
        <v>23</v>
      </c>
    </row>
    <row r="23863" spans="2:6" s="16" customFormat="1" ht="15" customHeight="1">
      <c r="B23863" s="40" t="s">
        <v>19772</v>
      </c>
      <c r="C23863" s="41" t="s">
        <v>8966</v>
      </c>
      <c r="D23863" s="42">
        <v>25.03</v>
      </c>
      <c r="E23863" s="43">
        <v>447</v>
      </c>
      <c r="F23863" s="44" t="s">
        <v>23</v>
      </c>
    </row>
    <row r="23864" spans="2:6" s="16" customFormat="1" ht="15" customHeight="1">
      <c r="B23864" s="40" t="s">
        <v>19772</v>
      </c>
      <c r="C23864" s="41" t="s">
        <v>15073</v>
      </c>
      <c r="D23864" s="42">
        <v>25.035</v>
      </c>
      <c r="E23864" s="43">
        <v>1</v>
      </c>
      <c r="F23864" s="44" t="s">
        <v>23</v>
      </c>
    </row>
    <row r="23865" spans="2:6" s="16" customFormat="1" ht="15" customHeight="1">
      <c r="B23865" s="40" t="s">
        <v>19772</v>
      </c>
      <c r="C23865" s="41" t="s">
        <v>8582</v>
      </c>
      <c r="D23865" s="42">
        <v>25.03</v>
      </c>
      <c r="E23865" s="43">
        <v>1</v>
      </c>
      <c r="F23865" s="44" t="s">
        <v>23</v>
      </c>
    </row>
    <row r="23866" spans="2:6" s="16" customFormat="1" ht="15" customHeight="1">
      <c r="B23866" s="40" t="s">
        <v>19772</v>
      </c>
      <c r="C23866" s="41" t="s">
        <v>8582</v>
      </c>
      <c r="D23866" s="42">
        <v>25.03</v>
      </c>
      <c r="E23866" s="43">
        <v>48</v>
      </c>
      <c r="F23866" s="44" t="s">
        <v>23</v>
      </c>
    </row>
    <row r="23867" spans="2:6" s="16" customFormat="1" ht="15" customHeight="1">
      <c r="B23867" s="40" t="s">
        <v>19772</v>
      </c>
      <c r="C23867" s="41" t="s">
        <v>11214</v>
      </c>
      <c r="D23867" s="42">
        <v>25.024999999999999</v>
      </c>
      <c r="E23867" s="43">
        <v>1</v>
      </c>
      <c r="F23867" s="44" t="s">
        <v>23</v>
      </c>
    </row>
    <row r="23868" spans="2:6" s="16" customFormat="1" ht="15" customHeight="1">
      <c r="B23868" s="40" t="s">
        <v>19772</v>
      </c>
      <c r="C23868" s="41" t="s">
        <v>11214</v>
      </c>
      <c r="D23868" s="42">
        <v>25.024999999999999</v>
      </c>
      <c r="E23868" s="43">
        <v>1</v>
      </c>
      <c r="F23868" s="44" t="s">
        <v>23</v>
      </c>
    </row>
    <row r="23869" spans="2:6" s="16" customFormat="1" ht="15" customHeight="1">
      <c r="B23869" s="40" t="s">
        <v>19772</v>
      </c>
      <c r="C23869" s="41" t="s">
        <v>11214</v>
      </c>
      <c r="D23869" s="42">
        <v>25.024999999999999</v>
      </c>
      <c r="E23869" s="43">
        <v>1</v>
      </c>
      <c r="F23869" s="44" t="s">
        <v>23</v>
      </c>
    </row>
    <row r="23870" spans="2:6" s="16" customFormat="1" ht="15" customHeight="1">
      <c r="B23870" s="40" t="s">
        <v>19772</v>
      </c>
      <c r="C23870" s="41" t="s">
        <v>11214</v>
      </c>
      <c r="D23870" s="42">
        <v>25.024999999999999</v>
      </c>
      <c r="E23870" s="43">
        <v>1</v>
      </c>
      <c r="F23870" s="44" t="s">
        <v>23</v>
      </c>
    </row>
    <row r="23871" spans="2:6" s="16" customFormat="1" ht="15" customHeight="1">
      <c r="B23871" s="40" t="s">
        <v>19772</v>
      </c>
      <c r="C23871" s="41" t="s">
        <v>11214</v>
      </c>
      <c r="D23871" s="42">
        <v>25.024999999999999</v>
      </c>
      <c r="E23871" s="43">
        <v>1</v>
      </c>
      <c r="F23871" s="44" t="s">
        <v>23</v>
      </c>
    </row>
    <row r="23872" spans="2:6" s="16" customFormat="1" ht="15" customHeight="1">
      <c r="B23872" s="40" t="s">
        <v>19772</v>
      </c>
      <c r="C23872" s="41" t="s">
        <v>11214</v>
      </c>
      <c r="D23872" s="42">
        <v>25.024999999999999</v>
      </c>
      <c r="E23872" s="43">
        <v>1</v>
      </c>
      <c r="F23872" s="44" t="s">
        <v>23</v>
      </c>
    </row>
    <row r="23873" spans="2:6" s="16" customFormat="1" ht="15" customHeight="1">
      <c r="B23873" s="40" t="s">
        <v>19772</v>
      </c>
      <c r="C23873" s="41" t="s">
        <v>11214</v>
      </c>
      <c r="D23873" s="42">
        <v>25.024999999999999</v>
      </c>
      <c r="E23873" s="43">
        <v>1</v>
      </c>
      <c r="F23873" s="44" t="s">
        <v>23</v>
      </c>
    </row>
    <row r="23874" spans="2:6" s="16" customFormat="1" ht="15" customHeight="1">
      <c r="B23874" s="40" t="s">
        <v>19772</v>
      </c>
      <c r="C23874" s="41" t="s">
        <v>11214</v>
      </c>
      <c r="D23874" s="42">
        <v>25.024999999999999</v>
      </c>
      <c r="E23874" s="43">
        <v>1</v>
      </c>
      <c r="F23874" s="44" t="s">
        <v>23</v>
      </c>
    </row>
    <row r="23875" spans="2:6" s="16" customFormat="1" ht="15" customHeight="1">
      <c r="B23875" s="40" t="s">
        <v>19772</v>
      </c>
      <c r="C23875" s="41" t="s">
        <v>11214</v>
      </c>
      <c r="D23875" s="42">
        <v>25.024999999999999</v>
      </c>
      <c r="E23875" s="43">
        <v>1</v>
      </c>
      <c r="F23875" s="44" t="s">
        <v>23</v>
      </c>
    </row>
    <row r="23876" spans="2:6" s="16" customFormat="1" ht="15" customHeight="1">
      <c r="B23876" s="40" t="s">
        <v>19772</v>
      </c>
      <c r="C23876" s="41" t="s">
        <v>11214</v>
      </c>
      <c r="D23876" s="42">
        <v>25.024999999999999</v>
      </c>
      <c r="E23876" s="43">
        <v>1</v>
      </c>
      <c r="F23876" s="44" t="s">
        <v>23</v>
      </c>
    </row>
    <row r="23877" spans="2:6" s="16" customFormat="1" ht="15" customHeight="1">
      <c r="B23877" s="40" t="s">
        <v>19772</v>
      </c>
      <c r="C23877" s="41" t="s">
        <v>11214</v>
      </c>
      <c r="D23877" s="42">
        <v>25.024999999999999</v>
      </c>
      <c r="E23877" s="43">
        <v>1</v>
      </c>
      <c r="F23877" s="44" t="s">
        <v>23</v>
      </c>
    </row>
    <row r="23878" spans="2:6" s="16" customFormat="1" ht="15" customHeight="1">
      <c r="B23878" s="40" t="s">
        <v>19772</v>
      </c>
      <c r="C23878" s="41" t="s">
        <v>11214</v>
      </c>
      <c r="D23878" s="42">
        <v>25.024999999999999</v>
      </c>
      <c r="E23878" s="43">
        <v>1</v>
      </c>
      <c r="F23878" s="44" t="s">
        <v>23</v>
      </c>
    </row>
    <row r="23879" spans="2:6" s="16" customFormat="1" ht="15" customHeight="1">
      <c r="B23879" s="40" t="s">
        <v>19772</v>
      </c>
      <c r="C23879" s="41" t="s">
        <v>11214</v>
      </c>
      <c r="D23879" s="42">
        <v>25.024999999999999</v>
      </c>
      <c r="E23879" s="43">
        <v>2</v>
      </c>
      <c r="F23879" s="44" t="s">
        <v>23</v>
      </c>
    </row>
    <row r="23880" spans="2:6" s="16" customFormat="1" ht="15" customHeight="1">
      <c r="B23880" s="40" t="s">
        <v>19772</v>
      </c>
      <c r="C23880" s="41" t="s">
        <v>11214</v>
      </c>
      <c r="D23880" s="42">
        <v>25.024999999999999</v>
      </c>
      <c r="E23880" s="43">
        <v>2</v>
      </c>
      <c r="F23880" s="44" t="s">
        <v>23</v>
      </c>
    </row>
    <row r="23881" spans="2:6" s="16" customFormat="1" ht="15" customHeight="1">
      <c r="B23881" s="40" t="s">
        <v>19772</v>
      </c>
      <c r="C23881" s="41" t="s">
        <v>11214</v>
      </c>
      <c r="D23881" s="42">
        <v>25.024999999999999</v>
      </c>
      <c r="E23881" s="43">
        <v>3</v>
      </c>
      <c r="F23881" s="44" t="s">
        <v>23</v>
      </c>
    </row>
    <row r="23882" spans="2:6" s="16" customFormat="1" ht="15" customHeight="1">
      <c r="B23882" s="40" t="s">
        <v>19772</v>
      </c>
      <c r="C23882" s="41" t="s">
        <v>11214</v>
      </c>
      <c r="D23882" s="42">
        <v>25.024999999999999</v>
      </c>
      <c r="E23882" s="43">
        <v>3</v>
      </c>
      <c r="F23882" s="44" t="s">
        <v>23</v>
      </c>
    </row>
    <row r="23883" spans="2:6" s="16" customFormat="1" ht="15" customHeight="1">
      <c r="B23883" s="40" t="s">
        <v>19772</v>
      </c>
      <c r="C23883" s="41" t="s">
        <v>11214</v>
      </c>
      <c r="D23883" s="42">
        <v>25.024999999999999</v>
      </c>
      <c r="E23883" s="43">
        <v>4</v>
      </c>
      <c r="F23883" s="44" t="s">
        <v>23</v>
      </c>
    </row>
    <row r="23884" spans="2:6" s="16" customFormat="1" ht="15" customHeight="1">
      <c r="B23884" s="40" t="s">
        <v>19772</v>
      </c>
      <c r="C23884" s="41" t="s">
        <v>11214</v>
      </c>
      <c r="D23884" s="42">
        <v>25.024999999999999</v>
      </c>
      <c r="E23884" s="43">
        <v>4</v>
      </c>
      <c r="F23884" s="44" t="s">
        <v>23</v>
      </c>
    </row>
    <row r="23885" spans="2:6" s="16" customFormat="1" ht="15" customHeight="1">
      <c r="B23885" s="40" t="s">
        <v>19772</v>
      </c>
      <c r="C23885" s="41" t="s">
        <v>11214</v>
      </c>
      <c r="D23885" s="42">
        <v>25.024999999999999</v>
      </c>
      <c r="E23885" s="43">
        <v>4</v>
      </c>
      <c r="F23885" s="44" t="s">
        <v>23</v>
      </c>
    </row>
    <row r="23886" spans="2:6" s="16" customFormat="1" ht="15" customHeight="1">
      <c r="B23886" s="40" t="s">
        <v>19772</v>
      </c>
      <c r="C23886" s="41" t="s">
        <v>11214</v>
      </c>
      <c r="D23886" s="42">
        <v>25.024999999999999</v>
      </c>
      <c r="E23886" s="43">
        <v>4</v>
      </c>
      <c r="F23886" s="44" t="s">
        <v>23</v>
      </c>
    </row>
    <row r="23887" spans="2:6" s="16" customFormat="1" ht="15" customHeight="1">
      <c r="B23887" s="40" t="s">
        <v>19772</v>
      </c>
      <c r="C23887" s="41" t="s">
        <v>11214</v>
      </c>
      <c r="D23887" s="42">
        <v>25.024999999999999</v>
      </c>
      <c r="E23887" s="43">
        <v>5</v>
      </c>
      <c r="F23887" s="44" t="s">
        <v>23</v>
      </c>
    </row>
    <row r="23888" spans="2:6" s="16" customFormat="1" ht="15" customHeight="1">
      <c r="B23888" s="40" t="s">
        <v>19772</v>
      </c>
      <c r="C23888" s="41" t="s">
        <v>11214</v>
      </c>
      <c r="D23888" s="42">
        <v>25.024999999999999</v>
      </c>
      <c r="E23888" s="43">
        <v>5</v>
      </c>
      <c r="F23888" s="44" t="s">
        <v>23</v>
      </c>
    </row>
    <row r="23889" spans="2:6" s="16" customFormat="1" ht="15" customHeight="1">
      <c r="B23889" s="40" t="s">
        <v>19772</v>
      </c>
      <c r="C23889" s="41" t="s">
        <v>11214</v>
      </c>
      <c r="D23889" s="42">
        <v>25.024999999999999</v>
      </c>
      <c r="E23889" s="43">
        <v>5</v>
      </c>
      <c r="F23889" s="44" t="s">
        <v>23</v>
      </c>
    </row>
    <row r="23890" spans="2:6" s="16" customFormat="1" ht="15" customHeight="1">
      <c r="B23890" s="40" t="s">
        <v>19772</v>
      </c>
      <c r="C23890" s="41" t="s">
        <v>11214</v>
      </c>
      <c r="D23890" s="42">
        <v>25.024999999999999</v>
      </c>
      <c r="E23890" s="43">
        <v>6</v>
      </c>
      <c r="F23890" s="44" t="s">
        <v>23</v>
      </c>
    </row>
    <row r="23891" spans="2:6" s="16" customFormat="1" ht="15" customHeight="1">
      <c r="B23891" s="40" t="s">
        <v>19772</v>
      </c>
      <c r="C23891" s="41" t="s">
        <v>11214</v>
      </c>
      <c r="D23891" s="42">
        <v>25.024999999999999</v>
      </c>
      <c r="E23891" s="43">
        <v>6</v>
      </c>
      <c r="F23891" s="44" t="s">
        <v>23</v>
      </c>
    </row>
    <row r="23892" spans="2:6" s="16" customFormat="1" ht="15" customHeight="1">
      <c r="B23892" s="40" t="s">
        <v>19772</v>
      </c>
      <c r="C23892" s="41" t="s">
        <v>11214</v>
      </c>
      <c r="D23892" s="42">
        <v>25.024999999999999</v>
      </c>
      <c r="E23892" s="43">
        <v>6</v>
      </c>
      <c r="F23892" s="44" t="s">
        <v>23</v>
      </c>
    </row>
    <row r="23893" spans="2:6" s="16" customFormat="1" ht="15" customHeight="1">
      <c r="B23893" s="40" t="s">
        <v>19772</v>
      </c>
      <c r="C23893" s="41" t="s">
        <v>11214</v>
      </c>
      <c r="D23893" s="42">
        <v>25.024999999999999</v>
      </c>
      <c r="E23893" s="43">
        <v>636</v>
      </c>
      <c r="F23893" s="44" t="s">
        <v>23</v>
      </c>
    </row>
    <row r="23894" spans="2:6" s="16" customFormat="1" ht="15" customHeight="1">
      <c r="B23894" s="40" t="s">
        <v>19772</v>
      </c>
      <c r="C23894" s="41" t="s">
        <v>11214</v>
      </c>
      <c r="D23894" s="42">
        <v>25.024999999999999</v>
      </c>
      <c r="E23894" s="43">
        <v>1430</v>
      </c>
      <c r="F23894" s="44" t="s">
        <v>23</v>
      </c>
    </row>
    <row r="23895" spans="2:6" s="16" customFormat="1" ht="15" customHeight="1">
      <c r="B23895" s="40" t="s">
        <v>19772</v>
      </c>
      <c r="C23895" s="41" t="s">
        <v>3607</v>
      </c>
      <c r="D23895" s="42">
        <v>25.02</v>
      </c>
      <c r="E23895" s="43">
        <v>1</v>
      </c>
      <c r="F23895" s="44" t="s">
        <v>23</v>
      </c>
    </row>
    <row r="23896" spans="2:6" s="16" customFormat="1" ht="15" customHeight="1">
      <c r="B23896" s="40" t="s">
        <v>19772</v>
      </c>
      <c r="C23896" s="41" t="s">
        <v>3607</v>
      </c>
      <c r="D23896" s="42">
        <v>25.02</v>
      </c>
      <c r="E23896" s="43">
        <v>1</v>
      </c>
      <c r="F23896" s="44" t="s">
        <v>23</v>
      </c>
    </row>
    <row r="23897" spans="2:6" s="16" customFormat="1" ht="15" customHeight="1">
      <c r="B23897" s="40" t="s">
        <v>19772</v>
      </c>
      <c r="C23897" s="41" t="s">
        <v>3607</v>
      </c>
      <c r="D23897" s="42">
        <v>25.02</v>
      </c>
      <c r="E23897" s="43">
        <v>1</v>
      </c>
      <c r="F23897" s="44" t="s">
        <v>23</v>
      </c>
    </row>
    <row r="23898" spans="2:6" s="16" customFormat="1" ht="15" customHeight="1">
      <c r="B23898" s="40" t="s">
        <v>19772</v>
      </c>
      <c r="C23898" s="41" t="s">
        <v>3607</v>
      </c>
      <c r="D23898" s="42">
        <v>25.02</v>
      </c>
      <c r="E23898" s="43">
        <v>2</v>
      </c>
      <c r="F23898" s="44" t="s">
        <v>23</v>
      </c>
    </row>
    <row r="23899" spans="2:6" s="16" customFormat="1" ht="15" customHeight="1">
      <c r="B23899" s="40" t="s">
        <v>19772</v>
      </c>
      <c r="C23899" s="41" t="s">
        <v>3607</v>
      </c>
      <c r="D23899" s="42">
        <v>25.02</v>
      </c>
      <c r="E23899" s="43">
        <v>2</v>
      </c>
      <c r="F23899" s="44" t="s">
        <v>23</v>
      </c>
    </row>
    <row r="23900" spans="2:6" s="16" customFormat="1" ht="15" customHeight="1">
      <c r="B23900" s="40" t="s">
        <v>19772</v>
      </c>
      <c r="C23900" s="41" t="s">
        <v>3607</v>
      </c>
      <c r="D23900" s="42">
        <v>25.02</v>
      </c>
      <c r="E23900" s="43">
        <v>2</v>
      </c>
      <c r="F23900" s="44" t="s">
        <v>23</v>
      </c>
    </row>
    <row r="23901" spans="2:6" s="16" customFormat="1" ht="15" customHeight="1">
      <c r="B23901" s="40" t="s">
        <v>19772</v>
      </c>
      <c r="C23901" s="41" t="s">
        <v>3607</v>
      </c>
      <c r="D23901" s="42">
        <v>25.02</v>
      </c>
      <c r="E23901" s="43">
        <v>3</v>
      </c>
      <c r="F23901" s="44" t="s">
        <v>23</v>
      </c>
    </row>
    <row r="23902" spans="2:6" s="16" customFormat="1" ht="15" customHeight="1">
      <c r="B23902" s="40" t="s">
        <v>19772</v>
      </c>
      <c r="C23902" s="41" t="s">
        <v>3607</v>
      </c>
      <c r="D23902" s="42">
        <v>25.02</v>
      </c>
      <c r="E23902" s="43">
        <v>3</v>
      </c>
      <c r="F23902" s="44" t="s">
        <v>23</v>
      </c>
    </row>
    <row r="23903" spans="2:6" s="16" customFormat="1" ht="15" customHeight="1">
      <c r="B23903" s="40" t="s">
        <v>19772</v>
      </c>
      <c r="C23903" s="41" t="s">
        <v>3607</v>
      </c>
      <c r="D23903" s="42">
        <v>25.02</v>
      </c>
      <c r="E23903" s="43">
        <v>250</v>
      </c>
      <c r="F23903" s="44" t="s">
        <v>23</v>
      </c>
    </row>
    <row r="23904" spans="2:6" s="16" customFormat="1" ht="15" customHeight="1">
      <c r="B23904" s="40" t="s">
        <v>19772</v>
      </c>
      <c r="C23904" s="41" t="s">
        <v>3607</v>
      </c>
      <c r="D23904" s="42">
        <v>25.02</v>
      </c>
      <c r="E23904" s="43">
        <v>540</v>
      </c>
      <c r="F23904" s="44" t="s">
        <v>23</v>
      </c>
    </row>
    <row r="23905" spans="2:6" s="16" customFormat="1" ht="15" customHeight="1">
      <c r="B23905" s="40" t="s">
        <v>19772</v>
      </c>
      <c r="C23905" s="41" t="s">
        <v>2053</v>
      </c>
      <c r="D23905" s="42">
        <v>25.035</v>
      </c>
      <c r="E23905" s="43">
        <v>1</v>
      </c>
      <c r="F23905" s="44" t="s">
        <v>23</v>
      </c>
    </row>
    <row r="23906" spans="2:6" s="16" customFormat="1" ht="15" customHeight="1">
      <c r="B23906" s="40" t="s">
        <v>19772</v>
      </c>
      <c r="C23906" s="41" t="s">
        <v>2053</v>
      </c>
      <c r="D23906" s="42">
        <v>25.035</v>
      </c>
      <c r="E23906" s="43">
        <v>1</v>
      </c>
      <c r="F23906" s="44" t="s">
        <v>23</v>
      </c>
    </row>
    <row r="23907" spans="2:6" s="16" customFormat="1" ht="15" customHeight="1">
      <c r="B23907" s="40" t="s">
        <v>19772</v>
      </c>
      <c r="C23907" s="41" t="s">
        <v>2053</v>
      </c>
      <c r="D23907" s="42">
        <v>25.035</v>
      </c>
      <c r="E23907" s="43">
        <v>1</v>
      </c>
      <c r="F23907" s="44" t="s">
        <v>23</v>
      </c>
    </row>
    <row r="23908" spans="2:6" s="16" customFormat="1" ht="15" customHeight="1">
      <c r="B23908" s="40" t="s">
        <v>19772</v>
      </c>
      <c r="C23908" s="41" t="s">
        <v>2053</v>
      </c>
      <c r="D23908" s="42">
        <v>25.035</v>
      </c>
      <c r="E23908" s="43">
        <v>1</v>
      </c>
      <c r="F23908" s="44" t="s">
        <v>23</v>
      </c>
    </row>
    <row r="23909" spans="2:6" s="16" customFormat="1" ht="15" customHeight="1">
      <c r="B23909" s="40" t="s">
        <v>19772</v>
      </c>
      <c r="C23909" s="41" t="s">
        <v>2053</v>
      </c>
      <c r="D23909" s="42">
        <v>25.035</v>
      </c>
      <c r="E23909" s="43">
        <v>1</v>
      </c>
      <c r="F23909" s="44" t="s">
        <v>23</v>
      </c>
    </row>
    <row r="23910" spans="2:6" s="16" customFormat="1" ht="15" customHeight="1">
      <c r="B23910" s="40" t="s">
        <v>19772</v>
      </c>
      <c r="C23910" s="41" t="s">
        <v>2053</v>
      </c>
      <c r="D23910" s="42">
        <v>25.035</v>
      </c>
      <c r="E23910" s="43">
        <v>1</v>
      </c>
      <c r="F23910" s="44" t="s">
        <v>23</v>
      </c>
    </row>
    <row r="23911" spans="2:6" s="16" customFormat="1" ht="15" customHeight="1">
      <c r="B23911" s="40" t="s">
        <v>19772</v>
      </c>
      <c r="C23911" s="41" t="s">
        <v>2053</v>
      </c>
      <c r="D23911" s="42">
        <v>25.035</v>
      </c>
      <c r="E23911" s="43">
        <v>1</v>
      </c>
      <c r="F23911" s="44" t="s">
        <v>23</v>
      </c>
    </row>
    <row r="23912" spans="2:6" s="16" customFormat="1" ht="15" customHeight="1">
      <c r="B23912" s="40" t="s">
        <v>19772</v>
      </c>
      <c r="C23912" s="41" t="s">
        <v>2053</v>
      </c>
      <c r="D23912" s="42">
        <v>25.035</v>
      </c>
      <c r="E23912" s="43">
        <v>47</v>
      </c>
      <c r="F23912" s="44" t="s">
        <v>23</v>
      </c>
    </row>
    <row r="23913" spans="2:6" s="16" customFormat="1" ht="15" customHeight="1">
      <c r="B23913" s="40" t="s">
        <v>19772</v>
      </c>
      <c r="C23913" s="41" t="s">
        <v>2053</v>
      </c>
      <c r="D23913" s="42">
        <v>25.035</v>
      </c>
      <c r="E23913" s="43">
        <v>107</v>
      </c>
      <c r="F23913" s="44" t="s">
        <v>23</v>
      </c>
    </row>
    <row r="23914" spans="2:6" s="16" customFormat="1" ht="15" customHeight="1">
      <c r="B23914" s="40" t="s">
        <v>19772</v>
      </c>
      <c r="C23914" s="41" t="s">
        <v>2053</v>
      </c>
      <c r="D23914" s="42">
        <v>25.035</v>
      </c>
      <c r="E23914" s="43">
        <v>163</v>
      </c>
      <c r="F23914" s="44" t="s">
        <v>23</v>
      </c>
    </row>
    <row r="23915" spans="2:6" s="16" customFormat="1" ht="15" customHeight="1">
      <c r="B23915" s="40" t="s">
        <v>19772</v>
      </c>
      <c r="C23915" s="41" t="s">
        <v>2053</v>
      </c>
      <c r="D23915" s="42">
        <v>25.035</v>
      </c>
      <c r="E23915" s="43">
        <v>167</v>
      </c>
      <c r="F23915" s="44" t="s">
        <v>23</v>
      </c>
    </row>
    <row r="23916" spans="2:6" s="16" customFormat="1" ht="15" customHeight="1">
      <c r="B23916" s="40" t="s">
        <v>19772</v>
      </c>
      <c r="C23916" s="41" t="s">
        <v>291</v>
      </c>
      <c r="D23916" s="42">
        <v>25.03</v>
      </c>
      <c r="E23916" s="43">
        <v>1</v>
      </c>
      <c r="F23916" s="44" t="s">
        <v>23</v>
      </c>
    </row>
    <row r="23917" spans="2:6" s="16" customFormat="1" ht="15" customHeight="1">
      <c r="B23917" s="40" t="s">
        <v>19772</v>
      </c>
      <c r="C23917" s="41" t="s">
        <v>291</v>
      </c>
      <c r="D23917" s="42">
        <v>25.03</v>
      </c>
      <c r="E23917" s="43">
        <v>1</v>
      </c>
      <c r="F23917" s="44" t="s">
        <v>23</v>
      </c>
    </row>
    <row r="23918" spans="2:6" s="16" customFormat="1" ht="15" customHeight="1">
      <c r="B23918" s="40" t="s">
        <v>19772</v>
      </c>
      <c r="C23918" s="41" t="s">
        <v>291</v>
      </c>
      <c r="D23918" s="42">
        <v>25.03</v>
      </c>
      <c r="E23918" s="43">
        <v>1</v>
      </c>
      <c r="F23918" s="44" t="s">
        <v>23</v>
      </c>
    </row>
    <row r="23919" spans="2:6" s="16" customFormat="1" ht="15" customHeight="1">
      <c r="B23919" s="40" t="s">
        <v>19772</v>
      </c>
      <c r="C23919" s="41" t="s">
        <v>291</v>
      </c>
      <c r="D23919" s="42">
        <v>25.03</v>
      </c>
      <c r="E23919" s="43">
        <v>1</v>
      </c>
      <c r="F23919" s="44" t="s">
        <v>23</v>
      </c>
    </row>
    <row r="23920" spans="2:6" s="16" customFormat="1" ht="15" customHeight="1">
      <c r="B23920" s="40" t="s">
        <v>19772</v>
      </c>
      <c r="C23920" s="41" t="s">
        <v>291</v>
      </c>
      <c r="D23920" s="42">
        <v>25.03</v>
      </c>
      <c r="E23920" s="43">
        <v>1</v>
      </c>
      <c r="F23920" s="44" t="s">
        <v>23</v>
      </c>
    </row>
    <row r="23921" spans="2:6" s="16" customFormat="1" ht="15" customHeight="1">
      <c r="B23921" s="40" t="s">
        <v>19772</v>
      </c>
      <c r="C23921" s="41" t="s">
        <v>291</v>
      </c>
      <c r="D23921" s="42">
        <v>25.03</v>
      </c>
      <c r="E23921" s="43">
        <v>1</v>
      </c>
      <c r="F23921" s="44" t="s">
        <v>23</v>
      </c>
    </row>
    <row r="23922" spans="2:6" s="16" customFormat="1" ht="15" customHeight="1">
      <c r="B23922" s="40" t="s">
        <v>19772</v>
      </c>
      <c r="C23922" s="41" t="s">
        <v>291</v>
      </c>
      <c r="D23922" s="42">
        <v>25.03</v>
      </c>
      <c r="E23922" s="43">
        <v>1</v>
      </c>
      <c r="F23922" s="44" t="s">
        <v>23</v>
      </c>
    </row>
    <row r="23923" spans="2:6" s="16" customFormat="1" ht="15" customHeight="1">
      <c r="B23923" s="40" t="s">
        <v>19772</v>
      </c>
      <c r="C23923" s="41" t="s">
        <v>291</v>
      </c>
      <c r="D23923" s="42">
        <v>25.03</v>
      </c>
      <c r="E23923" s="43">
        <v>1</v>
      </c>
      <c r="F23923" s="44" t="s">
        <v>23</v>
      </c>
    </row>
    <row r="23924" spans="2:6" s="16" customFormat="1" ht="15" customHeight="1">
      <c r="B23924" s="40" t="s">
        <v>19772</v>
      </c>
      <c r="C23924" s="41" t="s">
        <v>291</v>
      </c>
      <c r="D23924" s="42">
        <v>25.03</v>
      </c>
      <c r="E23924" s="43">
        <v>1</v>
      </c>
      <c r="F23924" s="44" t="s">
        <v>23</v>
      </c>
    </row>
    <row r="23925" spans="2:6" s="16" customFormat="1" ht="15" customHeight="1">
      <c r="B23925" s="40" t="s">
        <v>19772</v>
      </c>
      <c r="C23925" s="41" t="s">
        <v>5400</v>
      </c>
      <c r="D23925" s="42">
        <v>25.04</v>
      </c>
      <c r="E23925" s="43">
        <v>1</v>
      </c>
      <c r="F23925" s="44" t="s">
        <v>23</v>
      </c>
    </row>
    <row r="23926" spans="2:6" s="16" customFormat="1" ht="15" customHeight="1">
      <c r="B23926" s="40" t="s">
        <v>19772</v>
      </c>
      <c r="C23926" s="41" t="s">
        <v>5400</v>
      </c>
      <c r="D23926" s="42">
        <v>25.04</v>
      </c>
      <c r="E23926" s="43">
        <v>1</v>
      </c>
      <c r="F23926" s="44" t="s">
        <v>23</v>
      </c>
    </row>
    <row r="23927" spans="2:6" s="16" customFormat="1" ht="15" customHeight="1">
      <c r="B23927" s="40" t="s">
        <v>19772</v>
      </c>
      <c r="C23927" s="41" t="s">
        <v>5400</v>
      </c>
      <c r="D23927" s="42">
        <v>25.04</v>
      </c>
      <c r="E23927" s="43">
        <v>1</v>
      </c>
      <c r="F23927" s="44" t="s">
        <v>23</v>
      </c>
    </row>
    <row r="23928" spans="2:6" s="16" customFormat="1" ht="15" customHeight="1">
      <c r="B23928" s="40" t="s">
        <v>19772</v>
      </c>
      <c r="C23928" s="41" t="s">
        <v>5400</v>
      </c>
      <c r="D23928" s="42">
        <v>25.04</v>
      </c>
      <c r="E23928" s="43">
        <v>1</v>
      </c>
      <c r="F23928" s="44" t="s">
        <v>23</v>
      </c>
    </row>
    <row r="23929" spans="2:6" s="16" customFormat="1" ht="15" customHeight="1">
      <c r="B23929" s="40" t="s">
        <v>19772</v>
      </c>
      <c r="C23929" s="41" t="s">
        <v>5400</v>
      </c>
      <c r="D23929" s="42">
        <v>25.04</v>
      </c>
      <c r="E23929" s="43">
        <v>1</v>
      </c>
      <c r="F23929" s="44" t="s">
        <v>23</v>
      </c>
    </row>
    <row r="23930" spans="2:6" s="16" customFormat="1" ht="15" customHeight="1">
      <c r="B23930" s="40" t="s">
        <v>19772</v>
      </c>
      <c r="C23930" s="41" t="s">
        <v>5400</v>
      </c>
      <c r="D23930" s="42">
        <v>25.04</v>
      </c>
      <c r="E23930" s="43">
        <v>1</v>
      </c>
      <c r="F23930" s="44" t="s">
        <v>23</v>
      </c>
    </row>
    <row r="23931" spans="2:6" s="16" customFormat="1" ht="15" customHeight="1">
      <c r="B23931" s="40" t="s">
        <v>19772</v>
      </c>
      <c r="C23931" s="41" t="s">
        <v>5400</v>
      </c>
      <c r="D23931" s="42">
        <v>25.04</v>
      </c>
      <c r="E23931" s="43">
        <v>1</v>
      </c>
      <c r="F23931" s="44" t="s">
        <v>23</v>
      </c>
    </row>
    <row r="23932" spans="2:6" s="16" customFormat="1" ht="15" customHeight="1">
      <c r="B23932" s="40" t="s">
        <v>19772</v>
      </c>
      <c r="C23932" s="41" t="s">
        <v>5400</v>
      </c>
      <c r="D23932" s="42">
        <v>25.04</v>
      </c>
      <c r="E23932" s="43">
        <v>1</v>
      </c>
      <c r="F23932" s="44" t="s">
        <v>23</v>
      </c>
    </row>
    <row r="23933" spans="2:6" s="16" customFormat="1" ht="15" customHeight="1">
      <c r="B23933" s="40" t="s">
        <v>19772</v>
      </c>
      <c r="C23933" s="41" t="s">
        <v>5400</v>
      </c>
      <c r="D23933" s="42">
        <v>25.04</v>
      </c>
      <c r="E23933" s="43">
        <v>1</v>
      </c>
      <c r="F23933" s="44" t="s">
        <v>23</v>
      </c>
    </row>
    <row r="23934" spans="2:6" s="16" customFormat="1" ht="15" customHeight="1">
      <c r="B23934" s="40" t="s">
        <v>19772</v>
      </c>
      <c r="C23934" s="41" t="s">
        <v>5400</v>
      </c>
      <c r="D23934" s="42">
        <v>25.04</v>
      </c>
      <c r="E23934" s="43">
        <v>1</v>
      </c>
      <c r="F23934" s="44" t="s">
        <v>23</v>
      </c>
    </row>
    <row r="23935" spans="2:6" s="16" customFormat="1" ht="15" customHeight="1">
      <c r="B23935" s="40" t="s">
        <v>19772</v>
      </c>
      <c r="C23935" s="41" t="s">
        <v>5400</v>
      </c>
      <c r="D23935" s="42">
        <v>25.04</v>
      </c>
      <c r="E23935" s="43">
        <v>1</v>
      </c>
      <c r="F23935" s="44" t="s">
        <v>23</v>
      </c>
    </row>
    <row r="23936" spans="2:6" s="16" customFormat="1" ht="15" customHeight="1">
      <c r="B23936" s="40" t="s">
        <v>19772</v>
      </c>
      <c r="C23936" s="41" t="s">
        <v>5400</v>
      </c>
      <c r="D23936" s="42">
        <v>25.04</v>
      </c>
      <c r="E23936" s="43">
        <v>2</v>
      </c>
      <c r="F23936" s="44" t="s">
        <v>23</v>
      </c>
    </row>
    <row r="23937" spans="2:6" s="16" customFormat="1" ht="15" customHeight="1">
      <c r="B23937" s="40" t="s">
        <v>19772</v>
      </c>
      <c r="C23937" s="41" t="s">
        <v>5400</v>
      </c>
      <c r="D23937" s="42">
        <v>25.04</v>
      </c>
      <c r="E23937" s="43">
        <v>2</v>
      </c>
      <c r="F23937" s="44" t="s">
        <v>23</v>
      </c>
    </row>
    <row r="23938" spans="2:6" s="16" customFormat="1" ht="15" customHeight="1">
      <c r="B23938" s="40" t="s">
        <v>19772</v>
      </c>
      <c r="C23938" s="41" t="s">
        <v>5400</v>
      </c>
      <c r="D23938" s="42">
        <v>25.04</v>
      </c>
      <c r="E23938" s="43">
        <v>2</v>
      </c>
      <c r="F23938" s="44" t="s">
        <v>23</v>
      </c>
    </row>
    <row r="23939" spans="2:6" s="16" customFormat="1" ht="15" customHeight="1">
      <c r="B23939" s="40" t="s">
        <v>19772</v>
      </c>
      <c r="C23939" s="41" t="s">
        <v>5400</v>
      </c>
      <c r="D23939" s="42">
        <v>25.04</v>
      </c>
      <c r="E23939" s="43">
        <v>3</v>
      </c>
      <c r="F23939" s="44" t="s">
        <v>23</v>
      </c>
    </row>
    <row r="23940" spans="2:6" s="16" customFormat="1" ht="15" customHeight="1">
      <c r="B23940" s="40" t="s">
        <v>19772</v>
      </c>
      <c r="C23940" s="41" t="s">
        <v>5400</v>
      </c>
      <c r="D23940" s="42">
        <v>25.04</v>
      </c>
      <c r="E23940" s="43">
        <v>3</v>
      </c>
      <c r="F23940" s="44" t="s">
        <v>23</v>
      </c>
    </row>
    <row r="23941" spans="2:6" s="16" customFormat="1" ht="15" customHeight="1">
      <c r="B23941" s="40" t="s">
        <v>19772</v>
      </c>
      <c r="C23941" s="41" t="s">
        <v>5400</v>
      </c>
      <c r="D23941" s="42">
        <v>25.04</v>
      </c>
      <c r="E23941" s="43">
        <v>112</v>
      </c>
      <c r="F23941" s="44" t="s">
        <v>23</v>
      </c>
    </row>
    <row r="23942" spans="2:6" s="16" customFormat="1" ht="15" customHeight="1">
      <c r="B23942" s="40" t="s">
        <v>19772</v>
      </c>
      <c r="C23942" s="41" t="s">
        <v>20164</v>
      </c>
      <c r="D23942" s="42">
        <v>25.035</v>
      </c>
      <c r="E23942" s="43">
        <v>1</v>
      </c>
      <c r="F23942" s="44" t="s">
        <v>23</v>
      </c>
    </row>
    <row r="23943" spans="2:6" s="16" customFormat="1" ht="15" customHeight="1">
      <c r="B23943" s="40" t="s">
        <v>19772</v>
      </c>
      <c r="C23943" s="41" t="s">
        <v>5401</v>
      </c>
      <c r="D23943" s="42">
        <v>25.03</v>
      </c>
      <c r="E23943" s="43">
        <v>1</v>
      </c>
      <c r="F23943" s="44" t="s">
        <v>23</v>
      </c>
    </row>
    <row r="23944" spans="2:6" s="16" customFormat="1" ht="15" customHeight="1">
      <c r="B23944" s="40" t="s">
        <v>19772</v>
      </c>
      <c r="C23944" s="41" t="s">
        <v>5401</v>
      </c>
      <c r="D23944" s="42">
        <v>25.03</v>
      </c>
      <c r="E23944" s="43">
        <v>1</v>
      </c>
      <c r="F23944" s="44" t="s">
        <v>23</v>
      </c>
    </row>
    <row r="23945" spans="2:6" s="16" customFormat="1" ht="15" customHeight="1">
      <c r="B23945" s="40" t="s">
        <v>19772</v>
      </c>
      <c r="C23945" s="41" t="s">
        <v>5401</v>
      </c>
      <c r="D23945" s="42">
        <v>25.03</v>
      </c>
      <c r="E23945" s="43">
        <v>48</v>
      </c>
      <c r="F23945" s="44" t="s">
        <v>23</v>
      </c>
    </row>
    <row r="23946" spans="2:6" s="16" customFormat="1" ht="15" customHeight="1">
      <c r="B23946" s="40" t="s">
        <v>19772</v>
      </c>
      <c r="C23946" s="41" t="s">
        <v>8585</v>
      </c>
      <c r="D23946" s="42">
        <v>25.074999999999999</v>
      </c>
      <c r="E23946" s="43">
        <v>8</v>
      </c>
      <c r="F23946" s="44" t="s">
        <v>23</v>
      </c>
    </row>
    <row r="23947" spans="2:6" s="16" customFormat="1" ht="15" customHeight="1">
      <c r="B23947" s="40" t="s">
        <v>19772</v>
      </c>
      <c r="C23947" s="41" t="s">
        <v>7235</v>
      </c>
      <c r="D23947" s="42">
        <v>25.07</v>
      </c>
      <c r="E23947" s="43">
        <v>1</v>
      </c>
      <c r="F23947" s="44" t="s">
        <v>23</v>
      </c>
    </row>
    <row r="23948" spans="2:6" s="16" customFormat="1" ht="15" customHeight="1">
      <c r="B23948" s="40" t="s">
        <v>19772</v>
      </c>
      <c r="C23948" s="41" t="s">
        <v>7235</v>
      </c>
      <c r="D23948" s="42">
        <v>25.07</v>
      </c>
      <c r="E23948" s="43">
        <v>1</v>
      </c>
      <c r="F23948" s="44" t="s">
        <v>23</v>
      </c>
    </row>
    <row r="23949" spans="2:6" s="16" customFormat="1" ht="15" customHeight="1">
      <c r="B23949" s="40" t="s">
        <v>19772</v>
      </c>
      <c r="C23949" s="41" t="s">
        <v>7235</v>
      </c>
      <c r="D23949" s="42">
        <v>25.07</v>
      </c>
      <c r="E23949" s="43">
        <v>1</v>
      </c>
      <c r="F23949" s="44" t="s">
        <v>23</v>
      </c>
    </row>
    <row r="23950" spans="2:6" s="16" customFormat="1" ht="15" customHeight="1">
      <c r="B23950" s="40" t="s">
        <v>19772</v>
      </c>
      <c r="C23950" s="41" t="s">
        <v>7235</v>
      </c>
      <c r="D23950" s="42">
        <v>25.07</v>
      </c>
      <c r="E23950" s="43">
        <v>2</v>
      </c>
      <c r="F23950" s="44" t="s">
        <v>23</v>
      </c>
    </row>
    <row r="23951" spans="2:6" s="16" customFormat="1" ht="15" customHeight="1">
      <c r="B23951" s="40" t="s">
        <v>19772</v>
      </c>
      <c r="C23951" s="41" t="s">
        <v>7235</v>
      </c>
      <c r="D23951" s="42">
        <v>25.07</v>
      </c>
      <c r="E23951" s="43">
        <v>2</v>
      </c>
      <c r="F23951" s="44" t="s">
        <v>23</v>
      </c>
    </row>
    <row r="23952" spans="2:6" s="16" customFormat="1" ht="15" customHeight="1">
      <c r="B23952" s="40" t="s">
        <v>19772</v>
      </c>
      <c r="C23952" s="41" t="s">
        <v>7235</v>
      </c>
      <c r="D23952" s="42">
        <v>25.07</v>
      </c>
      <c r="E23952" s="43">
        <v>3</v>
      </c>
      <c r="F23952" s="44" t="s">
        <v>23</v>
      </c>
    </row>
    <row r="23953" spans="2:6" s="16" customFormat="1" ht="15" customHeight="1">
      <c r="B23953" s="40" t="s">
        <v>19772</v>
      </c>
      <c r="C23953" s="41" t="s">
        <v>7235</v>
      </c>
      <c r="D23953" s="42">
        <v>25.07</v>
      </c>
      <c r="E23953" s="43">
        <v>82</v>
      </c>
      <c r="F23953" s="44" t="s">
        <v>23</v>
      </c>
    </row>
    <row r="23954" spans="2:6" s="16" customFormat="1" ht="15" customHeight="1">
      <c r="B23954" s="40" t="s">
        <v>19772</v>
      </c>
      <c r="C23954" s="41" t="s">
        <v>2063</v>
      </c>
      <c r="D23954" s="42">
        <v>25.074999999999999</v>
      </c>
      <c r="E23954" s="43">
        <v>1</v>
      </c>
      <c r="F23954" s="44" t="s">
        <v>23</v>
      </c>
    </row>
    <row r="23955" spans="2:6" s="16" customFormat="1" ht="15" customHeight="1">
      <c r="B23955" s="40" t="s">
        <v>19772</v>
      </c>
      <c r="C23955" s="41" t="s">
        <v>2063</v>
      </c>
      <c r="D23955" s="42">
        <v>25.074999999999999</v>
      </c>
      <c r="E23955" s="43">
        <v>1</v>
      </c>
      <c r="F23955" s="44" t="s">
        <v>23</v>
      </c>
    </row>
    <row r="23956" spans="2:6" s="16" customFormat="1" ht="15" customHeight="1">
      <c r="B23956" s="40" t="s">
        <v>19772</v>
      </c>
      <c r="C23956" s="41" t="s">
        <v>2063</v>
      </c>
      <c r="D23956" s="42">
        <v>25.074999999999999</v>
      </c>
      <c r="E23956" s="43">
        <v>1</v>
      </c>
      <c r="F23956" s="44" t="s">
        <v>23</v>
      </c>
    </row>
    <row r="23957" spans="2:6" s="16" customFormat="1" ht="15" customHeight="1">
      <c r="B23957" s="40" t="s">
        <v>19772</v>
      </c>
      <c r="C23957" s="41" t="s">
        <v>2063</v>
      </c>
      <c r="D23957" s="42">
        <v>25.074999999999999</v>
      </c>
      <c r="E23957" s="43">
        <v>1</v>
      </c>
      <c r="F23957" s="44" t="s">
        <v>23</v>
      </c>
    </row>
    <row r="23958" spans="2:6" s="16" customFormat="1" ht="15" customHeight="1">
      <c r="B23958" s="40" t="s">
        <v>19772</v>
      </c>
      <c r="C23958" s="41" t="s">
        <v>2063</v>
      </c>
      <c r="D23958" s="42">
        <v>25.074999999999999</v>
      </c>
      <c r="E23958" s="43">
        <v>1</v>
      </c>
      <c r="F23958" s="44" t="s">
        <v>23</v>
      </c>
    </row>
    <row r="23959" spans="2:6" s="16" customFormat="1" ht="15" customHeight="1">
      <c r="B23959" s="40" t="s">
        <v>19772</v>
      </c>
      <c r="C23959" s="41" t="s">
        <v>2063</v>
      </c>
      <c r="D23959" s="42">
        <v>25.074999999999999</v>
      </c>
      <c r="E23959" s="43">
        <v>1</v>
      </c>
      <c r="F23959" s="44" t="s">
        <v>23</v>
      </c>
    </row>
    <row r="23960" spans="2:6" s="16" customFormat="1" ht="15" customHeight="1">
      <c r="B23960" s="40" t="s">
        <v>19772</v>
      </c>
      <c r="C23960" s="41" t="s">
        <v>2063</v>
      </c>
      <c r="D23960" s="42">
        <v>25.074999999999999</v>
      </c>
      <c r="E23960" s="43">
        <v>1</v>
      </c>
      <c r="F23960" s="44" t="s">
        <v>23</v>
      </c>
    </row>
    <row r="23961" spans="2:6" s="16" customFormat="1" ht="15" customHeight="1">
      <c r="B23961" s="40" t="s">
        <v>19772</v>
      </c>
      <c r="C23961" s="41" t="s">
        <v>2063</v>
      </c>
      <c r="D23961" s="42">
        <v>25.074999999999999</v>
      </c>
      <c r="E23961" s="43">
        <v>1</v>
      </c>
      <c r="F23961" s="44" t="s">
        <v>23</v>
      </c>
    </row>
    <row r="23962" spans="2:6" s="16" customFormat="1" ht="15" customHeight="1">
      <c r="B23962" s="40" t="s">
        <v>19772</v>
      </c>
      <c r="C23962" s="41" t="s">
        <v>2063</v>
      </c>
      <c r="D23962" s="42">
        <v>25.074999999999999</v>
      </c>
      <c r="E23962" s="43">
        <v>1</v>
      </c>
      <c r="F23962" s="44" t="s">
        <v>23</v>
      </c>
    </row>
    <row r="23963" spans="2:6" s="16" customFormat="1" ht="15" customHeight="1">
      <c r="B23963" s="40" t="s">
        <v>19772</v>
      </c>
      <c r="C23963" s="41" t="s">
        <v>2063</v>
      </c>
      <c r="D23963" s="42">
        <v>25.074999999999999</v>
      </c>
      <c r="E23963" s="43">
        <v>1</v>
      </c>
      <c r="F23963" s="44" t="s">
        <v>23</v>
      </c>
    </row>
    <row r="23964" spans="2:6" s="16" customFormat="1" ht="15" customHeight="1">
      <c r="B23964" s="40" t="s">
        <v>19772</v>
      </c>
      <c r="C23964" s="41" t="s">
        <v>2063</v>
      </c>
      <c r="D23964" s="42">
        <v>25.074999999999999</v>
      </c>
      <c r="E23964" s="43">
        <v>2</v>
      </c>
      <c r="F23964" s="44" t="s">
        <v>23</v>
      </c>
    </row>
    <row r="23965" spans="2:6" s="16" customFormat="1" ht="15" customHeight="1">
      <c r="B23965" s="40" t="s">
        <v>19772</v>
      </c>
      <c r="C23965" s="41" t="s">
        <v>8586</v>
      </c>
      <c r="D23965" s="42">
        <v>25.065000000000001</v>
      </c>
      <c r="E23965" s="43">
        <v>1</v>
      </c>
      <c r="F23965" s="44" t="s">
        <v>23</v>
      </c>
    </row>
    <row r="23966" spans="2:6" s="16" customFormat="1" ht="15" customHeight="1">
      <c r="B23966" s="40" t="s">
        <v>19772</v>
      </c>
      <c r="C23966" s="41" t="s">
        <v>8586</v>
      </c>
      <c r="D23966" s="42">
        <v>25.065000000000001</v>
      </c>
      <c r="E23966" s="43">
        <v>1</v>
      </c>
      <c r="F23966" s="44" t="s">
        <v>23</v>
      </c>
    </row>
    <row r="23967" spans="2:6" s="16" customFormat="1" ht="15" customHeight="1">
      <c r="B23967" s="40" t="s">
        <v>19772</v>
      </c>
      <c r="C23967" s="41" t="s">
        <v>8586</v>
      </c>
      <c r="D23967" s="42">
        <v>25.065000000000001</v>
      </c>
      <c r="E23967" s="43">
        <v>1</v>
      </c>
      <c r="F23967" s="44" t="s">
        <v>23</v>
      </c>
    </row>
    <row r="23968" spans="2:6" s="16" customFormat="1" ht="15" customHeight="1">
      <c r="B23968" s="40" t="s">
        <v>19772</v>
      </c>
      <c r="C23968" s="41" t="s">
        <v>8586</v>
      </c>
      <c r="D23968" s="42">
        <v>25.065000000000001</v>
      </c>
      <c r="E23968" s="43">
        <v>1</v>
      </c>
      <c r="F23968" s="44" t="s">
        <v>23</v>
      </c>
    </row>
    <row r="23969" spans="2:6" s="16" customFormat="1" ht="15" customHeight="1">
      <c r="B23969" s="40" t="s">
        <v>19772</v>
      </c>
      <c r="C23969" s="41" t="s">
        <v>8586</v>
      </c>
      <c r="D23969" s="42">
        <v>25.065000000000001</v>
      </c>
      <c r="E23969" s="43">
        <v>1</v>
      </c>
      <c r="F23969" s="44" t="s">
        <v>23</v>
      </c>
    </row>
    <row r="23970" spans="2:6" s="16" customFormat="1" ht="15" customHeight="1">
      <c r="B23970" s="40" t="s">
        <v>19772</v>
      </c>
      <c r="C23970" s="41" t="s">
        <v>8586</v>
      </c>
      <c r="D23970" s="42">
        <v>25.065000000000001</v>
      </c>
      <c r="E23970" s="43">
        <v>2</v>
      </c>
      <c r="F23970" s="44" t="s">
        <v>23</v>
      </c>
    </row>
    <row r="23971" spans="2:6" s="16" customFormat="1" ht="15" customHeight="1">
      <c r="B23971" s="40" t="s">
        <v>19772</v>
      </c>
      <c r="C23971" s="41" t="s">
        <v>8586</v>
      </c>
      <c r="D23971" s="42">
        <v>25.065000000000001</v>
      </c>
      <c r="E23971" s="43">
        <v>112</v>
      </c>
      <c r="F23971" s="44" t="s">
        <v>23</v>
      </c>
    </row>
    <row r="23972" spans="2:6" s="16" customFormat="1" ht="15" customHeight="1">
      <c r="B23972" s="40" t="s">
        <v>19772</v>
      </c>
      <c r="C23972" s="41" t="s">
        <v>8586</v>
      </c>
      <c r="D23972" s="42">
        <v>25.065000000000001</v>
      </c>
      <c r="E23972" s="43">
        <v>1581</v>
      </c>
      <c r="F23972" s="44" t="s">
        <v>23</v>
      </c>
    </row>
    <row r="23973" spans="2:6" s="16" customFormat="1" ht="15" customHeight="1">
      <c r="B23973" s="40" t="s">
        <v>19772</v>
      </c>
      <c r="C23973" s="41" t="s">
        <v>8970</v>
      </c>
      <c r="D23973" s="42">
        <v>25.06</v>
      </c>
      <c r="E23973" s="43">
        <v>1</v>
      </c>
      <c r="F23973" s="44" t="s">
        <v>23</v>
      </c>
    </row>
    <row r="23974" spans="2:6" s="16" customFormat="1" ht="15" customHeight="1">
      <c r="B23974" s="40" t="s">
        <v>19772</v>
      </c>
      <c r="C23974" s="41" t="s">
        <v>8970</v>
      </c>
      <c r="D23974" s="42">
        <v>25.06</v>
      </c>
      <c r="E23974" s="43">
        <v>1</v>
      </c>
      <c r="F23974" s="44" t="s">
        <v>23</v>
      </c>
    </row>
    <row r="23975" spans="2:6" s="16" customFormat="1" ht="15" customHeight="1">
      <c r="B23975" s="40" t="s">
        <v>19772</v>
      </c>
      <c r="C23975" s="41" t="s">
        <v>8970</v>
      </c>
      <c r="D23975" s="42">
        <v>25.06</v>
      </c>
      <c r="E23975" s="43">
        <v>2</v>
      </c>
      <c r="F23975" s="44" t="s">
        <v>23</v>
      </c>
    </row>
    <row r="23976" spans="2:6" s="16" customFormat="1" ht="15" customHeight="1">
      <c r="B23976" s="40" t="s">
        <v>19772</v>
      </c>
      <c r="C23976" s="41" t="s">
        <v>8970</v>
      </c>
      <c r="D23976" s="42">
        <v>25.06</v>
      </c>
      <c r="E23976" s="43">
        <v>2</v>
      </c>
      <c r="F23976" s="44" t="s">
        <v>23</v>
      </c>
    </row>
    <row r="23977" spans="2:6" s="16" customFormat="1" ht="15" customHeight="1">
      <c r="B23977" s="40" t="s">
        <v>19772</v>
      </c>
      <c r="C23977" s="41" t="s">
        <v>8970</v>
      </c>
      <c r="D23977" s="42">
        <v>25.06</v>
      </c>
      <c r="E23977" s="43">
        <v>2</v>
      </c>
      <c r="F23977" s="44" t="s">
        <v>23</v>
      </c>
    </row>
    <row r="23978" spans="2:6" s="16" customFormat="1" ht="15" customHeight="1">
      <c r="B23978" s="40" t="s">
        <v>19772</v>
      </c>
      <c r="C23978" s="41" t="s">
        <v>8970</v>
      </c>
      <c r="D23978" s="42">
        <v>25.06</v>
      </c>
      <c r="E23978" s="43">
        <v>2</v>
      </c>
      <c r="F23978" s="44" t="s">
        <v>23</v>
      </c>
    </row>
    <row r="23979" spans="2:6" s="16" customFormat="1" ht="15" customHeight="1">
      <c r="B23979" s="40" t="s">
        <v>19772</v>
      </c>
      <c r="C23979" s="41" t="s">
        <v>8970</v>
      </c>
      <c r="D23979" s="42">
        <v>25.06</v>
      </c>
      <c r="E23979" s="43">
        <v>3</v>
      </c>
      <c r="F23979" s="44" t="s">
        <v>23</v>
      </c>
    </row>
    <row r="23980" spans="2:6" s="16" customFormat="1" ht="15" customHeight="1">
      <c r="B23980" s="40" t="s">
        <v>19772</v>
      </c>
      <c r="C23980" s="41" t="s">
        <v>8970</v>
      </c>
      <c r="D23980" s="42">
        <v>25.06</v>
      </c>
      <c r="E23980" s="43">
        <v>3</v>
      </c>
      <c r="F23980" s="44" t="s">
        <v>23</v>
      </c>
    </row>
    <row r="23981" spans="2:6" s="16" customFormat="1" ht="15" customHeight="1">
      <c r="B23981" s="40" t="s">
        <v>19772</v>
      </c>
      <c r="C23981" s="41" t="s">
        <v>8970</v>
      </c>
      <c r="D23981" s="42">
        <v>25.06</v>
      </c>
      <c r="E23981" s="43">
        <v>3</v>
      </c>
      <c r="F23981" s="44" t="s">
        <v>23</v>
      </c>
    </row>
    <row r="23982" spans="2:6" s="16" customFormat="1" ht="15" customHeight="1">
      <c r="B23982" s="40" t="s">
        <v>19772</v>
      </c>
      <c r="C23982" s="41" t="s">
        <v>8970</v>
      </c>
      <c r="D23982" s="42">
        <v>25.06</v>
      </c>
      <c r="E23982" s="43">
        <v>4</v>
      </c>
      <c r="F23982" s="44" t="s">
        <v>23</v>
      </c>
    </row>
    <row r="23983" spans="2:6" s="16" customFormat="1" ht="15" customHeight="1">
      <c r="B23983" s="40" t="s">
        <v>19772</v>
      </c>
      <c r="C23983" s="41" t="s">
        <v>8970</v>
      </c>
      <c r="D23983" s="42">
        <v>25.06</v>
      </c>
      <c r="E23983" s="43">
        <v>4</v>
      </c>
      <c r="F23983" s="44" t="s">
        <v>23</v>
      </c>
    </row>
    <row r="23984" spans="2:6" s="16" customFormat="1" ht="15" customHeight="1">
      <c r="B23984" s="40" t="s">
        <v>19772</v>
      </c>
      <c r="C23984" s="41" t="s">
        <v>8970</v>
      </c>
      <c r="D23984" s="42">
        <v>25.06</v>
      </c>
      <c r="E23984" s="43">
        <v>4</v>
      </c>
      <c r="F23984" s="44" t="s">
        <v>23</v>
      </c>
    </row>
    <row r="23985" spans="2:6" s="16" customFormat="1" ht="15" customHeight="1">
      <c r="B23985" s="40" t="s">
        <v>19772</v>
      </c>
      <c r="C23985" s="41" t="s">
        <v>8970</v>
      </c>
      <c r="D23985" s="42">
        <v>25.06</v>
      </c>
      <c r="E23985" s="43">
        <v>5</v>
      </c>
      <c r="F23985" s="44" t="s">
        <v>23</v>
      </c>
    </row>
    <row r="23986" spans="2:6" s="16" customFormat="1" ht="15" customHeight="1">
      <c r="B23986" s="40" t="s">
        <v>19772</v>
      </c>
      <c r="C23986" s="41" t="s">
        <v>8970</v>
      </c>
      <c r="D23986" s="42">
        <v>25.06</v>
      </c>
      <c r="E23986" s="43">
        <v>5</v>
      </c>
      <c r="F23986" s="44" t="s">
        <v>23</v>
      </c>
    </row>
    <row r="23987" spans="2:6" s="16" customFormat="1" ht="15" customHeight="1">
      <c r="B23987" s="40" t="s">
        <v>19772</v>
      </c>
      <c r="C23987" s="41" t="s">
        <v>8970</v>
      </c>
      <c r="D23987" s="42">
        <v>25.06</v>
      </c>
      <c r="E23987" s="43">
        <v>6</v>
      </c>
      <c r="F23987" s="44" t="s">
        <v>23</v>
      </c>
    </row>
    <row r="23988" spans="2:6" s="16" customFormat="1" ht="15" customHeight="1">
      <c r="B23988" s="40" t="s">
        <v>19772</v>
      </c>
      <c r="C23988" s="41" t="s">
        <v>8970</v>
      </c>
      <c r="D23988" s="42">
        <v>25.06</v>
      </c>
      <c r="E23988" s="43">
        <v>6</v>
      </c>
      <c r="F23988" s="44" t="s">
        <v>23</v>
      </c>
    </row>
    <row r="23989" spans="2:6" s="16" customFormat="1" ht="15" customHeight="1">
      <c r="B23989" s="40" t="s">
        <v>19772</v>
      </c>
      <c r="C23989" s="41" t="s">
        <v>8970</v>
      </c>
      <c r="D23989" s="42">
        <v>25.06</v>
      </c>
      <c r="E23989" s="43">
        <v>6</v>
      </c>
      <c r="F23989" s="44" t="s">
        <v>23</v>
      </c>
    </row>
    <row r="23990" spans="2:6" s="16" customFormat="1" ht="15" customHeight="1">
      <c r="B23990" s="40" t="s">
        <v>19772</v>
      </c>
      <c r="C23990" s="41" t="s">
        <v>8970</v>
      </c>
      <c r="D23990" s="42">
        <v>25.06</v>
      </c>
      <c r="E23990" s="43">
        <v>467</v>
      </c>
      <c r="F23990" s="44" t="s">
        <v>23</v>
      </c>
    </row>
    <row r="23991" spans="2:6" s="16" customFormat="1" ht="15" customHeight="1">
      <c r="B23991" s="40" t="s">
        <v>19772</v>
      </c>
      <c r="C23991" s="41" t="s">
        <v>8970</v>
      </c>
      <c r="D23991" s="42">
        <v>25.06</v>
      </c>
      <c r="E23991" s="43">
        <v>806</v>
      </c>
      <c r="F23991" s="44" t="s">
        <v>23</v>
      </c>
    </row>
    <row r="23992" spans="2:6" s="16" customFormat="1" ht="15" customHeight="1">
      <c r="B23992" s="40" t="s">
        <v>19772</v>
      </c>
      <c r="C23992" s="41" t="s">
        <v>8970</v>
      </c>
      <c r="D23992" s="42">
        <v>25.06</v>
      </c>
      <c r="E23992" s="43">
        <v>1475</v>
      </c>
      <c r="F23992" s="44" t="s">
        <v>23</v>
      </c>
    </row>
    <row r="23993" spans="2:6" s="16" customFormat="1" ht="15" customHeight="1">
      <c r="B23993" s="40" t="s">
        <v>19772</v>
      </c>
      <c r="C23993" s="41" t="s">
        <v>20165</v>
      </c>
      <c r="D23993" s="42">
        <v>25.055</v>
      </c>
      <c r="E23993" s="43">
        <v>1</v>
      </c>
      <c r="F23993" s="44" t="s">
        <v>23</v>
      </c>
    </row>
    <row r="23994" spans="2:6" s="16" customFormat="1" ht="15" customHeight="1">
      <c r="B23994" s="40" t="s">
        <v>19772</v>
      </c>
      <c r="C23994" s="41" t="s">
        <v>20165</v>
      </c>
      <c r="D23994" s="42">
        <v>25.055</v>
      </c>
      <c r="E23994" s="43">
        <v>1</v>
      </c>
      <c r="F23994" s="44" t="s">
        <v>23</v>
      </c>
    </row>
    <row r="23995" spans="2:6" s="16" customFormat="1" ht="15" customHeight="1">
      <c r="B23995" s="40" t="s">
        <v>19772</v>
      </c>
      <c r="C23995" s="41" t="s">
        <v>20165</v>
      </c>
      <c r="D23995" s="42">
        <v>25.055</v>
      </c>
      <c r="E23995" s="43">
        <v>2</v>
      </c>
      <c r="F23995" s="44" t="s">
        <v>23</v>
      </c>
    </row>
    <row r="23996" spans="2:6" s="16" customFormat="1" ht="15" customHeight="1">
      <c r="B23996" s="40" t="s">
        <v>19772</v>
      </c>
      <c r="C23996" s="41" t="s">
        <v>20165</v>
      </c>
      <c r="D23996" s="42">
        <v>25.055</v>
      </c>
      <c r="E23996" s="43">
        <v>3</v>
      </c>
      <c r="F23996" s="44" t="s">
        <v>23</v>
      </c>
    </row>
    <row r="23997" spans="2:6" s="16" customFormat="1" ht="15" customHeight="1">
      <c r="B23997" s="40" t="s">
        <v>19772</v>
      </c>
      <c r="C23997" s="41" t="s">
        <v>20165</v>
      </c>
      <c r="D23997" s="42">
        <v>25.055</v>
      </c>
      <c r="E23997" s="43">
        <v>3</v>
      </c>
      <c r="F23997" s="44" t="s">
        <v>23</v>
      </c>
    </row>
    <row r="23998" spans="2:6" s="16" customFormat="1" ht="15" customHeight="1">
      <c r="B23998" s="40" t="s">
        <v>19772</v>
      </c>
      <c r="C23998" s="41" t="s">
        <v>20165</v>
      </c>
      <c r="D23998" s="42">
        <v>25.055</v>
      </c>
      <c r="E23998" s="43">
        <v>3</v>
      </c>
      <c r="F23998" s="44" t="s">
        <v>23</v>
      </c>
    </row>
    <row r="23999" spans="2:6" s="16" customFormat="1" ht="15" customHeight="1">
      <c r="B23999" s="40" t="s">
        <v>19772</v>
      </c>
      <c r="C23999" s="41" t="s">
        <v>20165</v>
      </c>
      <c r="D23999" s="42">
        <v>25.055</v>
      </c>
      <c r="E23999" s="43">
        <v>3</v>
      </c>
      <c r="F23999" s="44" t="s">
        <v>23</v>
      </c>
    </row>
    <row r="24000" spans="2:6" s="16" customFormat="1" ht="15" customHeight="1">
      <c r="B24000" s="40" t="s">
        <v>19772</v>
      </c>
      <c r="C24000" s="41" t="s">
        <v>20165</v>
      </c>
      <c r="D24000" s="42">
        <v>25.055</v>
      </c>
      <c r="E24000" s="43">
        <v>4</v>
      </c>
      <c r="F24000" s="44" t="s">
        <v>23</v>
      </c>
    </row>
    <row r="24001" spans="2:6" s="16" customFormat="1" ht="15" customHeight="1">
      <c r="B24001" s="40" t="s">
        <v>19772</v>
      </c>
      <c r="C24001" s="41" t="s">
        <v>20165</v>
      </c>
      <c r="D24001" s="42">
        <v>25.055</v>
      </c>
      <c r="E24001" s="43">
        <v>4</v>
      </c>
      <c r="F24001" s="44" t="s">
        <v>23</v>
      </c>
    </row>
    <row r="24002" spans="2:6" s="16" customFormat="1" ht="15" customHeight="1">
      <c r="B24002" s="40" t="s">
        <v>19772</v>
      </c>
      <c r="C24002" s="41" t="s">
        <v>20165</v>
      </c>
      <c r="D24002" s="42">
        <v>25.055</v>
      </c>
      <c r="E24002" s="43">
        <v>4</v>
      </c>
      <c r="F24002" s="44" t="s">
        <v>23</v>
      </c>
    </row>
    <row r="24003" spans="2:6" s="16" customFormat="1" ht="15" customHeight="1">
      <c r="B24003" s="40" t="s">
        <v>19772</v>
      </c>
      <c r="C24003" s="41" t="s">
        <v>20165</v>
      </c>
      <c r="D24003" s="42">
        <v>25.055</v>
      </c>
      <c r="E24003" s="43">
        <v>4</v>
      </c>
      <c r="F24003" s="44" t="s">
        <v>23</v>
      </c>
    </row>
    <row r="24004" spans="2:6" s="16" customFormat="1" ht="15" customHeight="1">
      <c r="B24004" s="40" t="s">
        <v>19772</v>
      </c>
      <c r="C24004" s="41" t="s">
        <v>20165</v>
      </c>
      <c r="D24004" s="42">
        <v>25.055</v>
      </c>
      <c r="E24004" s="43">
        <v>4</v>
      </c>
      <c r="F24004" s="44" t="s">
        <v>23</v>
      </c>
    </row>
    <row r="24005" spans="2:6" s="16" customFormat="1" ht="15" customHeight="1">
      <c r="B24005" s="40" t="s">
        <v>19772</v>
      </c>
      <c r="C24005" s="41" t="s">
        <v>20165</v>
      </c>
      <c r="D24005" s="42">
        <v>25.055</v>
      </c>
      <c r="E24005" s="43">
        <v>5</v>
      </c>
      <c r="F24005" s="44" t="s">
        <v>23</v>
      </c>
    </row>
    <row r="24006" spans="2:6" s="16" customFormat="1" ht="15" customHeight="1">
      <c r="B24006" s="40" t="s">
        <v>19772</v>
      </c>
      <c r="C24006" s="41" t="s">
        <v>20165</v>
      </c>
      <c r="D24006" s="42">
        <v>25.055</v>
      </c>
      <c r="E24006" s="43">
        <v>5</v>
      </c>
      <c r="F24006" s="44" t="s">
        <v>23</v>
      </c>
    </row>
    <row r="24007" spans="2:6" s="16" customFormat="1" ht="15" customHeight="1">
      <c r="B24007" s="40" t="s">
        <v>19772</v>
      </c>
      <c r="C24007" s="41" t="s">
        <v>20165</v>
      </c>
      <c r="D24007" s="42">
        <v>25.055</v>
      </c>
      <c r="E24007" s="43">
        <v>5</v>
      </c>
      <c r="F24007" s="44" t="s">
        <v>23</v>
      </c>
    </row>
    <row r="24008" spans="2:6" s="16" customFormat="1" ht="15" customHeight="1">
      <c r="B24008" s="40" t="s">
        <v>19772</v>
      </c>
      <c r="C24008" s="41" t="s">
        <v>20165</v>
      </c>
      <c r="D24008" s="42">
        <v>25.055</v>
      </c>
      <c r="E24008" s="43">
        <v>5</v>
      </c>
      <c r="F24008" s="44" t="s">
        <v>23</v>
      </c>
    </row>
    <row r="24009" spans="2:6" s="16" customFormat="1" ht="15" customHeight="1">
      <c r="B24009" s="40" t="s">
        <v>19772</v>
      </c>
      <c r="C24009" s="41" t="s">
        <v>20165</v>
      </c>
      <c r="D24009" s="42">
        <v>25.055</v>
      </c>
      <c r="E24009" s="43">
        <v>6</v>
      </c>
      <c r="F24009" s="44" t="s">
        <v>23</v>
      </c>
    </row>
    <row r="24010" spans="2:6" s="16" customFormat="1" ht="15" customHeight="1">
      <c r="B24010" s="40" t="s">
        <v>19772</v>
      </c>
      <c r="C24010" s="41" t="s">
        <v>20165</v>
      </c>
      <c r="D24010" s="42">
        <v>25.055</v>
      </c>
      <c r="E24010" s="43">
        <v>127</v>
      </c>
      <c r="F24010" s="44" t="s">
        <v>23</v>
      </c>
    </row>
    <row r="24011" spans="2:6" s="16" customFormat="1" ht="15" customHeight="1">
      <c r="B24011" s="40" t="s">
        <v>19772</v>
      </c>
      <c r="C24011" s="41" t="s">
        <v>20165</v>
      </c>
      <c r="D24011" s="42">
        <v>25.055</v>
      </c>
      <c r="E24011" s="43">
        <v>935</v>
      </c>
      <c r="F24011" s="44" t="s">
        <v>23</v>
      </c>
    </row>
    <row r="24012" spans="2:6" s="16" customFormat="1" ht="15" customHeight="1">
      <c r="B24012" s="40" t="s">
        <v>19772</v>
      </c>
      <c r="C24012" s="41" t="s">
        <v>15976</v>
      </c>
      <c r="D24012" s="42">
        <v>25.06</v>
      </c>
      <c r="E24012" s="43">
        <v>1</v>
      </c>
      <c r="F24012" s="44" t="s">
        <v>23</v>
      </c>
    </row>
    <row r="24013" spans="2:6" s="16" customFormat="1" ht="15" customHeight="1">
      <c r="B24013" s="40" t="s">
        <v>19772</v>
      </c>
      <c r="C24013" s="41" t="s">
        <v>2812</v>
      </c>
      <c r="D24013" s="42">
        <v>25.07</v>
      </c>
      <c r="E24013" s="43">
        <v>1</v>
      </c>
      <c r="F24013" s="44" t="s">
        <v>23</v>
      </c>
    </row>
    <row r="24014" spans="2:6" s="16" customFormat="1" ht="15" customHeight="1">
      <c r="B24014" s="40" t="s">
        <v>19772</v>
      </c>
      <c r="C24014" s="41" t="s">
        <v>2812</v>
      </c>
      <c r="D24014" s="42">
        <v>25.07</v>
      </c>
      <c r="E24014" s="43">
        <v>1</v>
      </c>
      <c r="F24014" s="44" t="s">
        <v>23</v>
      </c>
    </row>
    <row r="24015" spans="2:6" s="16" customFormat="1" ht="15" customHeight="1">
      <c r="B24015" s="40" t="s">
        <v>19772</v>
      </c>
      <c r="C24015" s="41" t="s">
        <v>2812</v>
      </c>
      <c r="D24015" s="42">
        <v>25.07</v>
      </c>
      <c r="E24015" s="43">
        <v>2</v>
      </c>
      <c r="F24015" s="44" t="s">
        <v>23</v>
      </c>
    </row>
    <row r="24016" spans="2:6" s="16" customFormat="1" ht="15" customHeight="1">
      <c r="B24016" s="40" t="s">
        <v>19772</v>
      </c>
      <c r="C24016" s="41" t="s">
        <v>2812</v>
      </c>
      <c r="D24016" s="42">
        <v>25.07</v>
      </c>
      <c r="E24016" s="43">
        <v>2</v>
      </c>
      <c r="F24016" s="44" t="s">
        <v>23</v>
      </c>
    </row>
    <row r="24017" spans="2:6" s="16" customFormat="1" ht="15" customHeight="1">
      <c r="B24017" s="40" t="s">
        <v>19772</v>
      </c>
      <c r="C24017" s="41" t="s">
        <v>2812</v>
      </c>
      <c r="D24017" s="42">
        <v>25.07</v>
      </c>
      <c r="E24017" s="43">
        <v>3</v>
      </c>
      <c r="F24017" s="44" t="s">
        <v>23</v>
      </c>
    </row>
    <row r="24018" spans="2:6" s="16" customFormat="1" ht="15" customHeight="1">
      <c r="B24018" s="40" t="s">
        <v>19772</v>
      </c>
      <c r="C24018" s="41" t="s">
        <v>4796</v>
      </c>
      <c r="D24018" s="42">
        <v>25.065000000000001</v>
      </c>
      <c r="E24018" s="43">
        <v>1</v>
      </c>
      <c r="F24018" s="44" t="s">
        <v>23</v>
      </c>
    </row>
    <row r="24019" spans="2:6" s="16" customFormat="1" ht="15" customHeight="1">
      <c r="B24019" s="40" t="s">
        <v>19772</v>
      </c>
      <c r="C24019" s="41" t="s">
        <v>4796</v>
      </c>
      <c r="D24019" s="42">
        <v>25.065000000000001</v>
      </c>
      <c r="E24019" s="43">
        <v>1</v>
      </c>
      <c r="F24019" s="44" t="s">
        <v>23</v>
      </c>
    </row>
    <row r="24020" spans="2:6" s="16" customFormat="1" ht="15" customHeight="1">
      <c r="B24020" s="40" t="s">
        <v>19772</v>
      </c>
      <c r="C24020" s="41" t="s">
        <v>8591</v>
      </c>
      <c r="D24020" s="42">
        <v>25.06</v>
      </c>
      <c r="E24020" s="43">
        <v>1</v>
      </c>
      <c r="F24020" s="44" t="s">
        <v>23</v>
      </c>
    </row>
    <row r="24021" spans="2:6" s="16" customFormat="1" ht="15" customHeight="1">
      <c r="B24021" s="40" t="s">
        <v>19772</v>
      </c>
      <c r="C24021" s="41" t="s">
        <v>8591</v>
      </c>
      <c r="D24021" s="42">
        <v>25.06</v>
      </c>
      <c r="E24021" s="43">
        <v>602</v>
      </c>
      <c r="F24021" s="44" t="s">
        <v>23</v>
      </c>
    </row>
    <row r="24022" spans="2:6" s="16" customFormat="1" ht="15" customHeight="1">
      <c r="B24022" s="40" t="s">
        <v>19772</v>
      </c>
      <c r="C24022" s="41" t="s">
        <v>3611</v>
      </c>
      <c r="D24022" s="42">
        <v>25.055</v>
      </c>
      <c r="E24022" s="43">
        <v>2</v>
      </c>
      <c r="F24022" s="44" t="s">
        <v>23</v>
      </c>
    </row>
    <row r="24023" spans="2:6" s="16" customFormat="1" ht="15" customHeight="1">
      <c r="B24023" s="40" t="s">
        <v>19772</v>
      </c>
      <c r="C24023" s="41" t="s">
        <v>3611</v>
      </c>
      <c r="D24023" s="42">
        <v>25.055</v>
      </c>
      <c r="E24023" s="43">
        <v>3</v>
      </c>
      <c r="F24023" s="44" t="s">
        <v>23</v>
      </c>
    </row>
    <row r="24024" spans="2:6" s="16" customFormat="1" ht="15" customHeight="1">
      <c r="B24024" s="40" t="s">
        <v>19772</v>
      </c>
      <c r="C24024" s="41" t="s">
        <v>3611</v>
      </c>
      <c r="D24024" s="42">
        <v>25.055</v>
      </c>
      <c r="E24024" s="43">
        <v>3</v>
      </c>
      <c r="F24024" s="44" t="s">
        <v>23</v>
      </c>
    </row>
    <row r="24025" spans="2:6" s="16" customFormat="1" ht="15" customHeight="1">
      <c r="B24025" s="40" t="s">
        <v>19772</v>
      </c>
      <c r="C24025" s="41" t="s">
        <v>3611</v>
      </c>
      <c r="D24025" s="42">
        <v>25.055</v>
      </c>
      <c r="E24025" s="43">
        <v>3</v>
      </c>
      <c r="F24025" s="44" t="s">
        <v>23</v>
      </c>
    </row>
    <row r="24026" spans="2:6" s="16" customFormat="1" ht="15" customHeight="1">
      <c r="B24026" s="40" t="s">
        <v>19772</v>
      </c>
      <c r="C24026" s="41" t="s">
        <v>3611</v>
      </c>
      <c r="D24026" s="42">
        <v>25.055</v>
      </c>
      <c r="E24026" s="43">
        <v>3</v>
      </c>
      <c r="F24026" s="44" t="s">
        <v>23</v>
      </c>
    </row>
    <row r="24027" spans="2:6" s="16" customFormat="1" ht="15" customHeight="1">
      <c r="B24027" s="40" t="s">
        <v>19772</v>
      </c>
      <c r="C24027" s="41" t="s">
        <v>3611</v>
      </c>
      <c r="D24027" s="42">
        <v>25.055</v>
      </c>
      <c r="E24027" s="43">
        <v>4</v>
      </c>
      <c r="F24027" s="44" t="s">
        <v>23</v>
      </c>
    </row>
    <row r="24028" spans="2:6" s="16" customFormat="1" ht="15" customHeight="1">
      <c r="B24028" s="40" t="s">
        <v>19772</v>
      </c>
      <c r="C24028" s="41" t="s">
        <v>3611</v>
      </c>
      <c r="D24028" s="42">
        <v>25.055</v>
      </c>
      <c r="E24028" s="43">
        <v>4</v>
      </c>
      <c r="F24028" s="44" t="s">
        <v>23</v>
      </c>
    </row>
    <row r="24029" spans="2:6" s="16" customFormat="1" ht="15" customHeight="1">
      <c r="B24029" s="40" t="s">
        <v>19772</v>
      </c>
      <c r="C24029" s="41" t="s">
        <v>1568</v>
      </c>
      <c r="D24029" s="42">
        <v>25.04</v>
      </c>
      <c r="E24029" s="43">
        <v>1</v>
      </c>
      <c r="F24029" s="44" t="s">
        <v>23</v>
      </c>
    </row>
    <row r="24030" spans="2:6" s="16" customFormat="1" ht="15" customHeight="1">
      <c r="B24030" s="40" t="s">
        <v>19772</v>
      </c>
      <c r="C24030" s="41" t="s">
        <v>1568</v>
      </c>
      <c r="D24030" s="42">
        <v>25.04</v>
      </c>
      <c r="E24030" s="43">
        <v>1</v>
      </c>
      <c r="F24030" s="44" t="s">
        <v>23</v>
      </c>
    </row>
    <row r="24031" spans="2:6" s="16" customFormat="1" ht="15" customHeight="1">
      <c r="B24031" s="40" t="s">
        <v>19772</v>
      </c>
      <c r="C24031" s="41" t="s">
        <v>1568</v>
      </c>
      <c r="D24031" s="42">
        <v>25.04</v>
      </c>
      <c r="E24031" s="43">
        <v>1</v>
      </c>
      <c r="F24031" s="44" t="s">
        <v>23</v>
      </c>
    </row>
    <row r="24032" spans="2:6" s="16" customFormat="1" ht="15" customHeight="1">
      <c r="B24032" s="40" t="s">
        <v>19772</v>
      </c>
      <c r="C24032" s="41" t="s">
        <v>1568</v>
      </c>
      <c r="D24032" s="42">
        <v>25.04</v>
      </c>
      <c r="E24032" s="43">
        <v>1</v>
      </c>
      <c r="F24032" s="44" t="s">
        <v>23</v>
      </c>
    </row>
    <row r="24033" spans="2:6" s="16" customFormat="1" ht="15" customHeight="1">
      <c r="B24033" s="40" t="s">
        <v>19772</v>
      </c>
      <c r="C24033" s="41" t="s">
        <v>1568</v>
      </c>
      <c r="D24033" s="42">
        <v>25.04</v>
      </c>
      <c r="E24033" s="43">
        <v>1</v>
      </c>
      <c r="F24033" s="44" t="s">
        <v>23</v>
      </c>
    </row>
    <row r="24034" spans="2:6" s="16" customFormat="1" ht="15" customHeight="1">
      <c r="B24034" s="40" t="s">
        <v>19772</v>
      </c>
      <c r="C24034" s="41" t="s">
        <v>1568</v>
      </c>
      <c r="D24034" s="42">
        <v>25.04</v>
      </c>
      <c r="E24034" s="43">
        <v>1</v>
      </c>
      <c r="F24034" s="44" t="s">
        <v>23</v>
      </c>
    </row>
    <row r="24035" spans="2:6" s="16" customFormat="1" ht="15" customHeight="1">
      <c r="B24035" s="40" t="s">
        <v>19772</v>
      </c>
      <c r="C24035" s="41" t="s">
        <v>1568</v>
      </c>
      <c r="D24035" s="42">
        <v>25.045000000000002</v>
      </c>
      <c r="E24035" s="43">
        <v>1</v>
      </c>
      <c r="F24035" s="44" t="s">
        <v>23</v>
      </c>
    </row>
    <row r="24036" spans="2:6" s="16" customFormat="1" ht="15" customHeight="1">
      <c r="B24036" s="40" t="s">
        <v>19772</v>
      </c>
      <c r="C24036" s="41" t="s">
        <v>1568</v>
      </c>
      <c r="D24036" s="42">
        <v>25.045000000000002</v>
      </c>
      <c r="E24036" s="43">
        <v>1</v>
      </c>
      <c r="F24036" s="44" t="s">
        <v>23</v>
      </c>
    </row>
    <row r="24037" spans="2:6" s="16" customFormat="1" ht="15" customHeight="1">
      <c r="B24037" s="40" t="s">
        <v>19772</v>
      </c>
      <c r="C24037" s="41" t="s">
        <v>1568</v>
      </c>
      <c r="D24037" s="42">
        <v>25.045000000000002</v>
      </c>
      <c r="E24037" s="43">
        <v>1</v>
      </c>
      <c r="F24037" s="44" t="s">
        <v>23</v>
      </c>
    </row>
    <row r="24038" spans="2:6" s="16" customFormat="1" ht="15" customHeight="1">
      <c r="B24038" s="40" t="s">
        <v>19772</v>
      </c>
      <c r="C24038" s="41" t="s">
        <v>1568</v>
      </c>
      <c r="D24038" s="42">
        <v>25.045000000000002</v>
      </c>
      <c r="E24038" s="43">
        <v>1</v>
      </c>
      <c r="F24038" s="44" t="s">
        <v>23</v>
      </c>
    </row>
    <row r="24039" spans="2:6" s="16" customFormat="1" ht="15" customHeight="1">
      <c r="B24039" s="40" t="s">
        <v>19772</v>
      </c>
      <c r="C24039" s="41" t="s">
        <v>1568</v>
      </c>
      <c r="D24039" s="42">
        <v>25.045000000000002</v>
      </c>
      <c r="E24039" s="43">
        <v>1</v>
      </c>
      <c r="F24039" s="44" t="s">
        <v>23</v>
      </c>
    </row>
    <row r="24040" spans="2:6" s="16" customFormat="1" ht="15" customHeight="1">
      <c r="B24040" s="40" t="s">
        <v>19772</v>
      </c>
      <c r="C24040" s="41" t="s">
        <v>1568</v>
      </c>
      <c r="D24040" s="42">
        <v>25.04</v>
      </c>
      <c r="E24040" s="43">
        <v>2</v>
      </c>
      <c r="F24040" s="44" t="s">
        <v>23</v>
      </c>
    </row>
    <row r="24041" spans="2:6" s="16" customFormat="1" ht="15" customHeight="1">
      <c r="B24041" s="40" t="s">
        <v>19772</v>
      </c>
      <c r="C24041" s="41" t="s">
        <v>1568</v>
      </c>
      <c r="D24041" s="42">
        <v>25.04</v>
      </c>
      <c r="E24041" s="43">
        <v>2</v>
      </c>
      <c r="F24041" s="44" t="s">
        <v>23</v>
      </c>
    </row>
    <row r="24042" spans="2:6" s="16" customFormat="1" ht="15" customHeight="1">
      <c r="B24042" s="40" t="s">
        <v>19772</v>
      </c>
      <c r="C24042" s="41" t="s">
        <v>1568</v>
      </c>
      <c r="D24042" s="42">
        <v>25.045000000000002</v>
      </c>
      <c r="E24042" s="43">
        <v>2</v>
      </c>
      <c r="F24042" s="44" t="s">
        <v>23</v>
      </c>
    </row>
    <row r="24043" spans="2:6" s="16" customFormat="1" ht="15" customHeight="1">
      <c r="B24043" s="40" t="s">
        <v>19772</v>
      </c>
      <c r="C24043" s="41" t="s">
        <v>1568</v>
      </c>
      <c r="D24043" s="42">
        <v>25.045000000000002</v>
      </c>
      <c r="E24043" s="43">
        <v>2</v>
      </c>
      <c r="F24043" s="44" t="s">
        <v>23</v>
      </c>
    </row>
    <row r="24044" spans="2:6" s="16" customFormat="1" ht="15" customHeight="1">
      <c r="B24044" s="40" t="s">
        <v>19772</v>
      </c>
      <c r="C24044" s="41" t="s">
        <v>1568</v>
      </c>
      <c r="D24044" s="42">
        <v>25.05</v>
      </c>
      <c r="E24044" s="43">
        <v>2</v>
      </c>
      <c r="F24044" s="44" t="s">
        <v>23</v>
      </c>
    </row>
    <row r="24045" spans="2:6" s="16" customFormat="1" ht="15" customHeight="1">
      <c r="B24045" s="40" t="s">
        <v>19772</v>
      </c>
      <c r="C24045" s="41" t="s">
        <v>1568</v>
      </c>
      <c r="D24045" s="42">
        <v>25.05</v>
      </c>
      <c r="E24045" s="43">
        <v>2</v>
      </c>
      <c r="F24045" s="44" t="s">
        <v>23</v>
      </c>
    </row>
    <row r="24046" spans="2:6" s="16" customFormat="1" ht="15" customHeight="1">
      <c r="B24046" s="40" t="s">
        <v>19772</v>
      </c>
      <c r="C24046" s="41" t="s">
        <v>1568</v>
      </c>
      <c r="D24046" s="42">
        <v>25.05</v>
      </c>
      <c r="E24046" s="43">
        <v>2</v>
      </c>
      <c r="F24046" s="44" t="s">
        <v>23</v>
      </c>
    </row>
    <row r="24047" spans="2:6" s="16" customFormat="1" ht="15" customHeight="1">
      <c r="B24047" s="40" t="s">
        <v>19772</v>
      </c>
      <c r="C24047" s="41" t="s">
        <v>1568</v>
      </c>
      <c r="D24047" s="42">
        <v>25.04</v>
      </c>
      <c r="E24047" s="43">
        <v>3</v>
      </c>
      <c r="F24047" s="44" t="s">
        <v>23</v>
      </c>
    </row>
    <row r="24048" spans="2:6" s="16" customFormat="1" ht="15" customHeight="1">
      <c r="B24048" s="40" t="s">
        <v>19772</v>
      </c>
      <c r="C24048" s="41" t="s">
        <v>1568</v>
      </c>
      <c r="D24048" s="42">
        <v>25.04</v>
      </c>
      <c r="E24048" s="43">
        <v>3</v>
      </c>
      <c r="F24048" s="44" t="s">
        <v>23</v>
      </c>
    </row>
    <row r="24049" spans="2:6" s="16" customFormat="1" ht="15" customHeight="1">
      <c r="B24049" s="40" t="s">
        <v>19772</v>
      </c>
      <c r="C24049" s="41" t="s">
        <v>1568</v>
      </c>
      <c r="D24049" s="42">
        <v>25.045000000000002</v>
      </c>
      <c r="E24049" s="43">
        <v>3</v>
      </c>
      <c r="F24049" s="44" t="s">
        <v>23</v>
      </c>
    </row>
    <row r="24050" spans="2:6" s="16" customFormat="1" ht="15" customHeight="1">
      <c r="B24050" s="40" t="s">
        <v>19772</v>
      </c>
      <c r="C24050" s="41" t="s">
        <v>1568</v>
      </c>
      <c r="D24050" s="42">
        <v>25.045000000000002</v>
      </c>
      <c r="E24050" s="43">
        <v>3</v>
      </c>
      <c r="F24050" s="44" t="s">
        <v>23</v>
      </c>
    </row>
    <row r="24051" spans="2:6" s="16" customFormat="1" ht="15" customHeight="1">
      <c r="B24051" s="40" t="s">
        <v>19772</v>
      </c>
      <c r="C24051" s="41" t="s">
        <v>1568</v>
      </c>
      <c r="D24051" s="42">
        <v>25.045000000000002</v>
      </c>
      <c r="E24051" s="43">
        <v>3</v>
      </c>
      <c r="F24051" s="44" t="s">
        <v>23</v>
      </c>
    </row>
    <row r="24052" spans="2:6" s="16" customFormat="1" ht="15" customHeight="1">
      <c r="B24052" s="40" t="s">
        <v>19772</v>
      </c>
      <c r="C24052" s="41" t="s">
        <v>1568</v>
      </c>
      <c r="D24052" s="42">
        <v>25.045000000000002</v>
      </c>
      <c r="E24052" s="43">
        <v>3</v>
      </c>
      <c r="F24052" s="44" t="s">
        <v>23</v>
      </c>
    </row>
    <row r="24053" spans="2:6" s="16" customFormat="1" ht="15" customHeight="1">
      <c r="B24053" s="40" t="s">
        <v>19772</v>
      </c>
      <c r="C24053" s="41" t="s">
        <v>1568</v>
      </c>
      <c r="D24053" s="42">
        <v>25.05</v>
      </c>
      <c r="E24053" s="43">
        <v>3</v>
      </c>
      <c r="F24053" s="44" t="s">
        <v>23</v>
      </c>
    </row>
    <row r="24054" spans="2:6" s="16" customFormat="1" ht="15" customHeight="1">
      <c r="B24054" s="40" t="s">
        <v>19772</v>
      </c>
      <c r="C24054" s="41" t="s">
        <v>1568</v>
      </c>
      <c r="D24054" s="42">
        <v>25.05</v>
      </c>
      <c r="E24054" s="43">
        <v>3</v>
      </c>
      <c r="F24054" s="44" t="s">
        <v>23</v>
      </c>
    </row>
    <row r="24055" spans="2:6" s="16" customFormat="1" ht="15" customHeight="1">
      <c r="B24055" s="40" t="s">
        <v>19772</v>
      </c>
      <c r="C24055" s="41" t="s">
        <v>1568</v>
      </c>
      <c r="D24055" s="42">
        <v>25.05</v>
      </c>
      <c r="E24055" s="43">
        <v>3</v>
      </c>
      <c r="F24055" s="44" t="s">
        <v>23</v>
      </c>
    </row>
    <row r="24056" spans="2:6" s="16" customFormat="1" ht="15" customHeight="1">
      <c r="B24056" s="40" t="s">
        <v>19772</v>
      </c>
      <c r="C24056" s="41" t="s">
        <v>1568</v>
      </c>
      <c r="D24056" s="42">
        <v>25.05</v>
      </c>
      <c r="E24056" s="43">
        <v>3</v>
      </c>
      <c r="F24056" s="44" t="s">
        <v>23</v>
      </c>
    </row>
    <row r="24057" spans="2:6" s="16" customFormat="1" ht="15" customHeight="1">
      <c r="B24057" s="40" t="s">
        <v>19772</v>
      </c>
      <c r="C24057" s="41" t="s">
        <v>1568</v>
      </c>
      <c r="D24057" s="42">
        <v>25.05</v>
      </c>
      <c r="E24057" s="43">
        <v>3</v>
      </c>
      <c r="F24057" s="44" t="s">
        <v>23</v>
      </c>
    </row>
    <row r="24058" spans="2:6" s="16" customFormat="1" ht="15" customHeight="1">
      <c r="B24058" s="40" t="s">
        <v>19772</v>
      </c>
      <c r="C24058" s="41" t="s">
        <v>1568</v>
      </c>
      <c r="D24058" s="42">
        <v>25.05</v>
      </c>
      <c r="E24058" s="43">
        <v>3</v>
      </c>
      <c r="F24058" s="44" t="s">
        <v>23</v>
      </c>
    </row>
    <row r="24059" spans="2:6" s="16" customFormat="1" ht="15" customHeight="1">
      <c r="B24059" s="40" t="s">
        <v>19772</v>
      </c>
      <c r="C24059" s="41" t="s">
        <v>1568</v>
      </c>
      <c r="D24059" s="42">
        <v>25.05</v>
      </c>
      <c r="E24059" s="43">
        <v>3</v>
      </c>
      <c r="F24059" s="44" t="s">
        <v>23</v>
      </c>
    </row>
    <row r="24060" spans="2:6" s="16" customFormat="1" ht="15" customHeight="1">
      <c r="B24060" s="40" t="s">
        <v>19772</v>
      </c>
      <c r="C24060" s="41" t="s">
        <v>1568</v>
      </c>
      <c r="D24060" s="42">
        <v>25.04</v>
      </c>
      <c r="E24060" s="43">
        <v>4</v>
      </c>
      <c r="F24060" s="44" t="s">
        <v>23</v>
      </c>
    </row>
    <row r="24061" spans="2:6" s="16" customFormat="1" ht="15" customHeight="1">
      <c r="B24061" s="40" t="s">
        <v>19772</v>
      </c>
      <c r="C24061" s="41" t="s">
        <v>1568</v>
      </c>
      <c r="D24061" s="42">
        <v>25.045000000000002</v>
      </c>
      <c r="E24061" s="43">
        <v>4</v>
      </c>
      <c r="F24061" s="44" t="s">
        <v>23</v>
      </c>
    </row>
    <row r="24062" spans="2:6" s="16" customFormat="1" ht="15" customHeight="1">
      <c r="B24062" s="40" t="s">
        <v>19772</v>
      </c>
      <c r="C24062" s="41" t="s">
        <v>1568</v>
      </c>
      <c r="D24062" s="42">
        <v>25.045000000000002</v>
      </c>
      <c r="E24062" s="43">
        <v>4</v>
      </c>
      <c r="F24062" s="44" t="s">
        <v>23</v>
      </c>
    </row>
    <row r="24063" spans="2:6" s="16" customFormat="1" ht="15" customHeight="1">
      <c r="B24063" s="40" t="s">
        <v>19772</v>
      </c>
      <c r="C24063" s="41" t="s">
        <v>1568</v>
      </c>
      <c r="D24063" s="42">
        <v>25.045000000000002</v>
      </c>
      <c r="E24063" s="43">
        <v>4</v>
      </c>
      <c r="F24063" s="44" t="s">
        <v>23</v>
      </c>
    </row>
    <row r="24064" spans="2:6" s="16" customFormat="1" ht="15" customHeight="1">
      <c r="B24064" s="40" t="s">
        <v>19772</v>
      </c>
      <c r="C24064" s="41" t="s">
        <v>1568</v>
      </c>
      <c r="D24064" s="42">
        <v>25.045000000000002</v>
      </c>
      <c r="E24064" s="43">
        <v>4</v>
      </c>
      <c r="F24064" s="44" t="s">
        <v>23</v>
      </c>
    </row>
    <row r="24065" spans="2:6" s="16" customFormat="1" ht="15" customHeight="1">
      <c r="B24065" s="40" t="s">
        <v>19772</v>
      </c>
      <c r="C24065" s="41" t="s">
        <v>1568</v>
      </c>
      <c r="D24065" s="42">
        <v>25.045000000000002</v>
      </c>
      <c r="E24065" s="43">
        <v>4</v>
      </c>
      <c r="F24065" s="44" t="s">
        <v>23</v>
      </c>
    </row>
    <row r="24066" spans="2:6" s="16" customFormat="1" ht="15" customHeight="1">
      <c r="B24066" s="40" t="s">
        <v>19772</v>
      </c>
      <c r="C24066" s="41" t="s">
        <v>1568</v>
      </c>
      <c r="D24066" s="42">
        <v>25.045000000000002</v>
      </c>
      <c r="E24066" s="43">
        <v>4</v>
      </c>
      <c r="F24066" s="44" t="s">
        <v>23</v>
      </c>
    </row>
    <row r="24067" spans="2:6" s="16" customFormat="1" ht="15" customHeight="1">
      <c r="B24067" s="40" t="s">
        <v>19772</v>
      </c>
      <c r="C24067" s="41" t="s">
        <v>1568</v>
      </c>
      <c r="D24067" s="42">
        <v>25.05</v>
      </c>
      <c r="E24067" s="43">
        <v>4</v>
      </c>
      <c r="F24067" s="44" t="s">
        <v>23</v>
      </c>
    </row>
    <row r="24068" spans="2:6" s="16" customFormat="1" ht="15" customHeight="1">
      <c r="B24068" s="40" t="s">
        <v>19772</v>
      </c>
      <c r="C24068" s="41" t="s">
        <v>1568</v>
      </c>
      <c r="D24068" s="42">
        <v>25.05</v>
      </c>
      <c r="E24068" s="43">
        <v>4</v>
      </c>
      <c r="F24068" s="44" t="s">
        <v>23</v>
      </c>
    </row>
    <row r="24069" spans="2:6" s="16" customFormat="1" ht="15" customHeight="1">
      <c r="B24069" s="40" t="s">
        <v>19772</v>
      </c>
      <c r="C24069" s="41" t="s">
        <v>1568</v>
      </c>
      <c r="D24069" s="42">
        <v>25.05</v>
      </c>
      <c r="E24069" s="43">
        <v>4</v>
      </c>
      <c r="F24069" s="44" t="s">
        <v>23</v>
      </c>
    </row>
    <row r="24070" spans="2:6" s="16" customFormat="1" ht="15" customHeight="1">
      <c r="B24070" s="40" t="s">
        <v>19772</v>
      </c>
      <c r="C24070" s="41" t="s">
        <v>1568</v>
      </c>
      <c r="D24070" s="42">
        <v>25.04</v>
      </c>
      <c r="E24070" s="43">
        <v>5</v>
      </c>
      <c r="F24070" s="44" t="s">
        <v>23</v>
      </c>
    </row>
    <row r="24071" spans="2:6" s="16" customFormat="1" ht="15" customHeight="1">
      <c r="B24071" s="40" t="s">
        <v>19772</v>
      </c>
      <c r="C24071" s="41" t="s">
        <v>1568</v>
      </c>
      <c r="D24071" s="42">
        <v>25.045000000000002</v>
      </c>
      <c r="E24071" s="43">
        <v>5</v>
      </c>
      <c r="F24071" s="44" t="s">
        <v>23</v>
      </c>
    </row>
    <row r="24072" spans="2:6" s="16" customFormat="1" ht="15" customHeight="1">
      <c r="B24072" s="40" t="s">
        <v>19772</v>
      </c>
      <c r="C24072" s="41" t="s">
        <v>1568</v>
      </c>
      <c r="D24072" s="42">
        <v>25.045000000000002</v>
      </c>
      <c r="E24072" s="43">
        <v>5</v>
      </c>
      <c r="F24072" s="44" t="s">
        <v>23</v>
      </c>
    </row>
    <row r="24073" spans="2:6" s="16" customFormat="1" ht="15" customHeight="1">
      <c r="B24073" s="40" t="s">
        <v>19772</v>
      </c>
      <c r="C24073" s="41" t="s">
        <v>1568</v>
      </c>
      <c r="D24073" s="42">
        <v>25.05</v>
      </c>
      <c r="E24073" s="43">
        <v>5</v>
      </c>
      <c r="F24073" s="44" t="s">
        <v>23</v>
      </c>
    </row>
    <row r="24074" spans="2:6" s="16" customFormat="1" ht="15" customHeight="1">
      <c r="B24074" s="40" t="s">
        <v>19772</v>
      </c>
      <c r="C24074" s="41" t="s">
        <v>1568</v>
      </c>
      <c r="D24074" s="42">
        <v>25.05</v>
      </c>
      <c r="E24074" s="43">
        <v>5</v>
      </c>
      <c r="F24074" s="44" t="s">
        <v>23</v>
      </c>
    </row>
    <row r="24075" spans="2:6" s="16" customFormat="1" ht="15" customHeight="1">
      <c r="B24075" s="40" t="s">
        <v>19772</v>
      </c>
      <c r="C24075" s="41" t="s">
        <v>1568</v>
      </c>
      <c r="D24075" s="42">
        <v>25.05</v>
      </c>
      <c r="E24075" s="43">
        <v>5</v>
      </c>
      <c r="F24075" s="44" t="s">
        <v>23</v>
      </c>
    </row>
    <row r="24076" spans="2:6" s="16" customFormat="1" ht="15" customHeight="1">
      <c r="B24076" s="40" t="s">
        <v>19772</v>
      </c>
      <c r="C24076" s="41" t="s">
        <v>1568</v>
      </c>
      <c r="D24076" s="42">
        <v>25.045000000000002</v>
      </c>
      <c r="E24076" s="43">
        <v>6</v>
      </c>
      <c r="F24076" s="44" t="s">
        <v>23</v>
      </c>
    </row>
    <row r="24077" spans="2:6" s="16" customFormat="1" ht="15" customHeight="1">
      <c r="B24077" s="40" t="s">
        <v>19772</v>
      </c>
      <c r="C24077" s="41" t="s">
        <v>1568</v>
      </c>
      <c r="D24077" s="42">
        <v>25.045000000000002</v>
      </c>
      <c r="E24077" s="43">
        <v>6</v>
      </c>
      <c r="F24077" s="44" t="s">
        <v>23</v>
      </c>
    </row>
    <row r="24078" spans="2:6" s="16" customFormat="1" ht="15" customHeight="1">
      <c r="B24078" s="40" t="s">
        <v>19772</v>
      </c>
      <c r="C24078" s="41" t="s">
        <v>1568</v>
      </c>
      <c r="D24078" s="42">
        <v>25.045000000000002</v>
      </c>
      <c r="E24078" s="43">
        <v>6</v>
      </c>
      <c r="F24078" s="44" t="s">
        <v>23</v>
      </c>
    </row>
    <row r="24079" spans="2:6" s="16" customFormat="1" ht="15" customHeight="1">
      <c r="B24079" s="40" t="s">
        <v>19772</v>
      </c>
      <c r="C24079" s="41" t="s">
        <v>1568</v>
      </c>
      <c r="D24079" s="42">
        <v>25.05</v>
      </c>
      <c r="E24079" s="43">
        <v>6</v>
      </c>
      <c r="F24079" s="44" t="s">
        <v>23</v>
      </c>
    </row>
    <row r="24080" spans="2:6" s="16" customFormat="1" ht="15" customHeight="1">
      <c r="B24080" s="40" t="s">
        <v>19772</v>
      </c>
      <c r="C24080" s="41" t="s">
        <v>1568</v>
      </c>
      <c r="D24080" s="42">
        <v>25.05</v>
      </c>
      <c r="E24080" s="43">
        <v>7</v>
      </c>
      <c r="F24080" s="44" t="s">
        <v>23</v>
      </c>
    </row>
    <row r="24081" spans="2:6" s="16" customFormat="1" ht="15" customHeight="1">
      <c r="B24081" s="40" t="s">
        <v>19772</v>
      </c>
      <c r="C24081" s="41" t="s">
        <v>1568</v>
      </c>
      <c r="D24081" s="42">
        <v>25.05</v>
      </c>
      <c r="E24081" s="43">
        <v>7</v>
      </c>
      <c r="F24081" s="44" t="s">
        <v>23</v>
      </c>
    </row>
    <row r="24082" spans="2:6" s="16" customFormat="1" ht="15" customHeight="1">
      <c r="B24082" s="40" t="s">
        <v>19772</v>
      </c>
      <c r="C24082" s="41" t="s">
        <v>1568</v>
      </c>
      <c r="D24082" s="42">
        <v>25.045000000000002</v>
      </c>
      <c r="E24082" s="43">
        <v>9</v>
      </c>
      <c r="F24082" s="44" t="s">
        <v>23</v>
      </c>
    </row>
    <row r="24083" spans="2:6" s="16" customFormat="1" ht="15" customHeight="1">
      <c r="B24083" s="40" t="s">
        <v>19772</v>
      </c>
      <c r="C24083" s="41" t="s">
        <v>1568</v>
      </c>
      <c r="D24083" s="42">
        <v>25.045000000000002</v>
      </c>
      <c r="E24083" s="43">
        <v>9</v>
      </c>
      <c r="F24083" s="44" t="s">
        <v>23</v>
      </c>
    </row>
    <row r="24084" spans="2:6" s="16" customFormat="1" ht="15" customHeight="1">
      <c r="B24084" s="40" t="s">
        <v>19772</v>
      </c>
      <c r="C24084" s="41" t="s">
        <v>1568</v>
      </c>
      <c r="D24084" s="42">
        <v>25.045000000000002</v>
      </c>
      <c r="E24084" s="43">
        <v>9</v>
      </c>
      <c r="F24084" s="44" t="s">
        <v>23</v>
      </c>
    </row>
    <row r="24085" spans="2:6" s="16" customFormat="1" ht="15" customHeight="1">
      <c r="B24085" s="40" t="s">
        <v>19772</v>
      </c>
      <c r="C24085" s="41" t="s">
        <v>1568</v>
      </c>
      <c r="D24085" s="42">
        <v>25.05</v>
      </c>
      <c r="E24085" s="43">
        <v>65</v>
      </c>
      <c r="F24085" s="44" t="s">
        <v>23</v>
      </c>
    </row>
    <row r="24086" spans="2:6" s="16" customFormat="1" ht="15" customHeight="1">
      <c r="B24086" s="40" t="s">
        <v>19772</v>
      </c>
      <c r="C24086" s="41" t="s">
        <v>1568</v>
      </c>
      <c r="D24086" s="42">
        <v>25.045000000000002</v>
      </c>
      <c r="E24086" s="43">
        <v>197</v>
      </c>
      <c r="F24086" s="44" t="s">
        <v>23</v>
      </c>
    </row>
    <row r="24087" spans="2:6" s="16" customFormat="1" ht="15" customHeight="1">
      <c r="B24087" s="40" t="s">
        <v>19772</v>
      </c>
      <c r="C24087" s="41" t="s">
        <v>1568</v>
      </c>
      <c r="D24087" s="42">
        <v>25.045000000000002</v>
      </c>
      <c r="E24087" s="43">
        <v>1072</v>
      </c>
      <c r="F24087" s="44" t="s">
        <v>23</v>
      </c>
    </row>
    <row r="24088" spans="2:6" s="16" customFormat="1" ht="15" customHeight="1">
      <c r="B24088" s="40" t="s">
        <v>19772</v>
      </c>
      <c r="C24088" s="41" t="s">
        <v>1568</v>
      </c>
      <c r="D24088" s="42">
        <v>25.045000000000002</v>
      </c>
      <c r="E24088" s="43">
        <v>1133</v>
      </c>
      <c r="F24088" s="44" t="s">
        <v>23</v>
      </c>
    </row>
    <row r="24089" spans="2:6" s="16" customFormat="1" ht="15" customHeight="1">
      <c r="B24089" s="40" t="s">
        <v>19772</v>
      </c>
      <c r="C24089" s="41" t="s">
        <v>1568</v>
      </c>
      <c r="D24089" s="42">
        <v>25.05</v>
      </c>
      <c r="E24089" s="43">
        <v>1744</v>
      </c>
      <c r="F24089" s="44" t="s">
        <v>23</v>
      </c>
    </row>
    <row r="24090" spans="2:6" s="16" customFormat="1" ht="15" customHeight="1">
      <c r="B24090" s="40" t="s">
        <v>19772</v>
      </c>
      <c r="C24090" s="41" t="s">
        <v>1568</v>
      </c>
      <c r="D24090" s="42">
        <v>25.05</v>
      </c>
      <c r="E24090" s="43">
        <v>2151</v>
      </c>
      <c r="F24090" s="44" t="s">
        <v>23</v>
      </c>
    </row>
    <row r="24091" spans="2:6" s="16" customFormat="1" ht="15" customHeight="1">
      <c r="B24091" s="40" t="s">
        <v>19772</v>
      </c>
      <c r="C24091" s="41" t="s">
        <v>11216</v>
      </c>
      <c r="D24091" s="42">
        <v>25.035</v>
      </c>
      <c r="E24091" s="43">
        <v>1</v>
      </c>
      <c r="F24091" s="44" t="s">
        <v>23</v>
      </c>
    </row>
    <row r="24092" spans="2:6" s="16" customFormat="1" ht="15" customHeight="1">
      <c r="B24092" s="40" t="s">
        <v>19772</v>
      </c>
      <c r="C24092" s="41" t="s">
        <v>11216</v>
      </c>
      <c r="D24092" s="42">
        <v>25.035</v>
      </c>
      <c r="E24092" s="43">
        <v>1</v>
      </c>
      <c r="F24092" s="44" t="s">
        <v>23</v>
      </c>
    </row>
    <row r="24093" spans="2:6" s="16" customFormat="1" ht="15" customHeight="1">
      <c r="B24093" s="40" t="s">
        <v>19772</v>
      </c>
      <c r="C24093" s="41" t="s">
        <v>11216</v>
      </c>
      <c r="D24093" s="42">
        <v>25.035</v>
      </c>
      <c r="E24093" s="43">
        <v>1</v>
      </c>
      <c r="F24093" s="44" t="s">
        <v>23</v>
      </c>
    </row>
    <row r="24094" spans="2:6" s="16" customFormat="1" ht="15" customHeight="1">
      <c r="B24094" s="40" t="s">
        <v>19772</v>
      </c>
      <c r="C24094" s="41" t="s">
        <v>11216</v>
      </c>
      <c r="D24094" s="42">
        <v>25.035</v>
      </c>
      <c r="E24094" s="43">
        <v>3</v>
      </c>
      <c r="F24094" s="44" t="s">
        <v>23</v>
      </c>
    </row>
    <row r="24095" spans="2:6" s="16" customFormat="1" ht="15" customHeight="1">
      <c r="B24095" s="40" t="s">
        <v>19772</v>
      </c>
      <c r="C24095" s="41" t="s">
        <v>11216</v>
      </c>
      <c r="D24095" s="42">
        <v>25.035</v>
      </c>
      <c r="E24095" s="43">
        <v>3</v>
      </c>
      <c r="F24095" s="44" t="s">
        <v>23</v>
      </c>
    </row>
    <row r="24096" spans="2:6" s="16" customFormat="1" ht="15" customHeight="1">
      <c r="B24096" s="40" t="s">
        <v>19772</v>
      </c>
      <c r="C24096" s="41" t="s">
        <v>11216</v>
      </c>
      <c r="D24096" s="42">
        <v>25.035</v>
      </c>
      <c r="E24096" s="43">
        <v>4</v>
      </c>
      <c r="F24096" s="44" t="s">
        <v>23</v>
      </c>
    </row>
    <row r="24097" spans="2:6" s="16" customFormat="1" ht="15" customHeight="1">
      <c r="B24097" s="40" t="s">
        <v>19772</v>
      </c>
      <c r="C24097" s="41" t="s">
        <v>11216</v>
      </c>
      <c r="D24097" s="42">
        <v>25.035</v>
      </c>
      <c r="E24097" s="43">
        <v>4</v>
      </c>
      <c r="F24097" s="44" t="s">
        <v>23</v>
      </c>
    </row>
    <row r="24098" spans="2:6" s="16" customFormat="1" ht="15" customHeight="1">
      <c r="B24098" s="40" t="s">
        <v>19772</v>
      </c>
      <c r="C24098" s="41" t="s">
        <v>11216</v>
      </c>
      <c r="D24098" s="42">
        <v>25.035</v>
      </c>
      <c r="E24098" s="43">
        <v>4</v>
      </c>
      <c r="F24098" s="44" t="s">
        <v>23</v>
      </c>
    </row>
    <row r="24099" spans="2:6" s="16" customFormat="1" ht="15" customHeight="1">
      <c r="B24099" s="40" t="s">
        <v>19772</v>
      </c>
      <c r="C24099" s="41" t="s">
        <v>11216</v>
      </c>
      <c r="D24099" s="42">
        <v>25.035</v>
      </c>
      <c r="E24099" s="43">
        <v>4</v>
      </c>
      <c r="F24099" s="44" t="s">
        <v>23</v>
      </c>
    </row>
    <row r="24100" spans="2:6" s="16" customFormat="1" ht="15" customHeight="1">
      <c r="B24100" s="40" t="s">
        <v>19772</v>
      </c>
      <c r="C24100" s="41" t="s">
        <v>11216</v>
      </c>
      <c r="D24100" s="42">
        <v>25.035</v>
      </c>
      <c r="E24100" s="43">
        <v>5</v>
      </c>
      <c r="F24100" s="44" t="s">
        <v>23</v>
      </c>
    </row>
    <row r="24101" spans="2:6" s="16" customFormat="1" ht="15" customHeight="1">
      <c r="B24101" s="40" t="s">
        <v>19772</v>
      </c>
      <c r="C24101" s="41" t="s">
        <v>11216</v>
      </c>
      <c r="D24101" s="42">
        <v>25.035</v>
      </c>
      <c r="E24101" s="43">
        <v>5</v>
      </c>
      <c r="F24101" s="44" t="s">
        <v>23</v>
      </c>
    </row>
    <row r="24102" spans="2:6" s="16" customFormat="1" ht="15" customHeight="1">
      <c r="B24102" s="40" t="s">
        <v>19772</v>
      </c>
      <c r="C24102" s="41" t="s">
        <v>11216</v>
      </c>
      <c r="D24102" s="42">
        <v>25.035</v>
      </c>
      <c r="E24102" s="43">
        <v>5</v>
      </c>
      <c r="F24102" s="44" t="s">
        <v>23</v>
      </c>
    </row>
    <row r="24103" spans="2:6" s="16" customFormat="1" ht="15" customHeight="1">
      <c r="B24103" s="40" t="s">
        <v>19772</v>
      </c>
      <c r="C24103" s="41" t="s">
        <v>11216</v>
      </c>
      <c r="D24103" s="42">
        <v>25.035</v>
      </c>
      <c r="E24103" s="43">
        <v>129</v>
      </c>
      <c r="F24103" s="44" t="s">
        <v>23</v>
      </c>
    </row>
    <row r="24104" spans="2:6" s="16" customFormat="1" ht="15" customHeight="1">
      <c r="B24104" s="40" t="s">
        <v>19772</v>
      </c>
      <c r="C24104" s="41" t="s">
        <v>11216</v>
      </c>
      <c r="D24104" s="42">
        <v>25.035</v>
      </c>
      <c r="E24104" s="43">
        <v>848</v>
      </c>
      <c r="F24104" s="44" t="s">
        <v>23</v>
      </c>
    </row>
    <row r="24105" spans="2:6" s="16" customFormat="1" ht="15" customHeight="1">
      <c r="B24105" s="40" t="s">
        <v>19772</v>
      </c>
      <c r="C24105" s="41" t="s">
        <v>11216</v>
      </c>
      <c r="D24105" s="42">
        <v>25.035</v>
      </c>
      <c r="E24105" s="43">
        <v>1402</v>
      </c>
      <c r="F24105" s="44" t="s">
        <v>23</v>
      </c>
    </row>
    <row r="24106" spans="2:6" s="16" customFormat="1" ht="15" customHeight="1">
      <c r="B24106" s="40" t="s">
        <v>19772</v>
      </c>
      <c r="C24106" s="41" t="s">
        <v>2071</v>
      </c>
      <c r="D24106" s="42">
        <v>25.03</v>
      </c>
      <c r="E24106" s="43">
        <v>1</v>
      </c>
      <c r="F24106" s="44" t="s">
        <v>23</v>
      </c>
    </row>
    <row r="24107" spans="2:6" s="16" customFormat="1" ht="15" customHeight="1">
      <c r="B24107" s="40" t="s">
        <v>19772</v>
      </c>
      <c r="C24107" s="41" t="s">
        <v>2071</v>
      </c>
      <c r="D24107" s="42">
        <v>25.03</v>
      </c>
      <c r="E24107" s="43">
        <v>1</v>
      </c>
      <c r="F24107" s="44" t="s">
        <v>23</v>
      </c>
    </row>
    <row r="24108" spans="2:6" s="16" customFormat="1" ht="15" customHeight="1">
      <c r="B24108" s="40" t="s">
        <v>19772</v>
      </c>
      <c r="C24108" s="41" t="s">
        <v>2071</v>
      </c>
      <c r="D24108" s="42">
        <v>25.03</v>
      </c>
      <c r="E24108" s="43">
        <v>1</v>
      </c>
      <c r="F24108" s="44" t="s">
        <v>23</v>
      </c>
    </row>
    <row r="24109" spans="2:6" s="16" customFormat="1" ht="15" customHeight="1">
      <c r="B24109" s="40" t="s">
        <v>19772</v>
      </c>
      <c r="C24109" s="41" t="s">
        <v>2071</v>
      </c>
      <c r="D24109" s="42">
        <v>25.03</v>
      </c>
      <c r="E24109" s="43">
        <v>1</v>
      </c>
      <c r="F24109" s="44" t="s">
        <v>23</v>
      </c>
    </row>
    <row r="24110" spans="2:6" s="16" customFormat="1" ht="15" customHeight="1">
      <c r="B24110" s="40" t="s">
        <v>19772</v>
      </c>
      <c r="C24110" s="41" t="s">
        <v>2071</v>
      </c>
      <c r="D24110" s="42">
        <v>25.03</v>
      </c>
      <c r="E24110" s="43">
        <v>1</v>
      </c>
      <c r="F24110" s="44" t="s">
        <v>23</v>
      </c>
    </row>
    <row r="24111" spans="2:6" s="16" customFormat="1" ht="15" customHeight="1">
      <c r="B24111" s="40" t="s">
        <v>19772</v>
      </c>
      <c r="C24111" s="41" t="s">
        <v>2071</v>
      </c>
      <c r="D24111" s="42">
        <v>25.03</v>
      </c>
      <c r="E24111" s="43">
        <v>1</v>
      </c>
      <c r="F24111" s="44" t="s">
        <v>23</v>
      </c>
    </row>
    <row r="24112" spans="2:6" s="16" customFormat="1" ht="15" customHeight="1">
      <c r="B24112" s="40" t="s">
        <v>19772</v>
      </c>
      <c r="C24112" s="41" t="s">
        <v>2071</v>
      </c>
      <c r="D24112" s="42">
        <v>25.03</v>
      </c>
      <c r="E24112" s="43">
        <v>1</v>
      </c>
      <c r="F24112" s="44" t="s">
        <v>23</v>
      </c>
    </row>
    <row r="24113" spans="2:6" s="16" customFormat="1" ht="15" customHeight="1">
      <c r="B24113" s="40" t="s">
        <v>19772</v>
      </c>
      <c r="C24113" s="41" t="s">
        <v>2071</v>
      </c>
      <c r="D24113" s="42">
        <v>25.03</v>
      </c>
      <c r="E24113" s="43">
        <v>2</v>
      </c>
      <c r="F24113" s="44" t="s">
        <v>23</v>
      </c>
    </row>
    <row r="24114" spans="2:6" s="16" customFormat="1" ht="15" customHeight="1">
      <c r="B24114" s="40" t="s">
        <v>19772</v>
      </c>
      <c r="C24114" s="41" t="s">
        <v>2071</v>
      </c>
      <c r="D24114" s="42">
        <v>25.03</v>
      </c>
      <c r="E24114" s="43">
        <v>2</v>
      </c>
      <c r="F24114" s="44" t="s">
        <v>23</v>
      </c>
    </row>
    <row r="24115" spans="2:6" s="16" customFormat="1" ht="15" customHeight="1">
      <c r="B24115" s="40" t="s">
        <v>19772</v>
      </c>
      <c r="C24115" s="41" t="s">
        <v>2071</v>
      </c>
      <c r="D24115" s="42">
        <v>25.03</v>
      </c>
      <c r="E24115" s="43">
        <v>2</v>
      </c>
      <c r="F24115" s="44" t="s">
        <v>23</v>
      </c>
    </row>
    <row r="24116" spans="2:6" s="16" customFormat="1" ht="15" customHeight="1">
      <c r="B24116" s="40" t="s">
        <v>19772</v>
      </c>
      <c r="C24116" s="41" t="s">
        <v>2071</v>
      </c>
      <c r="D24116" s="42">
        <v>25.03</v>
      </c>
      <c r="E24116" s="43">
        <v>4</v>
      </c>
      <c r="F24116" s="44" t="s">
        <v>23</v>
      </c>
    </row>
    <row r="24117" spans="2:6" s="16" customFormat="1" ht="15" customHeight="1">
      <c r="B24117" s="40" t="s">
        <v>19772</v>
      </c>
      <c r="C24117" s="41" t="s">
        <v>2071</v>
      </c>
      <c r="D24117" s="42">
        <v>25.03</v>
      </c>
      <c r="E24117" s="43">
        <v>4</v>
      </c>
      <c r="F24117" s="44" t="s">
        <v>23</v>
      </c>
    </row>
    <row r="24118" spans="2:6" s="16" customFormat="1" ht="15" customHeight="1">
      <c r="B24118" s="40" t="s">
        <v>19772</v>
      </c>
      <c r="C24118" s="41" t="s">
        <v>2071</v>
      </c>
      <c r="D24118" s="42">
        <v>25.03</v>
      </c>
      <c r="E24118" s="43">
        <v>4</v>
      </c>
      <c r="F24118" s="44" t="s">
        <v>23</v>
      </c>
    </row>
    <row r="24119" spans="2:6" s="16" customFormat="1" ht="15" customHeight="1">
      <c r="B24119" s="40" t="s">
        <v>19772</v>
      </c>
      <c r="C24119" s="41" t="s">
        <v>2071</v>
      </c>
      <c r="D24119" s="42">
        <v>25.03</v>
      </c>
      <c r="E24119" s="43">
        <v>4</v>
      </c>
      <c r="F24119" s="44" t="s">
        <v>23</v>
      </c>
    </row>
    <row r="24120" spans="2:6" s="16" customFormat="1" ht="15" customHeight="1">
      <c r="B24120" s="40" t="s">
        <v>19772</v>
      </c>
      <c r="C24120" s="41" t="s">
        <v>2071</v>
      </c>
      <c r="D24120" s="42">
        <v>25.03</v>
      </c>
      <c r="E24120" s="43">
        <v>4</v>
      </c>
      <c r="F24120" s="44" t="s">
        <v>23</v>
      </c>
    </row>
    <row r="24121" spans="2:6" s="16" customFormat="1" ht="15" customHeight="1">
      <c r="B24121" s="40" t="s">
        <v>19772</v>
      </c>
      <c r="C24121" s="41" t="s">
        <v>2071</v>
      </c>
      <c r="D24121" s="42">
        <v>25.03</v>
      </c>
      <c r="E24121" s="43">
        <v>4</v>
      </c>
      <c r="F24121" s="44" t="s">
        <v>23</v>
      </c>
    </row>
    <row r="24122" spans="2:6" s="16" customFormat="1" ht="15" customHeight="1">
      <c r="B24122" s="40" t="s">
        <v>19772</v>
      </c>
      <c r="C24122" s="41" t="s">
        <v>2071</v>
      </c>
      <c r="D24122" s="42">
        <v>25.03</v>
      </c>
      <c r="E24122" s="43">
        <v>4</v>
      </c>
      <c r="F24122" s="44" t="s">
        <v>23</v>
      </c>
    </row>
    <row r="24123" spans="2:6" s="16" customFormat="1" ht="15" customHeight="1">
      <c r="B24123" s="40" t="s">
        <v>19772</v>
      </c>
      <c r="C24123" s="41" t="s">
        <v>2071</v>
      </c>
      <c r="D24123" s="42">
        <v>25.03</v>
      </c>
      <c r="E24123" s="43">
        <v>4</v>
      </c>
      <c r="F24123" s="44" t="s">
        <v>23</v>
      </c>
    </row>
    <row r="24124" spans="2:6" s="16" customFormat="1" ht="15" customHeight="1">
      <c r="B24124" s="40" t="s">
        <v>19772</v>
      </c>
      <c r="C24124" s="41" t="s">
        <v>2071</v>
      </c>
      <c r="D24124" s="42">
        <v>25.03</v>
      </c>
      <c r="E24124" s="43">
        <v>5</v>
      </c>
      <c r="F24124" s="44" t="s">
        <v>23</v>
      </c>
    </row>
    <row r="24125" spans="2:6" s="16" customFormat="1" ht="15" customHeight="1">
      <c r="B24125" s="40" t="s">
        <v>19772</v>
      </c>
      <c r="C24125" s="41" t="s">
        <v>2071</v>
      </c>
      <c r="D24125" s="42">
        <v>25.03</v>
      </c>
      <c r="E24125" s="43">
        <v>6</v>
      </c>
      <c r="F24125" s="44" t="s">
        <v>23</v>
      </c>
    </row>
    <row r="24126" spans="2:6" s="16" customFormat="1" ht="15" customHeight="1">
      <c r="B24126" s="40" t="s">
        <v>19772</v>
      </c>
      <c r="C24126" s="41" t="s">
        <v>8187</v>
      </c>
      <c r="D24126" s="42">
        <v>25.024999999999999</v>
      </c>
      <c r="E24126" s="43">
        <v>1</v>
      </c>
      <c r="F24126" s="44" t="s">
        <v>23</v>
      </c>
    </row>
    <row r="24127" spans="2:6" s="16" customFormat="1" ht="15" customHeight="1">
      <c r="B24127" s="40" t="s">
        <v>19772</v>
      </c>
      <c r="C24127" s="41" t="s">
        <v>8187</v>
      </c>
      <c r="D24127" s="42">
        <v>25.024999999999999</v>
      </c>
      <c r="E24127" s="43">
        <v>1</v>
      </c>
      <c r="F24127" s="44" t="s">
        <v>23</v>
      </c>
    </row>
    <row r="24128" spans="2:6" s="16" customFormat="1" ht="15" customHeight="1">
      <c r="B24128" s="40" t="s">
        <v>19772</v>
      </c>
      <c r="C24128" s="41" t="s">
        <v>8187</v>
      </c>
      <c r="D24128" s="42">
        <v>25.024999999999999</v>
      </c>
      <c r="E24128" s="43">
        <v>1</v>
      </c>
      <c r="F24128" s="44" t="s">
        <v>23</v>
      </c>
    </row>
    <row r="24129" spans="2:6" s="16" customFormat="1" ht="15" customHeight="1">
      <c r="B24129" s="40" t="s">
        <v>19772</v>
      </c>
      <c r="C24129" s="41" t="s">
        <v>8187</v>
      </c>
      <c r="D24129" s="42">
        <v>25.024999999999999</v>
      </c>
      <c r="E24129" s="43">
        <v>1</v>
      </c>
      <c r="F24129" s="44" t="s">
        <v>23</v>
      </c>
    </row>
    <row r="24130" spans="2:6" s="16" customFormat="1" ht="15" customHeight="1">
      <c r="B24130" s="40" t="s">
        <v>19772</v>
      </c>
      <c r="C24130" s="41" t="s">
        <v>8187</v>
      </c>
      <c r="D24130" s="42">
        <v>25.024999999999999</v>
      </c>
      <c r="E24130" s="43">
        <v>1</v>
      </c>
      <c r="F24130" s="44" t="s">
        <v>23</v>
      </c>
    </row>
    <row r="24131" spans="2:6" s="16" customFormat="1" ht="15" customHeight="1">
      <c r="B24131" s="40" t="s">
        <v>19772</v>
      </c>
      <c r="C24131" s="41" t="s">
        <v>8187</v>
      </c>
      <c r="D24131" s="42">
        <v>25.024999999999999</v>
      </c>
      <c r="E24131" s="43">
        <v>1</v>
      </c>
      <c r="F24131" s="44" t="s">
        <v>23</v>
      </c>
    </row>
    <row r="24132" spans="2:6" s="16" customFormat="1" ht="15" customHeight="1">
      <c r="B24132" s="40" t="s">
        <v>19772</v>
      </c>
      <c r="C24132" s="41" t="s">
        <v>8187</v>
      </c>
      <c r="D24132" s="42">
        <v>25.024999999999999</v>
      </c>
      <c r="E24132" s="43">
        <v>2</v>
      </c>
      <c r="F24132" s="44" t="s">
        <v>23</v>
      </c>
    </row>
    <row r="24133" spans="2:6" s="16" customFormat="1" ht="15" customHeight="1">
      <c r="B24133" s="40" t="s">
        <v>19772</v>
      </c>
      <c r="C24133" s="41" t="s">
        <v>8187</v>
      </c>
      <c r="D24133" s="42">
        <v>25.024999999999999</v>
      </c>
      <c r="E24133" s="43">
        <v>2</v>
      </c>
      <c r="F24133" s="44" t="s">
        <v>23</v>
      </c>
    </row>
    <row r="24134" spans="2:6" s="16" customFormat="1" ht="15" customHeight="1">
      <c r="B24134" s="40" t="s">
        <v>19772</v>
      </c>
      <c r="C24134" s="41" t="s">
        <v>8187</v>
      </c>
      <c r="D24134" s="42">
        <v>25.024999999999999</v>
      </c>
      <c r="E24134" s="43">
        <v>2</v>
      </c>
      <c r="F24134" s="44" t="s">
        <v>23</v>
      </c>
    </row>
    <row r="24135" spans="2:6" s="16" customFormat="1" ht="15" customHeight="1">
      <c r="B24135" s="40" t="s">
        <v>19772</v>
      </c>
      <c r="C24135" s="41" t="s">
        <v>8187</v>
      </c>
      <c r="D24135" s="42">
        <v>25.024999999999999</v>
      </c>
      <c r="E24135" s="43">
        <v>2</v>
      </c>
      <c r="F24135" s="44" t="s">
        <v>23</v>
      </c>
    </row>
    <row r="24136" spans="2:6" s="16" customFormat="1" ht="15" customHeight="1">
      <c r="B24136" s="40" t="s">
        <v>19772</v>
      </c>
      <c r="C24136" s="41" t="s">
        <v>8187</v>
      </c>
      <c r="D24136" s="42">
        <v>25.024999999999999</v>
      </c>
      <c r="E24136" s="43">
        <v>2</v>
      </c>
      <c r="F24136" s="44" t="s">
        <v>23</v>
      </c>
    </row>
    <row r="24137" spans="2:6" s="16" customFormat="1" ht="15" customHeight="1">
      <c r="B24137" s="40" t="s">
        <v>19772</v>
      </c>
      <c r="C24137" s="41" t="s">
        <v>8187</v>
      </c>
      <c r="D24137" s="42">
        <v>25.024999999999999</v>
      </c>
      <c r="E24137" s="43">
        <v>3</v>
      </c>
      <c r="F24137" s="44" t="s">
        <v>23</v>
      </c>
    </row>
    <row r="24138" spans="2:6" s="16" customFormat="1" ht="15" customHeight="1">
      <c r="B24138" s="40" t="s">
        <v>19772</v>
      </c>
      <c r="C24138" s="41" t="s">
        <v>8187</v>
      </c>
      <c r="D24138" s="42">
        <v>25.024999999999999</v>
      </c>
      <c r="E24138" s="43">
        <v>80</v>
      </c>
      <c r="F24138" s="44" t="s">
        <v>23</v>
      </c>
    </row>
    <row r="24139" spans="2:6" s="16" customFormat="1" ht="15" customHeight="1">
      <c r="B24139" s="40" t="s">
        <v>19772</v>
      </c>
      <c r="C24139" s="41" t="s">
        <v>8187</v>
      </c>
      <c r="D24139" s="42">
        <v>25.024999999999999</v>
      </c>
      <c r="E24139" s="43">
        <v>195</v>
      </c>
      <c r="F24139" s="44" t="s">
        <v>23</v>
      </c>
    </row>
    <row r="24140" spans="2:6" s="16" customFormat="1" ht="15" customHeight="1">
      <c r="B24140" s="40" t="s">
        <v>19772</v>
      </c>
      <c r="C24140" s="41" t="s">
        <v>8187</v>
      </c>
      <c r="D24140" s="42">
        <v>25.024999999999999</v>
      </c>
      <c r="E24140" s="43">
        <v>670</v>
      </c>
      <c r="F24140" s="44" t="s">
        <v>23</v>
      </c>
    </row>
    <row r="24141" spans="2:6" s="16" customFormat="1" ht="15" customHeight="1">
      <c r="B24141" s="40" t="s">
        <v>19772</v>
      </c>
      <c r="C24141" s="41" t="s">
        <v>17504</v>
      </c>
      <c r="D24141" s="42">
        <v>25.02</v>
      </c>
      <c r="E24141" s="43">
        <v>1</v>
      </c>
      <c r="F24141" s="44" t="s">
        <v>23</v>
      </c>
    </row>
    <row r="24142" spans="2:6" s="16" customFormat="1" ht="15" customHeight="1">
      <c r="B24142" s="40" t="s">
        <v>19772</v>
      </c>
      <c r="C24142" s="41" t="s">
        <v>17504</v>
      </c>
      <c r="D24142" s="42">
        <v>25.02</v>
      </c>
      <c r="E24142" s="43">
        <v>1</v>
      </c>
      <c r="F24142" s="44" t="s">
        <v>23</v>
      </c>
    </row>
    <row r="24143" spans="2:6" s="16" customFormat="1" ht="15" customHeight="1">
      <c r="B24143" s="40" t="s">
        <v>19772</v>
      </c>
      <c r="C24143" s="41" t="s">
        <v>17504</v>
      </c>
      <c r="D24143" s="42">
        <v>25.02</v>
      </c>
      <c r="E24143" s="43">
        <v>2</v>
      </c>
      <c r="F24143" s="44" t="s">
        <v>23</v>
      </c>
    </row>
    <row r="24144" spans="2:6" s="16" customFormat="1" ht="15" customHeight="1">
      <c r="B24144" s="40" t="s">
        <v>19772</v>
      </c>
      <c r="C24144" s="41" t="s">
        <v>17504</v>
      </c>
      <c r="D24144" s="42">
        <v>25.02</v>
      </c>
      <c r="E24144" s="43">
        <v>4</v>
      </c>
      <c r="F24144" s="44" t="s">
        <v>23</v>
      </c>
    </row>
    <row r="24145" spans="2:6" s="16" customFormat="1" ht="15" customHeight="1">
      <c r="B24145" s="40" t="s">
        <v>19772</v>
      </c>
      <c r="C24145" s="41" t="s">
        <v>17504</v>
      </c>
      <c r="D24145" s="42">
        <v>25.02</v>
      </c>
      <c r="E24145" s="43">
        <v>5</v>
      </c>
      <c r="F24145" s="44" t="s">
        <v>23</v>
      </c>
    </row>
    <row r="24146" spans="2:6" s="16" customFormat="1" ht="15" customHeight="1">
      <c r="B24146" s="40" t="s">
        <v>19772</v>
      </c>
      <c r="C24146" s="41" t="s">
        <v>12316</v>
      </c>
      <c r="D24146" s="42">
        <v>25.03</v>
      </c>
      <c r="E24146" s="43">
        <v>1</v>
      </c>
      <c r="F24146" s="44" t="s">
        <v>23</v>
      </c>
    </row>
    <row r="24147" spans="2:6" s="16" customFormat="1" ht="15" customHeight="1">
      <c r="B24147" s="40" t="s">
        <v>19772</v>
      </c>
      <c r="C24147" s="41" t="s">
        <v>12316</v>
      </c>
      <c r="D24147" s="42">
        <v>25.03</v>
      </c>
      <c r="E24147" s="43">
        <v>176</v>
      </c>
      <c r="F24147" s="44" t="s">
        <v>23</v>
      </c>
    </row>
    <row r="24148" spans="2:6" s="16" customFormat="1" ht="15" customHeight="1">
      <c r="B24148" s="40" t="s">
        <v>19772</v>
      </c>
      <c r="C24148" s="41" t="s">
        <v>6445</v>
      </c>
      <c r="D24148" s="42">
        <v>25.024999999999999</v>
      </c>
      <c r="E24148" s="43">
        <v>1</v>
      </c>
      <c r="F24148" s="44" t="s">
        <v>23</v>
      </c>
    </row>
    <row r="24149" spans="2:6" s="16" customFormat="1" ht="15" customHeight="1">
      <c r="B24149" s="40" t="s">
        <v>19772</v>
      </c>
      <c r="C24149" s="41" t="s">
        <v>6445</v>
      </c>
      <c r="D24149" s="42">
        <v>25.024999999999999</v>
      </c>
      <c r="E24149" s="43">
        <v>1</v>
      </c>
      <c r="F24149" s="44" t="s">
        <v>23</v>
      </c>
    </row>
    <row r="24150" spans="2:6" s="16" customFormat="1" ht="15" customHeight="1">
      <c r="B24150" s="40" t="s">
        <v>19772</v>
      </c>
      <c r="C24150" s="41" t="s">
        <v>6445</v>
      </c>
      <c r="D24150" s="42">
        <v>25.024999999999999</v>
      </c>
      <c r="E24150" s="43">
        <v>1</v>
      </c>
      <c r="F24150" s="44" t="s">
        <v>23</v>
      </c>
    </row>
    <row r="24151" spans="2:6" s="16" customFormat="1" ht="15" customHeight="1">
      <c r="B24151" s="40" t="s">
        <v>19772</v>
      </c>
      <c r="C24151" s="41" t="s">
        <v>6445</v>
      </c>
      <c r="D24151" s="42">
        <v>25.024999999999999</v>
      </c>
      <c r="E24151" s="43">
        <v>1</v>
      </c>
      <c r="F24151" s="44" t="s">
        <v>23</v>
      </c>
    </row>
    <row r="24152" spans="2:6" s="16" customFormat="1" ht="15" customHeight="1">
      <c r="B24152" s="40" t="s">
        <v>19772</v>
      </c>
      <c r="C24152" s="41" t="s">
        <v>6445</v>
      </c>
      <c r="D24152" s="42">
        <v>25.024999999999999</v>
      </c>
      <c r="E24152" s="43">
        <v>1</v>
      </c>
      <c r="F24152" s="44" t="s">
        <v>23</v>
      </c>
    </row>
    <row r="24153" spans="2:6" s="16" customFormat="1" ht="15" customHeight="1">
      <c r="B24153" s="40" t="s">
        <v>19772</v>
      </c>
      <c r="C24153" s="41" t="s">
        <v>6445</v>
      </c>
      <c r="D24153" s="42">
        <v>25.03</v>
      </c>
      <c r="E24153" s="43">
        <v>1</v>
      </c>
      <c r="F24153" s="44" t="s">
        <v>23</v>
      </c>
    </row>
    <row r="24154" spans="2:6" s="16" customFormat="1" ht="15" customHeight="1">
      <c r="B24154" s="40" t="s">
        <v>19772</v>
      </c>
      <c r="C24154" s="41" t="s">
        <v>6445</v>
      </c>
      <c r="D24154" s="42">
        <v>25.03</v>
      </c>
      <c r="E24154" s="43">
        <v>1</v>
      </c>
      <c r="F24154" s="44" t="s">
        <v>23</v>
      </c>
    </row>
    <row r="24155" spans="2:6" s="16" customFormat="1" ht="15" customHeight="1">
      <c r="B24155" s="40" t="s">
        <v>19772</v>
      </c>
      <c r="C24155" s="41" t="s">
        <v>6445</v>
      </c>
      <c r="D24155" s="42">
        <v>25.03</v>
      </c>
      <c r="E24155" s="43">
        <v>1</v>
      </c>
      <c r="F24155" s="44" t="s">
        <v>23</v>
      </c>
    </row>
    <row r="24156" spans="2:6" s="16" customFormat="1" ht="15" customHeight="1">
      <c r="B24156" s="40" t="s">
        <v>19772</v>
      </c>
      <c r="C24156" s="41" t="s">
        <v>6445</v>
      </c>
      <c r="D24156" s="42">
        <v>25.03</v>
      </c>
      <c r="E24156" s="43">
        <v>1</v>
      </c>
      <c r="F24156" s="44" t="s">
        <v>23</v>
      </c>
    </row>
    <row r="24157" spans="2:6" s="16" customFormat="1" ht="15" customHeight="1">
      <c r="B24157" s="40" t="s">
        <v>19772</v>
      </c>
      <c r="C24157" s="41" t="s">
        <v>6445</v>
      </c>
      <c r="D24157" s="42">
        <v>25.03</v>
      </c>
      <c r="E24157" s="43">
        <v>1</v>
      </c>
      <c r="F24157" s="44" t="s">
        <v>23</v>
      </c>
    </row>
    <row r="24158" spans="2:6" s="16" customFormat="1" ht="15" customHeight="1">
      <c r="B24158" s="40" t="s">
        <v>19772</v>
      </c>
      <c r="C24158" s="41" t="s">
        <v>6445</v>
      </c>
      <c r="D24158" s="42">
        <v>25.024999999999999</v>
      </c>
      <c r="E24158" s="43">
        <v>2</v>
      </c>
      <c r="F24158" s="44" t="s">
        <v>23</v>
      </c>
    </row>
    <row r="24159" spans="2:6" s="16" customFormat="1" ht="15" customHeight="1">
      <c r="B24159" s="40" t="s">
        <v>19772</v>
      </c>
      <c r="C24159" s="41" t="s">
        <v>6445</v>
      </c>
      <c r="D24159" s="42">
        <v>25.024999999999999</v>
      </c>
      <c r="E24159" s="43">
        <v>52</v>
      </c>
      <c r="F24159" s="44" t="s">
        <v>23</v>
      </c>
    </row>
    <row r="24160" spans="2:6" s="16" customFormat="1" ht="15" customHeight="1">
      <c r="B24160" s="40" t="s">
        <v>19772</v>
      </c>
      <c r="C24160" s="41" t="s">
        <v>6445</v>
      </c>
      <c r="D24160" s="42">
        <v>25.03</v>
      </c>
      <c r="E24160" s="43">
        <v>132</v>
      </c>
      <c r="F24160" s="44" t="s">
        <v>23</v>
      </c>
    </row>
    <row r="24161" spans="2:6" s="16" customFormat="1" ht="15" customHeight="1">
      <c r="B24161" s="40" t="s">
        <v>19772</v>
      </c>
      <c r="C24161" s="41" t="s">
        <v>9846</v>
      </c>
      <c r="D24161" s="42">
        <v>25.02</v>
      </c>
      <c r="E24161" s="43">
        <v>1</v>
      </c>
      <c r="F24161" s="44" t="s">
        <v>23</v>
      </c>
    </row>
    <row r="24162" spans="2:6" s="16" customFormat="1" ht="15" customHeight="1">
      <c r="B24162" s="40" t="s">
        <v>19772</v>
      </c>
      <c r="C24162" s="41" t="s">
        <v>9846</v>
      </c>
      <c r="D24162" s="42">
        <v>25.02</v>
      </c>
      <c r="E24162" s="43">
        <v>638</v>
      </c>
      <c r="F24162" s="44" t="s">
        <v>23</v>
      </c>
    </row>
    <row r="24163" spans="2:6" s="16" customFormat="1" ht="15" customHeight="1">
      <c r="B24163" s="40" t="s">
        <v>19772</v>
      </c>
      <c r="C24163" s="41" t="s">
        <v>337</v>
      </c>
      <c r="D24163" s="42">
        <v>25.01</v>
      </c>
      <c r="E24163" s="43">
        <v>1</v>
      </c>
      <c r="F24163" s="44" t="s">
        <v>23</v>
      </c>
    </row>
    <row r="24164" spans="2:6" s="16" customFormat="1" ht="15" customHeight="1">
      <c r="B24164" s="40" t="s">
        <v>19772</v>
      </c>
      <c r="C24164" s="41" t="s">
        <v>337</v>
      </c>
      <c r="D24164" s="42">
        <v>25.01</v>
      </c>
      <c r="E24164" s="43">
        <v>1</v>
      </c>
      <c r="F24164" s="44" t="s">
        <v>23</v>
      </c>
    </row>
    <row r="24165" spans="2:6" s="16" customFormat="1" ht="15" customHeight="1">
      <c r="B24165" s="40" t="s">
        <v>19772</v>
      </c>
      <c r="C24165" s="41" t="s">
        <v>337</v>
      </c>
      <c r="D24165" s="42">
        <v>25.01</v>
      </c>
      <c r="E24165" s="43">
        <v>1</v>
      </c>
      <c r="F24165" s="44" t="s">
        <v>23</v>
      </c>
    </row>
    <row r="24166" spans="2:6" s="16" customFormat="1" ht="15" customHeight="1">
      <c r="B24166" s="40" t="s">
        <v>19772</v>
      </c>
      <c r="C24166" s="41" t="s">
        <v>337</v>
      </c>
      <c r="D24166" s="42">
        <v>25.015000000000001</v>
      </c>
      <c r="E24166" s="43">
        <v>1</v>
      </c>
      <c r="F24166" s="44" t="s">
        <v>23</v>
      </c>
    </row>
    <row r="24167" spans="2:6" s="16" customFormat="1" ht="15" customHeight="1">
      <c r="B24167" s="40" t="s">
        <v>19772</v>
      </c>
      <c r="C24167" s="41" t="s">
        <v>337</v>
      </c>
      <c r="D24167" s="42">
        <v>25.015000000000001</v>
      </c>
      <c r="E24167" s="43">
        <v>1</v>
      </c>
      <c r="F24167" s="44" t="s">
        <v>23</v>
      </c>
    </row>
    <row r="24168" spans="2:6" s="16" customFormat="1" ht="15" customHeight="1">
      <c r="B24168" s="40" t="s">
        <v>19772</v>
      </c>
      <c r="C24168" s="41" t="s">
        <v>337</v>
      </c>
      <c r="D24168" s="42">
        <v>25.015000000000001</v>
      </c>
      <c r="E24168" s="43">
        <v>1</v>
      </c>
      <c r="F24168" s="44" t="s">
        <v>23</v>
      </c>
    </row>
    <row r="24169" spans="2:6" s="16" customFormat="1" ht="15" customHeight="1">
      <c r="B24169" s="40" t="s">
        <v>19772</v>
      </c>
      <c r="C24169" s="41" t="s">
        <v>337</v>
      </c>
      <c r="D24169" s="42">
        <v>25.015000000000001</v>
      </c>
      <c r="E24169" s="43">
        <v>1</v>
      </c>
      <c r="F24169" s="44" t="s">
        <v>23</v>
      </c>
    </row>
    <row r="24170" spans="2:6" s="16" customFormat="1" ht="15" customHeight="1">
      <c r="B24170" s="40" t="s">
        <v>19772</v>
      </c>
      <c r="C24170" s="41" t="s">
        <v>337</v>
      </c>
      <c r="D24170" s="42">
        <v>25.015000000000001</v>
      </c>
      <c r="E24170" s="43">
        <v>1</v>
      </c>
      <c r="F24170" s="44" t="s">
        <v>23</v>
      </c>
    </row>
    <row r="24171" spans="2:6" s="16" customFormat="1" ht="15" customHeight="1">
      <c r="B24171" s="40" t="s">
        <v>19772</v>
      </c>
      <c r="C24171" s="41" t="s">
        <v>337</v>
      </c>
      <c r="D24171" s="42">
        <v>25.015000000000001</v>
      </c>
      <c r="E24171" s="43">
        <v>1</v>
      </c>
      <c r="F24171" s="44" t="s">
        <v>23</v>
      </c>
    </row>
    <row r="24172" spans="2:6" s="16" customFormat="1" ht="15" customHeight="1">
      <c r="B24172" s="40" t="s">
        <v>19772</v>
      </c>
      <c r="C24172" s="41" t="s">
        <v>337</v>
      </c>
      <c r="D24172" s="42">
        <v>25.015000000000001</v>
      </c>
      <c r="E24172" s="43">
        <v>1</v>
      </c>
      <c r="F24172" s="44" t="s">
        <v>23</v>
      </c>
    </row>
    <row r="24173" spans="2:6" s="16" customFormat="1" ht="15" customHeight="1">
      <c r="B24173" s="40" t="s">
        <v>19772</v>
      </c>
      <c r="C24173" s="41" t="s">
        <v>337</v>
      </c>
      <c r="D24173" s="42">
        <v>25.015000000000001</v>
      </c>
      <c r="E24173" s="43">
        <v>1</v>
      </c>
      <c r="F24173" s="44" t="s">
        <v>23</v>
      </c>
    </row>
    <row r="24174" spans="2:6" s="16" customFormat="1" ht="15" customHeight="1">
      <c r="B24174" s="40" t="s">
        <v>19772</v>
      </c>
      <c r="C24174" s="41" t="s">
        <v>337</v>
      </c>
      <c r="D24174" s="42">
        <v>25.015000000000001</v>
      </c>
      <c r="E24174" s="43">
        <v>1</v>
      </c>
      <c r="F24174" s="44" t="s">
        <v>23</v>
      </c>
    </row>
    <row r="24175" spans="2:6" s="16" customFormat="1" ht="15" customHeight="1">
      <c r="B24175" s="40" t="s">
        <v>19772</v>
      </c>
      <c r="C24175" s="41" t="s">
        <v>337</v>
      </c>
      <c r="D24175" s="42">
        <v>25.015000000000001</v>
      </c>
      <c r="E24175" s="43">
        <v>1</v>
      </c>
      <c r="F24175" s="44" t="s">
        <v>23</v>
      </c>
    </row>
    <row r="24176" spans="2:6" s="16" customFormat="1" ht="15" customHeight="1">
      <c r="B24176" s="40" t="s">
        <v>19772</v>
      </c>
      <c r="C24176" s="41" t="s">
        <v>337</v>
      </c>
      <c r="D24176" s="42">
        <v>25.015000000000001</v>
      </c>
      <c r="E24176" s="43">
        <v>1</v>
      </c>
      <c r="F24176" s="44" t="s">
        <v>23</v>
      </c>
    </row>
    <row r="24177" spans="2:6" s="16" customFormat="1" ht="15" customHeight="1">
      <c r="B24177" s="40" t="s">
        <v>19772</v>
      </c>
      <c r="C24177" s="41" t="s">
        <v>337</v>
      </c>
      <c r="D24177" s="42">
        <v>25.015000000000001</v>
      </c>
      <c r="E24177" s="43">
        <v>1</v>
      </c>
      <c r="F24177" s="44" t="s">
        <v>23</v>
      </c>
    </row>
    <row r="24178" spans="2:6" s="16" customFormat="1" ht="15" customHeight="1">
      <c r="B24178" s="40" t="s">
        <v>19772</v>
      </c>
      <c r="C24178" s="41" t="s">
        <v>337</v>
      </c>
      <c r="D24178" s="42">
        <v>25.015000000000001</v>
      </c>
      <c r="E24178" s="43">
        <v>1</v>
      </c>
      <c r="F24178" s="44" t="s">
        <v>23</v>
      </c>
    </row>
    <row r="24179" spans="2:6" s="16" customFormat="1" ht="15" customHeight="1">
      <c r="B24179" s="40" t="s">
        <v>19772</v>
      </c>
      <c r="C24179" s="41" t="s">
        <v>337</v>
      </c>
      <c r="D24179" s="42">
        <v>25.015000000000001</v>
      </c>
      <c r="E24179" s="43">
        <v>1</v>
      </c>
      <c r="F24179" s="44" t="s">
        <v>23</v>
      </c>
    </row>
    <row r="24180" spans="2:6" s="16" customFormat="1" ht="15" customHeight="1">
      <c r="B24180" s="40" t="s">
        <v>19772</v>
      </c>
      <c r="C24180" s="41" t="s">
        <v>337</v>
      </c>
      <c r="D24180" s="42">
        <v>25.015000000000001</v>
      </c>
      <c r="E24180" s="43">
        <v>1</v>
      </c>
      <c r="F24180" s="44" t="s">
        <v>23</v>
      </c>
    </row>
    <row r="24181" spans="2:6" s="16" customFormat="1" ht="15" customHeight="1">
      <c r="B24181" s="40" t="s">
        <v>19772</v>
      </c>
      <c r="C24181" s="41" t="s">
        <v>337</v>
      </c>
      <c r="D24181" s="42">
        <v>25.015000000000001</v>
      </c>
      <c r="E24181" s="43">
        <v>1</v>
      </c>
      <c r="F24181" s="44" t="s">
        <v>23</v>
      </c>
    </row>
    <row r="24182" spans="2:6" s="16" customFormat="1" ht="15" customHeight="1">
      <c r="B24182" s="40" t="s">
        <v>19772</v>
      </c>
      <c r="C24182" s="41" t="s">
        <v>337</v>
      </c>
      <c r="D24182" s="42">
        <v>25.01</v>
      </c>
      <c r="E24182" s="43">
        <v>2</v>
      </c>
      <c r="F24182" s="44" t="s">
        <v>23</v>
      </c>
    </row>
    <row r="24183" spans="2:6" s="16" customFormat="1" ht="15" customHeight="1">
      <c r="B24183" s="40" t="s">
        <v>19772</v>
      </c>
      <c r="C24183" s="41" t="s">
        <v>337</v>
      </c>
      <c r="D24183" s="42">
        <v>25.01</v>
      </c>
      <c r="E24183" s="43">
        <v>2</v>
      </c>
      <c r="F24183" s="44" t="s">
        <v>23</v>
      </c>
    </row>
    <row r="24184" spans="2:6" s="16" customFormat="1" ht="15" customHeight="1">
      <c r="B24184" s="40" t="s">
        <v>19772</v>
      </c>
      <c r="C24184" s="41" t="s">
        <v>337</v>
      </c>
      <c r="D24184" s="42">
        <v>25.015000000000001</v>
      </c>
      <c r="E24184" s="43">
        <v>2</v>
      </c>
      <c r="F24184" s="44" t="s">
        <v>23</v>
      </c>
    </row>
    <row r="24185" spans="2:6" s="16" customFormat="1" ht="15" customHeight="1">
      <c r="B24185" s="40" t="s">
        <v>19772</v>
      </c>
      <c r="C24185" s="41" t="s">
        <v>337</v>
      </c>
      <c r="D24185" s="42">
        <v>25.015000000000001</v>
      </c>
      <c r="E24185" s="43">
        <v>2</v>
      </c>
      <c r="F24185" s="44" t="s">
        <v>23</v>
      </c>
    </row>
    <row r="24186" spans="2:6" s="16" customFormat="1" ht="15" customHeight="1">
      <c r="B24186" s="40" t="s">
        <v>19772</v>
      </c>
      <c r="C24186" s="41" t="s">
        <v>337</v>
      </c>
      <c r="D24186" s="42">
        <v>25.015000000000001</v>
      </c>
      <c r="E24186" s="43">
        <v>2</v>
      </c>
      <c r="F24186" s="44" t="s">
        <v>23</v>
      </c>
    </row>
    <row r="24187" spans="2:6" s="16" customFormat="1" ht="15" customHeight="1">
      <c r="B24187" s="40" t="s">
        <v>19772</v>
      </c>
      <c r="C24187" s="41" t="s">
        <v>337</v>
      </c>
      <c r="D24187" s="42">
        <v>25.015000000000001</v>
      </c>
      <c r="E24187" s="43">
        <v>2</v>
      </c>
      <c r="F24187" s="44" t="s">
        <v>23</v>
      </c>
    </row>
    <row r="24188" spans="2:6" s="16" customFormat="1" ht="15" customHeight="1">
      <c r="B24188" s="40" t="s">
        <v>19772</v>
      </c>
      <c r="C24188" s="41" t="s">
        <v>337</v>
      </c>
      <c r="D24188" s="42">
        <v>25.015000000000001</v>
      </c>
      <c r="E24188" s="43">
        <v>2</v>
      </c>
      <c r="F24188" s="44" t="s">
        <v>23</v>
      </c>
    </row>
    <row r="24189" spans="2:6" s="16" customFormat="1" ht="15" customHeight="1">
      <c r="B24189" s="40" t="s">
        <v>19772</v>
      </c>
      <c r="C24189" s="41" t="s">
        <v>337</v>
      </c>
      <c r="D24189" s="42">
        <v>25.015000000000001</v>
      </c>
      <c r="E24189" s="43">
        <v>2</v>
      </c>
      <c r="F24189" s="44" t="s">
        <v>23</v>
      </c>
    </row>
    <row r="24190" spans="2:6" s="16" customFormat="1" ht="15" customHeight="1">
      <c r="B24190" s="40" t="s">
        <v>19772</v>
      </c>
      <c r="C24190" s="41" t="s">
        <v>337</v>
      </c>
      <c r="D24190" s="42">
        <v>25.015000000000001</v>
      </c>
      <c r="E24190" s="43">
        <v>2</v>
      </c>
      <c r="F24190" s="44" t="s">
        <v>23</v>
      </c>
    </row>
    <row r="24191" spans="2:6" s="16" customFormat="1" ht="15" customHeight="1">
      <c r="B24191" s="40" t="s">
        <v>19772</v>
      </c>
      <c r="C24191" s="41" t="s">
        <v>337</v>
      </c>
      <c r="D24191" s="42">
        <v>25.015000000000001</v>
      </c>
      <c r="E24191" s="43">
        <v>2</v>
      </c>
      <c r="F24191" s="44" t="s">
        <v>23</v>
      </c>
    </row>
    <row r="24192" spans="2:6" s="16" customFormat="1" ht="15" customHeight="1">
      <c r="B24192" s="40" t="s">
        <v>19772</v>
      </c>
      <c r="C24192" s="41" t="s">
        <v>337</v>
      </c>
      <c r="D24192" s="42">
        <v>25.015000000000001</v>
      </c>
      <c r="E24192" s="43">
        <v>2</v>
      </c>
      <c r="F24192" s="44" t="s">
        <v>23</v>
      </c>
    </row>
    <row r="24193" spans="2:6" s="16" customFormat="1" ht="15" customHeight="1">
      <c r="B24193" s="40" t="s">
        <v>19772</v>
      </c>
      <c r="C24193" s="41" t="s">
        <v>337</v>
      </c>
      <c r="D24193" s="42">
        <v>25.01</v>
      </c>
      <c r="E24193" s="43">
        <v>3</v>
      </c>
      <c r="F24193" s="44" t="s">
        <v>23</v>
      </c>
    </row>
    <row r="24194" spans="2:6" s="16" customFormat="1" ht="15" customHeight="1">
      <c r="B24194" s="40" t="s">
        <v>19772</v>
      </c>
      <c r="C24194" s="41" t="s">
        <v>337</v>
      </c>
      <c r="D24194" s="42">
        <v>25.01</v>
      </c>
      <c r="E24194" s="43">
        <v>3</v>
      </c>
      <c r="F24194" s="44" t="s">
        <v>23</v>
      </c>
    </row>
    <row r="24195" spans="2:6" s="16" customFormat="1" ht="15" customHeight="1">
      <c r="B24195" s="40" t="s">
        <v>19772</v>
      </c>
      <c r="C24195" s="41" t="s">
        <v>337</v>
      </c>
      <c r="D24195" s="42">
        <v>25.015000000000001</v>
      </c>
      <c r="E24195" s="43">
        <v>3</v>
      </c>
      <c r="F24195" s="44" t="s">
        <v>23</v>
      </c>
    </row>
    <row r="24196" spans="2:6" s="16" customFormat="1" ht="15" customHeight="1">
      <c r="B24196" s="40" t="s">
        <v>19772</v>
      </c>
      <c r="C24196" s="41" t="s">
        <v>337</v>
      </c>
      <c r="D24196" s="42">
        <v>25.015000000000001</v>
      </c>
      <c r="E24196" s="43">
        <v>3</v>
      </c>
      <c r="F24196" s="44" t="s">
        <v>23</v>
      </c>
    </row>
    <row r="24197" spans="2:6" s="16" customFormat="1" ht="15" customHeight="1">
      <c r="B24197" s="40" t="s">
        <v>19772</v>
      </c>
      <c r="C24197" s="41" t="s">
        <v>337</v>
      </c>
      <c r="D24197" s="42">
        <v>25.01</v>
      </c>
      <c r="E24197" s="43">
        <v>4</v>
      </c>
      <c r="F24197" s="44" t="s">
        <v>23</v>
      </c>
    </row>
    <row r="24198" spans="2:6" s="16" customFormat="1" ht="15" customHeight="1">
      <c r="B24198" s="40" t="s">
        <v>19772</v>
      </c>
      <c r="C24198" s="41" t="s">
        <v>337</v>
      </c>
      <c r="D24198" s="42">
        <v>25.015000000000001</v>
      </c>
      <c r="E24198" s="43">
        <v>4</v>
      </c>
      <c r="F24198" s="44" t="s">
        <v>23</v>
      </c>
    </row>
    <row r="24199" spans="2:6" s="16" customFormat="1" ht="15" customHeight="1">
      <c r="B24199" s="40" t="s">
        <v>19772</v>
      </c>
      <c r="C24199" s="41" t="s">
        <v>337</v>
      </c>
      <c r="D24199" s="42">
        <v>25.015000000000001</v>
      </c>
      <c r="E24199" s="43">
        <v>49</v>
      </c>
      <c r="F24199" s="44" t="s">
        <v>23</v>
      </c>
    </row>
    <row r="24200" spans="2:6" s="16" customFormat="1" ht="15" customHeight="1">
      <c r="B24200" s="40" t="s">
        <v>19772</v>
      </c>
      <c r="C24200" s="41" t="s">
        <v>337</v>
      </c>
      <c r="D24200" s="42">
        <v>25.01</v>
      </c>
      <c r="E24200" s="43">
        <v>50</v>
      </c>
      <c r="F24200" s="44" t="s">
        <v>23</v>
      </c>
    </row>
    <row r="24201" spans="2:6" s="16" customFormat="1" ht="15" customHeight="1">
      <c r="B24201" s="40" t="s">
        <v>19772</v>
      </c>
      <c r="C24201" s="41" t="s">
        <v>337</v>
      </c>
      <c r="D24201" s="42">
        <v>25.01</v>
      </c>
      <c r="E24201" s="43">
        <v>200</v>
      </c>
      <c r="F24201" s="44" t="s">
        <v>23</v>
      </c>
    </row>
    <row r="24202" spans="2:6" s="16" customFormat="1" ht="15" customHeight="1">
      <c r="B24202" s="40" t="s">
        <v>19772</v>
      </c>
      <c r="C24202" s="41" t="s">
        <v>337</v>
      </c>
      <c r="D24202" s="42">
        <v>25.015000000000001</v>
      </c>
      <c r="E24202" s="43">
        <v>331</v>
      </c>
      <c r="F24202" s="44" t="s">
        <v>23</v>
      </c>
    </row>
    <row r="24203" spans="2:6" s="16" customFormat="1" ht="15" customHeight="1">
      <c r="B24203" s="40" t="s">
        <v>19772</v>
      </c>
      <c r="C24203" s="41" t="s">
        <v>337</v>
      </c>
      <c r="D24203" s="42">
        <v>25.01</v>
      </c>
      <c r="E24203" s="43">
        <v>621</v>
      </c>
      <c r="F24203" s="44" t="s">
        <v>23</v>
      </c>
    </row>
    <row r="24204" spans="2:6" s="16" customFormat="1" ht="15" customHeight="1">
      <c r="B24204" s="40" t="s">
        <v>19772</v>
      </c>
      <c r="C24204" s="41" t="s">
        <v>20166</v>
      </c>
      <c r="D24204" s="42">
        <v>25.004999999999999</v>
      </c>
      <c r="E24204" s="43">
        <v>2</v>
      </c>
      <c r="F24204" s="44" t="s">
        <v>23</v>
      </c>
    </row>
    <row r="24205" spans="2:6" s="16" customFormat="1" ht="15" customHeight="1">
      <c r="B24205" s="40" t="s">
        <v>19772</v>
      </c>
      <c r="C24205" s="41" t="s">
        <v>20166</v>
      </c>
      <c r="D24205" s="42">
        <v>25.004999999999999</v>
      </c>
      <c r="E24205" s="43">
        <v>2</v>
      </c>
      <c r="F24205" s="44" t="s">
        <v>23</v>
      </c>
    </row>
    <row r="24206" spans="2:6" s="16" customFormat="1" ht="15" customHeight="1">
      <c r="B24206" s="40" t="s">
        <v>19772</v>
      </c>
      <c r="C24206" s="41" t="s">
        <v>20166</v>
      </c>
      <c r="D24206" s="42">
        <v>25.004999999999999</v>
      </c>
      <c r="E24206" s="43">
        <v>2</v>
      </c>
      <c r="F24206" s="44" t="s">
        <v>23</v>
      </c>
    </row>
    <row r="24207" spans="2:6" s="16" customFormat="1" ht="15" customHeight="1">
      <c r="B24207" s="40" t="s">
        <v>19772</v>
      </c>
      <c r="C24207" s="41" t="s">
        <v>20166</v>
      </c>
      <c r="D24207" s="42">
        <v>25.004999999999999</v>
      </c>
      <c r="E24207" s="43">
        <v>2</v>
      </c>
      <c r="F24207" s="44" t="s">
        <v>23</v>
      </c>
    </row>
    <row r="24208" spans="2:6" s="16" customFormat="1" ht="15" customHeight="1">
      <c r="B24208" s="40" t="s">
        <v>19772</v>
      </c>
      <c r="C24208" s="41" t="s">
        <v>20166</v>
      </c>
      <c r="D24208" s="42">
        <v>25.004999999999999</v>
      </c>
      <c r="E24208" s="43">
        <v>2</v>
      </c>
      <c r="F24208" s="44" t="s">
        <v>23</v>
      </c>
    </row>
    <row r="24209" spans="2:6" s="16" customFormat="1" ht="15" customHeight="1">
      <c r="B24209" s="40" t="s">
        <v>19772</v>
      </c>
      <c r="C24209" s="41" t="s">
        <v>20166</v>
      </c>
      <c r="D24209" s="42">
        <v>25.004999999999999</v>
      </c>
      <c r="E24209" s="43">
        <v>2</v>
      </c>
      <c r="F24209" s="44" t="s">
        <v>23</v>
      </c>
    </row>
    <row r="24210" spans="2:6" s="16" customFormat="1" ht="15" customHeight="1">
      <c r="B24210" s="40" t="s">
        <v>19772</v>
      </c>
      <c r="C24210" s="41" t="s">
        <v>20166</v>
      </c>
      <c r="D24210" s="42">
        <v>25.004999999999999</v>
      </c>
      <c r="E24210" s="43">
        <v>2</v>
      </c>
      <c r="F24210" s="44" t="s">
        <v>23</v>
      </c>
    </row>
    <row r="24211" spans="2:6" s="16" customFormat="1" ht="15" customHeight="1">
      <c r="B24211" s="40" t="s">
        <v>19772</v>
      </c>
      <c r="C24211" s="41" t="s">
        <v>20166</v>
      </c>
      <c r="D24211" s="42">
        <v>25.004999999999999</v>
      </c>
      <c r="E24211" s="43">
        <v>2</v>
      </c>
      <c r="F24211" s="44" t="s">
        <v>23</v>
      </c>
    </row>
    <row r="24212" spans="2:6" s="16" customFormat="1" ht="15" customHeight="1">
      <c r="B24212" s="40" t="s">
        <v>19772</v>
      </c>
      <c r="C24212" s="41" t="s">
        <v>20166</v>
      </c>
      <c r="D24212" s="42">
        <v>25.004999999999999</v>
      </c>
      <c r="E24212" s="43">
        <v>2</v>
      </c>
      <c r="F24212" s="44" t="s">
        <v>23</v>
      </c>
    </row>
    <row r="24213" spans="2:6" s="16" customFormat="1" ht="15" customHeight="1">
      <c r="B24213" s="40" t="s">
        <v>19772</v>
      </c>
      <c r="C24213" s="41" t="s">
        <v>20166</v>
      </c>
      <c r="D24213" s="42">
        <v>25.004999999999999</v>
      </c>
      <c r="E24213" s="43">
        <v>2</v>
      </c>
      <c r="F24213" s="44" t="s">
        <v>23</v>
      </c>
    </row>
    <row r="24214" spans="2:6" s="16" customFormat="1" ht="15" customHeight="1">
      <c r="B24214" s="40" t="s">
        <v>19772</v>
      </c>
      <c r="C24214" s="41" t="s">
        <v>20166</v>
      </c>
      <c r="D24214" s="42">
        <v>25.004999999999999</v>
      </c>
      <c r="E24214" s="43">
        <v>2</v>
      </c>
      <c r="F24214" s="44" t="s">
        <v>23</v>
      </c>
    </row>
    <row r="24215" spans="2:6" s="16" customFormat="1" ht="15" customHeight="1">
      <c r="B24215" s="40" t="s">
        <v>19772</v>
      </c>
      <c r="C24215" s="41" t="s">
        <v>20166</v>
      </c>
      <c r="D24215" s="42">
        <v>25.004999999999999</v>
      </c>
      <c r="E24215" s="43">
        <v>3</v>
      </c>
      <c r="F24215" s="44" t="s">
        <v>23</v>
      </c>
    </row>
    <row r="24216" spans="2:6" s="16" customFormat="1" ht="15" customHeight="1">
      <c r="B24216" s="40" t="s">
        <v>19772</v>
      </c>
      <c r="C24216" s="41" t="s">
        <v>20166</v>
      </c>
      <c r="D24216" s="42">
        <v>25.004999999999999</v>
      </c>
      <c r="E24216" s="43">
        <v>3</v>
      </c>
      <c r="F24216" s="44" t="s">
        <v>23</v>
      </c>
    </row>
    <row r="24217" spans="2:6" s="16" customFormat="1" ht="15" customHeight="1">
      <c r="B24217" s="40" t="s">
        <v>19772</v>
      </c>
      <c r="C24217" s="41" t="s">
        <v>20166</v>
      </c>
      <c r="D24217" s="42">
        <v>25.004999999999999</v>
      </c>
      <c r="E24217" s="43">
        <v>4</v>
      </c>
      <c r="F24217" s="44" t="s">
        <v>23</v>
      </c>
    </row>
    <row r="24218" spans="2:6" s="16" customFormat="1" ht="15" customHeight="1">
      <c r="B24218" s="40" t="s">
        <v>19772</v>
      </c>
      <c r="C24218" s="41" t="s">
        <v>20166</v>
      </c>
      <c r="D24218" s="42">
        <v>25.004999999999999</v>
      </c>
      <c r="E24218" s="43">
        <v>6</v>
      </c>
      <c r="F24218" s="44" t="s">
        <v>23</v>
      </c>
    </row>
    <row r="24219" spans="2:6" s="16" customFormat="1" ht="15" customHeight="1">
      <c r="B24219" s="40" t="s">
        <v>19772</v>
      </c>
      <c r="C24219" s="41" t="s">
        <v>20166</v>
      </c>
      <c r="D24219" s="42">
        <v>25.004999999999999</v>
      </c>
      <c r="E24219" s="43">
        <v>421</v>
      </c>
      <c r="F24219" s="44" t="s">
        <v>23</v>
      </c>
    </row>
    <row r="24220" spans="2:6" s="16" customFormat="1" ht="15" customHeight="1">
      <c r="B24220" s="40" t="s">
        <v>19772</v>
      </c>
      <c r="C24220" s="41" t="s">
        <v>20166</v>
      </c>
      <c r="D24220" s="42">
        <v>25.004999999999999</v>
      </c>
      <c r="E24220" s="43">
        <v>592</v>
      </c>
      <c r="F24220" s="44" t="s">
        <v>23</v>
      </c>
    </row>
    <row r="24221" spans="2:6" s="16" customFormat="1" ht="15" customHeight="1">
      <c r="B24221" s="40" t="s">
        <v>19772</v>
      </c>
      <c r="C24221" s="41" t="s">
        <v>11496</v>
      </c>
      <c r="D24221" s="42">
        <v>25.004999999999999</v>
      </c>
      <c r="E24221" s="43">
        <v>1</v>
      </c>
      <c r="F24221" s="44" t="s">
        <v>23</v>
      </c>
    </row>
    <row r="24222" spans="2:6" s="16" customFormat="1" ht="15" customHeight="1">
      <c r="B24222" s="40" t="s">
        <v>19772</v>
      </c>
      <c r="C24222" s="41" t="s">
        <v>11496</v>
      </c>
      <c r="D24222" s="42">
        <v>25.004999999999999</v>
      </c>
      <c r="E24222" s="43">
        <v>1</v>
      </c>
      <c r="F24222" s="44" t="s">
        <v>23</v>
      </c>
    </row>
    <row r="24223" spans="2:6" s="16" customFormat="1" ht="15" customHeight="1">
      <c r="B24223" s="40" t="s">
        <v>19772</v>
      </c>
      <c r="C24223" s="41" t="s">
        <v>11496</v>
      </c>
      <c r="D24223" s="42">
        <v>25.004999999999999</v>
      </c>
      <c r="E24223" s="43">
        <v>1</v>
      </c>
      <c r="F24223" s="44" t="s">
        <v>23</v>
      </c>
    </row>
    <row r="24224" spans="2:6" s="16" customFormat="1" ht="15" customHeight="1">
      <c r="B24224" s="40" t="s">
        <v>19772</v>
      </c>
      <c r="C24224" s="41" t="s">
        <v>11496</v>
      </c>
      <c r="D24224" s="42">
        <v>25.004999999999999</v>
      </c>
      <c r="E24224" s="43">
        <v>1</v>
      </c>
      <c r="F24224" s="44" t="s">
        <v>23</v>
      </c>
    </row>
    <row r="24225" spans="2:6" s="16" customFormat="1" ht="15" customHeight="1">
      <c r="B24225" s="40" t="s">
        <v>19772</v>
      </c>
      <c r="C24225" s="41" t="s">
        <v>11496</v>
      </c>
      <c r="D24225" s="42">
        <v>25.004999999999999</v>
      </c>
      <c r="E24225" s="43">
        <v>1</v>
      </c>
      <c r="F24225" s="44" t="s">
        <v>23</v>
      </c>
    </row>
    <row r="24226" spans="2:6" s="16" customFormat="1" ht="15" customHeight="1">
      <c r="B24226" s="40" t="s">
        <v>19772</v>
      </c>
      <c r="C24226" s="41" t="s">
        <v>11496</v>
      </c>
      <c r="D24226" s="42">
        <v>25.004999999999999</v>
      </c>
      <c r="E24226" s="43">
        <v>1</v>
      </c>
      <c r="F24226" s="44" t="s">
        <v>23</v>
      </c>
    </row>
    <row r="24227" spans="2:6" s="16" customFormat="1" ht="15" customHeight="1">
      <c r="B24227" s="40" t="s">
        <v>19772</v>
      </c>
      <c r="C24227" s="41" t="s">
        <v>11496</v>
      </c>
      <c r="D24227" s="42">
        <v>25.004999999999999</v>
      </c>
      <c r="E24227" s="43">
        <v>2</v>
      </c>
      <c r="F24227" s="44" t="s">
        <v>23</v>
      </c>
    </row>
    <row r="24228" spans="2:6" s="16" customFormat="1" ht="15" customHeight="1">
      <c r="B24228" s="40" t="s">
        <v>19772</v>
      </c>
      <c r="C24228" s="41" t="s">
        <v>11496</v>
      </c>
      <c r="D24228" s="42">
        <v>25.004999999999999</v>
      </c>
      <c r="E24228" s="43">
        <v>2</v>
      </c>
      <c r="F24228" s="44" t="s">
        <v>23</v>
      </c>
    </row>
    <row r="24229" spans="2:6" s="16" customFormat="1" ht="15" customHeight="1">
      <c r="B24229" s="40" t="s">
        <v>19772</v>
      </c>
      <c r="C24229" s="41" t="s">
        <v>9532</v>
      </c>
      <c r="D24229" s="42">
        <v>25</v>
      </c>
      <c r="E24229" s="43">
        <v>1</v>
      </c>
      <c r="F24229" s="44" t="s">
        <v>23</v>
      </c>
    </row>
    <row r="24230" spans="2:6" s="16" customFormat="1" ht="15" customHeight="1">
      <c r="B24230" s="40" t="s">
        <v>19772</v>
      </c>
      <c r="C24230" s="41" t="s">
        <v>9532</v>
      </c>
      <c r="D24230" s="42">
        <v>25</v>
      </c>
      <c r="E24230" s="43">
        <v>1</v>
      </c>
      <c r="F24230" s="44" t="s">
        <v>23</v>
      </c>
    </row>
    <row r="24231" spans="2:6" s="16" customFormat="1" ht="15" customHeight="1">
      <c r="B24231" s="40" t="s">
        <v>19772</v>
      </c>
      <c r="C24231" s="41" t="s">
        <v>9532</v>
      </c>
      <c r="D24231" s="42">
        <v>25</v>
      </c>
      <c r="E24231" s="43">
        <v>1</v>
      </c>
      <c r="F24231" s="44" t="s">
        <v>23</v>
      </c>
    </row>
    <row r="24232" spans="2:6" s="16" customFormat="1" ht="15" customHeight="1">
      <c r="B24232" s="40" t="s">
        <v>19772</v>
      </c>
      <c r="C24232" s="41" t="s">
        <v>9532</v>
      </c>
      <c r="D24232" s="42">
        <v>25</v>
      </c>
      <c r="E24232" s="43">
        <v>1</v>
      </c>
      <c r="F24232" s="44" t="s">
        <v>23</v>
      </c>
    </row>
    <row r="24233" spans="2:6" s="16" customFormat="1" ht="15" customHeight="1">
      <c r="B24233" s="40" t="s">
        <v>19772</v>
      </c>
      <c r="C24233" s="41" t="s">
        <v>9532</v>
      </c>
      <c r="D24233" s="42">
        <v>25</v>
      </c>
      <c r="E24233" s="43">
        <v>1</v>
      </c>
      <c r="F24233" s="44" t="s">
        <v>23</v>
      </c>
    </row>
    <row r="24234" spans="2:6" s="16" customFormat="1" ht="15" customHeight="1">
      <c r="B24234" s="40" t="s">
        <v>19772</v>
      </c>
      <c r="C24234" s="41" t="s">
        <v>9532</v>
      </c>
      <c r="D24234" s="42">
        <v>25</v>
      </c>
      <c r="E24234" s="43">
        <v>2</v>
      </c>
      <c r="F24234" s="44" t="s">
        <v>23</v>
      </c>
    </row>
    <row r="24235" spans="2:6" s="16" customFormat="1" ht="15" customHeight="1">
      <c r="B24235" s="40" t="s">
        <v>19772</v>
      </c>
      <c r="C24235" s="41" t="s">
        <v>9532</v>
      </c>
      <c r="D24235" s="42">
        <v>25</v>
      </c>
      <c r="E24235" s="43">
        <v>2</v>
      </c>
      <c r="F24235" s="44" t="s">
        <v>23</v>
      </c>
    </row>
    <row r="24236" spans="2:6" s="16" customFormat="1" ht="15" customHeight="1">
      <c r="B24236" s="40" t="s">
        <v>19772</v>
      </c>
      <c r="C24236" s="41" t="s">
        <v>9532</v>
      </c>
      <c r="D24236" s="42">
        <v>25</v>
      </c>
      <c r="E24236" s="43">
        <v>2</v>
      </c>
      <c r="F24236" s="44" t="s">
        <v>23</v>
      </c>
    </row>
    <row r="24237" spans="2:6" s="16" customFormat="1" ht="15" customHeight="1">
      <c r="B24237" s="40" t="s">
        <v>19772</v>
      </c>
      <c r="C24237" s="41" t="s">
        <v>9532</v>
      </c>
      <c r="D24237" s="42">
        <v>25</v>
      </c>
      <c r="E24237" s="43">
        <v>2</v>
      </c>
      <c r="F24237" s="44" t="s">
        <v>23</v>
      </c>
    </row>
    <row r="24238" spans="2:6" s="16" customFormat="1" ht="15" customHeight="1">
      <c r="B24238" s="40" t="s">
        <v>19772</v>
      </c>
      <c r="C24238" s="41" t="s">
        <v>9532</v>
      </c>
      <c r="D24238" s="42">
        <v>25</v>
      </c>
      <c r="E24238" s="43">
        <v>2</v>
      </c>
      <c r="F24238" s="44" t="s">
        <v>23</v>
      </c>
    </row>
    <row r="24239" spans="2:6" s="16" customFormat="1" ht="15" customHeight="1">
      <c r="B24239" s="40" t="s">
        <v>19772</v>
      </c>
      <c r="C24239" s="41" t="s">
        <v>9532</v>
      </c>
      <c r="D24239" s="42">
        <v>25</v>
      </c>
      <c r="E24239" s="43">
        <v>2</v>
      </c>
      <c r="F24239" s="44" t="s">
        <v>23</v>
      </c>
    </row>
    <row r="24240" spans="2:6" s="16" customFormat="1" ht="15" customHeight="1">
      <c r="B24240" s="40" t="s">
        <v>19772</v>
      </c>
      <c r="C24240" s="41" t="s">
        <v>9532</v>
      </c>
      <c r="D24240" s="42">
        <v>25</v>
      </c>
      <c r="E24240" s="43">
        <v>2</v>
      </c>
      <c r="F24240" s="44" t="s">
        <v>23</v>
      </c>
    </row>
    <row r="24241" spans="2:6" s="16" customFormat="1" ht="15" customHeight="1">
      <c r="B24241" s="40" t="s">
        <v>19772</v>
      </c>
      <c r="C24241" s="41" t="s">
        <v>9532</v>
      </c>
      <c r="D24241" s="42">
        <v>25</v>
      </c>
      <c r="E24241" s="43">
        <v>2</v>
      </c>
      <c r="F24241" s="44" t="s">
        <v>23</v>
      </c>
    </row>
    <row r="24242" spans="2:6" s="16" customFormat="1" ht="15" customHeight="1">
      <c r="B24242" s="40" t="s">
        <v>19772</v>
      </c>
      <c r="C24242" s="41" t="s">
        <v>9532</v>
      </c>
      <c r="D24242" s="42">
        <v>25</v>
      </c>
      <c r="E24242" s="43">
        <v>4</v>
      </c>
      <c r="F24242" s="44" t="s">
        <v>23</v>
      </c>
    </row>
    <row r="24243" spans="2:6" s="16" customFormat="1" ht="15" customHeight="1">
      <c r="B24243" s="40" t="s">
        <v>19772</v>
      </c>
      <c r="C24243" s="41" t="s">
        <v>9532</v>
      </c>
      <c r="D24243" s="42">
        <v>25</v>
      </c>
      <c r="E24243" s="43">
        <v>5</v>
      </c>
      <c r="F24243" s="44" t="s">
        <v>23</v>
      </c>
    </row>
    <row r="24244" spans="2:6" s="16" customFormat="1" ht="15" customHeight="1">
      <c r="B24244" s="40" t="s">
        <v>19772</v>
      </c>
      <c r="C24244" s="41" t="s">
        <v>9532</v>
      </c>
      <c r="D24244" s="42">
        <v>25</v>
      </c>
      <c r="E24244" s="43">
        <v>452</v>
      </c>
      <c r="F24244" s="44" t="s">
        <v>23</v>
      </c>
    </row>
    <row r="24245" spans="2:6" s="16" customFormat="1" ht="15" customHeight="1">
      <c r="B24245" s="40" t="s">
        <v>19772</v>
      </c>
      <c r="C24245" s="41" t="s">
        <v>1103</v>
      </c>
      <c r="D24245" s="42">
        <v>24.995000000000001</v>
      </c>
      <c r="E24245" s="43">
        <v>1</v>
      </c>
      <c r="F24245" s="44" t="s">
        <v>23</v>
      </c>
    </row>
    <row r="24246" spans="2:6" s="16" customFormat="1" ht="15" customHeight="1">
      <c r="B24246" s="40" t="s">
        <v>19772</v>
      </c>
      <c r="C24246" s="41" t="s">
        <v>1103</v>
      </c>
      <c r="D24246" s="42">
        <v>24.995000000000001</v>
      </c>
      <c r="E24246" s="43">
        <v>1</v>
      </c>
      <c r="F24246" s="44" t="s">
        <v>23</v>
      </c>
    </row>
    <row r="24247" spans="2:6" s="16" customFormat="1" ht="15" customHeight="1">
      <c r="B24247" s="40" t="s">
        <v>19772</v>
      </c>
      <c r="C24247" s="41" t="s">
        <v>1103</v>
      </c>
      <c r="D24247" s="42">
        <v>24.995000000000001</v>
      </c>
      <c r="E24247" s="43">
        <v>1</v>
      </c>
      <c r="F24247" s="44" t="s">
        <v>23</v>
      </c>
    </row>
    <row r="24248" spans="2:6" s="16" customFormat="1" ht="15" customHeight="1">
      <c r="B24248" s="40" t="s">
        <v>19772</v>
      </c>
      <c r="C24248" s="41" t="s">
        <v>1103</v>
      </c>
      <c r="D24248" s="42">
        <v>24.995000000000001</v>
      </c>
      <c r="E24248" s="43">
        <v>1</v>
      </c>
      <c r="F24248" s="44" t="s">
        <v>23</v>
      </c>
    </row>
    <row r="24249" spans="2:6" s="16" customFormat="1" ht="15" customHeight="1">
      <c r="B24249" s="40" t="s">
        <v>19772</v>
      </c>
      <c r="C24249" s="41" t="s">
        <v>1103</v>
      </c>
      <c r="D24249" s="42">
        <v>24.995000000000001</v>
      </c>
      <c r="E24249" s="43">
        <v>1</v>
      </c>
      <c r="F24249" s="44" t="s">
        <v>23</v>
      </c>
    </row>
    <row r="24250" spans="2:6" s="16" customFormat="1" ht="15" customHeight="1">
      <c r="B24250" s="40" t="s">
        <v>19772</v>
      </c>
      <c r="C24250" s="41" t="s">
        <v>1103</v>
      </c>
      <c r="D24250" s="42">
        <v>24.995000000000001</v>
      </c>
      <c r="E24250" s="43">
        <v>1</v>
      </c>
      <c r="F24250" s="44" t="s">
        <v>23</v>
      </c>
    </row>
    <row r="24251" spans="2:6" s="16" customFormat="1" ht="15" customHeight="1">
      <c r="B24251" s="40" t="s">
        <v>19772</v>
      </c>
      <c r="C24251" s="41" t="s">
        <v>1103</v>
      </c>
      <c r="D24251" s="42">
        <v>24.995000000000001</v>
      </c>
      <c r="E24251" s="43">
        <v>1</v>
      </c>
      <c r="F24251" s="44" t="s">
        <v>23</v>
      </c>
    </row>
    <row r="24252" spans="2:6" s="16" customFormat="1" ht="15" customHeight="1">
      <c r="B24252" s="40" t="s">
        <v>19772</v>
      </c>
      <c r="C24252" s="41" t="s">
        <v>1103</v>
      </c>
      <c r="D24252" s="42">
        <v>24.995000000000001</v>
      </c>
      <c r="E24252" s="43">
        <v>1</v>
      </c>
      <c r="F24252" s="44" t="s">
        <v>23</v>
      </c>
    </row>
    <row r="24253" spans="2:6" s="16" customFormat="1" ht="15" customHeight="1">
      <c r="B24253" s="40" t="s">
        <v>19772</v>
      </c>
      <c r="C24253" s="41" t="s">
        <v>1103</v>
      </c>
      <c r="D24253" s="42">
        <v>24.995000000000001</v>
      </c>
      <c r="E24253" s="43">
        <v>2</v>
      </c>
      <c r="F24253" s="44" t="s">
        <v>23</v>
      </c>
    </row>
    <row r="24254" spans="2:6" s="16" customFormat="1" ht="15" customHeight="1">
      <c r="B24254" s="40" t="s">
        <v>19772</v>
      </c>
      <c r="C24254" s="41" t="s">
        <v>1103</v>
      </c>
      <c r="D24254" s="42">
        <v>24.995000000000001</v>
      </c>
      <c r="E24254" s="43">
        <v>2</v>
      </c>
      <c r="F24254" s="44" t="s">
        <v>23</v>
      </c>
    </row>
    <row r="24255" spans="2:6" s="16" customFormat="1" ht="15" customHeight="1">
      <c r="B24255" s="40" t="s">
        <v>19772</v>
      </c>
      <c r="C24255" s="41" t="s">
        <v>1103</v>
      </c>
      <c r="D24255" s="42">
        <v>24.995000000000001</v>
      </c>
      <c r="E24255" s="43">
        <v>2</v>
      </c>
      <c r="F24255" s="44" t="s">
        <v>23</v>
      </c>
    </row>
    <row r="24256" spans="2:6" s="16" customFormat="1" ht="15" customHeight="1">
      <c r="B24256" s="40" t="s">
        <v>19772</v>
      </c>
      <c r="C24256" s="41" t="s">
        <v>1103</v>
      </c>
      <c r="D24256" s="42">
        <v>24.995000000000001</v>
      </c>
      <c r="E24256" s="43">
        <v>2</v>
      </c>
      <c r="F24256" s="44" t="s">
        <v>23</v>
      </c>
    </row>
    <row r="24257" spans="2:6" s="16" customFormat="1" ht="15" customHeight="1">
      <c r="B24257" s="40" t="s">
        <v>19772</v>
      </c>
      <c r="C24257" s="41" t="s">
        <v>1103</v>
      </c>
      <c r="D24257" s="42">
        <v>24.995000000000001</v>
      </c>
      <c r="E24257" s="43">
        <v>319</v>
      </c>
      <c r="F24257" s="44" t="s">
        <v>23</v>
      </c>
    </row>
    <row r="24258" spans="2:6" s="16" customFormat="1" ht="15" customHeight="1">
      <c r="B24258" s="40" t="s">
        <v>19772</v>
      </c>
      <c r="C24258" s="41" t="s">
        <v>16979</v>
      </c>
      <c r="D24258" s="42">
        <v>24.99</v>
      </c>
      <c r="E24258" s="43">
        <v>1</v>
      </c>
      <c r="F24258" s="44" t="s">
        <v>23</v>
      </c>
    </row>
    <row r="24259" spans="2:6" s="16" customFormat="1" ht="15" customHeight="1">
      <c r="B24259" s="40" t="s">
        <v>19772</v>
      </c>
      <c r="C24259" s="41" t="s">
        <v>16979</v>
      </c>
      <c r="D24259" s="42">
        <v>24.99</v>
      </c>
      <c r="E24259" s="43">
        <v>1</v>
      </c>
      <c r="F24259" s="44" t="s">
        <v>23</v>
      </c>
    </row>
    <row r="24260" spans="2:6" s="16" customFormat="1" ht="15" customHeight="1">
      <c r="B24260" s="40" t="s">
        <v>19772</v>
      </c>
      <c r="C24260" s="41" t="s">
        <v>16979</v>
      </c>
      <c r="D24260" s="42">
        <v>24.99</v>
      </c>
      <c r="E24260" s="43">
        <v>1</v>
      </c>
      <c r="F24260" s="44" t="s">
        <v>23</v>
      </c>
    </row>
    <row r="24261" spans="2:6" s="16" customFormat="1" ht="15" customHeight="1">
      <c r="B24261" s="40" t="s">
        <v>19772</v>
      </c>
      <c r="C24261" s="41" t="s">
        <v>16979</v>
      </c>
      <c r="D24261" s="42">
        <v>24.99</v>
      </c>
      <c r="E24261" s="43">
        <v>1</v>
      </c>
      <c r="F24261" s="44" t="s">
        <v>23</v>
      </c>
    </row>
    <row r="24262" spans="2:6" s="16" customFormat="1" ht="15" customHeight="1">
      <c r="B24262" s="40" t="s">
        <v>19772</v>
      </c>
      <c r="C24262" s="41" t="s">
        <v>16979</v>
      </c>
      <c r="D24262" s="42">
        <v>24.99</v>
      </c>
      <c r="E24262" s="43">
        <v>1</v>
      </c>
      <c r="F24262" s="44" t="s">
        <v>23</v>
      </c>
    </row>
    <row r="24263" spans="2:6" s="16" customFormat="1" ht="15" customHeight="1">
      <c r="B24263" s="40" t="s">
        <v>19772</v>
      </c>
      <c r="C24263" s="41" t="s">
        <v>16979</v>
      </c>
      <c r="D24263" s="42">
        <v>24.99</v>
      </c>
      <c r="E24263" s="43">
        <v>1</v>
      </c>
      <c r="F24263" s="44" t="s">
        <v>23</v>
      </c>
    </row>
    <row r="24264" spans="2:6" s="16" customFormat="1" ht="15" customHeight="1">
      <c r="B24264" s="40" t="s">
        <v>19772</v>
      </c>
      <c r="C24264" s="41" t="s">
        <v>16979</v>
      </c>
      <c r="D24264" s="42">
        <v>24.99</v>
      </c>
      <c r="E24264" s="43">
        <v>1</v>
      </c>
      <c r="F24264" s="44" t="s">
        <v>23</v>
      </c>
    </row>
    <row r="24265" spans="2:6" s="16" customFormat="1" ht="15" customHeight="1">
      <c r="B24265" s="40" t="s">
        <v>19772</v>
      </c>
      <c r="C24265" s="41" t="s">
        <v>16979</v>
      </c>
      <c r="D24265" s="42">
        <v>24.99</v>
      </c>
      <c r="E24265" s="43">
        <v>1</v>
      </c>
      <c r="F24265" s="44" t="s">
        <v>23</v>
      </c>
    </row>
    <row r="24266" spans="2:6" s="16" customFormat="1" ht="15" customHeight="1">
      <c r="B24266" s="40" t="s">
        <v>19772</v>
      </c>
      <c r="C24266" s="41" t="s">
        <v>16979</v>
      </c>
      <c r="D24266" s="42">
        <v>24.99</v>
      </c>
      <c r="E24266" s="43">
        <v>1</v>
      </c>
      <c r="F24266" s="44" t="s">
        <v>23</v>
      </c>
    </row>
    <row r="24267" spans="2:6" s="16" customFormat="1" ht="15" customHeight="1">
      <c r="B24267" s="40" t="s">
        <v>19772</v>
      </c>
      <c r="C24267" s="41" t="s">
        <v>16979</v>
      </c>
      <c r="D24267" s="42">
        <v>24.99</v>
      </c>
      <c r="E24267" s="43">
        <v>1</v>
      </c>
      <c r="F24267" s="44" t="s">
        <v>23</v>
      </c>
    </row>
    <row r="24268" spans="2:6" s="16" customFormat="1" ht="15" customHeight="1">
      <c r="B24268" s="40" t="s">
        <v>19772</v>
      </c>
      <c r="C24268" s="41" t="s">
        <v>16979</v>
      </c>
      <c r="D24268" s="42">
        <v>24.99</v>
      </c>
      <c r="E24268" s="43">
        <v>2</v>
      </c>
      <c r="F24268" s="44" t="s">
        <v>23</v>
      </c>
    </row>
    <row r="24269" spans="2:6" s="16" customFormat="1" ht="15" customHeight="1">
      <c r="B24269" s="40" t="s">
        <v>19772</v>
      </c>
      <c r="C24269" s="41" t="s">
        <v>16979</v>
      </c>
      <c r="D24269" s="42">
        <v>24.99</v>
      </c>
      <c r="E24269" s="43">
        <v>2</v>
      </c>
      <c r="F24269" s="44" t="s">
        <v>23</v>
      </c>
    </row>
    <row r="24270" spans="2:6" s="16" customFormat="1" ht="15" customHeight="1">
      <c r="B24270" s="40" t="s">
        <v>19772</v>
      </c>
      <c r="C24270" s="41" t="s">
        <v>16979</v>
      </c>
      <c r="D24270" s="42">
        <v>24.99</v>
      </c>
      <c r="E24270" s="43">
        <v>2</v>
      </c>
      <c r="F24270" s="44" t="s">
        <v>23</v>
      </c>
    </row>
    <row r="24271" spans="2:6" s="16" customFormat="1" ht="15" customHeight="1">
      <c r="B24271" s="40" t="s">
        <v>19772</v>
      </c>
      <c r="C24271" s="41" t="s">
        <v>16979</v>
      </c>
      <c r="D24271" s="42">
        <v>24.99</v>
      </c>
      <c r="E24271" s="43">
        <v>2</v>
      </c>
      <c r="F24271" s="44" t="s">
        <v>23</v>
      </c>
    </row>
    <row r="24272" spans="2:6" s="16" customFormat="1" ht="15" customHeight="1">
      <c r="B24272" s="40" t="s">
        <v>19772</v>
      </c>
      <c r="C24272" s="41" t="s">
        <v>16979</v>
      </c>
      <c r="D24272" s="42">
        <v>24.99</v>
      </c>
      <c r="E24272" s="43">
        <v>2</v>
      </c>
      <c r="F24272" s="44" t="s">
        <v>23</v>
      </c>
    </row>
    <row r="24273" spans="2:6" s="16" customFormat="1" ht="15" customHeight="1">
      <c r="B24273" s="40" t="s">
        <v>19772</v>
      </c>
      <c r="C24273" s="41" t="s">
        <v>16979</v>
      </c>
      <c r="D24273" s="42">
        <v>24.99</v>
      </c>
      <c r="E24273" s="43">
        <v>2</v>
      </c>
      <c r="F24273" s="44" t="s">
        <v>23</v>
      </c>
    </row>
    <row r="24274" spans="2:6" s="16" customFormat="1" ht="15" customHeight="1">
      <c r="B24274" s="40" t="s">
        <v>19772</v>
      </c>
      <c r="C24274" s="41" t="s">
        <v>16979</v>
      </c>
      <c r="D24274" s="42">
        <v>24.99</v>
      </c>
      <c r="E24274" s="43">
        <v>3</v>
      </c>
      <c r="F24274" s="44" t="s">
        <v>23</v>
      </c>
    </row>
    <row r="24275" spans="2:6" s="16" customFormat="1" ht="15" customHeight="1">
      <c r="B24275" s="40" t="s">
        <v>19772</v>
      </c>
      <c r="C24275" s="41" t="s">
        <v>16979</v>
      </c>
      <c r="D24275" s="42">
        <v>24.99</v>
      </c>
      <c r="E24275" s="43">
        <v>3</v>
      </c>
      <c r="F24275" s="44" t="s">
        <v>23</v>
      </c>
    </row>
    <row r="24276" spans="2:6" s="16" customFormat="1" ht="15" customHeight="1">
      <c r="B24276" s="40" t="s">
        <v>19772</v>
      </c>
      <c r="C24276" s="41" t="s">
        <v>16979</v>
      </c>
      <c r="D24276" s="42">
        <v>24.99</v>
      </c>
      <c r="E24276" s="43">
        <v>4</v>
      </c>
      <c r="F24276" s="44" t="s">
        <v>23</v>
      </c>
    </row>
    <row r="24277" spans="2:6" s="16" customFormat="1" ht="15" customHeight="1">
      <c r="B24277" s="40" t="s">
        <v>19772</v>
      </c>
      <c r="C24277" s="41" t="s">
        <v>16979</v>
      </c>
      <c r="D24277" s="42">
        <v>24.99</v>
      </c>
      <c r="E24277" s="43">
        <v>5</v>
      </c>
      <c r="F24277" s="44" t="s">
        <v>23</v>
      </c>
    </row>
    <row r="24278" spans="2:6" s="16" customFormat="1" ht="15" customHeight="1">
      <c r="B24278" s="40" t="s">
        <v>19772</v>
      </c>
      <c r="C24278" s="41" t="s">
        <v>16979</v>
      </c>
      <c r="D24278" s="42">
        <v>24.99</v>
      </c>
      <c r="E24278" s="43">
        <v>43</v>
      </c>
      <c r="F24278" s="44" t="s">
        <v>23</v>
      </c>
    </row>
    <row r="24279" spans="2:6" s="16" customFormat="1" ht="15" customHeight="1">
      <c r="B24279" s="40" t="s">
        <v>19772</v>
      </c>
      <c r="C24279" s="41" t="s">
        <v>16979</v>
      </c>
      <c r="D24279" s="42">
        <v>24.99</v>
      </c>
      <c r="E24279" s="43">
        <v>50</v>
      </c>
      <c r="F24279" s="44" t="s">
        <v>23</v>
      </c>
    </row>
    <row r="24280" spans="2:6" s="16" customFormat="1" ht="15" customHeight="1">
      <c r="B24280" s="40" t="s">
        <v>19772</v>
      </c>
      <c r="C24280" s="41" t="s">
        <v>17505</v>
      </c>
      <c r="D24280" s="42">
        <v>24.984999999999999</v>
      </c>
      <c r="E24280" s="43">
        <v>1</v>
      </c>
      <c r="F24280" s="44" t="s">
        <v>23</v>
      </c>
    </row>
    <row r="24281" spans="2:6" s="16" customFormat="1" ht="15" customHeight="1">
      <c r="B24281" s="40" t="s">
        <v>19772</v>
      </c>
      <c r="C24281" s="41" t="s">
        <v>17505</v>
      </c>
      <c r="D24281" s="42">
        <v>24.984999999999999</v>
      </c>
      <c r="E24281" s="43">
        <v>1</v>
      </c>
      <c r="F24281" s="44" t="s">
        <v>23</v>
      </c>
    </row>
    <row r="24282" spans="2:6" s="16" customFormat="1" ht="15" customHeight="1">
      <c r="B24282" s="40" t="s">
        <v>19772</v>
      </c>
      <c r="C24282" s="41" t="s">
        <v>17505</v>
      </c>
      <c r="D24282" s="42">
        <v>24.984999999999999</v>
      </c>
      <c r="E24282" s="43">
        <v>1</v>
      </c>
      <c r="F24282" s="44" t="s">
        <v>23</v>
      </c>
    </row>
    <row r="24283" spans="2:6" s="16" customFormat="1" ht="15" customHeight="1">
      <c r="B24283" s="40" t="s">
        <v>19772</v>
      </c>
      <c r="C24283" s="41" t="s">
        <v>17505</v>
      </c>
      <c r="D24283" s="42">
        <v>24.984999999999999</v>
      </c>
      <c r="E24283" s="43">
        <v>1</v>
      </c>
      <c r="F24283" s="44" t="s">
        <v>23</v>
      </c>
    </row>
    <row r="24284" spans="2:6" s="16" customFormat="1" ht="15" customHeight="1">
      <c r="B24284" s="40" t="s">
        <v>19772</v>
      </c>
      <c r="C24284" s="41" t="s">
        <v>17505</v>
      </c>
      <c r="D24284" s="42">
        <v>24.984999999999999</v>
      </c>
      <c r="E24284" s="43">
        <v>1</v>
      </c>
      <c r="F24284" s="44" t="s">
        <v>23</v>
      </c>
    </row>
    <row r="24285" spans="2:6" s="16" customFormat="1" ht="15" customHeight="1">
      <c r="B24285" s="40" t="s">
        <v>19772</v>
      </c>
      <c r="C24285" s="41" t="s">
        <v>17505</v>
      </c>
      <c r="D24285" s="42">
        <v>24.984999999999999</v>
      </c>
      <c r="E24285" s="43">
        <v>2</v>
      </c>
      <c r="F24285" s="44" t="s">
        <v>23</v>
      </c>
    </row>
    <row r="24286" spans="2:6" s="16" customFormat="1" ht="15" customHeight="1">
      <c r="B24286" s="40" t="s">
        <v>19772</v>
      </c>
      <c r="C24286" s="41" t="s">
        <v>17505</v>
      </c>
      <c r="D24286" s="42">
        <v>24.984999999999999</v>
      </c>
      <c r="E24286" s="43">
        <v>2</v>
      </c>
      <c r="F24286" s="44" t="s">
        <v>23</v>
      </c>
    </row>
    <row r="24287" spans="2:6" s="16" customFormat="1" ht="15" customHeight="1">
      <c r="B24287" s="40" t="s">
        <v>19772</v>
      </c>
      <c r="C24287" s="41" t="s">
        <v>17505</v>
      </c>
      <c r="D24287" s="42">
        <v>24.984999999999999</v>
      </c>
      <c r="E24287" s="43">
        <v>4</v>
      </c>
      <c r="F24287" s="44" t="s">
        <v>23</v>
      </c>
    </row>
    <row r="24288" spans="2:6" s="16" customFormat="1" ht="15" customHeight="1">
      <c r="B24288" s="40" t="s">
        <v>19772</v>
      </c>
      <c r="C24288" s="41" t="s">
        <v>17505</v>
      </c>
      <c r="D24288" s="42">
        <v>24.984999999999999</v>
      </c>
      <c r="E24288" s="43">
        <v>769</v>
      </c>
      <c r="F24288" s="44" t="s">
        <v>23</v>
      </c>
    </row>
    <row r="24289" spans="2:6" s="16" customFormat="1" ht="15" customHeight="1">
      <c r="B24289" s="40" t="s">
        <v>19772</v>
      </c>
      <c r="C24289" s="41" t="s">
        <v>20167</v>
      </c>
      <c r="D24289" s="42">
        <v>25.03</v>
      </c>
      <c r="E24289" s="43">
        <v>1</v>
      </c>
      <c r="F24289" s="44" t="s">
        <v>23</v>
      </c>
    </row>
    <row r="24290" spans="2:6" s="16" customFormat="1" ht="15" customHeight="1">
      <c r="B24290" s="40" t="s">
        <v>19772</v>
      </c>
      <c r="C24290" s="41" t="s">
        <v>20167</v>
      </c>
      <c r="D24290" s="42">
        <v>25.03</v>
      </c>
      <c r="E24290" s="43">
        <v>3</v>
      </c>
      <c r="F24290" s="44" t="s">
        <v>23</v>
      </c>
    </row>
    <row r="24291" spans="2:6" s="16" customFormat="1" ht="15" customHeight="1">
      <c r="B24291" s="40" t="s">
        <v>19772</v>
      </c>
      <c r="C24291" s="41" t="s">
        <v>20168</v>
      </c>
      <c r="D24291" s="42">
        <v>25.02</v>
      </c>
      <c r="E24291" s="43">
        <v>1</v>
      </c>
      <c r="F24291" s="44" t="s">
        <v>23</v>
      </c>
    </row>
    <row r="24292" spans="2:6" s="16" customFormat="1" ht="15" customHeight="1">
      <c r="B24292" s="40" t="s">
        <v>19772</v>
      </c>
      <c r="C24292" s="41" t="s">
        <v>20168</v>
      </c>
      <c r="D24292" s="42">
        <v>25.02</v>
      </c>
      <c r="E24292" s="43">
        <v>1</v>
      </c>
      <c r="F24292" s="44" t="s">
        <v>23</v>
      </c>
    </row>
    <row r="24293" spans="2:6" s="16" customFormat="1" ht="15" customHeight="1">
      <c r="B24293" s="40" t="s">
        <v>19772</v>
      </c>
      <c r="C24293" s="41" t="s">
        <v>20168</v>
      </c>
      <c r="D24293" s="42">
        <v>25.02</v>
      </c>
      <c r="E24293" s="43">
        <v>1</v>
      </c>
      <c r="F24293" s="44" t="s">
        <v>23</v>
      </c>
    </row>
    <row r="24294" spans="2:6" s="16" customFormat="1" ht="15" customHeight="1">
      <c r="B24294" s="40" t="s">
        <v>19772</v>
      </c>
      <c r="C24294" s="41" t="s">
        <v>20168</v>
      </c>
      <c r="D24294" s="42">
        <v>25.024999999999999</v>
      </c>
      <c r="E24294" s="43">
        <v>1</v>
      </c>
      <c r="F24294" s="44" t="s">
        <v>23</v>
      </c>
    </row>
    <row r="24295" spans="2:6" s="16" customFormat="1" ht="15" customHeight="1">
      <c r="B24295" s="40" t="s">
        <v>19772</v>
      </c>
      <c r="C24295" s="41" t="s">
        <v>20168</v>
      </c>
      <c r="D24295" s="42">
        <v>25.024999999999999</v>
      </c>
      <c r="E24295" s="43">
        <v>1</v>
      </c>
      <c r="F24295" s="44" t="s">
        <v>23</v>
      </c>
    </row>
    <row r="24296" spans="2:6" s="16" customFormat="1" ht="15" customHeight="1">
      <c r="B24296" s="40" t="s">
        <v>19772</v>
      </c>
      <c r="C24296" s="41" t="s">
        <v>20168</v>
      </c>
      <c r="D24296" s="42">
        <v>25.024999999999999</v>
      </c>
      <c r="E24296" s="43">
        <v>1</v>
      </c>
      <c r="F24296" s="44" t="s">
        <v>23</v>
      </c>
    </row>
    <row r="24297" spans="2:6" s="16" customFormat="1" ht="15" customHeight="1">
      <c r="B24297" s="40" t="s">
        <v>19772</v>
      </c>
      <c r="C24297" s="41" t="s">
        <v>20168</v>
      </c>
      <c r="D24297" s="42">
        <v>25.024999999999999</v>
      </c>
      <c r="E24297" s="43">
        <v>1</v>
      </c>
      <c r="F24297" s="44" t="s">
        <v>23</v>
      </c>
    </row>
    <row r="24298" spans="2:6" s="16" customFormat="1" ht="15" customHeight="1">
      <c r="B24298" s="40" t="s">
        <v>19772</v>
      </c>
      <c r="C24298" s="41" t="s">
        <v>20168</v>
      </c>
      <c r="D24298" s="42">
        <v>25.024999999999999</v>
      </c>
      <c r="E24298" s="43">
        <v>3</v>
      </c>
      <c r="F24298" s="44" t="s">
        <v>23</v>
      </c>
    </row>
    <row r="24299" spans="2:6" s="16" customFormat="1" ht="15" customHeight="1">
      <c r="B24299" s="40" t="s">
        <v>19772</v>
      </c>
      <c r="C24299" s="41" t="s">
        <v>20168</v>
      </c>
      <c r="D24299" s="42">
        <v>25.024999999999999</v>
      </c>
      <c r="E24299" s="43">
        <v>14</v>
      </c>
      <c r="F24299" s="44" t="s">
        <v>23</v>
      </c>
    </row>
    <row r="24300" spans="2:6" s="16" customFormat="1" ht="15" customHeight="1">
      <c r="B24300" s="40" t="s">
        <v>19772</v>
      </c>
      <c r="C24300" s="41" t="s">
        <v>20168</v>
      </c>
      <c r="D24300" s="42">
        <v>25.02</v>
      </c>
      <c r="E24300" s="43">
        <v>49</v>
      </c>
      <c r="F24300" s="44" t="s">
        <v>23</v>
      </c>
    </row>
    <row r="24301" spans="2:6" s="16" customFormat="1" ht="15" customHeight="1">
      <c r="B24301" s="40" t="s">
        <v>19772</v>
      </c>
      <c r="C24301" s="41" t="s">
        <v>20168</v>
      </c>
      <c r="D24301" s="42">
        <v>25.024999999999999</v>
      </c>
      <c r="E24301" s="43">
        <v>198</v>
      </c>
      <c r="F24301" s="44" t="s">
        <v>23</v>
      </c>
    </row>
    <row r="24302" spans="2:6" s="16" customFormat="1" ht="15" customHeight="1">
      <c r="B24302" s="40" t="s">
        <v>19772</v>
      </c>
      <c r="C24302" s="41" t="s">
        <v>20169</v>
      </c>
      <c r="D24302" s="42">
        <v>25.06</v>
      </c>
      <c r="E24302" s="43">
        <v>1</v>
      </c>
      <c r="F24302" s="44" t="s">
        <v>23</v>
      </c>
    </row>
    <row r="24303" spans="2:6" s="16" customFormat="1" ht="15" customHeight="1">
      <c r="B24303" s="40" t="s">
        <v>19772</v>
      </c>
      <c r="C24303" s="41" t="s">
        <v>20169</v>
      </c>
      <c r="D24303" s="42">
        <v>25.06</v>
      </c>
      <c r="E24303" s="43">
        <v>2</v>
      </c>
      <c r="F24303" s="44" t="s">
        <v>23</v>
      </c>
    </row>
    <row r="24304" spans="2:6" s="16" customFormat="1" ht="15" customHeight="1">
      <c r="B24304" s="40" t="s">
        <v>19772</v>
      </c>
      <c r="C24304" s="41" t="s">
        <v>363</v>
      </c>
      <c r="D24304" s="42">
        <v>25.05</v>
      </c>
      <c r="E24304" s="43">
        <v>1</v>
      </c>
      <c r="F24304" s="44" t="s">
        <v>23</v>
      </c>
    </row>
    <row r="24305" spans="2:6" s="16" customFormat="1" ht="15" customHeight="1">
      <c r="B24305" s="40" t="s">
        <v>19772</v>
      </c>
      <c r="C24305" s="41" t="s">
        <v>363</v>
      </c>
      <c r="D24305" s="42">
        <v>25.055</v>
      </c>
      <c r="E24305" s="43">
        <v>1</v>
      </c>
      <c r="F24305" s="44" t="s">
        <v>23</v>
      </c>
    </row>
    <row r="24306" spans="2:6" s="16" customFormat="1" ht="15" customHeight="1">
      <c r="B24306" s="40" t="s">
        <v>19772</v>
      </c>
      <c r="C24306" s="41" t="s">
        <v>363</v>
      </c>
      <c r="D24306" s="42">
        <v>25.055</v>
      </c>
      <c r="E24306" s="43">
        <v>1</v>
      </c>
      <c r="F24306" s="44" t="s">
        <v>23</v>
      </c>
    </row>
    <row r="24307" spans="2:6" s="16" customFormat="1" ht="15" customHeight="1">
      <c r="B24307" s="40" t="s">
        <v>19772</v>
      </c>
      <c r="C24307" s="41" t="s">
        <v>363</v>
      </c>
      <c r="D24307" s="42">
        <v>25.055</v>
      </c>
      <c r="E24307" s="43">
        <v>1</v>
      </c>
      <c r="F24307" s="44" t="s">
        <v>23</v>
      </c>
    </row>
    <row r="24308" spans="2:6" s="16" customFormat="1" ht="15" customHeight="1">
      <c r="B24308" s="40" t="s">
        <v>19772</v>
      </c>
      <c r="C24308" s="41" t="s">
        <v>363</v>
      </c>
      <c r="D24308" s="42">
        <v>25.055</v>
      </c>
      <c r="E24308" s="43">
        <v>1</v>
      </c>
      <c r="F24308" s="44" t="s">
        <v>23</v>
      </c>
    </row>
    <row r="24309" spans="2:6" s="16" customFormat="1" ht="15" customHeight="1">
      <c r="B24309" s="40" t="s">
        <v>19772</v>
      </c>
      <c r="C24309" s="41" t="s">
        <v>363</v>
      </c>
      <c r="D24309" s="42">
        <v>25.055</v>
      </c>
      <c r="E24309" s="43">
        <v>1</v>
      </c>
      <c r="F24309" s="44" t="s">
        <v>23</v>
      </c>
    </row>
    <row r="24310" spans="2:6" s="16" customFormat="1" ht="15" customHeight="1">
      <c r="B24310" s="40" t="s">
        <v>19772</v>
      </c>
      <c r="C24310" s="41" t="s">
        <v>363</v>
      </c>
      <c r="D24310" s="42">
        <v>25.055</v>
      </c>
      <c r="E24310" s="43">
        <v>1</v>
      </c>
      <c r="F24310" s="44" t="s">
        <v>23</v>
      </c>
    </row>
    <row r="24311" spans="2:6" s="16" customFormat="1" ht="15" customHeight="1">
      <c r="B24311" s="40" t="s">
        <v>19772</v>
      </c>
      <c r="C24311" s="41" t="s">
        <v>363</v>
      </c>
      <c r="D24311" s="42">
        <v>25.055</v>
      </c>
      <c r="E24311" s="43">
        <v>1</v>
      </c>
      <c r="F24311" s="44" t="s">
        <v>23</v>
      </c>
    </row>
    <row r="24312" spans="2:6" s="16" customFormat="1" ht="15" customHeight="1">
      <c r="B24312" s="40" t="s">
        <v>19772</v>
      </c>
      <c r="C24312" s="41" t="s">
        <v>363</v>
      </c>
      <c r="D24312" s="42">
        <v>25.055</v>
      </c>
      <c r="E24312" s="43">
        <v>1</v>
      </c>
      <c r="F24312" s="44" t="s">
        <v>23</v>
      </c>
    </row>
    <row r="24313" spans="2:6" s="16" customFormat="1" ht="15" customHeight="1">
      <c r="B24313" s="40" t="s">
        <v>19772</v>
      </c>
      <c r="C24313" s="41" t="s">
        <v>363</v>
      </c>
      <c r="D24313" s="42">
        <v>25.055</v>
      </c>
      <c r="E24313" s="43">
        <v>1</v>
      </c>
      <c r="F24313" s="44" t="s">
        <v>23</v>
      </c>
    </row>
    <row r="24314" spans="2:6" s="16" customFormat="1" ht="15" customHeight="1">
      <c r="B24314" s="40" t="s">
        <v>19772</v>
      </c>
      <c r="C24314" s="41" t="s">
        <v>363</v>
      </c>
      <c r="D24314" s="42">
        <v>25.055</v>
      </c>
      <c r="E24314" s="43">
        <v>2</v>
      </c>
      <c r="F24314" s="44" t="s">
        <v>23</v>
      </c>
    </row>
    <row r="24315" spans="2:6" s="16" customFormat="1" ht="15" customHeight="1">
      <c r="B24315" s="40" t="s">
        <v>19772</v>
      </c>
      <c r="C24315" s="41" t="s">
        <v>363</v>
      </c>
      <c r="D24315" s="42">
        <v>25.055</v>
      </c>
      <c r="E24315" s="43">
        <v>2</v>
      </c>
      <c r="F24315" s="44" t="s">
        <v>23</v>
      </c>
    </row>
    <row r="24316" spans="2:6" s="16" customFormat="1" ht="15" customHeight="1">
      <c r="B24316" s="40" t="s">
        <v>19772</v>
      </c>
      <c r="C24316" s="41" t="s">
        <v>363</v>
      </c>
      <c r="D24316" s="42">
        <v>25.05</v>
      </c>
      <c r="E24316" s="43">
        <v>299</v>
      </c>
      <c r="F24316" s="44" t="s">
        <v>23</v>
      </c>
    </row>
    <row r="24317" spans="2:6" s="16" customFormat="1" ht="15" customHeight="1">
      <c r="B24317" s="40" t="s">
        <v>19772</v>
      </c>
      <c r="C24317" s="41" t="s">
        <v>363</v>
      </c>
      <c r="D24317" s="42">
        <v>25.05</v>
      </c>
      <c r="E24317" s="43">
        <v>600</v>
      </c>
      <c r="F24317" s="44" t="s">
        <v>23</v>
      </c>
    </row>
    <row r="24318" spans="2:6" s="16" customFormat="1" ht="15" customHeight="1">
      <c r="B24318" s="40" t="s">
        <v>19772</v>
      </c>
      <c r="C24318" s="41" t="s">
        <v>374</v>
      </c>
      <c r="D24318" s="42">
        <v>25.07</v>
      </c>
      <c r="E24318" s="43">
        <v>1</v>
      </c>
      <c r="F24318" s="44" t="s">
        <v>23</v>
      </c>
    </row>
    <row r="24319" spans="2:6" s="16" customFormat="1" ht="15" customHeight="1">
      <c r="B24319" s="40" t="s">
        <v>19772</v>
      </c>
      <c r="C24319" s="41" t="s">
        <v>374</v>
      </c>
      <c r="D24319" s="42">
        <v>25.07</v>
      </c>
      <c r="E24319" s="43">
        <v>6</v>
      </c>
      <c r="F24319" s="44" t="s">
        <v>23</v>
      </c>
    </row>
    <row r="24320" spans="2:6" s="16" customFormat="1" ht="15" customHeight="1">
      <c r="B24320" s="40" t="s">
        <v>19772</v>
      </c>
      <c r="C24320" s="41" t="s">
        <v>374</v>
      </c>
      <c r="D24320" s="42">
        <v>25.07</v>
      </c>
      <c r="E24320" s="43">
        <v>217</v>
      </c>
      <c r="F24320" s="44" t="s">
        <v>23</v>
      </c>
    </row>
    <row r="24321" spans="2:6" s="16" customFormat="1" ht="15" customHeight="1">
      <c r="B24321" s="40" t="s">
        <v>19772</v>
      </c>
      <c r="C24321" s="41" t="s">
        <v>5408</v>
      </c>
      <c r="D24321" s="42">
        <v>25.065000000000001</v>
      </c>
      <c r="E24321" s="43">
        <v>1</v>
      </c>
      <c r="F24321" s="44" t="s">
        <v>23</v>
      </c>
    </row>
    <row r="24322" spans="2:6" s="16" customFormat="1" ht="15" customHeight="1">
      <c r="B24322" s="40" t="s">
        <v>19772</v>
      </c>
      <c r="C24322" s="41" t="s">
        <v>5408</v>
      </c>
      <c r="D24322" s="42">
        <v>25.065000000000001</v>
      </c>
      <c r="E24322" s="43">
        <v>1</v>
      </c>
      <c r="F24322" s="44" t="s">
        <v>23</v>
      </c>
    </row>
    <row r="24323" spans="2:6" s="16" customFormat="1" ht="15" customHeight="1">
      <c r="B24323" s="40" t="s">
        <v>19772</v>
      </c>
      <c r="C24323" s="41" t="s">
        <v>5408</v>
      </c>
      <c r="D24323" s="42">
        <v>25.065000000000001</v>
      </c>
      <c r="E24323" s="43">
        <v>1</v>
      </c>
      <c r="F24323" s="44" t="s">
        <v>23</v>
      </c>
    </row>
    <row r="24324" spans="2:6" s="16" customFormat="1" ht="15" customHeight="1">
      <c r="B24324" s="40" t="s">
        <v>19772</v>
      </c>
      <c r="C24324" s="41" t="s">
        <v>5408</v>
      </c>
      <c r="D24324" s="42">
        <v>25.065000000000001</v>
      </c>
      <c r="E24324" s="43">
        <v>1</v>
      </c>
      <c r="F24324" s="44" t="s">
        <v>23</v>
      </c>
    </row>
    <row r="24325" spans="2:6" s="16" customFormat="1" ht="15" customHeight="1">
      <c r="B24325" s="40" t="s">
        <v>19772</v>
      </c>
      <c r="C24325" s="41" t="s">
        <v>5408</v>
      </c>
      <c r="D24325" s="42">
        <v>25.065000000000001</v>
      </c>
      <c r="E24325" s="43">
        <v>1</v>
      </c>
      <c r="F24325" s="44" t="s">
        <v>23</v>
      </c>
    </row>
    <row r="24326" spans="2:6" s="16" customFormat="1" ht="15" customHeight="1">
      <c r="B24326" s="40" t="s">
        <v>19772</v>
      </c>
      <c r="C24326" s="41" t="s">
        <v>5408</v>
      </c>
      <c r="D24326" s="42">
        <v>25.065000000000001</v>
      </c>
      <c r="E24326" s="43">
        <v>1</v>
      </c>
      <c r="F24326" s="44" t="s">
        <v>23</v>
      </c>
    </row>
    <row r="24327" spans="2:6" s="16" customFormat="1" ht="15" customHeight="1">
      <c r="B24327" s="40" t="s">
        <v>19772</v>
      </c>
      <c r="C24327" s="41" t="s">
        <v>5408</v>
      </c>
      <c r="D24327" s="42">
        <v>25.065000000000001</v>
      </c>
      <c r="E24327" s="43">
        <v>1</v>
      </c>
      <c r="F24327" s="44" t="s">
        <v>23</v>
      </c>
    </row>
    <row r="24328" spans="2:6" s="16" customFormat="1" ht="15" customHeight="1">
      <c r="B24328" s="40" t="s">
        <v>19772</v>
      </c>
      <c r="C24328" s="41" t="s">
        <v>5408</v>
      </c>
      <c r="D24328" s="42">
        <v>25.065000000000001</v>
      </c>
      <c r="E24328" s="43">
        <v>1</v>
      </c>
      <c r="F24328" s="44" t="s">
        <v>23</v>
      </c>
    </row>
    <row r="24329" spans="2:6" s="16" customFormat="1" ht="15" customHeight="1">
      <c r="B24329" s="40" t="s">
        <v>19772</v>
      </c>
      <c r="C24329" s="41" t="s">
        <v>5408</v>
      </c>
      <c r="D24329" s="42">
        <v>25.07</v>
      </c>
      <c r="E24329" s="43">
        <v>1</v>
      </c>
      <c r="F24329" s="44" t="s">
        <v>23</v>
      </c>
    </row>
    <row r="24330" spans="2:6" s="16" customFormat="1" ht="15" customHeight="1">
      <c r="B24330" s="40" t="s">
        <v>19772</v>
      </c>
      <c r="C24330" s="41" t="s">
        <v>5408</v>
      </c>
      <c r="D24330" s="42">
        <v>25.07</v>
      </c>
      <c r="E24330" s="43">
        <v>1</v>
      </c>
      <c r="F24330" s="44" t="s">
        <v>23</v>
      </c>
    </row>
    <row r="24331" spans="2:6" s="16" customFormat="1" ht="15" customHeight="1">
      <c r="B24331" s="40" t="s">
        <v>19772</v>
      </c>
      <c r="C24331" s="41" t="s">
        <v>5408</v>
      </c>
      <c r="D24331" s="42">
        <v>25.07</v>
      </c>
      <c r="E24331" s="43">
        <v>1</v>
      </c>
      <c r="F24331" s="44" t="s">
        <v>23</v>
      </c>
    </row>
    <row r="24332" spans="2:6" s="16" customFormat="1" ht="15" customHeight="1">
      <c r="B24332" s="40" t="s">
        <v>19772</v>
      </c>
      <c r="C24332" s="41" t="s">
        <v>5408</v>
      </c>
      <c r="D24332" s="42">
        <v>25.065000000000001</v>
      </c>
      <c r="E24332" s="43">
        <v>2</v>
      </c>
      <c r="F24332" s="44" t="s">
        <v>23</v>
      </c>
    </row>
    <row r="24333" spans="2:6" s="16" customFormat="1" ht="15" customHeight="1">
      <c r="B24333" s="40" t="s">
        <v>19772</v>
      </c>
      <c r="C24333" s="41" t="s">
        <v>5408</v>
      </c>
      <c r="D24333" s="42">
        <v>25.065000000000001</v>
      </c>
      <c r="E24333" s="43">
        <v>2</v>
      </c>
      <c r="F24333" s="44" t="s">
        <v>23</v>
      </c>
    </row>
    <row r="24334" spans="2:6" s="16" customFormat="1" ht="15" customHeight="1">
      <c r="B24334" s="40" t="s">
        <v>19772</v>
      </c>
      <c r="C24334" s="41" t="s">
        <v>5408</v>
      </c>
      <c r="D24334" s="42">
        <v>25.065000000000001</v>
      </c>
      <c r="E24334" s="43">
        <v>2</v>
      </c>
      <c r="F24334" s="44" t="s">
        <v>23</v>
      </c>
    </row>
    <row r="24335" spans="2:6" s="16" customFormat="1" ht="15" customHeight="1">
      <c r="B24335" s="40" t="s">
        <v>19772</v>
      </c>
      <c r="C24335" s="41" t="s">
        <v>5408</v>
      </c>
      <c r="D24335" s="42">
        <v>25.065000000000001</v>
      </c>
      <c r="E24335" s="43">
        <v>2</v>
      </c>
      <c r="F24335" s="44" t="s">
        <v>23</v>
      </c>
    </row>
    <row r="24336" spans="2:6" s="16" customFormat="1" ht="15" customHeight="1">
      <c r="B24336" s="40" t="s">
        <v>19772</v>
      </c>
      <c r="C24336" s="41" t="s">
        <v>5408</v>
      </c>
      <c r="D24336" s="42">
        <v>25.07</v>
      </c>
      <c r="E24336" s="43">
        <v>2</v>
      </c>
      <c r="F24336" s="44" t="s">
        <v>23</v>
      </c>
    </row>
    <row r="24337" spans="2:6" s="16" customFormat="1" ht="15" customHeight="1">
      <c r="B24337" s="40" t="s">
        <v>19772</v>
      </c>
      <c r="C24337" s="41" t="s">
        <v>5408</v>
      </c>
      <c r="D24337" s="42">
        <v>25.07</v>
      </c>
      <c r="E24337" s="43">
        <v>2</v>
      </c>
      <c r="F24337" s="44" t="s">
        <v>23</v>
      </c>
    </row>
    <row r="24338" spans="2:6" s="16" customFormat="1" ht="15" customHeight="1">
      <c r="B24338" s="40" t="s">
        <v>19772</v>
      </c>
      <c r="C24338" s="41" t="s">
        <v>5408</v>
      </c>
      <c r="D24338" s="42">
        <v>25.07</v>
      </c>
      <c r="E24338" s="43">
        <v>2</v>
      </c>
      <c r="F24338" s="44" t="s">
        <v>23</v>
      </c>
    </row>
    <row r="24339" spans="2:6" s="16" customFormat="1" ht="15" customHeight="1">
      <c r="B24339" s="40" t="s">
        <v>19772</v>
      </c>
      <c r="C24339" s="41" t="s">
        <v>5408</v>
      </c>
      <c r="D24339" s="42">
        <v>25.065000000000001</v>
      </c>
      <c r="E24339" s="43">
        <v>3</v>
      </c>
      <c r="F24339" s="44" t="s">
        <v>23</v>
      </c>
    </row>
    <row r="24340" spans="2:6" s="16" customFormat="1" ht="15" customHeight="1">
      <c r="B24340" s="40" t="s">
        <v>19772</v>
      </c>
      <c r="C24340" s="41" t="s">
        <v>5408</v>
      </c>
      <c r="D24340" s="42">
        <v>25.07</v>
      </c>
      <c r="E24340" s="43">
        <v>3</v>
      </c>
      <c r="F24340" s="44" t="s">
        <v>23</v>
      </c>
    </row>
    <row r="24341" spans="2:6" s="16" customFormat="1" ht="15" customHeight="1">
      <c r="B24341" s="40" t="s">
        <v>19772</v>
      </c>
      <c r="C24341" s="41" t="s">
        <v>5408</v>
      </c>
      <c r="D24341" s="42">
        <v>25.065000000000001</v>
      </c>
      <c r="E24341" s="43">
        <v>31</v>
      </c>
      <c r="F24341" s="44" t="s">
        <v>23</v>
      </c>
    </row>
    <row r="24342" spans="2:6" s="16" customFormat="1" ht="15" customHeight="1">
      <c r="B24342" s="40" t="s">
        <v>19772</v>
      </c>
      <c r="C24342" s="41" t="s">
        <v>5408</v>
      </c>
      <c r="D24342" s="42">
        <v>25.065000000000001</v>
      </c>
      <c r="E24342" s="43">
        <v>50</v>
      </c>
      <c r="F24342" s="44" t="s">
        <v>23</v>
      </c>
    </row>
    <row r="24343" spans="2:6" s="16" customFormat="1" ht="15" customHeight="1">
      <c r="B24343" s="40" t="s">
        <v>19772</v>
      </c>
      <c r="C24343" s="41" t="s">
        <v>5408</v>
      </c>
      <c r="D24343" s="42">
        <v>25.074999999999999</v>
      </c>
      <c r="E24343" s="43">
        <v>285</v>
      </c>
      <c r="F24343" s="44" t="s">
        <v>23</v>
      </c>
    </row>
    <row r="24344" spans="2:6" s="16" customFormat="1" ht="15" customHeight="1">
      <c r="B24344" s="40" t="s">
        <v>19772</v>
      </c>
      <c r="C24344" s="41" t="s">
        <v>5408</v>
      </c>
      <c r="D24344" s="42">
        <v>25.074999999999999</v>
      </c>
      <c r="E24344" s="43">
        <v>384</v>
      </c>
      <c r="F24344" s="44" t="s">
        <v>23</v>
      </c>
    </row>
    <row r="24345" spans="2:6" s="16" customFormat="1" ht="15" customHeight="1">
      <c r="B24345" s="40" t="s">
        <v>19772</v>
      </c>
      <c r="C24345" s="41" t="s">
        <v>15082</v>
      </c>
      <c r="D24345" s="42">
        <v>25.065000000000001</v>
      </c>
      <c r="E24345" s="43">
        <v>1280</v>
      </c>
      <c r="F24345" s="44" t="s">
        <v>23</v>
      </c>
    </row>
    <row r="24346" spans="2:6" s="16" customFormat="1" ht="15" customHeight="1">
      <c r="B24346" s="40" t="s">
        <v>19772</v>
      </c>
      <c r="C24346" s="41" t="s">
        <v>7745</v>
      </c>
      <c r="D24346" s="42">
        <v>25.06</v>
      </c>
      <c r="E24346" s="43">
        <v>1</v>
      </c>
      <c r="F24346" s="44" t="s">
        <v>23</v>
      </c>
    </row>
    <row r="24347" spans="2:6" s="16" customFormat="1" ht="15" customHeight="1">
      <c r="B24347" s="40" t="s">
        <v>19772</v>
      </c>
      <c r="C24347" s="41" t="s">
        <v>7745</v>
      </c>
      <c r="D24347" s="42">
        <v>25.06</v>
      </c>
      <c r="E24347" s="43">
        <v>1</v>
      </c>
      <c r="F24347" s="44" t="s">
        <v>23</v>
      </c>
    </row>
    <row r="24348" spans="2:6" s="16" customFormat="1" ht="15" customHeight="1">
      <c r="B24348" s="40" t="s">
        <v>19772</v>
      </c>
      <c r="C24348" s="41" t="s">
        <v>7745</v>
      </c>
      <c r="D24348" s="42">
        <v>25.06</v>
      </c>
      <c r="E24348" s="43">
        <v>1</v>
      </c>
      <c r="F24348" s="44" t="s">
        <v>23</v>
      </c>
    </row>
    <row r="24349" spans="2:6" s="16" customFormat="1" ht="15" customHeight="1">
      <c r="B24349" s="40" t="s">
        <v>19772</v>
      </c>
      <c r="C24349" s="41" t="s">
        <v>7745</v>
      </c>
      <c r="D24349" s="42">
        <v>25.06</v>
      </c>
      <c r="E24349" s="43">
        <v>1</v>
      </c>
      <c r="F24349" s="44" t="s">
        <v>23</v>
      </c>
    </row>
    <row r="24350" spans="2:6" s="16" customFormat="1" ht="15" customHeight="1">
      <c r="B24350" s="40" t="s">
        <v>19772</v>
      </c>
      <c r="C24350" s="41" t="s">
        <v>7745</v>
      </c>
      <c r="D24350" s="42">
        <v>25.06</v>
      </c>
      <c r="E24350" s="43">
        <v>2</v>
      </c>
      <c r="F24350" s="44" t="s">
        <v>23</v>
      </c>
    </row>
    <row r="24351" spans="2:6" s="16" customFormat="1" ht="15" customHeight="1">
      <c r="B24351" s="40" t="s">
        <v>19772</v>
      </c>
      <c r="C24351" s="41" t="s">
        <v>7745</v>
      </c>
      <c r="D24351" s="42">
        <v>25.06</v>
      </c>
      <c r="E24351" s="43">
        <v>2</v>
      </c>
      <c r="F24351" s="44" t="s">
        <v>23</v>
      </c>
    </row>
    <row r="24352" spans="2:6" s="16" customFormat="1" ht="15" customHeight="1">
      <c r="B24352" s="40" t="s">
        <v>19772</v>
      </c>
      <c r="C24352" s="41" t="s">
        <v>7745</v>
      </c>
      <c r="D24352" s="42">
        <v>25.06</v>
      </c>
      <c r="E24352" s="43">
        <v>131</v>
      </c>
      <c r="F24352" s="44" t="s">
        <v>23</v>
      </c>
    </row>
    <row r="24353" spans="2:6" s="16" customFormat="1" ht="15" customHeight="1">
      <c r="B24353" s="40" t="s">
        <v>19772</v>
      </c>
      <c r="C24353" s="41" t="s">
        <v>7745</v>
      </c>
      <c r="D24353" s="42">
        <v>25.06</v>
      </c>
      <c r="E24353" s="43">
        <v>992</v>
      </c>
      <c r="F24353" s="44" t="s">
        <v>23</v>
      </c>
    </row>
    <row r="24354" spans="2:6" s="16" customFormat="1" ht="15" customHeight="1">
      <c r="B24354" s="40" t="s">
        <v>19772</v>
      </c>
      <c r="C24354" s="41" t="s">
        <v>8975</v>
      </c>
      <c r="D24354" s="42">
        <v>25.055</v>
      </c>
      <c r="E24354" s="43">
        <v>2</v>
      </c>
      <c r="F24354" s="44" t="s">
        <v>23</v>
      </c>
    </row>
    <row r="24355" spans="2:6" s="16" customFormat="1" ht="15" customHeight="1">
      <c r="B24355" s="40" t="s">
        <v>19772</v>
      </c>
      <c r="C24355" s="41" t="s">
        <v>8975</v>
      </c>
      <c r="D24355" s="42">
        <v>25.055</v>
      </c>
      <c r="E24355" s="43">
        <v>2</v>
      </c>
      <c r="F24355" s="44" t="s">
        <v>23</v>
      </c>
    </row>
    <row r="24356" spans="2:6" s="16" customFormat="1" ht="15" customHeight="1">
      <c r="B24356" s="40" t="s">
        <v>19772</v>
      </c>
      <c r="C24356" s="41" t="s">
        <v>8975</v>
      </c>
      <c r="D24356" s="42">
        <v>25.055</v>
      </c>
      <c r="E24356" s="43">
        <v>2</v>
      </c>
      <c r="F24356" s="44" t="s">
        <v>23</v>
      </c>
    </row>
    <row r="24357" spans="2:6" s="16" customFormat="1" ht="15" customHeight="1">
      <c r="B24357" s="40" t="s">
        <v>19772</v>
      </c>
      <c r="C24357" s="41" t="s">
        <v>8975</v>
      </c>
      <c r="D24357" s="42">
        <v>25.055</v>
      </c>
      <c r="E24357" s="43">
        <v>2</v>
      </c>
      <c r="F24357" s="44" t="s">
        <v>23</v>
      </c>
    </row>
    <row r="24358" spans="2:6" s="16" customFormat="1" ht="15" customHeight="1">
      <c r="B24358" s="40" t="s">
        <v>19772</v>
      </c>
      <c r="C24358" s="41" t="s">
        <v>8975</v>
      </c>
      <c r="D24358" s="42">
        <v>25.055</v>
      </c>
      <c r="E24358" s="43">
        <v>3</v>
      </c>
      <c r="F24358" s="44" t="s">
        <v>23</v>
      </c>
    </row>
    <row r="24359" spans="2:6" s="16" customFormat="1" ht="15" customHeight="1">
      <c r="B24359" s="40" t="s">
        <v>19772</v>
      </c>
      <c r="C24359" s="41" t="s">
        <v>8975</v>
      </c>
      <c r="D24359" s="42">
        <v>25.055</v>
      </c>
      <c r="E24359" s="43">
        <v>3</v>
      </c>
      <c r="F24359" s="44" t="s">
        <v>23</v>
      </c>
    </row>
    <row r="24360" spans="2:6" s="16" customFormat="1" ht="15" customHeight="1">
      <c r="B24360" s="40" t="s">
        <v>19772</v>
      </c>
      <c r="C24360" s="41" t="s">
        <v>8975</v>
      </c>
      <c r="D24360" s="42">
        <v>25.055</v>
      </c>
      <c r="E24360" s="43">
        <v>3</v>
      </c>
      <c r="F24360" s="44" t="s">
        <v>23</v>
      </c>
    </row>
    <row r="24361" spans="2:6" s="16" customFormat="1" ht="15" customHeight="1">
      <c r="B24361" s="40" t="s">
        <v>19772</v>
      </c>
      <c r="C24361" s="41" t="s">
        <v>8975</v>
      </c>
      <c r="D24361" s="42">
        <v>25.055</v>
      </c>
      <c r="E24361" s="43">
        <v>3</v>
      </c>
      <c r="F24361" s="44" t="s">
        <v>23</v>
      </c>
    </row>
    <row r="24362" spans="2:6" s="16" customFormat="1" ht="15" customHeight="1">
      <c r="B24362" s="40" t="s">
        <v>19772</v>
      </c>
      <c r="C24362" s="41" t="s">
        <v>8975</v>
      </c>
      <c r="D24362" s="42">
        <v>25.055</v>
      </c>
      <c r="E24362" s="43">
        <v>3</v>
      </c>
      <c r="F24362" s="44" t="s">
        <v>23</v>
      </c>
    </row>
    <row r="24363" spans="2:6" s="16" customFormat="1" ht="15" customHeight="1">
      <c r="B24363" s="40" t="s">
        <v>19772</v>
      </c>
      <c r="C24363" s="41" t="s">
        <v>8975</v>
      </c>
      <c r="D24363" s="42">
        <v>25.055</v>
      </c>
      <c r="E24363" s="43">
        <v>3</v>
      </c>
      <c r="F24363" s="44" t="s">
        <v>23</v>
      </c>
    </row>
    <row r="24364" spans="2:6" s="16" customFormat="1" ht="15" customHeight="1">
      <c r="B24364" s="40" t="s">
        <v>19772</v>
      </c>
      <c r="C24364" s="41" t="s">
        <v>8975</v>
      </c>
      <c r="D24364" s="42">
        <v>25.055</v>
      </c>
      <c r="E24364" s="43">
        <v>3</v>
      </c>
      <c r="F24364" s="44" t="s">
        <v>23</v>
      </c>
    </row>
    <row r="24365" spans="2:6" s="16" customFormat="1" ht="15" customHeight="1">
      <c r="B24365" s="40" t="s">
        <v>19772</v>
      </c>
      <c r="C24365" s="41" t="s">
        <v>8975</v>
      </c>
      <c r="D24365" s="42">
        <v>25.055</v>
      </c>
      <c r="E24365" s="43">
        <v>4</v>
      </c>
      <c r="F24365" s="44" t="s">
        <v>23</v>
      </c>
    </row>
    <row r="24366" spans="2:6" s="16" customFormat="1" ht="15" customHeight="1">
      <c r="B24366" s="40" t="s">
        <v>19772</v>
      </c>
      <c r="C24366" s="41" t="s">
        <v>8975</v>
      </c>
      <c r="D24366" s="42">
        <v>25.055</v>
      </c>
      <c r="E24366" s="43">
        <v>4</v>
      </c>
      <c r="F24366" s="44" t="s">
        <v>23</v>
      </c>
    </row>
    <row r="24367" spans="2:6" s="16" customFormat="1" ht="15" customHeight="1">
      <c r="B24367" s="40" t="s">
        <v>19772</v>
      </c>
      <c r="C24367" s="41" t="s">
        <v>8975</v>
      </c>
      <c r="D24367" s="42">
        <v>25.055</v>
      </c>
      <c r="E24367" s="43">
        <v>5</v>
      </c>
      <c r="F24367" s="44" t="s">
        <v>23</v>
      </c>
    </row>
    <row r="24368" spans="2:6" s="16" customFormat="1" ht="15" customHeight="1">
      <c r="B24368" s="40" t="s">
        <v>19772</v>
      </c>
      <c r="C24368" s="41" t="s">
        <v>8975</v>
      </c>
      <c r="D24368" s="42">
        <v>25.055</v>
      </c>
      <c r="E24368" s="43">
        <v>5</v>
      </c>
      <c r="F24368" s="44" t="s">
        <v>23</v>
      </c>
    </row>
    <row r="24369" spans="2:6" s="16" customFormat="1" ht="15" customHeight="1">
      <c r="B24369" s="40" t="s">
        <v>19772</v>
      </c>
      <c r="C24369" s="41" t="s">
        <v>8975</v>
      </c>
      <c r="D24369" s="42">
        <v>25.055</v>
      </c>
      <c r="E24369" s="43">
        <v>6</v>
      </c>
      <c r="F24369" s="44" t="s">
        <v>23</v>
      </c>
    </row>
    <row r="24370" spans="2:6" s="16" customFormat="1" ht="15" customHeight="1">
      <c r="B24370" s="40" t="s">
        <v>19772</v>
      </c>
      <c r="C24370" s="41" t="s">
        <v>8975</v>
      </c>
      <c r="D24370" s="42">
        <v>25.055</v>
      </c>
      <c r="E24370" s="43">
        <v>1417</v>
      </c>
      <c r="F24370" s="44" t="s">
        <v>23</v>
      </c>
    </row>
    <row r="24371" spans="2:6" s="16" customFormat="1" ht="15" customHeight="1">
      <c r="B24371" s="40" t="s">
        <v>19772</v>
      </c>
      <c r="C24371" s="41" t="s">
        <v>7746</v>
      </c>
      <c r="D24371" s="42">
        <v>25.05</v>
      </c>
      <c r="E24371" s="43">
        <v>1</v>
      </c>
      <c r="F24371" s="44" t="s">
        <v>23</v>
      </c>
    </row>
    <row r="24372" spans="2:6" s="16" customFormat="1" ht="15" customHeight="1">
      <c r="B24372" s="40" t="s">
        <v>19772</v>
      </c>
      <c r="C24372" s="41" t="s">
        <v>7746</v>
      </c>
      <c r="D24372" s="42">
        <v>25.05</v>
      </c>
      <c r="E24372" s="43">
        <v>2</v>
      </c>
      <c r="F24372" s="44" t="s">
        <v>23</v>
      </c>
    </row>
    <row r="24373" spans="2:6" s="16" customFormat="1" ht="15" customHeight="1">
      <c r="B24373" s="40" t="s">
        <v>19772</v>
      </c>
      <c r="C24373" s="41" t="s">
        <v>7746</v>
      </c>
      <c r="D24373" s="42">
        <v>25.05</v>
      </c>
      <c r="E24373" s="43">
        <v>2</v>
      </c>
      <c r="F24373" s="44" t="s">
        <v>23</v>
      </c>
    </row>
    <row r="24374" spans="2:6" s="16" customFormat="1" ht="15" customHeight="1">
      <c r="B24374" s="40" t="s">
        <v>19772</v>
      </c>
      <c r="C24374" s="41" t="s">
        <v>7746</v>
      </c>
      <c r="D24374" s="42">
        <v>25.05</v>
      </c>
      <c r="E24374" s="43">
        <v>2</v>
      </c>
      <c r="F24374" s="44" t="s">
        <v>23</v>
      </c>
    </row>
    <row r="24375" spans="2:6" s="16" customFormat="1" ht="15" customHeight="1">
      <c r="B24375" s="40" t="s">
        <v>19772</v>
      </c>
      <c r="C24375" s="41" t="s">
        <v>7746</v>
      </c>
      <c r="D24375" s="42">
        <v>25.05</v>
      </c>
      <c r="E24375" s="43">
        <v>2</v>
      </c>
      <c r="F24375" s="44" t="s">
        <v>23</v>
      </c>
    </row>
    <row r="24376" spans="2:6" s="16" customFormat="1" ht="15" customHeight="1">
      <c r="B24376" s="40" t="s">
        <v>19772</v>
      </c>
      <c r="C24376" s="41" t="s">
        <v>7746</v>
      </c>
      <c r="D24376" s="42">
        <v>25.05</v>
      </c>
      <c r="E24376" s="43">
        <v>2</v>
      </c>
      <c r="F24376" s="44" t="s">
        <v>23</v>
      </c>
    </row>
    <row r="24377" spans="2:6" s="16" customFormat="1" ht="15" customHeight="1">
      <c r="B24377" s="40" t="s">
        <v>19772</v>
      </c>
      <c r="C24377" s="41" t="s">
        <v>7746</v>
      </c>
      <c r="D24377" s="42">
        <v>25.05</v>
      </c>
      <c r="E24377" s="43">
        <v>3</v>
      </c>
      <c r="F24377" s="44" t="s">
        <v>23</v>
      </c>
    </row>
    <row r="24378" spans="2:6" s="16" customFormat="1" ht="15" customHeight="1">
      <c r="B24378" s="40" t="s">
        <v>19772</v>
      </c>
      <c r="C24378" s="41" t="s">
        <v>7746</v>
      </c>
      <c r="D24378" s="42">
        <v>25.05</v>
      </c>
      <c r="E24378" s="43">
        <v>3</v>
      </c>
      <c r="F24378" s="44" t="s">
        <v>23</v>
      </c>
    </row>
    <row r="24379" spans="2:6" s="16" customFormat="1" ht="15" customHeight="1">
      <c r="B24379" s="40" t="s">
        <v>19772</v>
      </c>
      <c r="C24379" s="41" t="s">
        <v>7746</v>
      </c>
      <c r="D24379" s="42">
        <v>25.05</v>
      </c>
      <c r="E24379" s="43">
        <v>3</v>
      </c>
      <c r="F24379" s="44" t="s">
        <v>23</v>
      </c>
    </row>
    <row r="24380" spans="2:6" s="16" customFormat="1" ht="15" customHeight="1">
      <c r="B24380" s="40" t="s">
        <v>19772</v>
      </c>
      <c r="C24380" s="41" t="s">
        <v>7746</v>
      </c>
      <c r="D24380" s="42">
        <v>25.05</v>
      </c>
      <c r="E24380" s="43">
        <v>3</v>
      </c>
      <c r="F24380" s="44" t="s">
        <v>23</v>
      </c>
    </row>
    <row r="24381" spans="2:6" s="16" customFormat="1" ht="15" customHeight="1">
      <c r="B24381" s="40" t="s">
        <v>19772</v>
      </c>
      <c r="C24381" s="41" t="s">
        <v>7746</v>
      </c>
      <c r="D24381" s="42">
        <v>25.05</v>
      </c>
      <c r="E24381" s="43">
        <v>3</v>
      </c>
      <c r="F24381" s="44" t="s">
        <v>23</v>
      </c>
    </row>
    <row r="24382" spans="2:6" s="16" customFormat="1" ht="15" customHeight="1">
      <c r="B24382" s="40" t="s">
        <v>19772</v>
      </c>
      <c r="C24382" s="41" t="s">
        <v>7746</v>
      </c>
      <c r="D24382" s="42">
        <v>25.05</v>
      </c>
      <c r="E24382" s="43">
        <v>3</v>
      </c>
      <c r="F24382" s="44" t="s">
        <v>23</v>
      </c>
    </row>
    <row r="24383" spans="2:6" s="16" customFormat="1" ht="15" customHeight="1">
      <c r="B24383" s="40" t="s">
        <v>19772</v>
      </c>
      <c r="C24383" s="41" t="s">
        <v>7746</v>
      </c>
      <c r="D24383" s="42">
        <v>25.05</v>
      </c>
      <c r="E24383" s="43">
        <v>4</v>
      </c>
      <c r="F24383" s="44" t="s">
        <v>23</v>
      </c>
    </row>
    <row r="24384" spans="2:6" s="16" customFormat="1" ht="15" customHeight="1">
      <c r="B24384" s="40" t="s">
        <v>19772</v>
      </c>
      <c r="C24384" s="41" t="s">
        <v>7746</v>
      </c>
      <c r="D24384" s="42">
        <v>25.05</v>
      </c>
      <c r="E24384" s="43">
        <v>4</v>
      </c>
      <c r="F24384" s="44" t="s">
        <v>23</v>
      </c>
    </row>
    <row r="24385" spans="2:6" s="16" customFormat="1" ht="15" customHeight="1">
      <c r="B24385" s="40" t="s">
        <v>19772</v>
      </c>
      <c r="C24385" s="41" t="s">
        <v>7746</v>
      </c>
      <c r="D24385" s="42">
        <v>25.05</v>
      </c>
      <c r="E24385" s="43">
        <v>4</v>
      </c>
      <c r="F24385" s="44" t="s">
        <v>23</v>
      </c>
    </row>
    <row r="24386" spans="2:6" s="16" customFormat="1" ht="15" customHeight="1">
      <c r="B24386" s="40" t="s">
        <v>19772</v>
      </c>
      <c r="C24386" s="41" t="s">
        <v>7746</v>
      </c>
      <c r="D24386" s="42">
        <v>25.05</v>
      </c>
      <c r="E24386" s="43">
        <v>5</v>
      </c>
      <c r="F24386" s="44" t="s">
        <v>23</v>
      </c>
    </row>
    <row r="24387" spans="2:6" s="16" customFormat="1" ht="15" customHeight="1">
      <c r="B24387" s="40" t="s">
        <v>19772</v>
      </c>
      <c r="C24387" s="41" t="s">
        <v>7746</v>
      </c>
      <c r="D24387" s="42">
        <v>25.05</v>
      </c>
      <c r="E24387" s="43">
        <v>5</v>
      </c>
      <c r="F24387" s="44" t="s">
        <v>23</v>
      </c>
    </row>
    <row r="24388" spans="2:6" s="16" customFormat="1" ht="15" customHeight="1">
      <c r="B24388" s="40" t="s">
        <v>19772</v>
      </c>
      <c r="C24388" s="41" t="s">
        <v>7746</v>
      </c>
      <c r="D24388" s="42">
        <v>25.05</v>
      </c>
      <c r="E24388" s="43">
        <v>5</v>
      </c>
      <c r="F24388" s="44" t="s">
        <v>23</v>
      </c>
    </row>
    <row r="24389" spans="2:6" s="16" customFormat="1" ht="15" customHeight="1">
      <c r="B24389" s="40" t="s">
        <v>19772</v>
      </c>
      <c r="C24389" s="41" t="s">
        <v>7746</v>
      </c>
      <c r="D24389" s="42">
        <v>25.05</v>
      </c>
      <c r="E24389" s="43">
        <v>5</v>
      </c>
      <c r="F24389" s="44" t="s">
        <v>23</v>
      </c>
    </row>
    <row r="24390" spans="2:6" s="16" customFormat="1" ht="15" customHeight="1">
      <c r="B24390" s="40" t="s">
        <v>19772</v>
      </c>
      <c r="C24390" s="41" t="s">
        <v>7746</v>
      </c>
      <c r="D24390" s="42">
        <v>25.05</v>
      </c>
      <c r="E24390" s="43">
        <v>5</v>
      </c>
      <c r="F24390" s="44" t="s">
        <v>23</v>
      </c>
    </row>
    <row r="24391" spans="2:6" s="16" customFormat="1" ht="15" customHeight="1">
      <c r="B24391" s="40" t="s">
        <v>19772</v>
      </c>
      <c r="C24391" s="41" t="s">
        <v>7746</v>
      </c>
      <c r="D24391" s="42">
        <v>25.05</v>
      </c>
      <c r="E24391" s="43">
        <v>6</v>
      </c>
      <c r="F24391" s="44" t="s">
        <v>23</v>
      </c>
    </row>
    <row r="24392" spans="2:6" s="16" customFormat="1" ht="15" customHeight="1">
      <c r="B24392" s="40" t="s">
        <v>19772</v>
      </c>
      <c r="C24392" s="41" t="s">
        <v>7746</v>
      </c>
      <c r="D24392" s="42">
        <v>25.05</v>
      </c>
      <c r="E24392" s="43">
        <v>154</v>
      </c>
      <c r="F24392" s="44" t="s">
        <v>23</v>
      </c>
    </row>
    <row r="24393" spans="2:6" s="16" customFormat="1" ht="15" customHeight="1">
      <c r="B24393" s="40" t="s">
        <v>19772</v>
      </c>
      <c r="C24393" s="41" t="s">
        <v>7746</v>
      </c>
      <c r="D24393" s="42">
        <v>25.05</v>
      </c>
      <c r="E24393" s="43">
        <v>2057</v>
      </c>
      <c r="F24393" s="44" t="s">
        <v>23</v>
      </c>
    </row>
    <row r="24394" spans="2:6" s="16" customFormat="1" ht="15" customHeight="1">
      <c r="B24394" s="40" t="s">
        <v>19772</v>
      </c>
      <c r="C24394" s="41" t="s">
        <v>14757</v>
      </c>
      <c r="D24394" s="42">
        <v>25.045000000000002</v>
      </c>
      <c r="E24394" s="43">
        <v>1</v>
      </c>
      <c r="F24394" s="44" t="s">
        <v>23</v>
      </c>
    </row>
    <row r="24395" spans="2:6" s="16" customFormat="1" ht="15" customHeight="1">
      <c r="B24395" s="40" t="s">
        <v>19772</v>
      </c>
      <c r="C24395" s="41" t="s">
        <v>14757</v>
      </c>
      <c r="D24395" s="42">
        <v>25.045000000000002</v>
      </c>
      <c r="E24395" s="43">
        <v>2</v>
      </c>
      <c r="F24395" s="44" t="s">
        <v>23</v>
      </c>
    </row>
    <row r="24396" spans="2:6" s="16" customFormat="1" ht="15" customHeight="1">
      <c r="B24396" s="40" t="s">
        <v>19772</v>
      </c>
      <c r="C24396" s="41" t="s">
        <v>14757</v>
      </c>
      <c r="D24396" s="42">
        <v>25.045000000000002</v>
      </c>
      <c r="E24396" s="43">
        <v>2</v>
      </c>
      <c r="F24396" s="44" t="s">
        <v>23</v>
      </c>
    </row>
    <row r="24397" spans="2:6" s="16" customFormat="1" ht="15" customHeight="1">
      <c r="B24397" s="40" t="s">
        <v>19772</v>
      </c>
      <c r="C24397" s="41" t="s">
        <v>14757</v>
      </c>
      <c r="D24397" s="42">
        <v>25.045000000000002</v>
      </c>
      <c r="E24397" s="43">
        <v>2</v>
      </c>
      <c r="F24397" s="44" t="s">
        <v>23</v>
      </c>
    </row>
    <row r="24398" spans="2:6" s="16" customFormat="1" ht="15" customHeight="1">
      <c r="B24398" s="40" t="s">
        <v>19772</v>
      </c>
      <c r="C24398" s="41" t="s">
        <v>14757</v>
      </c>
      <c r="D24398" s="42">
        <v>25.045000000000002</v>
      </c>
      <c r="E24398" s="43">
        <v>3</v>
      </c>
      <c r="F24398" s="44" t="s">
        <v>23</v>
      </c>
    </row>
    <row r="24399" spans="2:6" s="16" customFormat="1" ht="15" customHeight="1">
      <c r="B24399" s="40" t="s">
        <v>19772</v>
      </c>
      <c r="C24399" s="41" t="s">
        <v>14757</v>
      </c>
      <c r="D24399" s="42">
        <v>25.045000000000002</v>
      </c>
      <c r="E24399" s="43">
        <v>3</v>
      </c>
      <c r="F24399" s="44" t="s">
        <v>23</v>
      </c>
    </row>
    <row r="24400" spans="2:6" s="16" customFormat="1" ht="15" customHeight="1">
      <c r="B24400" s="40" t="s">
        <v>19772</v>
      </c>
      <c r="C24400" s="41" t="s">
        <v>14757</v>
      </c>
      <c r="D24400" s="42">
        <v>25.045000000000002</v>
      </c>
      <c r="E24400" s="43">
        <v>3</v>
      </c>
      <c r="F24400" s="44" t="s">
        <v>23</v>
      </c>
    </row>
    <row r="24401" spans="2:6" s="16" customFormat="1" ht="15" customHeight="1">
      <c r="B24401" s="40" t="s">
        <v>19772</v>
      </c>
      <c r="C24401" s="41" t="s">
        <v>14757</v>
      </c>
      <c r="D24401" s="42">
        <v>25.045000000000002</v>
      </c>
      <c r="E24401" s="43">
        <v>3</v>
      </c>
      <c r="F24401" s="44" t="s">
        <v>23</v>
      </c>
    </row>
    <row r="24402" spans="2:6" s="16" customFormat="1" ht="15" customHeight="1">
      <c r="B24402" s="40" t="s">
        <v>19772</v>
      </c>
      <c r="C24402" s="41" t="s">
        <v>14757</v>
      </c>
      <c r="D24402" s="42">
        <v>25.045000000000002</v>
      </c>
      <c r="E24402" s="43">
        <v>4</v>
      </c>
      <c r="F24402" s="44" t="s">
        <v>23</v>
      </c>
    </row>
    <row r="24403" spans="2:6" s="16" customFormat="1" ht="15" customHeight="1">
      <c r="B24403" s="40" t="s">
        <v>19772</v>
      </c>
      <c r="C24403" s="41" t="s">
        <v>14757</v>
      </c>
      <c r="D24403" s="42">
        <v>25.045000000000002</v>
      </c>
      <c r="E24403" s="43">
        <v>4</v>
      </c>
      <c r="F24403" s="44" t="s">
        <v>23</v>
      </c>
    </row>
    <row r="24404" spans="2:6" s="16" customFormat="1" ht="15" customHeight="1">
      <c r="B24404" s="40" t="s">
        <v>19772</v>
      </c>
      <c r="C24404" s="41" t="s">
        <v>14757</v>
      </c>
      <c r="D24404" s="42">
        <v>25.045000000000002</v>
      </c>
      <c r="E24404" s="43">
        <v>4</v>
      </c>
      <c r="F24404" s="44" t="s">
        <v>23</v>
      </c>
    </row>
    <row r="24405" spans="2:6" s="16" customFormat="1" ht="15" customHeight="1">
      <c r="B24405" s="40" t="s">
        <v>19772</v>
      </c>
      <c r="C24405" s="41" t="s">
        <v>14757</v>
      </c>
      <c r="D24405" s="42">
        <v>25.045000000000002</v>
      </c>
      <c r="E24405" s="43">
        <v>5</v>
      </c>
      <c r="F24405" s="44" t="s">
        <v>23</v>
      </c>
    </row>
    <row r="24406" spans="2:6" s="16" customFormat="1" ht="15" customHeight="1">
      <c r="B24406" s="40" t="s">
        <v>19772</v>
      </c>
      <c r="C24406" s="41" t="s">
        <v>14757</v>
      </c>
      <c r="D24406" s="42">
        <v>25.045000000000002</v>
      </c>
      <c r="E24406" s="43">
        <v>5</v>
      </c>
      <c r="F24406" s="44" t="s">
        <v>23</v>
      </c>
    </row>
    <row r="24407" spans="2:6" s="16" customFormat="1" ht="15" customHeight="1">
      <c r="B24407" s="40" t="s">
        <v>19772</v>
      </c>
      <c r="C24407" s="41" t="s">
        <v>14757</v>
      </c>
      <c r="D24407" s="42">
        <v>25.045000000000002</v>
      </c>
      <c r="E24407" s="43">
        <v>5</v>
      </c>
      <c r="F24407" s="44" t="s">
        <v>23</v>
      </c>
    </row>
    <row r="24408" spans="2:6" s="16" customFormat="1" ht="15" customHeight="1">
      <c r="B24408" s="40" t="s">
        <v>19772</v>
      </c>
      <c r="C24408" s="41" t="s">
        <v>14757</v>
      </c>
      <c r="D24408" s="42">
        <v>25.045000000000002</v>
      </c>
      <c r="E24408" s="43">
        <v>6</v>
      </c>
      <c r="F24408" s="44" t="s">
        <v>23</v>
      </c>
    </row>
    <row r="24409" spans="2:6" s="16" customFormat="1" ht="15" customHeight="1">
      <c r="B24409" s="40" t="s">
        <v>19772</v>
      </c>
      <c r="C24409" s="41" t="s">
        <v>14757</v>
      </c>
      <c r="D24409" s="42">
        <v>25.045000000000002</v>
      </c>
      <c r="E24409" s="43">
        <v>6</v>
      </c>
      <c r="F24409" s="44" t="s">
        <v>23</v>
      </c>
    </row>
    <row r="24410" spans="2:6" s="16" customFormat="1" ht="15" customHeight="1">
      <c r="B24410" s="40" t="s">
        <v>19772</v>
      </c>
      <c r="C24410" s="41" t="s">
        <v>14757</v>
      </c>
      <c r="D24410" s="42">
        <v>25.045000000000002</v>
      </c>
      <c r="E24410" s="43">
        <v>6</v>
      </c>
      <c r="F24410" s="44" t="s">
        <v>23</v>
      </c>
    </row>
    <row r="24411" spans="2:6" s="16" customFormat="1" ht="15" customHeight="1">
      <c r="B24411" s="40" t="s">
        <v>19772</v>
      </c>
      <c r="C24411" s="41" t="s">
        <v>14757</v>
      </c>
      <c r="D24411" s="42">
        <v>25.045000000000002</v>
      </c>
      <c r="E24411" s="43">
        <v>7</v>
      </c>
      <c r="F24411" s="44" t="s">
        <v>23</v>
      </c>
    </row>
    <row r="24412" spans="2:6" s="16" customFormat="1" ht="15" customHeight="1">
      <c r="B24412" s="40" t="s">
        <v>19772</v>
      </c>
      <c r="C24412" s="41" t="s">
        <v>14757</v>
      </c>
      <c r="D24412" s="42">
        <v>25.045000000000002</v>
      </c>
      <c r="E24412" s="43">
        <v>7</v>
      </c>
      <c r="F24412" s="44" t="s">
        <v>23</v>
      </c>
    </row>
    <row r="24413" spans="2:6" s="16" customFormat="1" ht="15" customHeight="1">
      <c r="B24413" s="40" t="s">
        <v>19772</v>
      </c>
      <c r="C24413" s="41" t="s">
        <v>14757</v>
      </c>
      <c r="D24413" s="42">
        <v>25.045000000000002</v>
      </c>
      <c r="E24413" s="43">
        <v>7</v>
      </c>
      <c r="F24413" s="44" t="s">
        <v>23</v>
      </c>
    </row>
    <row r="24414" spans="2:6" s="16" customFormat="1" ht="15" customHeight="1">
      <c r="B24414" s="40" t="s">
        <v>19772</v>
      </c>
      <c r="C24414" s="41" t="s">
        <v>14757</v>
      </c>
      <c r="D24414" s="42">
        <v>25.045000000000002</v>
      </c>
      <c r="E24414" s="43">
        <v>8</v>
      </c>
      <c r="F24414" s="44" t="s">
        <v>23</v>
      </c>
    </row>
    <row r="24415" spans="2:6" s="16" customFormat="1" ht="15" customHeight="1">
      <c r="B24415" s="40" t="s">
        <v>19772</v>
      </c>
      <c r="C24415" s="41" t="s">
        <v>14757</v>
      </c>
      <c r="D24415" s="42">
        <v>25.045000000000002</v>
      </c>
      <c r="E24415" s="43">
        <v>10</v>
      </c>
      <c r="F24415" s="44" t="s">
        <v>23</v>
      </c>
    </row>
    <row r="24416" spans="2:6" s="16" customFormat="1" ht="15" customHeight="1">
      <c r="B24416" s="40" t="s">
        <v>19772</v>
      </c>
      <c r="C24416" s="41" t="s">
        <v>14757</v>
      </c>
      <c r="D24416" s="42">
        <v>25.05</v>
      </c>
      <c r="E24416" s="43">
        <v>944</v>
      </c>
      <c r="F24416" s="44" t="s">
        <v>23</v>
      </c>
    </row>
    <row r="24417" spans="2:6" s="16" customFormat="1" ht="15" customHeight="1">
      <c r="B24417" s="40" t="s">
        <v>19772</v>
      </c>
      <c r="C24417" s="41" t="s">
        <v>14757</v>
      </c>
      <c r="D24417" s="42">
        <v>25.045000000000002</v>
      </c>
      <c r="E24417" s="43">
        <v>991</v>
      </c>
      <c r="F24417" s="44" t="s">
        <v>23</v>
      </c>
    </row>
    <row r="24418" spans="2:6" s="16" customFormat="1" ht="15" customHeight="1">
      <c r="B24418" s="40" t="s">
        <v>19772</v>
      </c>
      <c r="C24418" s="41" t="s">
        <v>14757</v>
      </c>
      <c r="D24418" s="42">
        <v>25.045000000000002</v>
      </c>
      <c r="E24418" s="43">
        <v>2224</v>
      </c>
      <c r="F24418" s="44" t="s">
        <v>23</v>
      </c>
    </row>
    <row r="24419" spans="2:6" s="16" customFormat="1" ht="15" customHeight="1">
      <c r="B24419" s="40" t="s">
        <v>19772</v>
      </c>
      <c r="C24419" s="41" t="s">
        <v>3284</v>
      </c>
      <c r="D24419" s="42">
        <v>25.04</v>
      </c>
      <c r="E24419" s="43">
        <v>3</v>
      </c>
      <c r="F24419" s="44" t="s">
        <v>23</v>
      </c>
    </row>
    <row r="24420" spans="2:6" s="16" customFormat="1" ht="15" customHeight="1">
      <c r="B24420" s="40" t="s">
        <v>19772</v>
      </c>
      <c r="C24420" s="41" t="s">
        <v>3284</v>
      </c>
      <c r="D24420" s="42">
        <v>25.04</v>
      </c>
      <c r="E24420" s="43">
        <v>3</v>
      </c>
      <c r="F24420" s="44" t="s">
        <v>23</v>
      </c>
    </row>
    <row r="24421" spans="2:6" s="16" customFormat="1" ht="15" customHeight="1">
      <c r="B24421" s="40" t="s">
        <v>19772</v>
      </c>
      <c r="C24421" s="41" t="s">
        <v>3284</v>
      </c>
      <c r="D24421" s="42">
        <v>25.04</v>
      </c>
      <c r="E24421" s="43">
        <v>3</v>
      </c>
      <c r="F24421" s="44" t="s">
        <v>23</v>
      </c>
    </row>
    <row r="24422" spans="2:6" s="16" customFormat="1" ht="15" customHeight="1">
      <c r="B24422" s="40" t="s">
        <v>19772</v>
      </c>
      <c r="C24422" s="41" t="s">
        <v>3284</v>
      </c>
      <c r="D24422" s="42">
        <v>25.04</v>
      </c>
      <c r="E24422" s="43">
        <v>3</v>
      </c>
      <c r="F24422" s="44" t="s">
        <v>23</v>
      </c>
    </row>
    <row r="24423" spans="2:6" s="16" customFormat="1" ht="15" customHeight="1">
      <c r="B24423" s="40" t="s">
        <v>19772</v>
      </c>
      <c r="C24423" s="41" t="s">
        <v>3284</v>
      </c>
      <c r="D24423" s="42">
        <v>25.04</v>
      </c>
      <c r="E24423" s="43">
        <v>4</v>
      </c>
      <c r="F24423" s="44" t="s">
        <v>23</v>
      </c>
    </row>
    <row r="24424" spans="2:6" s="16" customFormat="1" ht="15" customHeight="1">
      <c r="B24424" s="40" t="s">
        <v>19772</v>
      </c>
      <c r="C24424" s="41" t="s">
        <v>3284</v>
      </c>
      <c r="D24424" s="42">
        <v>25.04</v>
      </c>
      <c r="E24424" s="43">
        <v>4</v>
      </c>
      <c r="F24424" s="44" t="s">
        <v>23</v>
      </c>
    </row>
    <row r="24425" spans="2:6" s="16" customFormat="1" ht="15" customHeight="1">
      <c r="B24425" s="40" t="s">
        <v>19772</v>
      </c>
      <c r="C24425" s="41" t="s">
        <v>3284</v>
      </c>
      <c r="D24425" s="42">
        <v>25.04</v>
      </c>
      <c r="E24425" s="43">
        <v>4</v>
      </c>
      <c r="F24425" s="44" t="s">
        <v>23</v>
      </c>
    </row>
    <row r="24426" spans="2:6" s="16" customFormat="1" ht="15" customHeight="1">
      <c r="B24426" s="40" t="s">
        <v>19772</v>
      </c>
      <c r="C24426" s="41" t="s">
        <v>3284</v>
      </c>
      <c r="D24426" s="42">
        <v>25.04</v>
      </c>
      <c r="E24426" s="43">
        <v>4</v>
      </c>
      <c r="F24426" s="44" t="s">
        <v>23</v>
      </c>
    </row>
    <row r="24427" spans="2:6" s="16" customFormat="1" ht="15" customHeight="1">
      <c r="B24427" s="40" t="s">
        <v>19772</v>
      </c>
      <c r="C24427" s="41" t="s">
        <v>3284</v>
      </c>
      <c r="D24427" s="42">
        <v>25.04</v>
      </c>
      <c r="E24427" s="43">
        <v>4</v>
      </c>
      <c r="F24427" s="44" t="s">
        <v>23</v>
      </c>
    </row>
    <row r="24428" spans="2:6" s="16" customFormat="1" ht="15" customHeight="1">
      <c r="B24428" s="40" t="s">
        <v>19772</v>
      </c>
      <c r="C24428" s="41" t="s">
        <v>3284</v>
      </c>
      <c r="D24428" s="42">
        <v>25.04</v>
      </c>
      <c r="E24428" s="43">
        <v>5</v>
      </c>
      <c r="F24428" s="44" t="s">
        <v>23</v>
      </c>
    </row>
    <row r="24429" spans="2:6" s="16" customFormat="1" ht="15" customHeight="1">
      <c r="B24429" s="40" t="s">
        <v>19772</v>
      </c>
      <c r="C24429" s="41" t="s">
        <v>3284</v>
      </c>
      <c r="D24429" s="42">
        <v>25.04</v>
      </c>
      <c r="E24429" s="43">
        <v>5</v>
      </c>
      <c r="F24429" s="44" t="s">
        <v>23</v>
      </c>
    </row>
    <row r="24430" spans="2:6" s="16" customFormat="1" ht="15" customHeight="1">
      <c r="B24430" s="40" t="s">
        <v>19772</v>
      </c>
      <c r="C24430" s="41" t="s">
        <v>3284</v>
      </c>
      <c r="D24430" s="42">
        <v>25.04</v>
      </c>
      <c r="E24430" s="43">
        <v>5</v>
      </c>
      <c r="F24430" s="44" t="s">
        <v>23</v>
      </c>
    </row>
    <row r="24431" spans="2:6" s="16" customFormat="1" ht="15" customHeight="1">
      <c r="B24431" s="40" t="s">
        <v>19772</v>
      </c>
      <c r="C24431" s="41" t="s">
        <v>3284</v>
      </c>
      <c r="D24431" s="42">
        <v>25.04</v>
      </c>
      <c r="E24431" s="43">
        <v>7</v>
      </c>
      <c r="F24431" s="44" t="s">
        <v>23</v>
      </c>
    </row>
    <row r="24432" spans="2:6" s="16" customFormat="1" ht="15" customHeight="1">
      <c r="B24432" s="40" t="s">
        <v>19772</v>
      </c>
      <c r="C24432" s="41" t="s">
        <v>3284</v>
      </c>
      <c r="D24432" s="42">
        <v>25.04</v>
      </c>
      <c r="E24432" s="43">
        <v>8</v>
      </c>
      <c r="F24432" s="44" t="s">
        <v>23</v>
      </c>
    </row>
    <row r="24433" spans="2:6" s="16" customFormat="1" ht="15" customHeight="1">
      <c r="B24433" s="40" t="s">
        <v>19772</v>
      </c>
      <c r="C24433" s="41" t="s">
        <v>3284</v>
      </c>
      <c r="D24433" s="42">
        <v>25.04</v>
      </c>
      <c r="E24433" s="43">
        <v>164</v>
      </c>
      <c r="F24433" s="44" t="s">
        <v>23</v>
      </c>
    </row>
    <row r="24434" spans="2:6" s="16" customFormat="1" ht="15" customHeight="1">
      <c r="B24434" s="40" t="s">
        <v>19772</v>
      </c>
      <c r="C24434" s="41" t="s">
        <v>3284</v>
      </c>
      <c r="D24434" s="42">
        <v>25.04</v>
      </c>
      <c r="E24434" s="43">
        <v>2152</v>
      </c>
      <c r="F24434" s="44" t="s">
        <v>23</v>
      </c>
    </row>
    <row r="24435" spans="2:6" s="16" customFormat="1" ht="15" customHeight="1">
      <c r="B24435" s="40" t="s">
        <v>19772</v>
      </c>
      <c r="C24435" s="41" t="s">
        <v>17720</v>
      </c>
      <c r="D24435" s="42">
        <v>25.04</v>
      </c>
      <c r="E24435" s="43">
        <v>48</v>
      </c>
      <c r="F24435" s="44" t="s">
        <v>23</v>
      </c>
    </row>
    <row r="24436" spans="2:6" s="16" customFormat="1" ht="15" customHeight="1">
      <c r="B24436" s="40" t="s">
        <v>19772</v>
      </c>
      <c r="C24436" s="41" t="s">
        <v>20170</v>
      </c>
      <c r="D24436" s="42">
        <v>25.035</v>
      </c>
      <c r="E24436" s="43">
        <v>1</v>
      </c>
      <c r="F24436" s="44" t="s">
        <v>23</v>
      </c>
    </row>
    <row r="24437" spans="2:6" s="16" customFormat="1" ht="15" customHeight="1">
      <c r="B24437" s="40" t="s">
        <v>19772</v>
      </c>
      <c r="C24437" s="41" t="s">
        <v>20170</v>
      </c>
      <c r="D24437" s="42">
        <v>25.035</v>
      </c>
      <c r="E24437" s="43">
        <v>1</v>
      </c>
      <c r="F24437" s="44" t="s">
        <v>23</v>
      </c>
    </row>
    <row r="24438" spans="2:6" s="16" customFormat="1" ht="15" customHeight="1">
      <c r="B24438" s="40" t="s">
        <v>19772</v>
      </c>
      <c r="C24438" s="41" t="s">
        <v>20170</v>
      </c>
      <c r="D24438" s="42">
        <v>25.035</v>
      </c>
      <c r="E24438" s="43">
        <v>1</v>
      </c>
      <c r="F24438" s="44" t="s">
        <v>23</v>
      </c>
    </row>
    <row r="24439" spans="2:6" s="16" customFormat="1" ht="15" customHeight="1">
      <c r="B24439" s="40" t="s">
        <v>19772</v>
      </c>
      <c r="C24439" s="41" t="s">
        <v>20170</v>
      </c>
      <c r="D24439" s="42">
        <v>25.035</v>
      </c>
      <c r="E24439" s="43">
        <v>1</v>
      </c>
      <c r="F24439" s="44" t="s">
        <v>23</v>
      </c>
    </row>
    <row r="24440" spans="2:6" s="16" customFormat="1" ht="15" customHeight="1">
      <c r="B24440" s="40" t="s">
        <v>19772</v>
      </c>
      <c r="C24440" s="41" t="s">
        <v>20170</v>
      </c>
      <c r="D24440" s="42">
        <v>25.035</v>
      </c>
      <c r="E24440" s="43">
        <v>1</v>
      </c>
      <c r="F24440" s="44" t="s">
        <v>23</v>
      </c>
    </row>
    <row r="24441" spans="2:6" s="16" customFormat="1" ht="15" customHeight="1">
      <c r="B24441" s="40" t="s">
        <v>19772</v>
      </c>
      <c r="C24441" s="41" t="s">
        <v>20170</v>
      </c>
      <c r="D24441" s="42">
        <v>25.035</v>
      </c>
      <c r="E24441" s="43">
        <v>1</v>
      </c>
      <c r="F24441" s="44" t="s">
        <v>23</v>
      </c>
    </row>
    <row r="24442" spans="2:6" s="16" customFormat="1" ht="15" customHeight="1">
      <c r="B24442" s="40" t="s">
        <v>19772</v>
      </c>
      <c r="C24442" s="41" t="s">
        <v>20170</v>
      </c>
      <c r="D24442" s="42">
        <v>25.035</v>
      </c>
      <c r="E24442" s="43">
        <v>1</v>
      </c>
      <c r="F24442" s="44" t="s">
        <v>23</v>
      </c>
    </row>
    <row r="24443" spans="2:6" s="16" customFormat="1" ht="15" customHeight="1">
      <c r="B24443" s="40" t="s">
        <v>19772</v>
      </c>
      <c r="C24443" s="41" t="s">
        <v>20170</v>
      </c>
      <c r="D24443" s="42">
        <v>25.035</v>
      </c>
      <c r="E24443" s="43">
        <v>1</v>
      </c>
      <c r="F24443" s="44" t="s">
        <v>23</v>
      </c>
    </row>
    <row r="24444" spans="2:6" s="16" customFormat="1" ht="15" customHeight="1">
      <c r="B24444" s="40" t="s">
        <v>19772</v>
      </c>
      <c r="C24444" s="41" t="s">
        <v>20170</v>
      </c>
      <c r="D24444" s="42">
        <v>25.035</v>
      </c>
      <c r="E24444" s="43">
        <v>1</v>
      </c>
      <c r="F24444" s="44" t="s">
        <v>23</v>
      </c>
    </row>
    <row r="24445" spans="2:6" s="16" customFormat="1" ht="15" customHeight="1">
      <c r="B24445" s="40" t="s">
        <v>19772</v>
      </c>
      <c r="C24445" s="41" t="s">
        <v>20170</v>
      </c>
      <c r="D24445" s="42">
        <v>25.035</v>
      </c>
      <c r="E24445" s="43">
        <v>3</v>
      </c>
      <c r="F24445" s="44" t="s">
        <v>23</v>
      </c>
    </row>
    <row r="24446" spans="2:6" s="16" customFormat="1" ht="15" customHeight="1">
      <c r="B24446" s="40" t="s">
        <v>19772</v>
      </c>
      <c r="C24446" s="41" t="s">
        <v>20170</v>
      </c>
      <c r="D24446" s="42">
        <v>25.035</v>
      </c>
      <c r="E24446" s="43">
        <v>5</v>
      </c>
      <c r="F24446" s="44" t="s">
        <v>23</v>
      </c>
    </row>
    <row r="24447" spans="2:6" s="16" customFormat="1" ht="15" customHeight="1">
      <c r="B24447" s="40" t="s">
        <v>19772</v>
      </c>
      <c r="C24447" s="41" t="s">
        <v>20170</v>
      </c>
      <c r="D24447" s="42">
        <v>25.035</v>
      </c>
      <c r="E24447" s="43">
        <v>1378</v>
      </c>
      <c r="F24447" s="44" t="s">
        <v>23</v>
      </c>
    </row>
    <row r="24448" spans="2:6" s="16" customFormat="1" ht="15" customHeight="1">
      <c r="B24448" s="40" t="s">
        <v>19772</v>
      </c>
      <c r="C24448" s="41" t="s">
        <v>397</v>
      </c>
      <c r="D24448" s="42">
        <v>25.03</v>
      </c>
      <c r="E24448" s="43">
        <v>1</v>
      </c>
      <c r="F24448" s="44" t="s">
        <v>23</v>
      </c>
    </row>
    <row r="24449" spans="2:6" s="16" customFormat="1" ht="15" customHeight="1">
      <c r="B24449" s="40" t="s">
        <v>19772</v>
      </c>
      <c r="C24449" s="41" t="s">
        <v>12326</v>
      </c>
      <c r="D24449" s="42">
        <v>25.03</v>
      </c>
      <c r="E24449" s="43">
        <v>1</v>
      </c>
      <c r="F24449" s="44" t="s">
        <v>23</v>
      </c>
    </row>
    <row r="24450" spans="2:6" s="16" customFormat="1" ht="15" customHeight="1">
      <c r="B24450" s="40" t="s">
        <v>19772</v>
      </c>
      <c r="C24450" s="41" t="s">
        <v>12326</v>
      </c>
      <c r="D24450" s="42">
        <v>25.03</v>
      </c>
      <c r="E24450" s="43">
        <v>1</v>
      </c>
      <c r="F24450" s="44" t="s">
        <v>23</v>
      </c>
    </row>
    <row r="24451" spans="2:6" s="16" customFormat="1" ht="15" customHeight="1">
      <c r="B24451" s="40" t="s">
        <v>19772</v>
      </c>
      <c r="C24451" s="41" t="s">
        <v>12326</v>
      </c>
      <c r="D24451" s="42">
        <v>25.03</v>
      </c>
      <c r="E24451" s="43">
        <v>1</v>
      </c>
      <c r="F24451" s="44" t="s">
        <v>23</v>
      </c>
    </row>
    <row r="24452" spans="2:6" s="16" customFormat="1" ht="15" customHeight="1">
      <c r="B24452" s="40" t="s">
        <v>19772</v>
      </c>
      <c r="C24452" s="41" t="s">
        <v>12326</v>
      </c>
      <c r="D24452" s="42">
        <v>25.03</v>
      </c>
      <c r="E24452" s="43">
        <v>1</v>
      </c>
      <c r="F24452" s="44" t="s">
        <v>23</v>
      </c>
    </row>
    <row r="24453" spans="2:6" s="16" customFormat="1" ht="15" customHeight="1">
      <c r="B24453" s="40" t="s">
        <v>19772</v>
      </c>
      <c r="C24453" s="41" t="s">
        <v>12326</v>
      </c>
      <c r="D24453" s="42">
        <v>25.03</v>
      </c>
      <c r="E24453" s="43">
        <v>1</v>
      </c>
      <c r="F24453" s="44" t="s">
        <v>23</v>
      </c>
    </row>
    <row r="24454" spans="2:6" s="16" customFormat="1" ht="15" customHeight="1">
      <c r="B24454" s="40" t="s">
        <v>19772</v>
      </c>
      <c r="C24454" s="41" t="s">
        <v>12326</v>
      </c>
      <c r="D24454" s="42">
        <v>25.03</v>
      </c>
      <c r="E24454" s="43">
        <v>1</v>
      </c>
      <c r="F24454" s="44" t="s">
        <v>23</v>
      </c>
    </row>
    <row r="24455" spans="2:6" s="16" customFormat="1" ht="15" customHeight="1">
      <c r="B24455" s="40" t="s">
        <v>19772</v>
      </c>
      <c r="C24455" s="41" t="s">
        <v>12326</v>
      </c>
      <c r="D24455" s="42">
        <v>25.03</v>
      </c>
      <c r="E24455" s="43">
        <v>1</v>
      </c>
      <c r="F24455" s="44" t="s">
        <v>23</v>
      </c>
    </row>
    <row r="24456" spans="2:6" s="16" customFormat="1" ht="15" customHeight="1">
      <c r="B24456" s="40" t="s">
        <v>19772</v>
      </c>
      <c r="C24456" s="41" t="s">
        <v>12326</v>
      </c>
      <c r="D24456" s="42">
        <v>25.03</v>
      </c>
      <c r="E24456" s="43">
        <v>1</v>
      </c>
      <c r="F24456" s="44" t="s">
        <v>23</v>
      </c>
    </row>
    <row r="24457" spans="2:6" s="16" customFormat="1" ht="15" customHeight="1">
      <c r="B24457" s="40" t="s">
        <v>19772</v>
      </c>
      <c r="C24457" s="41" t="s">
        <v>12326</v>
      </c>
      <c r="D24457" s="42">
        <v>25.03</v>
      </c>
      <c r="E24457" s="43">
        <v>1</v>
      </c>
      <c r="F24457" s="44" t="s">
        <v>23</v>
      </c>
    </row>
    <row r="24458" spans="2:6" s="16" customFormat="1" ht="15" customHeight="1">
      <c r="B24458" s="40" t="s">
        <v>19772</v>
      </c>
      <c r="C24458" s="41" t="s">
        <v>12326</v>
      </c>
      <c r="D24458" s="42">
        <v>25.03</v>
      </c>
      <c r="E24458" s="43">
        <v>1</v>
      </c>
      <c r="F24458" s="44" t="s">
        <v>23</v>
      </c>
    </row>
    <row r="24459" spans="2:6" s="16" customFormat="1" ht="15" customHeight="1">
      <c r="B24459" s="40" t="s">
        <v>19772</v>
      </c>
      <c r="C24459" s="41" t="s">
        <v>12326</v>
      </c>
      <c r="D24459" s="42">
        <v>25.03</v>
      </c>
      <c r="E24459" s="43">
        <v>1</v>
      </c>
      <c r="F24459" s="44" t="s">
        <v>23</v>
      </c>
    </row>
    <row r="24460" spans="2:6" s="16" customFormat="1" ht="15" customHeight="1">
      <c r="B24460" s="40" t="s">
        <v>19772</v>
      </c>
      <c r="C24460" s="41" t="s">
        <v>12326</v>
      </c>
      <c r="D24460" s="42">
        <v>25.03</v>
      </c>
      <c r="E24460" s="43">
        <v>1</v>
      </c>
      <c r="F24460" s="44" t="s">
        <v>23</v>
      </c>
    </row>
    <row r="24461" spans="2:6" s="16" customFormat="1" ht="15" customHeight="1">
      <c r="B24461" s="40" t="s">
        <v>19772</v>
      </c>
      <c r="C24461" s="41" t="s">
        <v>12326</v>
      </c>
      <c r="D24461" s="42">
        <v>25.03</v>
      </c>
      <c r="E24461" s="43">
        <v>1</v>
      </c>
      <c r="F24461" s="44" t="s">
        <v>23</v>
      </c>
    </row>
    <row r="24462" spans="2:6" s="16" customFormat="1" ht="15" customHeight="1">
      <c r="B24462" s="40" t="s">
        <v>19772</v>
      </c>
      <c r="C24462" s="41" t="s">
        <v>12326</v>
      </c>
      <c r="D24462" s="42">
        <v>25.03</v>
      </c>
      <c r="E24462" s="43">
        <v>1</v>
      </c>
      <c r="F24462" s="44" t="s">
        <v>23</v>
      </c>
    </row>
    <row r="24463" spans="2:6" s="16" customFormat="1" ht="15" customHeight="1">
      <c r="B24463" s="40" t="s">
        <v>19772</v>
      </c>
      <c r="C24463" s="41" t="s">
        <v>12326</v>
      </c>
      <c r="D24463" s="42">
        <v>25.03</v>
      </c>
      <c r="E24463" s="43">
        <v>2</v>
      </c>
      <c r="F24463" s="44" t="s">
        <v>23</v>
      </c>
    </row>
    <row r="24464" spans="2:6" s="16" customFormat="1" ht="15" customHeight="1">
      <c r="B24464" s="40" t="s">
        <v>19772</v>
      </c>
      <c r="C24464" s="41" t="s">
        <v>12326</v>
      </c>
      <c r="D24464" s="42">
        <v>25.03</v>
      </c>
      <c r="E24464" s="43">
        <v>2</v>
      </c>
      <c r="F24464" s="44" t="s">
        <v>23</v>
      </c>
    </row>
    <row r="24465" spans="2:6" s="16" customFormat="1" ht="15" customHeight="1">
      <c r="B24465" s="40" t="s">
        <v>19772</v>
      </c>
      <c r="C24465" s="41" t="s">
        <v>12326</v>
      </c>
      <c r="D24465" s="42">
        <v>25.03</v>
      </c>
      <c r="E24465" s="43">
        <v>2</v>
      </c>
      <c r="F24465" s="44" t="s">
        <v>23</v>
      </c>
    </row>
    <row r="24466" spans="2:6" s="16" customFormat="1" ht="15" customHeight="1">
      <c r="B24466" s="40" t="s">
        <v>19772</v>
      </c>
      <c r="C24466" s="41" t="s">
        <v>12326</v>
      </c>
      <c r="D24466" s="42">
        <v>25.03</v>
      </c>
      <c r="E24466" s="43">
        <v>2</v>
      </c>
      <c r="F24466" s="44" t="s">
        <v>23</v>
      </c>
    </row>
    <row r="24467" spans="2:6" s="16" customFormat="1" ht="15" customHeight="1">
      <c r="B24467" s="40" t="s">
        <v>19772</v>
      </c>
      <c r="C24467" s="41" t="s">
        <v>12326</v>
      </c>
      <c r="D24467" s="42">
        <v>25.03</v>
      </c>
      <c r="E24467" s="43">
        <v>2</v>
      </c>
      <c r="F24467" s="44" t="s">
        <v>23</v>
      </c>
    </row>
    <row r="24468" spans="2:6" s="16" customFormat="1" ht="15" customHeight="1">
      <c r="B24468" s="40" t="s">
        <v>19772</v>
      </c>
      <c r="C24468" s="41" t="s">
        <v>12326</v>
      </c>
      <c r="D24468" s="42">
        <v>25.03</v>
      </c>
      <c r="E24468" s="43">
        <v>2</v>
      </c>
      <c r="F24468" s="44" t="s">
        <v>23</v>
      </c>
    </row>
    <row r="24469" spans="2:6" s="16" customFormat="1" ht="15" customHeight="1">
      <c r="B24469" s="40" t="s">
        <v>19772</v>
      </c>
      <c r="C24469" s="41" t="s">
        <v>12326</v>
      </c>
      <c r="D24469" s="42">
        <v>25.03</v>
      </c>
      <c r="E24469" s="43">
        <v>2</v>
      </c>
      <c r="F24469" s="44" t="s">
        <v>23</v>
      </c>
    </row>
    <row r="24470" spans="2:6" s="16" customFormat="1" ht="15" customHeight="1">
      <c r="B24470" s="40" t="s">
        <v>19772</v>
      </c>
      <c r="C24470" s="41" t="s">
        <v>12326</v>
      </c>
      <c r="D24470" s="42">
        <v>25.03</v>
      </c>
      <c r="E24470" s="43">
        <v>80</v>
      </c>
      <c r="F24470" s="44" t="s">
        <v>23</v>
      </c>
    </row>
    <row r="24471" spans="2:6" s="16" customFormat="1" ht="15" customHeight="1">
      <c r="B24471" s="40" t="s">
        <v>19772</v>
      </c>
      <c r="C24471" s="41" t="s">
        <v>12326</v>
      </c>
      <c r="D24471" s="42">
        <v>25.03</v>
      </c>
      <c r="E24471" s="43">
        <v>481</v>
      </c>
      <c r="F24471" s="44" t="s">
        <v>23</v>
      </c>
    </row>
    <row r="24472" spans="2:6" s="16" customFormat="1" ht="15" customHeight="1">
      <c r="B24472" s="40" t="s">
        <v>19772</v>
      </c>
      <c r="C24472" s="41" t="s">
        <v>18070</v>
      </c>
      <c r="D24472" s="42">
        <v>25.03</v>
      </c>
      <c r="E24472" s="43">
        <v>7</v>
      </c>
      <c r="F24472" s="44" t="s">
        <v>23</v>
      </c>
    </row>
    <row r="24473" spans="2:6" s="16" customFormat="1" ht="15" customHeight="1">
      <c r="B24473" s="40" t="s">
        <v>19772</v>
      </c>
      <c r="C24473" s="41" t="s">
        <v>7254</v>
      </c>
      <c r="D24473" s="42">
        <v>25.024999999999999</v>
      </c>
      <c r="E24473" s="43">
        <v>155</v>
      </c>
      <c r="F24473" s="44" t="s">
        <v>23</v>
      </c>
    </row>
    <row r="24474" spans="2:6" s="16" customFormat="1" ht="15" customHeight="1">
      <c r="B24474" s="40" t="s">
        <v>19772</v>
      </c>
      <c r="C24474" s="41" t="s">
        <v>7254</v>
      </c>
      <c r="D24474" s="42">
        <v>25.024999999999999</v>
      </c>
      <c r="E24474" s="43">
        <v>224</v>
      </c>
      <c r="F24474" s="44" t="s">
        <v>23</v>
      </c>
    </row>
    <row r="24475" spans="2:6" s="16" customFormat="1" ht="15" customHeight="1">
      <c r="B24475" s="40" t="s">
        <v>19772</v>
      </c>
      <c r="C24475" s="41" t="s">
        <v>7254</v>
      </c>
      <c r="D24475" s="42">
        <v>25.024999999999999</v>
      </c>
      <c r="E24475" s="43">
        <v>260</v>
      </c>
      <c r="F24475" s="44" t="s">
        <v>23</v>
      </c>
    </row>
    <row r="24476" spans="2:6" s="16" customFormat="1" ht="15" customHeight="1">
      <c r="B24476" s="40" t="s">
        <v>19772</v>
      </c>
      <c r="C24476" s="41" t="s">
        <v>8197</v>
      </c>
      <c r="D24476" s="42">
        <v>25.04</v>
      </c>
      <c r="E24476" s="43">
        <v>8</v>
      </c>
      <c r="F24476" s="44" t="s">
        <v>23</v>
      </c>
    </row>
    <row r="24477" spans="2:6" s="16" customFormat="1" ht="15" customHeight="1">
      <c r="B24477" s="40" t="s">
        <v>19772</v>
      </c>
      <c r="C24477" s="41" t="s">
        <v>10405</v>
      </c>
      <c r="D24477" s="42">
        <v>25.09</v>
      </c>
      <c r="E24477" s="43">
        <v>7</v>
      </c>
      <c r="F24477" s="44" t="s">
        <v>23</v>
      </c>
    </row>
    <row r="24478" spans="2:6" s="16" customFormat="1" ht="15" customHeight="1">
      <c r="B24478" s="40" t="s">
        <v>19772</v>
      </c>
      <c r="C24478" s="41" t="s">
        <v>10405</v>
      </c>
      <c r="D24478" s="42">
        <v>25.09</v>
      </c>
      <c r="E24478" s="43">
        <v>12</v>
      </c>
      <c r="F24478" s="44" t="s">
        <v>23</v>
      </c>
    </row>
    <row r="24479" spans="2:6" s="16" customFormat="1" ht="15" customHeight="1">
      <c r="B24479" s="40" t="s">
        <v>19772</v>
      </c>
      <c r="C24479" s="41" t="s">
        <v>2077</v>
      </c>
      <c r="D24479" s="42">
        <v>25.085000000000001</v>
      </c>
      <c r="E24479" s="43">
        <v>2</v>
      </c>
      <c r="F24479" s="44" t="s">
        <v>23</v>
      </c>
    </row>
    <row r="24480" spans="2:6" s="16" customFormat="1" ht="15" customHeight="1">
      <c r="B24480" s="40" t="s">
        <v>19772</v>
      </c>
      <c r="C24480" s="41" t="s">
        <v>2077</v>
      </c>
      <c r="D24480" s="42">
        <v>25.085000000000001</v>
      </c>
      <c r="E24480" s="43">
        <v>4</v>
      </c>
      <c r="F24480" s="44" t="s">
        <v>23</v>
      </c>
    </row>
    <row r="24481" spans="2:6" s="16" customFormat="1" ht="15" customHeight="1">
      <c r="B24481" s="40" t="s">
        <v>19772</v>
      </c>
      <c r="C24481" s="41" t="s">
        <v>2077</v>
      </c>
      <c r="D24481" s="42">
        <v>25.085000000000001</v>
      </c>
      <c r="E24481" s="43">
        <v>8</v>
      </c>
      <c r="F24481" s="44" t="s">
        <v>23</v>
      </c>
    </row>
    <row r="24482" spans="2:6" s="16" customFormat="1" ht="15" customHeight="1">
      <c r="B24482" s="40" t="s">
        <v>19772</v>
      </c>
      <c r="C24482" s="41" t="s">
        <v>2077</v>
      </c>
      <c r="D24482" s="42">
        <v>25.085000000000001</v>
      </c>
      <c r="E24482" s="43">
        <v>1327</v>
      </c>
      <c r="F24482" s="44" t="s">
        <v>23</v>
      </c>
    </row>
    <row r="24483" spans="2:6" s="16" customFormat="1" ht="15" customHeight="1">
      <c r="B24483" s="40" t="s">
        <v>19772</v>
      </c>
      <c r="C24483" s="41" t="s">
        <v>11222</v>
      </c>
      <c r="D24483" s="42">
        <v>25.08</v>
      </c>
      <c r="E24483" s="43">
        <v>1</v>
      </c>
      <c r="F24483" s="44" t="s">
        <v>23</v>
      </c>
    </row>
    <row r="24484" spans="2:6" s="16" customFormat="1" ht="15" customHeight="1">
      <c r="B24484" s="40" t="s">
        <v>19772</v>
      </c>
      <c r="C24484" s="41" t="s">
        <v>11222</v>
      </c>
      <c r="D24484" s="42">
        <v>25.08</v>
      </c>
      <c r="E24484" s="43">
        <v>1</v>
      </c>
      <c r="F24484" s="44" t="s">
        <v>23</v>
      </c>
    </row>
    <row r="24485" spans="2:6" s="16" customFormat="1" ht="15" customHeight="1">
      <c r="B24485" s="40" t="s">
        <v>19772</v>
      </c>
      <c r="C24485" s="41" t="s">
        <v>11222</v>
      </c>
      <c r="D24485" s="42">
        <v>25.08</v>
      </c>
      <c r="E24485" s="43">
        <v>2</v>
      </c>
      <c r="F24485" s="44" t="s">
        <v>23</v>
      </c>
    </row>
    <row r="24486" spans="2:6" s="16" customFormat="1" ht="15" customHeight="1">
      <c r="B24486" s="40" t="s">
        <v>19772</v>
      </c>
      <c r="C24486" s="41" t="s">
        <v>11222</v>
      </c>
      <c r="D24486" s="42">
        <v>25.08</v>
      </c>
      <c r="E24486" s="43">
        <v>2</v>
      </c>
      <c r="F24486" s="44" t="s">
        <v>23</v>
      </c>
    </row>
    <row r="24487" spans="2:6" s="16" customFormat="1" ht="15" customHeight="1">
      <c r="B24487" s="40" t="s">
        <v>19772</v>
      </c>
      <c r="C24487" s="41" t="s">
        <v>11222</v>
      </c>
      <c r="D24487" s="42">
        <v>25.08</v>
      </c>
      <c r="E24487" s="43">
        <v>2</v>
      </c>
      <c r="F24487" s="44" t="s">
        <v>23</v>
      </c>
    </row>
    <row r="24488" spans="2:6" s="16" customFormat="1" ht="15" customHeight="1">
      <c r="B24488" s="40" t="s">
        <v>19772</v>
      </c>
      <c r="C24488" s="41" t="s">
        <v>11222</v>
      </c>
      <c r="D24488" s="42">
        <v>25.08</v>
      </c>
      <c r="E24488" s="43">
        <v>2</v>
      </c>
      <c r="F24488" s="44" t="s">
        <v>23</v>
      </c>
    </row>
    <row r="24489" spans="2:6" s="16" customFormat="1" ht="15" customHeight="1">
      <c r="B24489" s="40" t="s">
        <v>19772</v>
      </c>
      <c r="C24489" s="41" t="s">
        <v>11222</v>
      </c>
      <c r="D24489" s="42">
        <v>25.08</v>
      </c>
      <c r="E24489" s="43">
        <v>2</v>
      </c>
      <c r="F24489" s="44" t="s">
        <v>23</v>
      </c>
    </row>
    <row r="24490" spans="2:6" s="16" customFormat="1" ht="15" customHeight="1">
      <c r="B24490" s="40" t="s">
        <v>19772</v>
      </c>
      <c r="C24490" s="41" t="s">
        <v>11222</v>
      </c>
      <c r="D24490" s="42">
        <v>25.08</v>
      </c>
      <c r="E24490" s="43">
        <v>2</v>
      </c>
      <c r="F24490" s="44" t="s">
        <v>23</v>
      </c>
    </row>
    <row r="24491" spans="2:6" s="16" customFormat="1" ht="15" customHeight="1">
      <c r="B24491" s="40" t="s">
        <v>19772</v>
      </c>
      <c r="C24491" s="41" t="s">
        <v>11222</v>
      </c>
      <c r="D24491" s="42">
        <v>25.08</v>
      </c>
      <c r="E24491" s="43">
        <v>3</v>
      </c>
      <c r="F24491" s="44" t="s">
        <v>23</v>
      </c>
    </row>
    <row r="24492" spans="2:6" s="16" customFormat="1" ht="15" customHeight="1">
      <c r="B24492" s="40" t="s">
        <v>19772</v>
      </c>
      <c r="C24492" s="41" t="s">
        <v>11222</v>
      </c>
      <c r="D24492" s="42">
        <v>25.08</v>
      </c>
      <c r="E24492" s="43">
        <v>3</v>
      </c>
      <c r="F24492" s="44" t="s">
        <v>23</v>
      </c>
    </row>
    <row r="24493" spans="2:6" s="16" customFormat="1" ht="15" customHeight="1">
      <c r="B24493" s="40" t="s">
        <v>19772</v>
      </c>
      <c r="C24493" s="41" t="s">
        <v>11222</v>
      </c>
      <c r="D24493" s="42">
        <v>25.08</v>
      </c>
      <c r="E24493" s="43">
        <v>3</v>
      </c>
      <c r="F24493" s="44" t="s">
        <v>23</v>
      </c>
    </row>
    <row r="24494" spans="2:6" s="16" customFormat="1" ht="15" customHeight="1">
      <c r="B24494" s="40" t="s">
        <v>19772</v>
      </c>
      <c r="C24494" s="41" t="s">
        <v>11222</v>
      </c>
      <c r="D24494" s="42">
        <v>25.08</v>
      </c>
      <c r="E24494" s="43">
        <v>5</v>
      </c>
      <c r="F24494" s="44" t="s">
        <v>23</v>
      </c>
    </row>
    <row r="24495" spans="2:6" s="16" customFormat="1" ht="15" customHeight="1">
      <c r="B24495" s="40" t="s">
        <v>19772</v>
      </c>
      <c r="C24495" s="41" t="s">
        <v>11222</v>
      </c>
      <c r="D24495" s="42">
        <v>25.08</v>
      </c>
      <c r="E24495" s="43">
        <v>7</v>
      </c>
      <c r="F24495" s="44" t="s">
        <v>23</v>
      </c>
    </row>
    <row r="24496" spans="2:6" s="16" customFormat="1" ht="15" customHeight="1">
      <c r="B24496" s="40" t="s">
        <v>19772</v>
      </c>
      <c r="C24496" s="41" t="s">
        <v>11222</v>
      </c>
      <c r="D24496" s="42">
        <v>25.08</v>
      </c>
      <c r="E24496" s="43">
        <v>8</v>
      </c>
      <c r="F24496" s="44" t="s">
        <v>23</v>
      </c>
    </row>
    <row r="24497" spans="2:6" s="16" customFormat="1" ht="15" customHeight="1">
      <c r="B24497" s="40" t="s">
        <v>19772</v>
      </c>
      <c r="C24497" s="41" t="s">
        <v>11222</v>
      </c>
      <c r="D24497" s="42">
        <v>25.08</v>
      </c>
      <c r="E24497" s="43">
        <v>282</v>
      </c>
      <c r="F24497" s="44" t="s">
        <v>23</v>
      </c>
    </row>
    <row r="24498" spans="2:6" s="16" customFormat="1" ht="15" customHeight="1">
      <c r="B24498" s="40" t="s">
        <v>19772</v>
      </c>
      <c r="C24498" s="41" t="s">
        <v>11222</v>
      </c>
      <c r="D24498" s="42">
        <v>25.08</v>
      </c>
      <c r="E24498" s="43">
        <v>599</v>
      </c>
      <c r="F24498" s="44" t="s">
        <v>23</v>
      </c>
    </row>
    <row r="24499" spans="2:6" s="16" customFormat="1" ht="15" customHeight="1">
      <c r="B24499" s="40" t="s">
        <v>19772</v>
      </c>
      <c r="C24499" s="41" t="s">
        <v>11222</v>
      </c>
      <c r="D24499" s="42">
        <v>25.08</v>
      </c>
      <c r="E24499" s="43">
        <v>947</v>
      </c>
      <c r="F24499" s="44" t="s">
        <v>23</v>
      </c>
    </row>
    <row r="24500" spans="2:6" s="16" customFormat="1" ht="15" customHeight="1">
      <c r="B24500" s="40" t="s">
        <v>19772</v>
      </c>
      <c r="C24500" s="41" t="s">
        <v>2513</v>
      </c>
      <c r="D24500" s="42">
        <v>25.074999999999999</v>
      </c>
      <c r="E24500" s="43">
        <v>1</v>
      </c>
      <c r="F24500" s="44" t="s">
        <v>23</v>
      </c>
    </row>
    <row r="24501" spans="2:6" s="16" customFormat="1" ht="15" customHeight="1">
      <c r="B24501" s="40" t="s">
        <v>19772</v>
      </c>
      <c r="C24501" s="41" t="s">
        <v>2513</v>
      </c>
      <c r="D24501" s="42">
        <v>25.074999999999999</v>
      </c>
      <c r="E24501" s="43">
        <v>1</v>
      </c>
      <c r="F24501" s="44" t="s">
        <v>23</v>
      </c>
    </row>
    <row r="24502" spans="2:6" s="16" customFormat="1" ht="15" customHeight="1">
      <c r="B24502" s="40" t="s">
        <v>19772</v>
      </c>
      <c r="C24502" s="41" t="s">
        <v>2513</v>
      </c>
      <c r="D24502" s="42">
        <v>25.074999999999999</v>
      </c>
      <c r="E24502" s="43">
        <v>1</v>
      </c>
      <c r="F24502" s="44" t="s">
        <v>23</v>
      </c>
    </row>
    <row r="24503" spans="2:6" s="16" customFormat="1" ht="15" customHeight="1">
      <c r="B24503" s="40" t="s">
        <v>19772</v>
      </c>
      <c r="C24503" s="41" t="s">
        <v>2513</v>
      </c>
      <c r="D24503" s="42">
        <v>25.074999999999999</v>
      </c>
      <c r="E24503" s="43">
        <v>1</v>
      </c>
      <c r="F24503" s="44" t="s">
        <v>23</v>
      </c>
    </row>
    <row r="24504" spans="2:6" s="16" customFormat="1" ht="15" customHeight="1">
      <c r="B24504" s="40" t="s">
        <v>19772</v>
      </c>
      <c r="C24504" s="41" t="s">
        <v>2513</v>
      </c>
      <c r="D24504" s="42">
        <v>25.074999999999999</v>
      </c>
      <c r="E24504" s="43">
        <v>2</v>
      </c>
      <c r="F24504" s="44" t="s">
        <v>23</v>
      </c>
    </row>
    <row r="24505" spans="2:6" s="16" customFormat="1" ht="15" customHeight="1">
      <c r="B24505" s="40" t="s">
        <v>19772</v>
      </c>
      <c r="C24505" s="41" t="s">
        <v>2513</v>
      </c>
      <c r="D24505" s="42">
        <v>25.074999999999999</v>
      </c>
      <c r="E24505" s="43">
        <v>2</v>
      </c>
      <c r="F24505" s="44" t="s">
        <v>23</v>
      </c>
    </row>
    <row r="24506" spans="2:6" s="16" customFormat="1" ht="15" customHeight="1">
      <c r="B24506" s="40" t="s">
        <v>19772</v>
      </c>
      <c r="C24506" s="41" t="s">
        <v>2513</v>
      </c>
      <c r="D24506" s="42">
        <v>25.074999999999999</v>
      </c>
      <c r="E24506" s="43">
        <v>2</v>
      </c>
      <c r="F24506" s="44" t="s">
        <v>23</v>
      </c>
    </row>
    <row r="24507" spans="2:6" s="16" customFormat="1" ht="15" customHeight="1">
      <c r="B24507" s="40" t="s">
        <v>19772</v>
      </c>
      <c r="C24507" s="41" t="s">
        <v>2513</v>
      </c>
      <c r="D24507" s="42">
        <v>25.074999999999999</v>
      </c>
      <c r="E24507" s="43">
        <v>3</v>
      </c>
      <c r="F24507" s="44" t="s">
        <v>23</v>
      </c>
    </row>
    <row r="24508" spans="2:6" s="16" customFormat="1" ht="15" customHeight="1">
      <c r="B24508" s="40" t="s">
        <v>19772</v>
      </c>
      <c r="C24508" s="41" t="s">
        <v>2513</v>
      </c>
      <c r="D24508" s="42">
        <v>25.074999999999999</v>
      </c>
      <c r="E24508" s="43">
        <v>3</v>
      </c>
      <c r="F24508" s="44" t="s">
        <v>23</v>
      </c>
    </row>
    <row r="24509" spans="2:6" s="16" customFormat="1" ht="15" customHeight="1">
      <c r="B24509" s="40" t="s">
        <v>19772</v>
      </c>
      <c r="C24509" s="41" t="s">
        <v>2513</v>
      </c>
      <c r="D24509" s="42">
        <v>25.074999999999999</v>
      </c>
      <c r="E24509" s="43">
        <v>3</v>
      </c>
      <c r="F24509" s="44" t="s">
        <v>23</v>
      </c>
    </row>
    <row r="24510" spans="2:6" s="16" customFormat="1" ht="15" customHeight="1">
      <c r="B24510" s="40" t="s">
        <v>19772</v>
      </c>
      <c r="C24510" s="41" t="s">
        <v>2513</v>
      </c>
      <c r="D24510" s="42">
        <v>25.074999999999999</v>
      </c>
      <c r="E24510" s="43">
        <v>3</v>
      </c>
      <c r="F24510" s="44" t="s">
        <v>23</v>
      </c>
    </row>
    <row r="24511" spans="2:6" s="16" customFormat="1" ht="15" customHeight="1">
      <c r="B24511" s="40" t="s">
        <v>19772</v>
      </c>
      <c r="C24511" s="41" t="s">
        <v>2513</v>
      </c>
      <c r="D24511" s="42">
        <v>25.074999999999999</v>
      </c>
      <c r="E24511" s="43">
        <v>3</v>
      </c>
      <c r="F24511" s="44" t="s">
        <v>23</v>
      </c>
    </row>
    <row r="24512" spans="2:6" s="16" customFormat="1" ht="15" customHeight="1">
      <c r="B24512" s="40" t="s">
        <v>19772</v>
      </c>
      <c r="C24512" s="41" t="s">
        <v>2513</v>
      </c>
      <c r="D24512" s="42">
        <v>25.074999999999999</v>
      </c>
      <c r="E24512" s="43">
        <v>4</v>
      </c>
      <c r="F24512" s="44" t="s">
        <v>23</v>
      </c>
    </row>
    <row r="24513" spans="2:6" s="16" customFormat="1" ht="15" customHeight="1">
      <c r="B24513" s="40" t="s">
        <v>19772</v>
      </c>
      <c r="C24513" s="41" t="s">
        <v>2513</v>
      </c>
      <c r="D24513" s="42">
        <v>25.074999999999999</v>
      </c>
      <c r="E24513" s="43">
        <v>4</v>
      </c>
      <c r="F24513" s="44" t="s">
        <v>23</v>
      </c>
    </row>
    <row r="24514" spans="2:6" s="16" customFormat="1" ht="15" customHeight="1">
      <c r="B24514" s="40" t="s">
        <v>19772</v>
      </c>
      <c r="C24514" s="41" t="s">
        <v>2513</v>
      </c>
      <c r="D24514" s="42">
        <v>25.074999999999999</v>
      </c>
      <c r="E24514" s="43">
        <v>5</v>
      </c>
      <c r="F24514" s="44" t="s">
        <v>23</v>
      </c>
    </row>
    <row r="24515" spans="2:6" s="16" customFormat="1" ht="15" customHeight="1">
      <c r="B24515" s="40" t="s">
        <v>19772</v>
      </c>
      <c r="C24515" s="41" t="s">
        <v>2513</v>
      </c>
      <c r="D24515" s="42">
        <v>25.074999999999999</v>
      </c>
      <c r="E24515" s="43">
        <v>10</v>
      </c>
      <c r="F24515" s="44" t="s">
        <v>23</v>
      </c>
    </row>
    <row r="24516" spans="2:6" s="16" customFormat="1" ht="15" customHeight="1">
      <c r="B24516" s="40" t="s">
        <v>19772</v>
      </c>
      <c r="C24516" s="41" t="s">
        <v>2513</v>
      </c>
      <c r="D24516" s="42">
        <v>25.074999999999999</v>
      </c>
      <c r="E24516" s="43">
        <v>54</v>
      </c>
      <c r="F24516" s="44" t="s">
        <v>23</v>
      </c>
    </row>
    <row r="24517" spans="2:6" s="16" customFormat="1" ht="15" customHeight="1">
      <c r="B24517" s="40" t="s">
        <v>19772</v>
      </c>
      <c r="C24517" s="41" t="s">
        <v>8599</v>
      </c>
      <c r="D24517" s="42">
        <v>25.065000000000001</v>
      </c>
      <c r="E24517" s="43">
        <v>1</v>
      </c>
      <c r="F24517" s="44" t="s">
        <v>23</v>
      </c>
    </row>
    <row r="24518" spans="2:6" s="16" customFormat="1" ht="15" customHeight="1">
      <c r="B24518" s="40" t="s">
        <v>19772</v>
      </c>
      <c r="C24518" s="41" t="s">
        <v>8599</v>
      </c>
      <c r="D24518" s="42">
        <v>25.065000000000001</v>
      </c>
      <c r="E24518" s="43">
        <v>3</v>
      </c>
      <c r="F24518" s="44" t="s">
        <v>23</v>
      </c>
    </row>
    <row r="24519" spans="2:6" s="16" customFormat="1" ht="15" customHeight="1">
      <c r="B24519" s="40" t="s">
        <v>19772</v>
      </c>
      <c r="C24519" s="41" t="s">
        <v>8599</v>
      </c>
      <c r="D24519" s="42">
        <v>25.065000000000001</v>
      </c>
      <c r="E24519" s="43">
        <v>4</v>
      </c>
      <c r="F24519" s="44" t="s">
        <v>23</v>
      </c>
    </row>
    <row r="24520" spans="2:6" s="16" customFormat="1" ht="15" customHeight="1">
      <c r="B24520" s="40" t="s">
        <v>19772</v>
      </c>
      <c r="C24520" s="41" t="s">
        <v>8599</v>
      </c>
      <c r="D24520" s="42">
        <v>25.065000000000001</v>
      </c>
      <c r="E24520" s="43">
        <v>4</v>
      </c>
      <c r="F24520" s="44" t="s">
        <v>23</v>
      </c>
    </row>
    <row r="24521" spans="2:6" s="16" customFormat="1" ht="15" customHeight="1">
      <c r="B24521" s="40" t="s">
        <v>19772</v>
      </c>
      <c r="C24521" s="41" t="s">
        <v>8599</v>
      </c>
      <c r="D24521" s="42">
        <v>25.065000000000001</v>
      </c>
      <c r="E24521" s="43">
        <v>5</v>
      </c>
      <c r="F24521" s="44" t="s">
        <v>23</v>
      </c>
    </row>
    <row r="24522" spans="2:6" s="16" customFormat="1" ht="15" customHeight="1">
      <c r="B24522" s="40" t="s">
        <v>19772</v>
      </c>
      <c r="C24522" s="41" t="s">
        <v>8599</v>
      </c>
      <c r="D24522" s="42">
        <v>25.065000000000001</v>
      </c>
      <c r="E24522" s="43">
        <v>5</v>
      </c>
      <c r="F24522" s="44" t="s">
        <v>23</v>
      </c>
    </row>
    <row r="24523" spans="2:6" s="16" customFormat="1" ht="15" customHeight="1">
      <c r="B24523" s="40" t="s">
        <v>19772</v>
      </c>
      <c r="C24523" s="41" t="s">
        <v>8599</v>
      </c>
      <c r="D24523" s="42">
        <v>25.065000000000001</v>
      </c>
      <c r="E24523" s="43">
        <v>5</v>
      </c>
      <c r="F24523" s="44" t="s">
        <v>23</v>
      </c>
    </row>
    <row r="24524" spans="2:6" s="16" customFormat="1" ht="15" customHeight="1">
      <c r="B24524" s="40" t="s">
        <v>19772</v>
      </c>
      <c r="C24524" s="41" t="s">
        <v>8599</v>
      </c>
      <c r="D24524" s="42">
        <v>25.07</v>
      </c>
      <c r="E24524" s="43">
        <v>5</v>
      </c>
      <c r="F24524" s="44" t="s">
        <v>23</v>
      </c>
    </row>
    <row r="24525" spans="2:6" s="16" customFormat="1" ht="15" customHeight="1">
      <c r="B24525" s="40" t="s">
        <v>19772</v>
      </c>
      <c r="C24525" s="41" t="s">
        <v>8599</v>
      </c>
      <c r="D24525" s="42">
        <v>25.065000000000001</v>
      </c>
      <c r="E24525" s="43">
        <v>6</v>
      </c>
      <c r="F24525" s="44" t="s">
        <v>23</v>
      </c>
    </row>
    <row r="24526" spans="2:6" s="16" customFormat="1" ht="15" customHeight="1">
      <c r="B24526" s="40" t="s">
        <v>19772</v>
      </c>
      <c r="C24526" s="41" t="s">
        <v>8599</v>
      </c>
      <c r="D24526" s="42">
        <v>25.065000000000001</v>
      </c>
      <c r="E24526" s="43">
        <v>6</v>
      </c>
      <c r="F24526" s="44" t="s">
        <v>23</v>
      </c>
    </row>
    <row r="24527" spans="2:6" s="16" customFormat="1" ht="15" customHeight="1">
      <c r="B24527" s="40" t="s">
        <v>19772</v>
      </c>
      <c r="C24527" s="41" t="s">
        <v>8599</v>
      </c>
      <c r="D24527" s="42">
        <v>25.065000000000001</v>
      </c>
      <c r="E24527" s="43">
        <v>6</v>
      </c>
      <c r="F24527" s="44" t="s">
        <v>23</v>
      </c>
    </row>
    <row r="24528" spans="2:6" s="16" customFormat="1" ht="15" customHeight="1">
      <c r="B24528" s="40" t="s">
        <v>19772</v>
      </c>
      <c r="C24528" s="41" t="s">
        <v>8599</v>
      </c>
      <c r="D24528" s="42">
        <v>25.065000000000001</v>
      </c>
      <c r="E24528" s="43">
        <v>6</v>
      </c>
      <c r="F24528" s="44" t="s">
        <v>23</v>
      </c>
    </row>
    <row r="24529" spans="2:6" s="16" customFormat="1" ht="15" customHeight="1">
      <c r="B24529" s="40" t="s">
        <v>19772</v>
      </c>
      <c r="C24529" s="41" t="s">
        <v>8599</v>
      </c>
      <c r="D24529" s="42">
        <v>25.07</v>
      </c>
      <c r="E24529" s="43">
        <v>6</v>
      </c>
      <c r="F24529" s="44" t="s">
        <v>23</v>
      </c>
    </row>
    <row r="24530" spans="2:6" s="16" customFormat="1" ht="15" customHeight="1">
      <c r="B24530" s="40" t="s">
        <v>19772</v>
      </c>
      <c r="C24530" s="41" t="s">
        <v>8599</v>
      </c>
      <c r="D24530" s="42">
        <v>25.065000000000001</v>
      </c>
      <c r="E24530" s="43">
        <v>7</v>
      </c>
      <c r="F24530" s="44" t="s">
        <v>23</v>
      </c>
    </row>
    <row r="24531" spans="2:6" s="16" customFormat="1" ht="15" customHeight="1">
      <c r="B24531" s="40" t="s">
        <v>19772</v>
      </c>
      <c r="C24531" s="41" t="s">
        <v>8599</v>
      </c>
      <c r="D24531" s="42">
        <v>25.065000000000001</v>
      </c>
      <c r="E24531" s="43">
        <v>7</v>
      </c>
      <c r="F24531" s="44" t="s">
        <v>23</v>
      </c>
    </row>
    <row r="24532" spans="2:6" s="16" customFormat="1" ht="15" customHeight="1">
      <c r="B24532" s="40" t="s">
        <v>19772</v>
      </c>
      <c r="C24532" s="41" t="s">
        <v>8599</v>
      </c>
      <c r="D24532" s="42">
        <v>25.065000000000001</v>
      </c>
      <c r="E24532" s="43">
        <v>7</v>
      </c>
      <c r="F24532" s="44" t="s">
        <v>23</v>
      </c>
    </row>
    <row r="24533" spans="2:6" s="16" customFormat="1" ht="15" customHeight="1">
      <c r="B24533" s="40" t="s">
        <v>19772</v>
      </c>
      <c r="C24533" s="41" t="s">
        <v>8599</v>
      </c>
      <c r="D24533" s="42">
        <v>25.07</v>
      </c>
      <c r="E24533" s="43">
        <v>8</v>
      </c>
      <c r="F24533" s="44" t="s">
        <v>23</v>
      </c>
    </row>
    <row r="24534" spans="2:6" s="16" customFormat="1" ht="15" customHeight="1">
      <c r="B24534" s="40" t="s">
        <v>19772</v>
      </c>
      <c r="C24534" s="41" t="s">
        <v>8599</v>
      </c>
      <c r="D24534" s="42">
        <v>25.07</v>
      </c>
      <c r="E24534" s="43">
        <v>8</v>
      </c>
      <c r="F24534" s="44" t="s">
        <v>23</v>
      </c>
    </row>
    <row r="24535" spans="2:6" s="16" customFormat="1" ht="15" customHeight="1">
      <c r="B24535" s="40" t="s">
        <v>19772</v>
      </c>
      <c r="C24535" s="41" t="s">
        <v>8599</v>
      </c>
      <c r="D24535" s="42">
        <v>25.065000000000001</v>
      </c>
      <c r="E24535" s="43">
        <v>9</v>
      </c>
      <c r="F24535" s="44" t="s">
        <v>23</v>
      </c>
    </row>
    <row r="24536" spans="2:6" s="16" customFormat="1" ht="15" customHeight="1">
      <c r="B24536" s="40" t="s">
        <v>19772</v>
      </c>
      <c r="C24536" s="41" t="s">
        <v>8599</v>
      </c>
      <c r="D24536" s="42">
        <v>25.065000000000001</v>
      </c>
      <c r="E24536" s="43">
        <v>9</v>
      </c>
      <c r="F24536" s="44" t="s">
        <v>23</v>
      </c>
    </row>
    <row r="24537" spans="2:6" s="16" customFormat="1" ht="15" customHeight="1">
      <c r="B24537" s="40" t="s">
        <v>19772</v>
      </c>
      <c r="C24537" s="41" t="s">
        <v>8599</v>
      </c>
      <c r="D24537" s="42">
        <v>25.065000000000001</v>
      </c>
      <c r="E24537" s="43">
        <v>98</v>
      </c>
      <c r="F24537" s="44" t="s">
        <v>23</v>
      </c>
    </row>
    <row r="24538" spans="2:6" s="16" customFormat="1" ht="15" customHeight="1">
      <c r="B24538" s="40" t="s">
        <v>19772</v>
      </c>
      <c r="C24538" s="41" t="s">
        <v>8599</v>
      </c>
      <c r="D24538" s="42">
        <v>25.065000000000001</v>
      </c>
      <c r="E24538" s="43">
        <v>600</v>
      </c>
      <c r="F24538" s="44" t="s">
        <v>23</v>
      </c>
    </row>
    <row r="24539" spans="2:6" s="16" customFormat="1" ht="15" customHeight="1">
      <c r="B24539" s="40" t="s">
        <v>19772</v>
      </c>
      <c r="C24539" s="41" t="s">
        <v>8599</v>
      </c>
      <c r="D24539" s="42">
        <v>25.065000000000001</v>
      </c>
      <c r="E24539" s="43">
        <v>684</v>
      </c>
      <c r="F24539" s="44" t="s">
        <v>23</v>
      </c>
    </row>
    <row r="24540" spans="2:6" s="16" customFormat="1" ht="15" customHeight="1">
      <c r="B24540" s="40" t="s">
        <v>19772</v>
      </c>
      <c r="C24540" s="41" t="s">
        <v>8599</v>
      </c>
      <c r="D24540" s="42">
        <v>25.07</v>
      </c>
      <c r="E24540" s="43">
        <v>971</v>
      </c>
      <c r="F24540" s="44" t="s">
        <v>23</v>
      </c>
    </row>
    <row r="24541" spans="2:6" s="16" customFormat="1" ht="15" customHeight="1">
      <c r="B24541" s="40" t="s">
        <v>19772</v>
      </c>
      <c r="C24541" s="41" t="s">
        <v>8599</v>
      </c>
      <c r="D24541" s="42">
        <v>25.07</v>
      </c>
      <c r="E24541" s="43">
        <v>1533</v>
      </c>
      <c r="F24541" s="44" t="s">
        <v>23</v>
      </c>
    </row>
    <row r="24542" spans="2:6" s="16" customFormat="1" ht="15" customHeight="1">
      <c r="B24542" s="40" t="s">
        <v>19772</v>
      </c>
      <c r="C24542" s="41" t="s">
        <v>8599</v>
      </c>
      <c r="D24542" s="42">
        <v>25.065000000000001</v>
      </c>
      <c r="E24542" s="43">
        <v>2312</v>
      </c>
      <c r="F24542" s="44" t="s">
        <v>23</v>
      </c>
    </row>
    <row r="24543" spans="2:6" s="16" customFormat="1" ht="15" customHeight="1">
      <c r="B24543" s="40" t="s">
        <v>19772</v>
      </c>
      <c r="C24543" s="41" t="s">
        <v>2078</v>
      </c>
      <c r="D24543" s="42">
        <v>25.06</v>
      </c>
      <c r="E24543" s="43">
        <v>1</v>
      </c>
      <c r="F24543" s="44" t="s">
        <v>23</v>
      </c>
    </row>
    <row r="24544" spans="2:6" s="16" customFormat="1" ht="15" customHeight="1">
      <c r="B24544" s="40" t="s">
        <v>19772</v>
      </c>
      <c r="C24544" s="41" t="s">
        <v>2078</v>
      </c>
      <c r="D24544" s="42">
        <v>25.06</v>
      </c>
      <c r="E24544" s="43">
        <v>2</v>
      </c>
      <c r="F24544" s="44" t="s">
        <v>23</v>
      </c>
    </row>
    <row r="24545" spans="2:6" s="16" customFormat="1" ht="15" customHeight="1">
      <c r="B24545" s="40" t="s">
        <v>19772</v>
      </c>
      <c r="C24545" s="41" t="s">
        <v>2078</v>
      </c>
      <c r="D24545" s="42">
        <v>25.06</v>
      </c>
      <c r="E24545" s="43">
        <v>2</v>
      </c>
      <c r="F24545" s="44" t="s">
        <v>23</v>
      </c>
    </row>
    <row r="24546" spans="2:6" s="16" customFormat="1" ht="15" customHeight="1">
      <c r="B24546" s="40" t="s">
        <v>19772</v>
      </c>
      <c r="C24546" s="41" t="s">
        <v>2078</v>
      </c>
      <c r="D24546" s="42">
        <v>25.06</v>
      </c>
      <c r="E24546" s="43">
        <v>3</v>
      </c>
      <c r="F24546" s="44" t="s">
        <v>23</v>
      </c>
    </row>
    <row r="24547" spans="2:6" s="16" customFormat="1" ht="15" customHeight="1">
      <c r="B24547" s="40" t="s">
        <v>19772</v>
      </c>
      <c r="C24547" s="41" t="s">
        <v>2078</v>
      </c>
      <c r="D24547" s="42">
        <v>25.06</v>
      </c>
      <c r="E24547" s="43">
        <v>3</v>
      </c>
      <c r="F24547" s="44" t="s">
        <v>23</v>
      </c>
    </row>
    <row r="24548" spans="2:6" s="16" customFormat="1" ht="15" customHeight="1">
      <c r="B24548" s="40" t="s">
        <v>19772</v>
      </c>
      <c r="C24548" s="41" t="s">
        <v>2078</v>
      </c>
      <c r="D24548" s="42">
        <v>25.06</v>
      </c>
      <c r="E24548" s="43">
        <v>3</v>
      </c>
      <c r="F24548" s="44" t="s">
        <v>23</v>
      </c>
    </row>
    <row r="24549" spans="2:6" s="16" customFormat="1" ht="15" customHeight="1">
      <c r="B24549" s="40" t="s">
        <v>19772</v>
      </c>
      <c r="C24549" s="41" t="s">
        <v>2078</v>
      </c>
      <c r="D24549" s="42">
        <v>25.06</v>
      </c>
      <c r="E24549" s="43">
        <v>4</v>
      </c>
      <c r="F24549" s="44" t="s">
        <v>23</v>
      </c>
    </row>
    <row r="24550" spans="2:6" s="16" customFormat="1" ht="15" customHeight="1">
      <c r="B24550" s="40" t="s">
        <v>19772</v>
      </c>
      <c r="C24550" s="41" t="s">
        <v>2078</v>
      </c>
      <c r="D24550" s="42">
        <v>25.06</v>
      </c>
      <c r="E24550" s="43">
        <v>5</v>
      </c>
      <c r="F24550" s="44" t="s">
        <v>23</v>
      </c>
    </row>
    <row r="24551" spans="2:6" s="16" customFormat="1" ht="15" customHeight="1">
      <c r="B24551" s="40" t="s">
        <v>19772</v>
      </c>
      <c r="C24551" s="41" t="s">
        <v>2078</v>
      </c>
      <c r="D24551" s="42">
        <v>25.06</v>
      </c>
      <c r="E24551" s="43">
        <v>5</v>
      </c>
      <c r="F24551" s="44" t="s">
        <v>23</v>
      </c>
    </row>
    <row r="24552" spans="2:6" s="16" customFormat="1" ht="15" customHeight="1">
      <c r="B24552" s="40" t="s">
        <v>19772</v>
      </c>
      <c r="C24552" s="41" t="s">
        <v>2078</v>
      </c>
      <c r="D24552" s="42">
        <v>25.06</v>
      </c>
      <c r="E24552" s="43">
        <v>5</v>
      </c>
      <c r="F24552" s="44" t="s">
        <v>23</v>
      </c>
    </row>
    <row r="24553" spans="2:6" s="16" customFormat="1" ht="15" customHeight="1">
      <c r="B24553" s="40" t="s">
        <v>19772</v>
      </c>
      <c r="C24553" s="41" t="s">
        <v>2078</v>
      </c>
      <c r="D24553" s="42">
        <v>25.06</v>
      </c>
      <c r="E24553" s="43">
        <v>5</v>
      </c>
      <c r="F24553" s="44" t="s">
        <v>23</v>
      </c>
    </row>
    <row r="24554" spans="2:6" s="16" customFormat="1" ht="15" customHeight="1">
      <c r="B24554" s="40" t="s">
        <v>19772</v>
      </c>
      <c r="C24554" s="41" t="s">
        <v>2078</v>
      </c>
      <c r="D24554" s="42">
        <v>25.06</v>
      </c>
      <c r="E24554" s="43">
        <v>5</v>
      </c>
      <c r="F24554" s="44" t="s">
        <v>23</v>
      </c>
    </row>
    <row r="24555" spans="2:6" s="16" customFormat="1" ht="15" customHeight="1">
      <c r="B24555" s="40" t="s">
        <v>19772</v>
      </c>
      <c r="C24555" s="41" t="s">
        <v>2078</v>
      </c>
      <c r="D24555" s="42">
        <v>25.06</v>
      </c>
      <c r="E24555" s="43">
        <v>6</v>
      </c>
      <c r="F24555" s="44" t="s">
        <v>23</v>
      </c>
    </row>
    <row r="24556" spans="2:6" s="16" customFormat="1" ht="15" customHeight="1">
      <c r="B24556" s="40" t="s">
        <v>19772</v>
      </c>
      <c r="C24556" s="41" t="s">
        <v>2078</v>
      </c>
      <c r="D24556" s="42">
        <v>25.06</v>
      </c>
      <c r="E24556" s="43">
        <v>6</v>
      </c>
      <c r="F24556" s="44" t="s">
        <v>23</v>
      </c>
    </row>
    <row r="24557" spans="2:6" s="16" customFormat="1" ht="15" customHeight="1">
      <c r="B24557" s="40" t="s">
        <v>19772</v>
      </c>
      <c r="C24557" s="41" t="s">
        <v>2078</v>
      </c>
      <c r="D24557" s="42">
        <v>25.06</v>
      </c>
      <c r="E24557" s="43">
        <v>6</v>
      </c>
      <c r="F24557" s="44" t="s">
        <v>23</v>
      </c>
    </row>
    <row r="24558" spans="2:6" s="16" customFormat="1" ht="15" customHeight="1">
      <c r="B24558" s="40" t="s">
        <v>19772</v>
      </c>
      <c r="C24558" s="41" t="s">
        <v>2078</v>
      </c>
      <c r="D24558" s="42">
        <v>25.06</v>
      </c>
      <c r="E24558" s="43">
        <v>6</v>
      </c>
      <c r="F24558" s="44" t="s">
        <v>23</v>
      </c>
    </row>
    <row r="24559" spans="2:6" s="16" customFormat="1" ht="15" customHeight="1">
      <c r="B24559" s="40" t="s">
        <v>19772</v>
      </c>
      <c r="C24559" s="41" t="s">
        <v>2078</v>
      </c>
      <c r="D24559" s="42">
        <v>25.06</v>
      </c>
      <c r="E24559" s="43">
        <v>6</v>
      </c>
      <c r="F24559" s="44" t="s">
        <v>23</v>
      </c>
    </row>
    <row r="24560" spans="2:6" s="16" customFormat="1" ht="15" customHeight="1">
      <c r="B24560" s="40" t="s">
        <v>19772</v>
      </c>
      <c r="C24560" s="41" t="s">
        <v>2078</v>
      </c>
      <c r="D24560" s="42">
        <v>25.06</v>
      </c>
      <c r="E24560" s="43">
        <v>7</v>
      </c>
      <c r="F24560" s="44" t="s">
        <v>23</v>
      </c>
    </row>
    <row r="24561" spans="2:6" s="16" customFormat="1" ht="15" customHeight="1">
      <c r="B24561" s="40" t="s">
        <v>19772</v>
      </c>
      <c r="C24561" s="41" t="s">
        <v>2078</v>
      </c>
      <c r="D24561" s="42">
        <v>25.06</v>
      </c>
      <c r="E24561" s="43">
        <v>7</v>
      </c>
      <c r="F24561" s="44" t="s">
        <v>23</v>
      </c>
    </row>
    <row r="24562" spans="2:6" s="16" customFormat="1" ht="15" customHeight="1">
      <c r="B24562" s="40" t="s">
        <v>19772</v>
      </c>
      <c r="C24562" s="41" t="s">
        <v>2078</v>
      </c>
      <c r="D24562" s="42">
        <v>25.06</v>
      </c>
      <c r="E24562" s="43">
        <v>8</v>
      </c>
      <c r="F24562" s="44" t="s">
        <v>23</v>
      </c>
    </row>
    <row r="24563" spans="2:6" s="16" customFormat="1" ht="15" customHeight="1">
      <c r="B24563" s="40" t="s">
        <v>19772</v>
      </c>
      <c r="C24563" s="41" t="s">
        <v>2078</v>
      </c>
      <c r="D24563" s="42">
        <v>25.06</v>
      </c>
      <c r="E24563" s="43">
        <v>163</v>
      </c>
      <c r="F24563" s="44" t="s">
        <v>23</v>
      </c>
    </row>
    <row r="24564" spans="2:6" s="16" customFormat="1" ht="15" customHeight="1">
      <c r="B24564" s="40" t="s">
        <v>19772</v>
      </c>
      <c r="C24564" s="41" t="s">
        <v>2078</v>
      </c>
      <c r="D24564" s="42">
        <v>25.06</v>
      </c>
      <c r="E24564" s="43">
        <v>817</v>
      </c>
      <c r="F24564" s="44" t="s">
        <v>23</v>
      </c>
    </row>
    <row r="24565" spans="2:6" s="16" customFormat="1" ht="15" customHeight="1">
      <c r="B24565" s="40" t="s">
        <v>19772</v>
      </c>
      <c r="C24565" s="41" t="s">
        <v>2078</v>
      </c>
      <c r="D24565" s="42">
        <v>25.06</v>
      </c>
      <c r="E24565" s="43">
        <v>1225</v>
      </c>
      <c r="F24565" s="44" t="s">
        <v>23</v>
      </c>
    </row>
    <row r="24566" spans="2:6" s="16" customFormat="1" ht="15" customHeight="1">
      <c r="B24566" s="40" t="s">
        <v>19772</v>
      </c>
      <c r="C24566" s="41" t="s">
        <v>20171</v>
      </c>
      <c r="D24566" s="42">
        <v>25.055</v>
      </c>
      <c r="E24566" s="43">
        <v>1</v>
      </c>
      <c r="F24566" s="44" t="s">
        <v>23</v>
      </c>
    </row>
    <row r="24567" spans="2:6" s="16" customFormat="1" ht="15" customHeight="1">
      <c r="B24567" s="40" t="s">
        <v>19772</v>
      </c>
      <c r="C24567" s="41" t="s">
        <v>20171</v>
      </c>
      <c r="D24567" s="42">
        <v>25.055</v>
      </c>
      <c r="E24567" s="43">
        <v>3</v>
      </c>
      <c r="F24567" s="44" t="s">
        <v>23</v>
      </c>
    </row>
    <row r="24568" spans="2:6" s="16" customFormat="1" ht="15" customHeight="1">
      <c r="B24568" s="40" t="s">
        <v>19772</v>
      </c>
      <c r="C24568" s="41" t="s">
        <v>20171</v>
      </c>
      <c r="D24568" s="42">
        <v>25.055</v>
      </c>
      <c r="E24568" s="43">
        <v>4</v>
      </c>
      <c r="F24568" s="44" t="s">
        <v>23</v>
      </c>
    </row>
    <row r="24569" spans="2:6" s="16" customFormat="1" ht="15" customHeight="1">
      <c r="B24569" s="40" t="s">
        <v>19772</v>
      </c>
      <c r="C24569" s="41" t="s">
        <v>20171</v>
      </c>
      <c r="D24569" s="42">
        <v>25.055</v>
      </c>
      <c r="E24569" s="43">
        <v>4</v>
      </c>
      <c r="F24569" s="44" t="s">
        <v>23</v>
      </c>
    </row>
    <row r="24570" spans="2:6" s="16" customFormat="1" ht="15" customHeight="1">
      <c r="B24570" s="40" t="s">
        <v>19772</v>
      </c>
      <c r="C24570" s="41" t="s">
        <v>20171</v>
      </c>
      <c r="D24570" s="42">
        <v>25.055</v>
      </c>
      <c r="E24570" s="43">
        <v>5</v>
      </c>
      <c r="F24570" s="44" t="s">
        <v>23</v>
      </c>
    </row>
    <row r="24571" spans="2:6" s="16" customFormat="1" ht="15" customHeight="1">
      <c r="B24571" s="40" t="s">
        <v>19772</v>
      </c>
      <c r="C24571" s="41" t="s">
        <v>20171</v>
      </c>
      <c r="D24571" s="42">
        <v>25.055</v>
      </c>
      <c r="E24571" s="43">
        <v>5</v>
      </c>
      <c r="F24571" s="44" t="s">
        <v>23</v>
      </c>
    </row>
    <row r="24572" spans="2:6" s="16" customFormat="1" ht="15" customHeight="1">
      <c r="B24572" s="40" t="s">
        <v>19772</v>
      </c>
      <c r="C24572" s="41" t="s">
        <v>20171</v>
      </c>
      <c r="D24572" s="42">
        <v>25.055</v>
      </c>
      <c r="E24572" s="43">
        <v>5</v>
      </c>
      <c r="F24572" s="44" t="s">
        <v>23</v>
      </c>
    </row>
    <row r="24573" spans="2:6" s="16" customFormat="1" ht="15" customHeight="1">
      <c r="B24573" s="40" t="s">
        <v>19772</v>
      </c>
      <c r="C24573" s="41" t="s">
        <v>20171</v>
      </c>
      <c r="D24573" s="42">
        <v>25.055</v>
      </c>
      <c r="E24573" s="43">
        <v>5</v>
      </c>
      <c r="F24573" s="44" t="s">
        <v>23</v>
      </c>
    </row>
    <row r="24574" spans="2:6" s="16" customFormat="1" ht="15" customHeight="1">
      <c r="B24574" s="40" t="s">
        <v>19772</v>
      </c>
      <c r="C24574" s="41" t="s">
        <v>20171</v>
      </c>
      <c r="D24574" s="42">
        <v>25.055</v>
      </c>
      <c r="E24574" s="43">
        <v>5</v>
      </c>
      <c r="F24574" s="44" t="s">
        <v>23</v>
      </c>
    </row>
    <row r="24575" spans="2:6" s="16" customFormat="1" ht="15" customHeight="1">
      <c r="B24575" s="40" t="s">
        <v>19772</v>
      </c>
      <c r="C24575" s="41" t="s">
        <v>20171</v>
      </c>
      <c r="D24575" s="42">
        <v>25.055</v>
      </c>
      <c r="E24575" s="43">
        <v>5</v>
      </c>
      <c r="F24575" s="44" t="s">
        <v>23</v>
      </c>
    </row>
    <row r="24576" spans="2:6" s="16" customFormat="1" ht="15" customHeight="1">
      <c r="B24576" s="40" t="s">
        <v>19772</v>
      </c>
      <c r="C24576" s="41" t="s">
        <v>20171</v>
      </c>
      <c r="D24576" s="42">
        <v>25.055</v>
      </c>
      <c r="E24576" s="43">
        <v>6</v>
      </c>
      <c r="F24576" s="44" t="s">
        <v>23</v>
      </c>
    </row>
    <row r="24577" spans="2:6" s="16" customFormat="1" ht="15" customHeight="1">
      <c r="B24577" s="40" t="s">
        <v>19772</v>
      </c>
      <c r="C24577" s="41" t="s">
        <v>20171</v>
      </c>
      <c r="D24577" s="42">
        <v>25.055</v>
      </c>
      <c r="E24577" s="43">
        <v>6</v>
      </c>
      <c r="F24577" s="44" t="s">
        <v>23</v>
      </c>
    </row>
    <row r="24578" spans="2:6" s="16" customFormat="1" ht="15" customHeight="1">
      <c r="B24578" s="40" t="s">
        <v>19772</v>
      </c>
      <c r="C24578" s="41" t="s">
        <v>20171</v>
      </c>
      <c r="D24578" s="42">
        <v>25.055</v>
      </c>
      <c r="E24578" s="43">
        <v>6</v>
      </c>
      <c r="F24578" s="44" t="s">
        <v>23</v>
      </c>
    </row>
    <row r="24579" spans="2:6" s="16" customFormat="1" ht="15" customHeight="1">
      <c r="B24579" s="40" t="s">
        <v>19772</v>
      </c>
      <c r="C24579" s="41" t="s">
        <v>20171</v>
      </c>
      <c r="D24579" s="42">
        <v>25.055</v>
      </c>
      <c r="E24579" s="43">
        <v>6</v>
      </c>
      <c r="F24579" s="44" t="s">
        <v>23</v>
      </c>
    </row>
    <row r="24580" spans="2:6" s="16" customFormat="1" ht="15" customHeight="1">
      <c r="B24580" s="40" t="s">
        <v>19772</v>
      </c>
      <c r="C24580" s="41" t="s">
        <v>20171</v>
      </c>
      <c r="D24580" s="42">
        <v>25.055</v>
      </c>
      <c r="E24580" s="43">
        <v>7</v>
      </c>
      <c r="F24580" s="44" t="s">
        <v>23</v>
      </c>
    </row>
    <row r="24581" spans="2:6" s="16" customFormat="1" ht="15" customHeight="1">
      <c r="B24581" s="40" t="s">
        <v>19772</v>
      </c>
      <c r="C24581" s="41" t="s">
        <v>20171</v>
      </c>
      <c r="D24581" s="42">
        <v>25.055</v>
      </c>
      <c r="E24581" s="43">
        <v>7</v>
      </c>
      <c r="F24581" s="44" t="s">
        <v>23</v>
      </c>
    </row>
    <row r="24582" spans="2:6" s="16" customFormat="1" ht="15" customHeight="1">
      <c r="B24582" s="40" t="s">
        <v>19772</v>
      </c>
      <c r="C24582" s="41" t="s">
        <v>20171</v>
      </c>
      <c r="D24582" s="42">
        <v>25.055</v>
      </c>
      <c r="E24582" s="43">
        <v>7</v>
      </c>
      <c r="F24582" s="44" t="s">
        <v>23</v>
      </c>
    </row>
    <row r="24583" spans="2:6" s="16" customFormat="1" ht="15" customHeight="1">
      <c r="B24583" s="40" t="s">
        <v>19772</v>
      </c>
      <c r="C24583" s="41" t="s">
        <v>20171</v>
      </c>
      <c r="D24583" s="42">
        <v>25.055</v>
      </c>
      <c r="E24583" s="43">
        <v>338</v>
      </c>
      <c r="F24583" s="44" t="s">
        <v>23</v>
      </c>
    </row>
    <row r="24584" spans="2:6" s="16" customFormat="1" ht="15" customHeight="1">
      <c r="B24584" s="40" t="s">
        <v>19772</v>
      </c>
      <c r="C24584" s="41" t="s">
        <v>20171</v>
      </c>
      <c r="D24584" s="42">
        <v>25.055</v>
      </c>
      <c r="E24584" s="43">
        <v>1614</v>
      </c>
      <c r="F24584" s="44" t="s">
        <v>23</v>
      </c>
    </row>
    <row r="24585" spans="2:6" s="16" customFormat="1" ht="15" customHeight="1">
      <c r="B24585" s="40" t="s">
        <v>19772</v>
      </c>
      <c r="C24585" s="41" t="s">
        <v>20171</v>
      </c>
      <c r="D24585" s="42">
        <v>25.055</v>
      </c>
      <c r="E24585" s="43">
        <v>2949</v>
      </c>
      <c r="F24585" s="44" t="s">
        <v>23</v>
      </c>
    </row>
    <row r="24586" spans="2:6" s="16" customFormat="1" ht="15" customHeight="1">
      <c r="B24586" s="40" t="s">
        <v>19772</v>
      </c>
      <c r="C24586" s="41" t="s">
        <v>11223</v>
      </c>
      <c r="D24586" s="42">
        <v>25.05</v>
      </c>
      <c r="E24586" s="43">
        <v>1</v>
      </c>
      <c r="F24586" s="44" t="s">
        <v>23</v>
      </c>
    </row>
    <row r="24587" spans="2:6" s="16" customFormat="1" ht="15" customHeight="1">
      <c r="B24587" s="40" t="s">
        <v>19772</v>
      </c>
      <c r="C24587" s="41" t="s">
        <v>11223</v>
      </c>
      <c r="D24587" s="42">
        <v>25.05</v>
      </c>
      <c r="E24587" s="43">
        <v>1</v>
      </c>
      <c r="F24587" s="44" t="s">
        <v>23</v>
      </c>
    </row>
    <row r="24588" spans="2:6" s="16" customFormat="1" ht="15" customHeight="1">
      <c r="B24588" s="40" t="s">
        <v>19772</v>
      </c>
      <c r="C24588" s="41" t="s">
        <v>11223</v>
      </c>
      <c r="D24588" s="42">
        <v>25.05</v>
      </c>
      <c r="E24588" s="43">
        <v>2</v>
      </c>
      <c r="F24588" s="44" t="s">
        <v>23</v>
      </c>
    </row>
    <row r="24589" spans="2:6" s="16" customFormat="1" ht="15" customHeight="1">
      <c r="B24589" s="40" t="s">
        <v>19772</v>
      </c>
      <c r="C24589" s="41" t="s">
        <v>11223</v>
      </c>
      <c r="D24589" s="42">
        <v>25.05</v>
      </c>
      <c r="E24589" s="43">
        <v>4</v>
      </c>
      <c r="F24589" s="44" t="s">
        <v>23</v>
      </c>
    </row>
    <row r="24590" spans="2:6" s="16" customFormat="1" ht="15" customHeight="1">
      <c r="B24590" s="40" t="s">
        <v>19772</v>
      </c>
      <c r="C24590" s="41" t="s">
        <v>11223</v>
      </c>
      <c r="D24590" s="42">
        <v>25.05</v>
      </c>
      <c r="E24590" s="43">
        <v>4</v>
      </c>
      <c r="F24590" s="44" t="s">
        <v>23</v>
      </c>
    </row>
    <row r="24591" spans="2:6" s="16" customFormat="1" ht="15" customHeight="1">
      <c r="B24591" s="40" t="s">
        <v>19772</v>
      </c>
      <c r="C24591" s="41" t="s">
        <v>11223</v>
      </c>
      <c r="D24591" s="42">
        <v>25.05</v>
      </c>
      <c r="E24591" s="43">
        <v>4</v>
      </c>
      <c r="F24591" s="44" t="s">
        <v>23</v>
      </c>
    </row>
    <row r="24592" spans="2:6" s="16" customFormat="1" ht="15" customHeight="1">
      <c r="B24592" s="40" t="s">
        <v>19772</v>
      </c>
      <c r="C24592" s="41" t="s">
        <v>11223</v>
      </c>
      <c r="D24592" s="42">
        <v>25.05</v>
      </c>
      <c r="E24592" s="43">
        <v>5</v>
      </c>
      <c r="F24592" s="44" t="s">
        <v>23</v>
      </c>
    </row>
    <row r="24593" spans="2:6" s="16" customFormat="1" ht="15" customHeight="1">
      <c r="B24593" s="40" t="s">
        <v>19772</v>
      </c>
      <c r="C24593" s="41" t="s">
        <v>11223</v>
      </c>
      <c r="D24593" s="42">
        <v>25.05</v>
      </c>
      <c r="E24593" s="43">
        <v>5</v>
      </c>
      <c r="F24593" s="44" t="s">
        <v>23</v>
      </c>
    </row>
    <row r="24594" spans="2:6" s="16" customFormat="1" ht="15" customHeight="1">
      <c r="B24594" s="40" t="s">
        <v>19772</v>
      </c>
      <c r="C24594" s="41" t="s">
        <v>11223</v>
      </c>
      <c r="D24594" s="42">
        <v>25.05</v>
      </c>
      <c r="E24594" s="43">
        <v>5</v>
      </c>
      <c r="F24594" s="44" t="s">
        <v>23</v>
      </c>
    </row>
    <row r="24595" spans="2:6" s="16" customFormat="1" ht="15" customHeight="1">
      <c r="B24595" s="40" t="s">
        <v>19772</v>
      </c>
      <c r="C24595" s="41" t="s">
        <v>11223</v>
      </c>
      <c r="D24595" s="42">
        <v>25.05</v>
      </c>
      <c r="E24595" s="43">
        <v>5</v>
      </c>
      <c r="F24595" s="44" t="s">
        <v>23</v>
      </c>
    </row>
    <row r="24596" spans="2:6" s="16" customFormat="1" ht="15" customHeight="1">
      <c r="B24596" s="40" t="s">
        <v>19772</v>
      </c>
      <c r="C24596" s="41" t="s">
        <v>11223</v>
      </c>
      <c r="D24596" s="42">
        <v>25.05</v>
      </c>
      <c r="E24596" s="43">
        <v>5</v>
      </c>
      <c r="F24596" s="44" t="s">
        <v>23</v>
      </c>
    </row>
    <row r="24597" spans="2:6" s="16" customFormat="1" ht="15" customHeight="1">
      <c r="B24597" s="40" t="s">
        <v>19772</v>
      </c>
      <c r="C24597" s="41" t="s">
        <v>11223</v>
      </c>
      <c r="D24597" s="42">
        <v>25.05</v>
      </c>
      <c r="E24597" s="43">
        <v>5</v>
      </c>
      <c r="F24597" s="44" t="s">
        <v>23</v>
      </c>
    </row>
    <row r="24598" spans="2:6" s="16" customFormat="1" ht="15" customHeight="1">
      <c r="B24598" s="40" t="s">
        <v>19772</v>
      </c>
      <c r="C24598" s="41" t="s">
        <v>11223</v>
      </c>
      <c r="D24598" s="42">
        <v>25.05</v>
      </c>
      <c r="E24598" s="43">
        <v>6</v>
      </c>
      <c r="F24598" s="44" t="s">
        <v>23</v>
      </c>
    </row>
    <row r="24599" spans="2:6" s="16" customFormat="1" ht="15" customHeight="1">
      <c r="B24599" s="40" t="s">
        <v>19772</v>
      </c>
      <c r="C24599" s="41" t="s">
        <v>11223</v>
      </c>
      <c r="D24599" s="42">
        <v>25.05</v>
      </c>
      <c r="E24599" s="43">
        <v>6</v>
      </c>
      <c r="F24599" s="44" t="s">
        <v>23</v>
      </c>
    </row>
    <row r="24600" spans="2:6" s="16" customFormat="1" ht="15" customHeight="1">
      <c r="B24600" s="40" t="s">
        <v>19772</v>
      </c>
      <c r="C24600" s="41" t="s">
        <v>11223</v>
      </c>
      <c r="D24600" s="42">
        <v>25.05</v>
      </c>
      <c r="E24600" s="43">
        <v>6</v>
      </c>
      <c r="F24600" s="44" t="s">
        <v>23</v>
      </c>
    </row>
    <row r="24601" spans="2:6" s="16" customFormat="1" ht="15" customHeight="1">
      <c r="B24601" s="40" t="s">
        <v>19772</v>
      </c>
      <c r="C24601" s="41" t="s">
        <v>11223</v>
      </c>
      <c r="D24601" s="42">
        <v>25.05</v>
      </c>
      <c r="E24601" s="43">
        <v>6</v>
      </c>
      <c r="F24601" s="44" t="s">
        <v>23</v>
      </c>
    </row>
    <row r="24602" spans="2:6" s="16" customFormat="1" ht="15" customHeight="1">
      <c r="B24602" s="40" t="s">
        <v>19772</v>
      </c>
      <c r="C24602" s="41" t="s">
        <v>11223</v>
      </c>
      <c r="D24602" s="42">
        <v>25.05</v>
      </c>
      <c r="E24602" s="43">
        <v>7</v>
      </c>
      <c r="F24602" s="44" t="s">
        <v>23</v>
      </c>
    </row>
    <row r="24603" spans="2:6" s="16" customFormat="1" ht="15" customHeight="1">
      <c r="B24603" s="40" t="s">
        <v>19772</v>
      </c>
      <c r="C24603" s="41" t="s">
        <v>11223</v>
      </c>
      <c r="D24603" s="42">
        <v>25.05</v>
      </c>
      <c r="E24603" s="43">
        <v>65</v>
      </c>
      <c r="F24603" s="44" t="s">
        <v>23</v>
      </c>
    </row>
    <row r="24604" spans="2:6" s="16" customFormat="1" ht="15" customHeight="1">
      <c r="B24604" s="40" t="s">
        <v>19772</v>
      </c>
      <c r="C24604" s="41" t="s">
        <v>425</v>
      </c>
      <c r="D24604" s="42">
        <v>25.045000000000002</v>
      </c>
      <c r="E24604" s="43">
        <v>1</v>
      </c>
      <c r="F24604" s="44" t="s">
        <v>23</v>
      </c>
    </row>
    <row r="24605" spans="2:6" s="16" customFormat="1" ht="15" customHeight="1">
      <c r="B24605" s="40" t="s">
        <v>19772</v>
      </c>
      <c r="C24605" s="41" t="s">
        <v>425</v>
      </c>
      <c r="D24605" s="42">
        <v>25.045000000000002</v>
      </c>
      <c r="E24605" s="43">
        <v>1</v>
      </c>
      <c r="F24605" s="44" t="s">
        <v>23</v>
      </c>
    </row>
    <row r="24606" spans="2:6" s="16" customFormat="1" ht="15" customHeight="1">
      <c r="B24606" s="40" t="s">
        <v>19772</v>
      </c>
      <c r="C24606" s="41" t="s">
        <v>425</v>
      </c>
      <c r="D24606" s="42">
        <v>25.045000000000002</v>
      </c>
      <c r="E24606" s="43">
        <v>1</v>
      </c>
      <c r="F24606" s="44" t="s">
        <v>23</v>
      </c>
    </row>
    <row r="24607" spans="2:6" s="16" customFormat="1" ht="15" customHeight="1">
      <c r="B24607" s="40" t="s">
        <v>19772</v>
      </c>
      <c r="C24607" s="41" t="s">
        <v>425</v>
      </c>
      <c r="D24607" s="42">
        <v>25.045000000000002</v>
      </c>
      <c r="E24607" s="43">
        <v>1</v>
      </c>
      <c r="F24607" s="44" t="s">
        <v>23</v>
      </c>
    </row>
    <row r="24608" spans="2:6" s="16" customFormat="1" ht="15" customHeight="1">
      <c r="B24608" s="40" t="s">
        <v>19772</v>
      </c>
      <c r="C24608" s="41" t="s">
        <v>425</v>
      </c>
      <c r="D24608" s="42">
        <v>25.045000000000002</v>
      </c>
      <c r="E24608" s="43">
        <v>1</v>
      </c>
      <c r="F24608" s="44" t="s">
        <v>23</v>
      </c>
    </row>
    <row r="24609" spans="2:6" s="16" customFormat="1" ht="15" customHeight="1">
      <c r="B24609" s="40" t="s">
        <v>19772</v>
      </c>
      <c r="C24609" s="41" t="s">
        <v>425</v>
      </c>
      <c r="D24609" s="42">
        <v>25.045000000000002</v>
      </c>
      <c r="E24609" s="43">
        <v>1</v>
      </c>
      <c r="F24609" s="44" t="s">
        <v>23</v>
      </c>
    </row>
    <row r="24610" spans="2:6" s="16" customFormat="1" ht="15" customHeight="1">
      <c r="B24610" s="40" t="s">
        <v>19772</v>
      </c>
      <c r="C24610" s="41" t="s">
        <v>425</v>
      </c>
      <c r="D24610" s="42">
        <v>25.045000000000002</v>
      </c>
      <c r="E24610" s="43">
        <v>1</v>
      </c>
      <c r="F24610" s="44" t="s">
        <v>23</v>
      </c>
    </row>
    <row r="24611" spans="2:6" s="16" customFormat="1" ht="15" customHeight="1">
      <c r="B24611" s="40" t="s">
        <v>19772</v>
      </c>
      <c r="C24611" s="41" t="s">
        <v>425</v>
      </c>
      <c r="D24611" s="42">
        <v>25.045000000000002</v>
      </c>
      <c r="E24611" s="43">
        <v>1</v>
      </c>
      <c r="F24611" s="44" t="s">
        <v>23</v>
      </c>
    </row>
    <row r="24612" spans="2:6" s="16" customFormat="1" ht="15" customHeight="1">
      <c r="B24612" s="40" t="s">
        <v>19772</v>
      </c>
      <c r="C24612" s="41" t="s">
        <v>425</v>
      </c>
      <c r="D24612" s="42">
        <v>25.045000000000002</v>
      </c>
      <c r="E24612" s="43">
        <v>2</v>
      </c>
      <c r="F24612" s="44" t="s">
        <v>23</v>
      </c>
    </row>
    <row r="24613" spans="2:6" s="16" customFormat="1" ht="15" customHeight="1">
      <c r="B24613" s="40" t="s">
        <v>19772</v>
      </c>
      <c r="C24613" s="41" t="s">
        <v>425</v>
      </c>
      <c r="D24613" s="42">
        <v>25.045000000000002</v>
      </c>
      <c r="E24613" s="43">
        <v>2</v>
      </c>
      <c r="F24613" s="44" t="s">
        <v>23</v>
      </c>
    </row>
    <row r="24614" spans="2:6" s="16" customFormat="1" ht="15" customHeight="1">
      <c r="B24614" s="40" t="s">
        <v>19772</v>
      </c>
      <c r="C24614" s="41" t="s">
        <v>425</v>
      </c>
      <c r="D24614" s="42">
        <v>25.045000000000002</v>
      </c>
      <c r="E24614" s="43">
        <v>3</v>
      </c>
      <c r="F24614" s="44" t="s">
        <v>23</v>
      </c>
    </row>
    <row r="24615" spans="2:6" s="16" customFormat="1" ht="15" customHeight="1">
      <c r="B24615" s="40" t="s">
        <v>19772</v>
      </c>
      <c r="C24615" s="41" t="s">
        <v>434</v>
      </c>
      <c r="D24615" s="42">
        <v>25.074999999999999</v>
      </c>
      <c r="E24615" s="43">
        <v>630</v>
      </c>
      <c r="F24615" s="44" t="s">
        <v>23</v>
      </c>
    </row>
    <row r="24616" spans="2:6" s="16" customFormat="1" ht="15" customHeight="1">
      <c r="B24616" s="40" t="s">
        <v>19772</v>
      </c>
      <c r="C24616" s="41" t="s">
        <v>1580</v>
      </c>
      <c r="D24616" s="42">
        <v>25.114999999999998</v>
      </c>
      <c r="E24616" s="43">
        <v>9</v>
      </c>
      <c r="F24616" s="44" t="s">
        <v>23</v>
      </c>
    </row>
    <row r="24617" spans="2:6" s="16" customFormat="1" ht="15" customHeight="1">
      <c r="B24617" s="40" t="s">
        <v>19772</v>
      </c>
      <c r="C24617" s="41" t="s">
        <v>1580</v>
      </c>
      <c r="D24617" s="42">
        <v>25.114999999999998</v>
      </c>
      <c r="E24617" s="43">
        <v>10</v>
      </c>
      <c r="F24617" s="44" t="s">
        <v>23</v>
      </c>
    </row>
    <row r="24618" spans="2:6" s="16" customFormat="1" ht="15" customHeight="1">
      <c r="B24618" s="40" t="s">
        <v>19772</v>
      </c>
      <c r="C24618" s="41" t="s">
        <v>2830</v>
      </c>
      <c r="D24618" s="42">
        <v>25.11</v>
      </c>
      <c r="E24618" s="43">
        <v>1</v>
      </c>
      <c r="F24618" s="44" t="s">
        <v>23</v>
      </c>
    </row>
    <row r="24619" spans="2:6" s="16" customFormat="1" ht="15" customHeight="1">
      <c r="B24619" s="40" t="s">
        <v>19772</v>
      </c>
      <c r="C24619" s="41" t="s">
        <v>2830</v>
      </c>
      <c r="D24619" s="42">
        <v>25.11</v>
      </c>
      <c r="E24619" s="43">
        <v>1</v>
      </c>
      <c r="F24619" s="44" t="s">
        <v>23</v>
      </c>
    </row>
    <row r="24620" spans="2:6" s="16" customFormat="1" ht="15" customHeight="1">
      <c r="B24620" s="40" t="s">
        <v>19772</v>
      </c>
      <c r="C24620" s="41" t="s">
        <v>2830</v>
      </c>
      <c r="D24620" s="42">
        <v>25.11</v>
      </c>
      <c r="E24620" s="43">
        <v>1</v>
      </c>
      <c r="F24620" s="44" t="s">
        <v>23</v>
      </c>
    </row>
    <row r="24621" spans="2:6" s="16" customFormat="1" ht="15" customHeight="1">
      <c r="B24621" s="40" t="s">
        <v>19772</v>
      </c>
      <c r="C24621" s="41" t="s">
        <v>2830</v>
      </c>
      <c r="D24621" s="42">
        <v>25.11</v>
      </c>
      <c r="E24621" s="43">
        <v>2</v>
      </c>
      <c r="F24621" s="44" t="s">
        <v>23</v>
      </c>
    </row>
    <row r="24622" spans="2:6" s="16" customFormat="1" ht="15" customHeight="1">
      <c r="B24622" s="40" t="s">
        <v>19772</v>
      </c>
      <c r="C24622" s="41" t="s">
        <v>2830</v>
      </c>
      <c r="D24622" s="42">
        <v>25.11</v>
      </c>
      <c r="E24622" s="43">
        <v>3</v>
      </c>
      <c r="F24622" s="44" t="s">
        <v>23</v>
      </c>
    </row>
    <row r="24623" spans="2:6" s="16" customFormat="1" ht="15" customHeight="1">
      <c r="B24623" s="40" t="s">
        <v>19772</v>
      </c>
      <c r="C24623" s="41" t="s">
        <v>2830</v>
      </c>
      <c r="D24623" s="42">
        <v>25.11</v>
      </c>
      <c r="E24623" s="43">
        <v>3</v>
      </c>
      <c r="F24623" s="44" t="s">
        <v>23</v>
      </c>
    </row>
    <row r="24624" spans="2:6" s="16" customFormat="1" ht="15" customHeight="1">
      <c r="B24624" s="40" t="s">
        <v>19772</v>
      </c>
      <c r="C24624" s="41" t="s">
        <v>2830</v>
      </c>
      <c r="D24624" s="42">
        <v>25.11</v>
      </c>
      <c r="E24624" s="43">
        <v>8</v>
      </c>
      <c r="F24624" s="44" t="s">
        <v>23</v>
      </c>
    </row>
    <row r="24625" spans="2:6" s="16" customFormat="1" ht="15" customHeight="1">
      <c r="B24625" s="40" t="s">
        <v>19772</v>
      </c>
      <c r="C24625" s="41" t="s">
        <v>2830</v>
      </c>
      <c r="D24625" s="42">
        <v>25.11</v>
      </c>
      <c r="E24625" s="43">
        <v>11</v>
      </c>
      <c r="F24625" s="44" t="s">
        <v>23</v>
      </c>
    </row>
    <row r="24626" spans="2:6" s="16" customFormat="1" ht="15" customHeight="1">
      <c r="B24626" s="40" t="s">
        <v>19772</v>
      </c>
      <c r="C24626" s="41" t="s">
        <v>2830</v>
      </c>
      <c r="D24626" s="42">
        <v>25.11</v>
      </c>
      <c r="E24626" s="43">
        <v>653</v>
      </c>
      <c r="F24626" s="44" t="s">
        <v>23</v>
      </c>
    </row>
    <row r="24627" spans="2:6" s="16" customFormat="1" ht="15" customHeight="1">
      <c r="B24627" s="40" t="s">
        <v>19772</v>
      </c>
      <c r="C24627" s="41" t="s">
        <v>8605</v>
      </c>
      <c r="D24627" s="42">
        <v>25.11</v>
      </c>
      <c r="E24627" s="43">
        <v>8</v>
      </c>
      <c r="F24627" s="44" t="s">
        <v>23</v>
      </c>
    </row>
    <row r="24628" spans="2:6" s="16" customFormat="1" ht="15" customHeight="1">
      <c r="B24628" s="40" t="s">
        <v>19772</v>
      </c>
      <c r="C24628" s="41" t="s">
        <v>8605</v>
      </c>
      <c r="D24628" s="42">
        <v>25.11</v>
      </c>
      <c r="E24628" s="43">
        <v>43</v>
      </c>
      <c r="F24628" s="44" t="s">
        <v>23</v>
      </c>
    </row>
    <row r="24629" spans="2:6" s="16" customFormat="1" ht="15" customHeight="1">
      <c r="B24629" s="40" t="s">
        <v>19772</v>
      </c>
      <c r="C24629" s="41" t="s">
        <v>8605</v>
      </c>
      <c r="D24629" s="42">
        <v>25.11</v>
      </c>
      <c r="E24629" s="43">
        <v>297</v>
      </c>
      <c r="F24629" s="44" t="s">
        <v>23</v>
      </c>
    </row>
    <row r="24630" spans="2:6" s="16" customFormat="1" ht="15" customHeight="1">
      <c r="B24630" s="40" t="s">
        <v>19772</v>
      </c>
      <c r="C24630" s="41" t="s">
        <v>8605</v>
      </c>
      <c r="D24630" s="42">
        <v>25.11</v>
      </c>
      <c r="E24630" s="43">
        <v>987</v>
      </c>
      <c r="F24630" s="44" t="s">
        <v>23</v>
      </c>
    </row>
    <row r="24631" spans="2:6" s="16" customFormat="1" ht="15" customHeight="1">
      <c r="B24631" s="40" t="s">
        <v>19772</v>
      </c>
      <c r="C24631" s="41" t="s">
        <v>14132</v>
      </c>
      <c r="D24631" s="42">
        <v>25.1</v>
      </c>
      <c r="E24631" s="43">
        <v>1</v>
      </c>
      <c r="F24631" s="44" t="s">
        <v>23</v>
      </c>
    </row>
    <row r="24632" spans="2:6" s="16" customFormat="1" ht="15" customHeight="1">
      <c r="B24632" s="40" t="s">
        <v>19772</v>
      </c>
      <c r="C24632" s="41" t="s">
        <v>14132</v>
      </c>
      <c r="D24632" s="42">
        <v>25.1</v>
      </c>
      <c r="E24632" s="43">
        <v>1</v>
      </c>
      <c r="F24632" s="44" t="s">
        <v>23</v>
      </c>
    </row>
    <row r="24633" spans="2:6" s="16" customFormat="1" ht="15" customHeight="1">
      <c r="B24633" s="40" t="s">
        <v>19772</v>
      </c>
      <c r="C24633" s="41" t="s">
        <v>14132</v>
      </c>
      <c r="D24633" s="42">
        <v>25.1</v>
      </c>
      <c r="E24633" s="43">
        <v>1</v>
      </c>
      <c r="F24633" s="44" t="s">
        <v>23</v>
      </c>
    </row>
    <row r="24634" spans="2:6" s="16" customFormat="1" ht="15" customHeight="1">
      <c r="B24634" s="40" t="s">
        <v>19772</v>
      </c>
      <c r="C24634" s="41" t="s">
        <v>14132</v>
      </c>
      <c r="D24634" s="42">
        <v>25.1</v>
      </c>
      <c r="E24634" s="43">
        <v>1</v>
      </c>
      <c r="F24634" s="44" t="s">
        <v>23</v>
      </c>
    </row>
    <row r="24635" spans="2:6" s="16" customFormat="1" ht="15" customHeight="1">
      <c r="B24635" s="40" t="s">
        <v>19772</v>
      </c>
      <c r="C24635" s="41" t="s">
        <v>14132</v>
      </c>
      <c r="D24635" s="42">
        <v>25.1</v>
      </c>
      <c r="E24635" s="43">
        <v>1</v>
      </c>
      <c r="F24635" s="44" t="s">
        <v>23</v>
      </c>
    </row>
    <row r="24636" spans="2:6" s="16" customFormat="1" ht="15" customHeight="1">
      <c r="B24636" s="40" t="s">
        <v>19772</v>
      </c>
      <c r="C24636" s="41" t="s">
        <v>14132</v>
      </c>
      <c r="D24636" s="42">
        <v>25.1</v>
      </c>
      <c r="E24636" s="43">
        <v>1</v>
      </c>
      <c r="F24636" s="44" t="s">
        <v>23</v>
      </c>
    </row>
    <row r="24637" spans="2:6" s="16" customFormat="1" ht="15" customHeight="1">
      <c r="B24637" s="40" t="s">
        <v>19772</v>
      </c>
      <c r="C24637" s="41" t="s">
        <v>14132</v>
      </c>
      <c r="D24637" s="42">
        <v>25.105</v>
      </c>
      <c r="E24637" s="43">
        <v>1</v>
      </c>
      <c r="F24637" s="44" t="s">
        <v>23</v>
      </c>
    </row>
    <row r="24638" spans="2:6" s="16" customFormat="1" ht="15" customHeight="1">
      <c r="B24638" s="40" t="s">
        <v>19772</v>
      </c>
      <c r="C24638" s="41" t="s">
        <v>14132</v>
      </c>
      <c r="D24638" s="42">
        <v>25.105</v>
      </c>
      <c r="E24638" s="43">
        <v>1</v>
      </c>
      <c r="F24638" s="44" t="s">
        <v>23</v>
      </c>
    </row>
    <row r="24639" spans="2:6" s="16" customFormat="1" ht="15" customHeight="1">
      <c r="B24639" s="40" t="s">
        <v>19772</v>
      </c>
      <c r="C24639" s="41" t="s">
        <v>14132</v>
      </c>
      <c r="D24639" s="42">
        <v>25.1</v>
      </c>
      <c r="E24639" s="43">
        <v>2</v>
      </c>
      <c r="F24639" s="44" t="s">
        <v>23</v>
      </c>
    </row>
    <row r="24640" spans="2:6" s="16" customFormat="1" ht="15" customHeight="1">
      <c r="B24640" s="40" t="s">
        <v>19772</v>
      </c>
      <c r="C24640" s="41" t="s">
        <v>14132</v>
      </c>
      <c r="D24640" s="42">
        <v>25.1</v>
      </c>
      <c r="E24640" s="43">
        <v>2</v>
      </c>
      <c r="F24640" s="44" t="s">
        <v>23</v>
      </c>
    </row>
    <row r="24641" spans="2:6" s="16" customFormat="1" ht="15" customHeight="1">
      <c r="B24641" s="40" t="s">
        <v>19772</v>
      </c>
      <c r="C24641" s="41" t="s">
        <v>14132</v>
      </c>
      <c r="D24641" s="42">
        <v>25.105</v>
      </c>
      <c r="E24641" s="43">
        <v>2</v>
      </c>
      <c r="F24641" s="44" t="s">
        <v>23</v>
      </c>
    </row>
    <row r="24642" spans="2:6" s="16" customFormat="1" ht="15" customHeight="1">
      <c r="B24642" s="40" t="s">
        <v>19772</v>
      </c>
      <c r="C24642" s="41" t="s">
        <v>14132</v>
      </c>
      <c r="D24642" s="42">
        <v>25.1</v>
      </c>
      <c r="E24642" s="43">
        <v>4</v>
      </c>
      <c r="F24642" s="44" t="s">
        <v>23</v>
      </c>
    </row>
    <row r="24643" spans="2:6" s="16" customFormat="1" ht="15" customHeight="1">
      <c r="B24643" s="40" t="s">
        <v>19772</v>
      </c>
      <c r="C24643" s="41" t="s">
        <v>14132</v>
      </c>
      <c r="D24643" s="42">
        <v>25.105</v>
      </c>
      <c r="E24643" s="43">
        <v>8</v>
      </c>
      <c r="F24643" s="44" t="s">
        <v>23</v>
      </c>
    </row>
    <row r="24644" spans="2:6" s="16" customFormat="1" ht="15" customHeight="1">
      <c r="B24644" s="40" t="s">
        <v>19772</v>
      </c>
      <c r="C24644" s="41" t="s">
        <v>14132</v>
      </c>
      <c r="D24644" s="42">
        <v>25.105</v>
      </c>
      <c r="E24644" s="43">
        <v>9</v>
      </c>
      <c r="F24644" s="44" t="s">
        <v>23</v>
      </c>
    </row>
    <row r="24645" spans="2:6" s="16" customFormat="1" ht="15" customHeight="1">
      <c r="B24645" s="40" t="s">
        <v>19772</v>
      </c>
      <c r="C24645" s="41" t="s">
        <v>14132</v>
      </c>
      <c r="D24645" s="42">
        <v>25.105</v>
      </c>
      <c r="E24645" s="43">
        <v>9</v>
      </c>
      <c r="F24645" s="44" t="s">
        <v>23</v>
      </c>
    </row>
    <row r="24646" spans="2:6" s="16" customFormat="1" ht="15" customHeight="1">
      <c r="B24646" s="40" t="s">
        <v>19772</v>
      </c>
      <c r="C24646" s="41" t="s">
        <v>14132</v>
      </c>
      <c r="D24646" s="42">
        <v>25.1</v>
      </c>
      <c r="E24646" s="43">
        <v>10</v>
      </c>
      <c r="F24646" s="44" t="s">
        <v>23</v>
      </c>
    </row>
    <row r="24647" spans="2:6" s="16" customFormat="1" ht="15" customHeight="1">
      <c r="B24647" s="40" t="s">
        <v>19772</v>
      </c>
      <c r="C24647" s="41" t="s">
        <v>14132</v>
      </c>
      <c r="D24647" s="42">
        <v>25.1</v>
      </c>
      <c r="E24647" s="43">
        <v>67</v>
      </c>
      <c r="F24647" s="44" t="s">
        <v>23</v>
      </c>
    </row>
    <row r="24648" spans="2:6" s="16" customFormat="1" ht="15" customHeight="1">
      <c r="B24648" s="40" t="s">
        <v>19772</v>
      </c>
      <c r="C24648" s="41" t="s">
        <v>14132</v>
      </c>
      <c r="D24648" s="42">
        <v>25.094999999999999</v>
      </c>
      <c r="E24648" s="43">
        <v>200</v>
      </c>
      <c r="F24648" s="44" t="s">
        <v>23</v>
      </c>
    </row>
    <row r="24649" spans="2:6" s="16" customFormat="1" ht="15" customHeight="1">
      <c r="B24649" s="40" t="s">
        <v>19772</v>
      </c>
      <c r="C24649" s="41" t="s">
        <v>14132</v>
      </c>
      <c r="D24649" s="42">
        <v>25.1</v>
      </c>
      <c r="E24649" s="43">
        <v>1248</v>
      </c>
      <c r="F24649" s="44" t="s">
        <v>23</v>
      </c>
    </row>
    <row r="24650" spans="2:6" s="16" customFormat="1" ht="15" customHeight="1">
      <c r="B24650" s="40" t="s">
        <v>19772</v>
      </c>
      <c r="C24650" s="41" t="s">
        <v>2517</v>
      </c>
      <c r="D24650" s="42">
        <v>25.094999999999999</v>
      </c>
      <c r="E24650" s="43">
        <v>1</v>
      </c>
      <c r="F24650" s="44" t="s">
        <v>23</v>
      </c>
    </row>
    <row r="24651" spans="2:6" s="16" customFormat="1" ht="15" customHeight="1">
      <c r="B24651" s="40" t="s">
        <v>19772</v>
      </c>
      <c r="C24651" s="41" t="s">
        <v>2517</v>
      </c>
      <c r="D24651" s="42">
        <v>25.094999999999999</v>
      </c>
      <c r="E24651" s="43">
        <v>1</v>
      </c>
      <c r="F24651" s="44" t="s">
        <v>23</v>
      </c>
    </row>
    <row r="24652" spans="2:6" s="16" customFormat="1" ht="15" customHeight="1">
      <c r="B24652" s="40" t="s">
        <v>19772</v>
      </c>
      <c r="C24652" s="41" t="s">
        <v>2517</v>
      </c>
      <c r="D24652" s="42">
        <v>25.094999999999999</v>
      </c>
      <c r="E24652" s="43">
        <v>2</v>
      </c>
      <c r="F24652" s="44" t="s">
        <v>23</v>
      </c>
    </row>
    <row r="24653" spans="2:6" s="16" customFormat="1" ht="15" customHeight="1">
      <c r="B24653" s="40" t="s">
        <v>19772</v>
      </c>
      <c r="C24653" s="41" t="s">
        <v>2517</v>
      </c>
      <c r="D24653" s="42">
        <v>25.094999999999999</v>
      </c>
      <c r="E24653" s="43">
        <v>2</v>
      </c>
      <c r="F24653" s="44" t="s">
        <v>23</v>
      </c>
    </row>
    <row r="24654" spans="2:6" s="16" customFormat="1" ht="15" customHeight="1">
      <c r="B24654" s="40" t="s">
        <v>19772</v>
      </c>
      <c r="C24654" s="41" t="s">
        <v>2517</v>
      </c>
      <c r="D24654" s="42">
        <v>25.094999999999999</v>
      </c>
      <c r="E24654" s="43">
        <v>2</v>
      </c>
      <c r="F24654" s="44" t="s">
        <v>23</v>
      </c>
    </row>
    <row r="24655" spans="2:6" s="16" customFormat="1" ht="15" customHeight="1">
      <c r="B24655" s="40" t="s">
        <v>19772</v>
      </c>
      <c r="C24655" s="41" t="s">
        <v>2517</v>
      </c>
      <c r="D24655" s="42">
        <v>25.094999999999999</v>
      </c>
      <c r="E24655" s="43">
        <v>2</v>
      </c>
      <c r="F24655" s="44" t="s">
        <v>23</v>
      </c>
    </row>
    <row r="24656" spans="2:6" s="16" customFormat="1" ht="15" customHeight="1">
      <c r="B24656" s="40" t="s">
        <v>19772</v>
      </c>
      <c r="C24656" s="41" t="s">
        <v>2517</v>
      </c>
      <c r="D24656" s="42">
        <v>25.094999999999999</v>
      </c>
      <c r="E24656" s="43">
        <v>2</v>
      </c>
      <c r="F24656" s="44" t="s">
        <v>23</v>
      </c>
    </row>
    <row r="24657" spans="2:6" s="16" customFormat="1" ht="15" customHeight="1">
      <c r="B24657" s="40" t="s">
        <v>19772</v>
      </c>
      <c r="C24657" s="41" t="s">
        <v>2517</v>
      </c>
      <c r="D24657" s="42">
        <v>25.094999999999999</v>
      </c>
      <c r="E24657" s="43">
        <v>3</v>
      </c>
      <c r="F24657" s="44" t="s">
        <v>23</v>
      </c>
    </row>
    <row r="24658" spans="2:6" s="16" customFormat="1" ht="15" customHeight="1">
      <c r="B24658" s="40" t="s">
        <v>19772</v>
      </c>
      <c r="C24658" s="41" t="s">
        <v>2517</v>
      </c>
      <c r="D24658" s="42">
        <v>25.094999999999999</v>
      </c>
      <c r="E24658" s="43">
        <v>3</v>
      </c>
      <c r="F24658" s="44" t="s">
        <v>23</v>
      </c>
    </row>
    <row r="24659" spans="2:6" s="16" customFormat="1" ht="15" customHeight="1">
      <c r="B24659" s="40" t="s">
        <v>19772</v>
      </c>
      <c r="C24659" s="41" t="s">
        <v>2517</v>
      </c>
      <c r="D24659" s="42">
        <v>25.094999999999999</v>
      </c>
      <c r="E24659" s="43">
        <v>4</v>
      </c>
      <c r="F24659" s="44" t="s">
        <v>23</v>
      </c>
    </row>
    <row r="24660" spans="2:6" s="16" customFormat="1" ht="15" customHeight="1">
      <c r="B24660" s="40" t="s">
        <v>19772</v>
      </c>
      <c r="C24660" s="41" t="s">
        <v>2517</v>
      </c>
      <c r="D24660" s="42">
        <v>25.094999999999999</v>
      </c>
      <c r="E24660" s="43">
        <v>4</v>
      </c>
      <c r="F24660" s="44" t="s">
        <v>23</v>
      </c>
    </row>
    <row r="24661" spans="2:6" s="16" customFormat="1" ht="15" customHeight="1">
      <c r="B24661" s="40" t="s">
        <v>19772</v>
      </c>
      <c r="C24661" s="41" t="s">
        <v>2517</v>
      </c>
      <c r="D24661" s="42">
        <v>25.094999999999999</v>
      </c>
      <c r="E24661" s="43">
        <v>5</v>
      </c>
      <c r="F24661" s="44" t="s">
        <v>23</v>
      </c>
    </row>
    <row r="24662" spans="2:6" s="16" customFormat="1" ht="15" customHeight="1">
      <c r="B24662" s="40" t="s">
        <v>19772</v>
      </c>
      <c r="C24662" s="41" t="s">
        <v>2517</v>
      </c>
      <c r="D24662" s="42">
        <v>25.094999999999999</v>
      </c>
      <c r="E24662" s="43">
        <v>5</v>
      </c>
      <c r="F24662" s="44" t="s">
        <v>23</v>
      </c>
    </row>
    <row r="24663" spans="2:6" s="16" customFormat="1" ht="15" customHeight="1">
      <c r="B24663" s="40" t="s">
        <v>19772</v>
      </c>
      <c r="C24663" s="41" t="s">
        <v>2517</v>
      </c>
      <c r="D24663" s="42">
        <v>25.094999999999999</v>
      </c>
      <c r="E24663" s="43">
        <v>6</v>
      </c>
      <c r="F24663" s="44" t="s">
        <v>23</v>
      </c>
    </row>
    <row r="24664" spans="2:6" s="16" customFormat="1" ht="15" customHeight="1">
      <c r="B24664" s="40" t="s">
        <v>19772</v>
      </c>
      <c r="C24664" s="41" t="s">
        <v>2517</v>
      </c>
      <c r="D24664" s="42">
        <v>25.094999999999999</v>
      </c>
      <c r="E24664" s="43">
        <v>7</v>
      </c>
      <c r="F24664" s="44" t="s">
        <v>23</v>
      </c>
    </row>
    <row r="24665" spans="2:6" s="16" customFormat="1" ht="15" customHeight="1">
      <c r="B24665" s="40" t="s">
        <v>19772</v>
      </c>
      <c r="C24665" s="41" t="s">
        <v>2517</v>
      </c>
      <c r="D24665" s="42">
        <v>25.094999999999999</v>
      </c>
      <c r="E24665" s="43">
        <v>9</v>
      </c>
      <c r="F24665" s="44" t="s">
        <v>23</v>
      </c>
    </row>
    <row r="24666" spans="2:6" s="16" customFormat="1" ht="15" customHeight="1">
      <c r="B24666" s="40" t="s">
        <v>19772</v>
      </c>
      <c r="C24666" s="41" t="s">
        <v>2517</v>
      </c>
      <c r="D24666" s="42">
        <v>25.094999999999999</v>
      </c>
      <c r="E24666" s="43">
        <v>283</v>
      </c>
      <c r="F24666" s="44" t="s">
        <v>23</v>
      </c>
    </row>
    <row r="24667" spans="2:6" s="16" customFormat="1" ht="15" customHeight="1">
      <c r="B24667" s="40" t="s">
        <v>19772</v>
      </c>
      <c r="C24667" s="41" t="s">
        <v>2517</v>
      </c>
      <c r="D24667" s="42">
        <v>25.094999999999999</v>
      </c>
      <c r="E24667" s="43">
        <v>1238</v>
      </c>
      <c r="F24667" s="44" t="s">
        <v>23</v>
      </c>
    </row>
    <row r="24668" spans="2:6" s="16" customFormat="1" ht="15" customHeight="1">
      <c r="B24668" s="40" t="s">
        <v>19772</v>
      </c>
      <c r="C24668" s="41" t="s">
        <v>2517</v>
      </c>
      <c r="D24668" s="42">
        <v>25.094999999999999</v>
      </c>
      <c r="E24668" s="43">
        <v>2318</v>
      </c>
      <c r="F24668" s="44" t="s">
        <v>23</v>
      </c>
    </row>
    <row r="24669" spans="2:6" s="16" customFormat="1" ht="15" customHeight="1">
      <c r="B24669" s="40" t="s">
        <v>19772</v>
      </c>
      <c r="C24669" s="41" t="s">
        <v>1112</v>
      </c>
      <c r="D24669" s="42">
        <v>25.09</v>
      </c>
      <c r="E24669" s="43">
        <v>2</v>
      </c>
      <c r="F24669" s="44" t="s">
        <v>23</v>
      </c>
    </row>
    <row r="24670" spans="2:6" s="16" customFormat="1" ht="15" customHeight="1">
      <c r="B24670" s="40" t="s">
        <v>19772</v>
      </c>
      <c r="C24670" s="41" t="s">
        <v>1112</v>
      </c>
      <c r="D24670" s="42">
        <v>25.09</v>
      </c>
      <c r="E24670" s="43">
        <v>2</v>
      </c>
      <c r="F24670" s="44" t="s">
        <v>23</v>
      </c>
    </row>
    <row r="24671" spans="2:6" s="16" customFormat="1" ht="15" customHeight="1">
      <c r="B24671" s="40" t="s">
        <v>19772</v>
      </c>
      <c r="C24671" s="41" t="s">
        <v>1112</v>
      </c>
      <c r="D24671" s="42">
        <v>25.09</v>
      </c>
      <c r="E24671" s="43">
        <v>2</v>
      </c>
      <c r="F24671" s="44" t="s">
        <v>23</v>
      </c>
    </row>
    <row r="24672" spans="2:6" s="16" customFormat="1" ht="15" customHeight="1">
      <c r="B24672" s="40" t="s">
        <v>19772</v>
      </c>
      <c r="C24672" s="41" t="s">
        <v>1112</v>
      </c>
      <c r="D24672" s="42">
        <v>25.09</v>
      </c>
      <c r="E24672" s="43">
        <v>2</v>
      </c>
      <c r="F24672" s="44" t="s">
        <v>23</v>
      </c>
    </row>
    <row r="24673" spans="2:6" s="16" customFormat="1" ht="15" customHeight="1">
      <c r="B24673" s="40" t="s">
        <v>19772</v>
      </c>
      <c r="C24673" s="41" t="s">
        <v>1112</v>
      </c>
      <c r="D24673" s="42">
        <v>25.09</v>
      </c>
      <c r="E24673" s="43">
        <v>3</v>
      </c>
      <c r="F24673" s="44" t="s">
        <v>23</v>
      </c>
    </row>
    <row r="24674" spans="2:6" s="16" customFormat="1" ht="15" customHeight="1">
      <c r="B24674" s="40" t="s">
        <v>19772</v>
      </c>
      <c r="C24674" s="41" t="s">
        <v>1112</v>
      </c>
      <c r="D24674" s="42">
        <v>25.09</v>
      </c>
      <c r="E24674" s="43">
        <v>4</v>
      </c>
      <c r="F24674" s="44" t="s">
        <v>23</v>
      </c>
    </row>
    <row r="24675" spans="2:6" s="16" customFormat="1" ht="15" customHeight="1">
      <c r="B24675" s="40" t="s">
        <v>19772</v>
      </c>
      <c r="C24675" s="41" t="s">
        <v>1112</v>
      </c>
      <c r="D24675" s="42">
        <v>25.09</v>
      </c>
      <c r="E24675" s="43">
        <v>4</v>
      </c>
      <c r="F24675" s="44" t="s">
        <v>23</v>
      </c>
    </row>
    <row r="24676" spans="2:6" s="16" customFormat="1" ht="15" customHeight="1">
      <c r="B24676" s="40" t="s">
        <v>19772</v>
      </c>
      <c r="C24676" s="41" t="s">
        <v>1112</v>
      </c>
      <c r="D24676" s="42">
        <v>25.09</v>
      </c>
      <c r="E24676" s="43">
        <v>4</v>
      </c>
      <c r="F24676" s="44" t="s">
        <v>23</v>
      </c>
    </row>
    <row r="24677" spans="2:6" s="16" customFormat="1" ht="15" customHeight="1">
      <c r="B24677" s="40" t="s">
        <v>19772</v>
      </c>
      <c r="C24677" s="41" t="s">
        <v>1112</v>
      </c>
      <c r="D24677" s="42">
        <v>25.09</v>
      </c>
      <c r="E24677" s="43">
        <v>7</v>
      </c>
      <c r="F24677" s="44" t="s">
        <v>23</v>
      </c>
    </row>
    <row r="24678" spans="2:6" s="16" customFormat="1" ht="15" customHeight="1">
      <c r="B24678" s="40" t="s">
        <v>19772</v>
      </c>
      <c r="C24678" s="41" t="s">
        <v>1112</v>
      </c>
      <c r="D24678" s="42">
        <v>25.09</v>
      </c>
      <c r="E24678" s="43">
        <v>9</v>
      </c>
      <c r="F24678" s="44" t="s">
        <v>23</v>
      </c>
    </row>
    <row r="24679" spans="2:6" s="16" customFormat="1" ht="15" customHeight="1">
      <c r="B24679" s="40" t="s">
        <v>19772</v>
      </c>
      <c r="C24679" s="41" t="s">
        <v>1112</v>
      </c>
      <c r="D24679" s="42">
        <v>25.09</v>
      </c>
      <c r="E24679" s="43">
        <v>1069</v>
      </c>
      <c r="F24679" s="44" t="s">
        <v>23</v>
      </c>
    </row>
    <row r="24680" spans="2:6" s="16" customFormat="1" ht="15" customHeight="1">
      <c r="B24680" s="40" t="s">
        <v>19772</v>
      </c>
      <c r="C24680" s="41" t="s">
        <v>1113</v>
      </c>
      <c r="D24680" s="42">
        <v>25.085000000000001</v>
      </c>
      <c r="E24680" s="43">
        <v>3</v>
      </c>
      <c r="F24680" s="44" t="s">
        <v>23</v>
      </c>
    </row>
    <row r="24681" spans="2:6" s="16" customFormat="1" ht="15" customHeight="1">
      <c r="B24681" s="40" t="s">
        <v>19772</v>
      </c>
      <c r="C24681" s="41" t="s">
        <v>1113</v>
      </c>
      <c r="D24681" s="42">
        <v>25.085000000000001</v>
      </c>
      <c r="E24681" s="43">
        <v>6</v>
      </c>
      <c r="F24681" s="44" t="s">
        <v>23</v>
      </c>
    </row>
    <row r="24682" spans="2:6" s="16" customFormat="1" ht="15" customHeight="1">
      <c r="B24682" s="40" t="s">
        <v>19772</v>
      </c>
      <c r="C24682" s="41" t="s">
        <v>1113</v>
      </c>
      <c r="D24682" s="42">
        <v>25.085000000000001</v>
      </c>
      <c r="E24682" s="43">
        <v>286</v>
      </c>
      <c r="F24682" s="44" t="s">
        <v>23</v>
      </c>
    </row>
    <row r="24683" spans="2:6" s="16" customFormat="1" ht="15" customHeight="1">
      <c r="B24683" s="40" t="s">
        <v>19772</v>
      </c>
      <c r="C24683" s="41" t="s">
        <v>1113</v>
      </c>
      <c r="D24683" s="42">
        <v>25.085000000000001</v>
      </c>
      <c r="E24683" s="43">
        <v>442</v>
      </c>
      <c r="F24683" s="44" t="s">
        <v>23</v>
      </c>
    </row>
    <row r="24684" spans="2:6" s="16" customFormat="1" ht="15" customHeight="1">
      <c r="B24684" s="40" t="s">
        <v>19772</v>
      </c>
      <c r="C24684" s="41" t="s">
        <v>4819</v>
      </c>
      <c r="D24684" s="42">
        <v>25.085000000000001</v>
      </c>
      <c r="E24684" s="43">
        <v>1</v>
      </c>
      <c r="F24684" s="44" t="s">
        <v>23</v>
      </c>
    </row>
    <row r="24685" spans="2:6" s="16" customFormat="1" ht="15" customHeight="1">
      <c r="B24685" s="40" t="s">
        <v>19772</v>
      </c>
      <c r="C24685" s="41" t="s">
        <v>4819</v>
      </c>
      <c r="D24685" s="42">
        <v>25.085000000000001</v>
      </c>
      <c r="E24685" s="43">
        <v>1</v>
      </c>
      <c r="F24685" s="44" t="s">
        <v>23</v>
      </c>
    </row>
    <row r="24686" spans="2:6" s="16" customFormat="1" ht="15" customHeight="1">
      <c r="B24686" s="40" t="s">
        <v>19772</v>
      </c>
      <c r="C24686" s="41" t="s">
        <v>4819</v>
      </c>
      <c r="D24686" s="42">
        <v>25.085000000000001</v>
      </c>
      <c r="E24686" s="43">
        <v>1</v>
      </c>
      <c r="F24686" s="44" t="s">
        <v>23</v>
      </c>
    </row>
    <row r="24687" spans="2:6" s="16" customFormat="1" ht="15" customHeight="1">
      <c r="B24687" s="40" t="s">
        <v>19772</v>
      </c>
      <c r="C24687" s="41" t="s">
        <v>4819</v>
      </c>
      <c r="D24687" s="42">
        <v>25.08</v>
      </c>
      <c r="E24687" s="43">
        <v>2</v>
      </c>
      <c r="F24687" s="44" t="s">
        <v>23</v>
      </c>
    </row>
    <row r="24688" spans="2:6" s="16" customFormat="1" ht="15" customHeight="1">
      <c r="B24688" s="40" t="s">
        <v>19772</v>
      </c>
      <c r="C24688" s="41" t="s">
        <v>4819</v>
      </c>
      <c r="D24688" s="42">
        <v>25.085000000000001</v>
      </c>
      <c r="E24688" s="43">
        <v>2</v>
      </c>
      <c r="F24688" s="44" t="s">
        <v>23</v>
      </c>
    </row>
    <row r="24689" spans="2:6" s="16" customFormat="1" ht="15" customHeight="1">
      <c r="B24689" s="40" t="s">
        <v>19772</v>
      </c>
      <c r="C24689" s="41" t="s">
        <v>4819</v>
      </c>
      <c r="D24689" s="42">
        <v>25.085000000000001</v>
      </c>
      <c r="E24689" s="43">
        <v>2</v>
      </c>
      <c r="F24689" s="44" t="s">
        <v>23</v>
      </c>
    </row>
    <row r="24690" spans="2:6" s="16" customFormat="1" ht="15" customHeight="1">
      <c r="B24690" s="40" t="s">
        <v>19772</v>
      </c>
      <c r="C24690" s="41" t="s">
        <v>4819</v>
      </c>
      <c r="D24690" s="42">
        <v>25.08</v>
      </c>
      <c r="E24690" s="43">
        <v>3</v>
      </c>
      <c r="F24690" s="44" t="s">
        <v>23</v>
      </c>
    </row>
    <row r="24691" spans="2:6" s="16" customFormat="1" ht="15" customHeight="1">
      <c r="B24691" s="40" t="s">
        <v>19772</v>
      </c>
      <c r="C24691" s="41" t="s">
        <v>4819</v>
      </c>
      <c r="D24691" s="42">
        <v>25.085000000000001</v>
      </c>
      <c r="E24691" s="43">
        <v>3</v>
      </c>
      <c r="F24691" s="44" t="s">
        <v>23</v>
      </c>
    </row>
    <row r="24692" spans="2:6" s="16" customFormat="1" ht="15" customHeight="1">
      <c r="B24692" s="40" t="s">
        <v>19772</v>
      </c>
      <c r="C24692" s="41" t="s">
        <v>4819</v>
      </c>
      <c r="D24692" s="42">
        <v>25.085000000000001</v>
      </c>
      <c r="E24692" s="43">
        <v>3</v>
      </c>
      <c r="F24692" s="44" t="s">
        <v>23</v>
      </c>
    </row>
    <row r="24693" spans="2:6" s="16" customFormat="1" ht="15" customHeight="1">
      <c r="B24693" s="40" t="s">
        <v>19772</v>
      </c>
      <c r="C24693" s="41" t="s">
        <v>4819</v>
      </c>
      <c r="D24693" s="42">
        <v>25.085000000000001</v>
      </c>
      <c r="E24693" s="43">
        <v>3</v>
      </c>
      <c r="F24693" s="44" t="s">
        <v>23</v>
      </c>
    </row>
    <row r="24694" spans="2:6" s="16" customFormat="1" ht="15" customHeight="1">
      <c r="B24694" s="40" t="s">
        <v>19772</v>
      </c>
      <c r="C24694" s="41" t="s">
        <v>4819</v>
      </c>
      <c r="D24694" s="42">
        <v>25.085000000000001</v>
      </c>
      <c r="E24694" s="43">
        <v>3</v>
      </c>
      <c r="F24694" s="44" t="s">
        <v>23</v>
      </c>
    </row>
    <row r="24695" spans="2:6" s="16" customFormat="1" ht="15" customHeight="1">
      <c r="B24695" s="40" t="s">
        <v>19772</v>
      </c>
      <c r="C24695" s="41" t="s">
        <v>4819</v>
      </c>
      <c r="D24695" s="42">
        <v>25.08</v>
      </c>
      <c r="E24695" s="43">
        <v>4</v>
      </c>
      <c r="F24695" s="44" t="s">
        <v>23</v>
      </c>
    </row>
    <row r="24696" spans="2:6" s="16" customFormat="1" ht="15" customHeight="1">
      <c r="B24696" s="40" t="s">
        <v>19772</v>
      </c>
      <c r="C24696" s="41" t="s">
        <v>4819</v>
      </c>
      <c r="D24696" s="42">
        <v>25.08</v>
      </c>
      <c r="E24696" s="43">
        <v>4</v>
      </c>
      <c r="F24696" s="44" t="s">
        <v>23</v>
      </c>
    </row>
    <row r="24697" spans="2:6" s="16" customFormat="1" ht="15" customHeight="1">
      <c r="B24697" s="40" t="s">
        <v>19772</v>
      </c>
      <c r="C24697" s="41" t="s">
        <v>4819</v>
      </c>
      <c r="D24697" s="42">
        <v>25.08</v>
      </c>
      <c r="E24697" s="43">
        <v>4</v>
      </c>
      <c r="F24697" s="44" t="s">
        <v>23</v>
      </c>
    </row>
    <row r="24698" spans="2:6" s="16" customFormat="1" ht="15" customHeight="1">
      <c r="B24698" s="40" t="s">
        <v>19772</v>
      </c>
      <c r="C24698" s="41" t="s">
        <v>4819</v>
      </c>
      <c r="D24698" s="42">
        <v>25.08</v>
      </c>
      <c r="E24698" s="43">
        <v>4</v>
      </c>
      <c r="F24698" s="44" t="s">
        <v>23</v>
      </c>
    </row>
    <row r="24699" spans="2:6" s="16" customFormat="1" ht="15" customHeight="1">
      <c r="B24699" s="40" t="s">
        <v>19772</v>
      </c>
      <c r="C24699" s="41" t="s">
        <v>4819</v>
      </c>
      <c r="D24699" s="42">
        <v>25.08</v>
      </c>
      <c r="E24699" s="43">
        <v>4</v>
      </c>
      <c r="F24699" s="44" t="s">
        <v>23</v>
      </c>
    </row>
    <row r="24700" spans="2:6" s="16" customFormat="1" ht="15" customHeight="1">
      <c r="B24700" s="40" t="s">
        <v>19772</v>
      </c>
      <c r="C24700" s="41" t="s">
        <v>4819</v>
      </c>
      <c r="D24700" s="42">
        <v>25.08</v>
      </c>
      <c r="E24700" s="43">
        <v>4</v>
      </c>
      <c r="F24700" s="44" t="s">
        <v>23</v>
      </c>
    </row>
    <row r="24701" spans="2:6" s="16" customFormat="1" ht="15" customHeight="1">
      <c r="B24701" s="40" t="s">
        <v>19772</v>
      </c>
      <c r="C24701" s="41" t="s">
        <v>4819</v>
      </c>
      <c r="D24701" s="42">
        <v>25.08</v>
      </c>
      <c r="E24701" s="43">
        <v>4</v>
      </c>
      <c r="F24701" s="44" t="s">
        <v>23</v>
      </c>
    </row>
    <row r="24702" spans="2:6" s="16" customFormat="1" ht="15" customHeight="1">
      <c r="B24702" s="40" t="s">
        <v>19772</v>
      </c>
      <c r="C24702" s="41" t="s">
        <v>4819</v>
      </c>
      <c r="D24702" s="42">
        <v>25.08</v>
      </c>
      <c r="E24702" s="43">
        <v>4</v>
      </c>
      <c r="F24702" s="44" t="s">
        <v>23</v>
      </c>
    </row>
    <row r="24703" spans="2:6" s="16" customFormat="1" ht="15" customHeight="1">
      <c r="B24703" s="40" t="s">
        <v>19772</v>
      </c>
      <c r="C24703" s="41" t="s">
        <v>4819</v>
      </c>
      <c r="D24703" s="42">
        <v>25.085000000000001</v>
      </c>
      <c r="E24703" s="43">
        <v>4</v>
      </c>
      <c r="F24703" s="44" t="s">
        <v>23</v>
      </c>
    </row>
    <row r="24704" spans="2:6" s="16" customFormat="1" ht="15" customHeight="1">
      <c r="B24704" s="40" t="s">
        <v>19772</v>
      </c>
      <c r="C24704" s="41" t="s">
        <v>4819</v>
      </c>
      <c r="D24704" s="42">
        <v>25.085000000000001</v>
      </c>
      <c r="E24704" s="43">
        <v>4</v>
      </c>
      <c r="F24704" s="44" t="s">
        <v>23</v>
      </c>
    </row>
    <row r="24705" spans="2:6" s="16" customFormat="1" ht="15" customHeight="1">
      <c r="B24705" s="40" t="s">
        <v>19772</v>
      </c>
      <c r="C24705" s="41" t="s">
        <v>4819</v>
      </c>
      <c r="D24705" s="42">
        <v>25.085000000000001</v>
      </c>
      <c r="E24705" s="43">
        <v>4</v>
      </c>
      <c r="F24705" s="44" t="s">
        <v>23</v>
      </c>
    </row>
    <row r="24706" spans="2:6" s="16" customFormat="1" ht="15" customHeight="1">
      <c r="B24706" s="40" t="s">
        <v>19772</v>
      </c>
      <c r="C24706" s="41" t="s">
        <v>4819</v>
      </c>
      <c r="D24706" s="42">
        <v>25.085000000000001</v>
      </c>
      <c r="E24706" s="43">
        <v>4</v>
      </c>
      <c r="F24706" s="44" t="s">
        <v>23</v>
      </c>
    </row>
    <row r="24707" spans="2:6" s="16" customFormat="1" ht="15" customHeight="1">
      <c r="B24707" s="40" t="s">
        <v>19772</v>
      </c>
      <c r="C24707" s="41" t="s">
        <v>4819</v>
      </c>
      <c r="D24707" s="42">
        <v>25.085000000000001</v>
      </c>
      <c r="E24707" s="43">
        <v>4</v>
      </c>
      <c r="F24707" s="44" t="s">
        <v>23</v>
      </c>
    </row>
    <row r="24708" spans="2:6" s="16" customFormat="1" ht="15" customHeight="1">
      <c r="B24708" s="40" t="s">
        <v>19772</v>
      </c>
      <c r="C24708" s="41" t="s">
        <v>4819</v>
      </c>
      <c r="D24708" s="42">
        <v>25.085000000000001</v>
      </c>
      <c r="E24708" s="43">
        <v>4</v>
      </c>
      <c r="F24708" s="44" t="s">
        <v>23</v>
      </c>
    </row>
    <row r="24709" spans="2:6" s="16" customFormat="1" ht="15" customHeight="1">
      <c r="B24709" s="40" t="s">
        <v>19772</v>
      </c>
      <c r="C24709" s="41" t="s">
        <v>4819</v>
      </c>
      <c r="D24709" s="42">
        <v>25.085000000000001</v>
      </c>
      <c r="E24709" s="43">
        <v>5</v>
      </c>
      <c r="F24709" s="44" t="s">
        <v>23</v>
      </c>
    </row>
    <row r="24710" spans="2:6" s="16" customFormat="1" ht="15" customHeight="1">
      <c r="B24710" s="40" t="s">
        <v>19772</v>
      </c>
      <c r="C24710" s="41" t="s">
        <v>4819</v>
      </c>
      <c r="D24710" s="42">
        <v>25.085000000000001</v>
      </c>
      <c r="E24710" s="43">
        <v>5</v>
      </c>
      <c r="F24710" s="44" t="s">
        <v>23</v>
      </c>
    </row>
    <row r="24711" spans="2:6" s="16" customFormat="1" ht="15" customHeight="1">
      <c r="B24711" s="40" t="s">
        <v>19772</v>
      </c>
      <c r="C24711" s="41" t="s">
        <v>4819</v>
      </c>
      <c r="D24711" s="42">
        <v>25.085000000000001</v>
      </c>
      <c r="E24711" s="43">
        <v>6</v>
      </c>
      <c r="F24711" s="44" t="s">
        <v>23</v>
      </c>
    </row>
    <row r="24712" spans="2:6" s="16" customFormat="1" ht="15" customHeight="1">
      <c r="B24712" s="40" t="s">
        <v>19772</v>
      </c>
      <c r="C24712" s="41" t="s">
        <v>4819</v>
      </c>
      <c r="D24712" s="42">
        <v>25.085000000000001</v>
      </c>
      <c r="E24712" s="43">
        <v>6</v>
      </c>
      <c r="F24712" s="44" t="s">
        <v>23</v>
      </c>
    </row>
    <row r="24713" spans="2:6" s="16" customFormat="1" ht="15" customHeight="1">
      <c r="B24713" s="40" t="s">
        <v>19772</v>
      </c>
      <c r="C24713" s="41" t="s">
        <v>4819</v>
      </c>
      <c r="D24713" s="42">
        <v>25.085000000000001</v>
      </c>
      <c r="E24713" s="43">
        <v>6</v>
      </c>
      <c r="F24713" s="44" t="s">
        <v>23</v>
      </c>
    </row>
    <row r="24714" spans="2:6" s="16" customFormat="1" ht="15" customHeight="1">
      <c r="B24714" s="40" t="s">
        <v>19772</v>
      </c>
      <c r="C24714" s="41" t="s">
        <v>4819</v>
      </c>
      <c r="D24714" s="42">
        <v>25.085000000000001</v>
      </c>
      <c r="E24714" s="43">
        <v>7</v>
      </c>
      <c r="F24714" s="44" t="s">
        <v>23</v>
      </c>
    </row>
    <row r="24715" spans="2:6" s="16" customFormat="1" ht="15" customHeight="1">
      <c r="B24715" s="40" t="s">
        <v>19772</v>
      </c>
      <c r="C24715" s="41" t="s">
        <v>4819</v>
      </c>
      <c r="D24715" s="42">
        <v>25.08</v>
      </c>
      <c r="E24715" s="43">
        <v>8</v>
      </c>
      <c r="F24715" s="44" t="s">
        <v>23</v>
      </c>
    </row>
    <row r="24716" spans="2:6" s="16" customFormat="1" ht="15" customHeight="1">
      <c r="B24716" s="40" t="s">
        <v>19772</v>
      </c>
      <c r="C24716" s="41" t="s">
        <v>4819</v>
      </c>
      <c r="D24716" s="42">
        <v>25.08</v>
      </c>
      <c r="E24716" s="43">
        <v>8</v>
      </c>
      <c r="F24716" s="44" t="s">
        <v>23</v>
      </c>
    </row>
    <row r="24717" spans="2:6" s="16" customFormat="1" ht="15" customHeight="1">
      <c r="B24717" s="40" t="s">
        <v>19772</v>
      </c>
      <c r="C24717" s="41" t="s">
        <v>4819</v>
      </c>
      <c r="D24717" s="42">
        <v>25.08</v>
      </c>
      <c r="E24717" s="43">
        <v>95</v>
      </c>
      <c r="F24717" s="44" t="s">
        <v>23</v>
      </c>
    </row>
    <row r="24718" spans="2:6" s="16" customFormat="1" ht="15" customHeight="1">
      <c r="B24718" s="40" t="s">
        <v>19772</v>
      </c>
      <c r="C24718" s="41" t="s">
        <v>4819</v>
      </c>
      <c r="D24718" s="42">
        <v>25.085000000000001</v>
      </c>
      <c r="E24718" s="43">
        <v>100</v>
      </c>
      <c r="F24718" s="44" t="s">
        <v>23</v>
      </c>
    </row>
    <row r="24719" spans="2:6" s="16" customFormat="1" ht="15" customHeight="1">
      <c r="B24719" s="40" t="s">
        <v>19772</v>
      </c>
      <c r="C24719" s="41" t="s">
        <v>4819</v>
      </c>
      <c r="D24719" s="42">
        <v>25.085000000000001</v>
      </c>
      <c r="E24719" s="43">
        <v>103</v>
      </c>
      <c r="F24719" s="44" t="s">
        <v>23</v>
      </c>
    </row>
    <row r="24720" spans="2:6" s="16" customFormat="1" ht="15" customHeight="1">
      <c r="B24720" s="40" t="s">
        <v>19772</v>
      </c>
      <c r="C24720" s="41" t="s">
        <v>4819</v>
      </c>
      <c r="D24720" s="42">
        <v>25.085000000000001</v>
      </c>
      <c r="E24720" s="43">
        <v>372</v>
      </c>
      <c r="F24720" s="44" t="s">
        <v>23</v>
      </c>
    </row>
    <row r="24721" spans="2:6" s="16" customFormat="1" ht="15" customHeight="1">
      <c r="B24721" s="40" t="s">
        <v>19772</v>
      </c>
      <c r="C24721" s="41" t="s">
        <v>4819</v>
      </c>
      <c r="D24721" s="42">
        <v>25.085000000000001</v>
      </c>
      <c r="E24721" s="43">
        <v>1085</v>
      </c>
      <c r="F24721" s="44" t="s">
        <v>23</v>
      </c>
    </row>
    <row r="24722" spans="2:6" s="16" customFormat="1" ht="15" customHeight="1">
      <c r="B24722" s="40" t="s">
        <v>19772</v>
      </c>
      <c r="C24722" s="41" t="s">
        <v>4819</v>
      </c>
      <c r="D24722" s="42">
        <v>25.085000000000001</v>
      </c>
      <c r="E24722" s="43">
        <v>4156</v>
      </c>
      <c r="F24722" s="44" t="s">
        <v>23</v>
      </c>
    </row>
    <row r="24723" spans="2:6" s="16" customFormat="1" ht="15" customHeight="1">
      <c r="B24723" s="40" t="s">
        <v>19772</v>
      </c>
      <c r="C24723" s="41" t="s">
        <v>8200</v>
      </c>
      <c r="D24723" s="42">
        <v>25.085000000000001</v>
      </c>
      <c r="E24723" s="43">
        <v>7</v>
      </c>
      <c r="F24723" s="44" t="s">
        <v>23</v>
      </c>
    </row>
    <row r="24724" spans="2:6" s="16" customFormat="1" ht="15" customHeight="1">
      <c r="B24724" s="40" t="s">
        <v>19772</v>
      </c>
      <c r="C24724" s="41" t="s">
        <v>13671</v>
      </c>
      <c r="D24724" s="42">
        <v>25.08</v>
      </c>
      <c r="E24724" s="43">
        <v>1</v>
      </c>
      <c r="F24724" s="44" t="s">
        <v>23</v>
      </c>
    </row>
    <row r="24725" spans="2:6" s="16" customFormat="1" ht="15" customHeight="1">
      <c r="B24725" s="40" t="s">
        <v>19772</v>
      </c>
      <c r="C24725" s="41" t="s">
        <v>6861</v>
      </c>
      <c r="D24725" s="42">
        <v>25.07</v>
      </c>
      <c r="E24725" s="43">
        <v>1</v>
      </c>
      <c r="F24725" s="44" t="s">
        <v>23</v>
      </c>
    </row>
    <row r="24726" spans="2:6" s="16" customFormat="1" ht="15" customHeight="1">
      <c r="B24726" s="40" t="s">
        <v>19772</v>
      </c>
      <c r="C24726" s="41" t="s">
        <v>6861</v>
      </c>
      <c r="D24726" s="42">
        <v>25.07</v>
      </c>
      <c r="E24726" s="43">
        <v>1</v>
      </c>
      <c r="F24726" s="44" t="s">
        <v>23</v>
      </c>
    </row>
    <row r="24727" spans="2:6" s="16" customFormat="1" ht="15" customHeight="1">
      <c r="B24727" s="40" t="s">
        <v>19772</v>
      </c>
      <c r="C24727" s="41" t="s">
        <v>6861</v>
      </c>
      <c r="D24727" s="42">
        <v>25.07</v>
      </c>
      <c r="E24727" s="43">
        <v>1</v>
      </c>
      <c r="F24727" s="44" t="s">
        <v>23</v>
      </c>
    </row>
    <row r="24728" spans="2:6" s="16" customFormat="1" ht="15" customHeight="1">
      <c r="B24728" s="40" t="s">
        <v>19772</v>
      </c>
      <c r="C24728" s="41" t="s">
        <v>6861</v>
      </c>
      <c r="D24728" s="42">
        <v>25.074999999999999</v>
      </c>
      <c r="E24728" s="43">
        <v>1</v>
      </c>
      <c r="F24728" s="44" t="s">
        <v>23</v>
      </c>
    </row>
    <row r="24729" spans="2:6" s="16" customFormat="1" ht="15" customHeight="1">
      <c r="B24729" s="40" t="s">
        <v>19772</v>
      </c>
      <c r="C24729" s="41" t="s">
        <v>6861</v>
      </c>
      <c r="D24729" s="42">
        <v>25.074999999999999</v>
      </c>
      <c r="E24729" s="43">
        <v>1</v>
      </c>
      <c r="F24729" s="44" t="s">
        <v>23</v>
      </c>
    </row>
    <row r="24730" spans="2:6" s="16" customFormat="1" ht="15" customHeight="1">
      <c r="B24730" s="40" t="s">
        <v>19772</v>
      </c>
      <c r="C24730" s="41" t="s">
        <v>6861</v>
      </c>
      <c r="D24730" s="42">
        <v>25.074999999999999</v>
      </c>
      <c r="E24730" s="43">
        <v>1</v>
      </c>
      <c r="F24730" s="44" t="s">
        <v>23</v>
      </c>
    </row>
    <row r="24731" spans="2:6" s="16" customFormat="1" ht="15" customHeight="1">
      <c r="B24731" s="40" t="s">
        <v>19772</v>
      </c>
      <c r="C24731" s="41" t="s">
        <v>6861</v>
      </c>
      <c r="D24731" s="42">
        <v>25.074999999999999</v>
      </c>
      <c r="E24731" s="43">
        <v>1</v>
      </c>
      <c r="F24731" s="44" t="s">
        <v>23</v>
      </c>
    </row>
    <row r="24732" spans="2:6" s="16" customFormat="1" ht="15" customHeight="1">
      <c r="B24732" s="40" t="s">
        <v>19772</v>
      </c>
      <c r="C24732" s="41" t="s">
        <v>6861</v>
      </c>
      <c r="D24732" s="42">
        <v>25.074999999999999</v>
      </c>
      <c r="E24732" s="43">
        <v>1</v>
      </c>
      <c r="F24732" s="44" t="s">
        <v>23</v>
      </c>
    </row>
    <row r="24733" spans="2:6" s="16" customFormat="1" ht="15" customHeight="1">
      <c r="B24733" s="40" t="s">
        <v>19772</v>
      </c>
      <c r="C24733" s="41" t="s">
        <v>6861</v>
      </c>
      <c r="D24733" s="42">
        <v>25.074999999999999</v>
      </c>
      <c r="E24733" s="43">
        <v>1</v>
      </c>
      <c r="F24733" s="44" t="s">
        <v>23</v>
      </c>
    </row>
    <row r="24734" spans="2:6" s="16" customFormat="1" ht="15" customHeight="1">
      <c r="B24734" s="40" t="s">
        <v>19772</v>
      </c>
      <c r="C24734" s="41" t="s">
        <v>6861</v>
      </c>
      <c r="D24734" s="42">
        <v>25.074999999999999</v>
      </c>
      <c r="E24734" s="43">
        <v>1</v>
      </c>
      <c r="F24734" s="44" t="s">
        <v>23</v>
      </c>
    </row>
    <row r="24735" spans="2:6" s="16" customFormat="1" ht="15" customHeight="1">
      <c r="B24735" s="40" t="s">
        <v>19772</v>
      </c>
      <c r="C24735" s="41" t="s">
        <v>6861</v>
      </c>
      <c r="D24735" s="42">
        <v>25.074999999999999</v>
      </c>
      <c r="E24735" s="43">
        <v>1</v>
      </c>
      <c r="F24735" s="44" t="s">
        <v>23</v>
      </c>
    </row>
    <row r="24736" spans="2:6" s="16" customFormat="1" ht="15" customHeight="1">
      <c r="B24736" s="40" t="s">
        <v>19772</v>
      </c>
      <c r="C24736" s="41" t="s">
        <v>6861</v>
      </c>
      <c r="D24736" s="42">
        <v>25.074999999999999</v>
      </c>
      <c r="E24736" s="43">
        <v>1</v>
      </c>
      <c r="F24736" s="44" t="s">
        <v>23</v>
      </c>
    </row>
    <row r="24737" spans="2:6" s="16" customFormat="1" ht="15" customHeight="1">
      <c r="B24737" s="40" t="s">
        <v>19772</v>
      </c>
      <c r="C24737" s="41" t="s">
        <v>6861</v>
      </c>
      <c r="D24737" s="42">
        <v>25.074999999999999</v>
      </c>
      <c r="E24737" s="43">
        <v>1</v>
      </c>
      <c r="F24737" s="44" t="s">
        <v>23</v>
      </c>
    </row>
    <row r="24738" spans="2:6" s="16" customFormat="1" ht="15" customHeight="1">
      <c r="B24738" s="40" t="s">
        <v>19772</v>
      </c>
      <c r="C24738" s="41" t="s">
        <v>6861</v>
      </c>
      <c r="D24738" s="42">
        <v>25.07</v>
      </c>
      <c r="E24738" s="43">
        <v>2</v>
      </c>
      <c r="F24738" s="44" t="s">
        <v>23</v>
      </c>
    </row>
    <row r="24739" spans="2:6" s="16" customFormat="1" ht="15" customHeight="1">
      <c r="B24739" s="40" t="s">
        <v>19772</v>
      </c>
      <c r="C24739" s="41" t="s">
        <v>6861</v>
      </c>
      <c r="D24739" s="42">
        <v>25.07</v>
      </c>
      <c r="E24739" s="43">
        <v>2</v>
      </c>
      <c r="F24739" s="44" t="s">
        <v>23</v>
      </c>
    </row>
    <row r="24740" spans="2:6" s="16" customFormat="1" ht="15" customHeight="1">
      <c r="B24740" s="40" t="s">
        <v>19772</v>
      </c>
      <c r="C24740" s="41" t="s">
        <v>6861</v>
      </c>
      <c r="D24740" s="42">
        <v>25.074999999999999</v>
      </c>
      <c r="E24740" s="43">
        <v>2</v>
      </c>
      <c r="F24740" s="44" t="s">
        <v>23</v>
      </c>
    </row>
    <row r="24741" spans="2:6" s="16" customFormat="1" ht="15" customHeight="1">
      <c r="B24741" s="40" t="s">
        <v>19772</v>
      </c>
      <c r="C24741" s="41" t="s">
        <v>6861</v>
      </c>
      <c r="D24741" s="42">
        <v>25.074999999999999</v>
      </c>
      <c r="E24741" s="43">
        <v>2</v>
      </c>
      <c r="F24741" s="44" t="s">
        <v>23</v>
      </c>
    </row>
    <row r="24742" spans="2:6" s="16" customFormat="1" ht="15" customHeight="1">
      <c r="B24742" s="40" t="s">
        <v>19772</v>
      </c>
      <c r="C24742" s="41" t="s">
        <v>6861</v>
      </c>
      <c r="D24742" s="42">
        <v>25.074999999999999</v>
      </c>
      <c r="E24742" s="43">
        <v>2</v>
      </c>
      <c r="F24742" s="44" t="s">
        <v>23</v>
      </c>
    </row>
    <row r="24743" spans="2:6" s="16" customFormat="1" ht="15" customHeight="1">
      <c r="B24743" s="40" t="s">
        <v>19772</v>
      </c>
      <c r="C24743" s="41" t="s">
        <v>6861</v>
      </c>
      <c r="D24743" s="42">
        <v>25.074999999999999</v>
      </c>
      <c r="E24743" s="43">
        <v>2</v>
      </c>
      <c r="F24743" s="44" t="s">
        <v>23</v>
      </c>
    </row>
    <row r="24744" spans="2:6" s="16" customFormat="1" ht="15" customHeight="1">
      <c r="B24744" s="40" t="s">
        <v>19772</v>
      </c>
      <c r="C24744" s="41" t="s">
        <v>6861</v>
      </c>
      <c r="D24744" s="42">
        <v>25.074999999999999</v>
      </c>
      <c r="E24744" s="43">
        <v>2</v>
      </c>
      <c r="F24744" s="44" t="s">
        <v>23</v>
      </c>
    </row>
    <row r="24745" spans="2:6" s="16" customFormat="1" ht="15" customHeight="1">
      <c r="B24745" s="40" t="s">
        <v>19772</v>
      </c>
      <c r="C24745" s="41" t="s">
        <v>6861</v>
      </c>
      <c r="D24745" s="42">
        <v>25.074999999999999</v>
      </c>
      <c r="E24745" s="43">
        <v>2</v>
      </c>
      <c r="F24745" s="44" t="s">
        <v>23</v>
      </c>
    </row>
    <row r="24746" spans="2:6" s="16" customFormat="1" ht="15" customHeight="1">
      <c r="B24746" s="40" t="s">
        <v>19772</v>
      </c>
      <c r="C24746" s="41" t="s">
        <v>6861</v>
      </c>
      <c r="D24746" s="42">
        <v>25.074999999999999</v>
      </c>
      <c r="E24746" s="43">
        <v>2</v>
      </c>
      <c r="F24746" s="44" t="s">
        <v>23</v>
      </c>
    </row>
    <row r="24747" spans="2:6" s="16" customFormat="1" ht="15" customHeight="1">
      <c r="B24747" s="40" t="s">
        <v>19772</v>
      </c>
      <c r="C24747" s="41" t="s">
        <v>6861</v>
      </c>
      <c r="D24747" s="42">
        <v>25.07</v>
      </c>
      <c r="E24747" s="43">
        <v>4</v>
      </c>
      <c r="F24747" s="44" t="s">
        <v>23</v>
      </c>
    </row>
    <row r="24748" spans="2:6" s="16" customFormat="1" ht="15" customHeight="1">
      <c r="B24748" s="40" t="s">
        <v>19772</v>
      </c>
      <c r="C24748" s="41" t="s">
        <v>6861</v>
      </c>
      <c r="D24748" s="42">
        <v>25.07</v>
      </c>
      <c r="E24748" s="43">
        <v>4</v>
      </c>
      <c r="F24748" s="44" t="s">
        <v>23</v>
      </c>
    </row>
    <row r="24749" spans="2:6" s="16" customFormat="1" ht="15" customHeight="1">
      <c r="B24749" s="40" t="s">
        <v>19772</v>
      </c>
      <c r="C24749" s="41" t="s">
        <v>6861</v>
      </c>
      <c r="D24749" s="42">
        <v>25.074999999999999</v>
      </c>
      <c r="E24749" s="43">
        <v>4</v>
      </c>
      <c r="F24749" s="44" t="s">
        <v>23</v>
      </c>
    </row>
    <row r="24750" spans="2:6" s="16" customFormat="1" ht="15" customHeight="1">
      <c r="B24750" s="40" t="s">
        <v>19772</v>
      </c>
      <c r="C24750" s="41" t="s">
        <v>6861</v>
      </c>
      <c r="D24750" s="42">
        <v>25.074999999999999</v>
      </c>
      <c r="E24750" s="43">
        <v>4</v>
      </c>
      <c r="F24750" s="44" t="s">
        <v>23</v>
      </c>
    </row>
    <row r="24751" spans="2:6" s="16" customFormat="1" ht="15" customHeight="1">
      <c r="B24751" s="40" t="s">
        <v>19772</v>
      </c>
      <c r="C24751" s="41" t="s">
        <v>6861</v>
      </c>
      <c r="D24751" s="42">
        <v>25.074999999999999</v>
      </c>
      <c r="E24751" s="43">
        <v>4</v>
      </c>
      <c r="F24751" s="44" t="s">
        <v>23</v>
      </c>
    </row>
    <row r="24752" spans="2:6" s="16" customFormat="1" ht="15" customHeight="1">
      <c r="B24752" s="40" t="s">
        <v>19772</v>
      </c>
      <c r="C24752" s="41" t="s">
        <v>6861</v>
      </c>
      <c r="D24752" s="42">
        <v>25.074999999999999</v>
      </c>
      <c r="E24752" s="43">
        <v>4</v>
      </c>
      <c r="F24752" s="44" t="s">
        <v>23</v>
      </c>
    </row>
    <row r="24753" spans="2:6" s="16" customFormat="1" ht="15" customHeight="1">
      <c r="B24753" s="40" t="s">
        <v>19772</v>
      </c>
      <c r="C24753" s="41" t="s">
        <v>6861</v>
      </c>
      <c r="D24753" s="42">
        <v>25.074999999999999</v>
      </c>
      <c r="E24753" s="43">
        <v>4</v>
      </c>
      <c r="F24753" s="44" t="s">
        <v>23</v>
      </c>
    </row>
    <row r="24754" spans="2:6" s="16" customFormat="1" ht="15" customHeight="1">
      <c r="B24754" s="40" t="s">
        <v>19772</v>
      </c>
      <c r="C24754" s="41" t="s">
        <v>6861</v>
      </c>
      <c r="D24754" s="42">
        <v>25.07</v>
      </c>
      <c r="E24754" s="43">
        <v>5</v>
      </c>
      <c r="F24754" s="44" t="s">
        <v>23</v>
      </c>
    </row>
    <row r="24755" spans="2:6" s="16" customFormat="1" ht="15" customHeight="1">
      <c r="B24755" s="40" t="s">
        <v>19772</v>
      </c>
      <c r="C24755" s="41" t="s">
        <v>6861</v>
      </c>
      <c r="D24755" s="42">
        <v>25.07</v>
      </c>
      <c r="E24755" s="43">
        <v>5</v>
      </c>
      <c r="F24755" s="44" t="s">
        <v>23</v>
      </c>
    </row>
    <row r="24756" spans="2:6" s="16" customFormat="1" ht="15" customHeight="1">
      <c r="B24756" s="40" t="s">
        <v>19772</v>
      </c>
      <c r="C24756" s="41" t="s">
        <v>6861</v>
      </c>
      <c r="D24756" s="42">
        <v>25.07</v>
      </c>
      <c r="E24756" s="43">
        <v>5</v>
      </c>
      <c r="F24756" s="44" t="s">
        <v>23</v>
      </c>
    </row>
    <row r="24757" spans="2:6" s="16" customFormat="1" ht="15" customHeight="1">
      <c r="B24757" s="40" t="s">
        <v>19772</v>
      </c>
      <c r="C24757" s="41" t="s">
        <v>6861</v>
      </c>
      <c r="D24757" s="42">
        <v>25.074999999999999</v>
      </c>
      <c r="E24757" s="43">
        <v>5</v>
      </c>
      <c r="F24757" s="44" t="s">
        <v>23</v>
      </c>
    </row>
    <row r="24758" spans="2:6" s="16" customFormat="1" ht="15" customHeight="1">
      <c r="B24758" s="40" t="s">
        <v>19772</v>
      </c>
      <c r="C24758" s="41" t="s">
        <v>6861</v>
      </c>
      <c r="D24758" s="42">
        <v>25.074999999999999</v>
      </c>
      <c r="E24758" s="43">
        <v>5</v>
      </c>
      <c r="F24758" s="44" t="s">
        <v>23</v>
      </c>
    </row>
    <row r="24759" spans="2:6" s="16" customFormat="1" ht="15" customHeight="1">
      <c r="B24759" s="40" t="s">
        <v>19772</v>
      </c>
      <c r="C24759" s="41" t="s">
        <v>6861</v>
      </c>
      <c r="D24759" s="42">
        <v>25.065000000000001</v>
      </c>
      <c r="E24759" s="43">
        <v>10</v>
      </c>
      <c r="F24759" s="44" t="s">
        <v>23</v>
      </c>
    </row>
    <row r="24760" spans="2:6" s="16" customFormat="1" ht="15" customHeight="1">
      <c r="B24760" s="40" t="s">
        <v>19772</v>
      </c>
      <c r="C24760" s="41" t="s">
        <v>6861</v>
      </c>
      <c r="D24760" s="42">
        <v>25.074999999999999</v>
      </c>
      <c r="E24760" s="43">
        <v>11</v>
      </c>
      <c r="F24760" s="44" t="s">
        <v>23</v>
      </c>
    </row>
    <row r="24761" spans="2:6" s="16" customFormat="1" ht="15" customHeight="1">
      <c r="B24761" s="40" t="s">
        <v>19772</v>
      </c>
      <c r="C24761" s="41" t="s">
        <v>6861</v>
      </c>
      <c r="D24761" s="42">
        <v>25.074999999999999</v>
      </c>
      <c r="E24761" s="43">
        <v>88</v>
      </c>
      <c r="F24761" s="44" t="s">
        <v>23</v>
      </c>
    </row>
    <row r="24762" spans="2:6" s="16" customFormat="1" ht="15" customHeight="1">
      <c r="B24762" s="40" t="s">
        <v>19772</v>
      </c>
      <c r="C24762" s="41" t="s">
        <v>6861</v>
      </c>
      <c r="D24762" s="42">
        <v>25.065000000000001</v>
      </c>
      <c r="E24762" s="43">
        <v>100</v>
      </c>
      <c r="F24762" s="44" t="s">
        <v>23</v>
      </c>
    </row>
    <row r="24763" spans="2:6" s="16" customFormat="1" ht="15" customHeight="1">
      <c r="B24763" s="40" t="s">
        <v>19772</v>
      </c>
      <c r="C24763" s="41" t="s">
        <v>6861</v>
      </c>
      <c r="D24763" s="42">
        <v>25.07</v>
      </c>
      <c r="E24763" s="43">
        <v>1158</v>
      </c>
      <c r="F24763" s="44" t="s">
        <v>23</v>
      </c>
    </row>
    <row r="24764" spans="2:6" s="16" customFormat="1" ht="15" customHeight="1">
      <c r="B24764" s="40" t="s">
        <v>19772</v>
      </c>
      <c r="C24764" s="41" t="s">
        <v>454</v>
      </c>
      <c r="D24764" s="42">
        <v>25.07</v>
      </c>
      <c r="E24764" s="43">
        <v>1</v>
      </c>
      <c r="F24764" s="44" t="s">
        <v>23</v>
      </c>
    </row>
    <row r="24765" spans="2:6" s="16" customFormat="1" ht="15" customHeight="1">
      <c r="B24765" s="40" t="s">
        <v>19772</v>
      </c>
      <c r="C24765" s="41" t="s">
        <v>454</v>
      </c>
      <c r="D24765" s="42">
        <v>25.07</v>
      </c>
      <c r="E24765" s="43">
        <v>424</v>
      </c>
      <c r="F24765" s="44" t="s">
        <v>23</v>
      </c>
    </row>
    <row r="24766" spans="2:6" s="16" customFormat="1" ht="15" customHeight="1">
      <c r="B24766" s="40" t="s">
        <v>19772</v>
      </c>
      <c r="C24766" s="41" t="s">
        <v>4822</v>
      </c>
      <c r="D24766" s="42">
        <v>25.074999999999999</v>
      </c>
      <c r="E24766" s="43">
        <v>1</v>
      </c>
      <c r="F24766" s="44" t="s">
        <v>23</v>
      </c>
    </row>
    <row r="24767" spans="2:6" s="16" customFormat="1" ht="15" customHeight="1">
      <c r="B24767" s="40" t="s">
        <v>19772</v>
      </c>
      <c r="C24767" s="41" t="s">
        <v>4822</v>
      </c>
      <c r="D24767" s="42">
        <v>25.074999999999999</v>
      </c>
      <c r="E24767" s="43">
        <v>1</v>
      </c>
      <c r="F24767" s="44" t="s">
        <v>23</v>
      </c>
    </row>
    <row r="24768" spans="2:6" s="16" customFormat="1" ht="15" customHeight="1">
      <c r="B24768" s="40" t="s">
        <v>19772</v>
      </c>
      <c r="C24768" s="41" t="s">
        <v>4822</v>
      </c>
      <c r="D24768" s="42">
        <v>25.074999999999999</v>
      </c>
      <c r="E24768" s="43">
        <v>1</v>
      </c>
      <c r="F24768" s="44" t="s">
        <v>23</v>
      </c>
    </row>
    <row r="24769" spans="2:6" s="16" customFormat="1" ht="15" customHeight="1">
      <c r="B24769" s="40" t="s">
        <v>19772</v>
      </c>
      <c r="C24769" s="41" t="s">
        <v>4822</v>
      </c>
      <c r="D24769" s="42">
        <v>25.074999999999999</v>
      </c>
      <c r="E24769" s="43">
        <v>1</v>
      </c>
      <c r="F24769" s="44" t="s">
        <v>23</v>
      </c>
    </row>
    <row r="24770" spans="2:6" s="16" customFormat="1" ht="15" customHeight="1">
      <c r="B24770" s="40" t="s">
        <v>19772</v>
      </c>
      <c r="C24770" s="41" t="s">
        <v>4822</v>
      </c>
      <c r="D24770" s="42">
        <v>25.074999999999999</v>
      </c>
      <c r="E24770" s="43">
        <v>1828</v>
      </c>
      <c r="F24770" s="44" t="s">
        <v>23</v>
      </c>
    </row>
    <row r="24771" spans="2:6" s="16" customFormat="1" ht="15" customHeight="1">
      <c r="B24771" s="40" t="s">
        <v>19772</v>
      </c>
      <c r="C24771" s="41" t="s">
        <v>17723</v>
      </c>
      <c r="D24771" s="42">
        <v>25.074999999999999</v>
      </c>
      <c r="E24771" s="43">
        <v>493</v>
      </c>
      <c r="F24771" s="44" t="s">
        <v>23</v>
      </c>
    </row>
    <row r="24772" spans="2:6" s="16" customFormat="1" ht="15" customHeight="1">
      <c r="B24772" s="40" t="s">
        <v>19772</v>
      </c>
      <c r="C24772" s="41" t="s">
        <v>4006</v>
      </c>
      <c r="D24772" s="42">
        <v>25.08</v>
      </c>
      <c r="E24772" s="43">
        <v>7</v>
      </c>
      <c r="F24772" s="44" t="s">
        <v>23</v>
      </c>
    </row>
    <row r="24773" spans="2:6" s="16" customFormat="1" ht="15" customHeight="1">
      <c r="B24773" s="40" t="s">
        <v>19772</v>
      </c>
      <c r="C24773" s="41" t="s">
        <v>4006</v>
      </c>
      <c r="D24773" s="42">
        <v>25.08</v>
      </c>
      <c r="E24773" s="43">
        <v>8</v>
      </c>
      <c r="F24773" s="44" t="s">
        <v>23</v>
      </c>
    </row>
    <row r="24774" spans="2:6" s="16" customFormat="1" ht="15" customHeight="1">
      <c r="B24774" s="40" t="s">
        <v>19772</v>
      </c>
      <c r="C24774" s="41" t="s">
        <v>3625</v>
      </c>
      <c r="D24774" s="42">
        <v>25.08</v>
      </c>
      <c r="E24774" s="43">
        <v>104</v>
      </c>
      <c r="F24774" s="44" t="s">
        <v>23</v>
      </c>
    </row>
    <row r="24775" spans="2:6" s="16" customFormat="1" ht="15" customHeight="1">
      <c r="B24775" s="40" t="s">
        <v>19772</v>
      </c>
      <c r="C24775" s="41" t="s">
        <v>2519</v>
      </c>
      <c r="D24775" s="42">
        <v>25.08</v>
      </c>
      <c r="E24775" s="43">
        <v>131</v>
      </c>
      <c r="F24775" s="44" t="s">
        <v>23</v>
      </c>
    </row>
    <row r="24776" spans="2:6" s="16" customFormat="1" ht="15" customHeight="1">
      <c r="B24776" s="40" t="s">
        <v>19772</v>
      </c>
      <c r="C24776" s="41" t="s">
        <v>2519</v>
      </c>
      <c r="D24776" s="42">
        <v>25.08</v>
      </c>
      <c r="E24776" s="43">
        <v>2259</v>
      </c>
      <c r="F24776" s="44" t="s">
        <v>23</v>
      </c>
    </row>
    <row r="24777" spans="2:6" s="16" customFormat="1" ht="15" customHeight="1">
      <c r="B24777" s="40" t="s">
        <v>19772</v>
      </c>
      <c r="C24777" s="41" t="s">
        <v>5417</v>
      </c>
      <c r="D24777" s="42">
        <v>25.08</v>
      </c>
      <c r="E24777" s="43">
        <v>1</v>
      </c>
      <c r="F24777" s="44" t="s">
        <v>23</v>
      </c>
    </row>
    <row r="24778" spans="2:6" s="16" customFormat="1" ht="15" customHeight="1">
      <c r="B24778" s="40" t="s">
        <v>19772</v>
      </c>
      <c r="C24778" s="41" t="s">
        <v>5417</v>
      </c>
      <c r="D24778" s="42">
        <v>25.08</v>
      </c>
      <c r="E24778" s="43">
        <v>1</v>
      </c>
      <c r="F24778" s="44" t="s">
        <v>23</v>
      </c>
    </row>
    <row r="24779" spans="2:6" s="16" customFormat="1" ht="15" customHeight="1">
      <c r="B24779" s="40" t="s">
        <v>19772</v>
      </c>
      <c r="C24779" s="41" t="s">
        <v>5417</v>
      </c>
      <c r="D24779" s="42">
        <v>25.08</v>
      </c>
      <c r="E24779" s="43">
        <v>1</v>
      </c>
      <c r="F24779" s="44" t="s">
        <v>23</v>
      </c>
    </row>
    <row r="24780" spans="2:6" s="16" customFormat="1" ht="15" customHeight="1">
      <c r="B24780" s="40" t="s">
        <v>19772</v>
      </c>
      <c r="C24780" s="41" t="s">
        <v>18907</v>
      </c>
      <c r="D24780" s="42">
        <v>25.08</v>
      </c>
      <c r="E24780" s="43">
        <v>1757</v>
      </c>
      <c r="F24780" s="44" t="s">
        <v>23</v>
      </c>
    </row>
    <row r="24781" spans="2:6" s="16" customFormat="1" ht="15" customHeight="1">
      <c r="B24781" s="40" t="s">
        <v>19772</v>
      </c>
      <c r="C24781" s="41" t="s">
        <v>3299</v>
      </c>
      <c r="D24781" s="42">
        <v>25.074999999999999</v>
      </c>
      <c r="E24781" s="43">
        <v>1</v>
      </c>
      <c r="F24781" s="44" t="s">
        <v>23</v>
      </c>
    </row>
    <row r="24782" spans="2:6" s="16" customFormat="1" ht="15" customHeight="1">
      <c r="B24782" s="40" t="s">
        <v>19772</v>
      </c>
      <c r="C24782" s="41" t="s">
        <v>3299</v>
      </c>
      <c r="D24782" s="42">
        <v>25.074999999999999</v>
      </c>
      <c r="E24782" s="43">
        <v>1</v>
      </c>
      <c r="F24782" s="44" t="s">
        <v>23</v>
      </c>
    </row>
    <row r="24783" spans="2:6" s="16" customFormat="1" ht="15" customHeight="1">
      <c r="B24783" s="40" t="s">
        <v>19772</v>
      </c>
      <c r="C24783" s="41" t="s">
        <v>3299</v>
      </c>
      <c r="D24783" s="42">
        <v>25.074999999999999</v>
      </c>
      <c r="E24783" s="43">
        <v>1</v>
      </c>
      <c r="F24783" s="44" t="s">
        <v>23</v>
      </c>
    </row>
    <row r="24784" spans="2:6" s="16" customFormat="1" ht="15" customHeight="1">
      <c r="B24784" s="40" t="s">
        <v>19772</v>
      </c>
      <c r="C24784" s="41" t="s">
        <v>3299</v>
      </c>
      <c r="D24784" s="42">
        <v>25.074999999999999</v>
      </c>
      <c r="E24784" s="43">
        <v>1</v>
      </c>
      <c r="F24784" s="44" t="s">
        <v>23</v>
      </c>
    </row>
    <row r="24785" spans="2:6" s="16" customFormat="1" ht="15" customHeight="1">
      <c r="B24785" s="40" t="s">
        <v>19772</v>
      </c>
      <c r="C24785" s="41" t="s">
        <v>3299</v>
      </c>
      <c r="D24785" s="42">
        <v>25.074999999999999</v>
      </c>
      <c r="E24785" s="43">
        <v>1</v>
      </c>
      <c r="F24785" s="44" t="s">
        <v>23</v>
      </c>
    </row>
    <row r="24786" spans="2:6" s="16" customFormat="1" ht="15" customHeight="1">
      <c r="B24786" s="40" t="s">
        <v>19772</v>
      </c>
      <c r="C24786" s="41" t="s">
        <v>3299</v>
      </c>
      <c r="D24786" s="42">
        <v>25.074999999999999</v>
      </c>
      <c r="E24786" s="43">
        <v>1</v>
      </c>
      <c r="F24786" s="44" t="s">
        <v>23</v>
      </c>
    </row>
    <row r="24787" spans="2:6" s="16" customFormat="1" ht="15" customHeight="1">
      <c r="B24787" s="40" t="s">
        <v>19772</v>
      </c>
      <c r="C24787" s="41" t="s">
        <v>3299</v>
      </c>
      <c r="D24787" s="42">
        <v>25.074999999999999</v>
      </c>
      <c r="E24787" s="43">
        <v>1</v>
      </c>
      <c r="F24787" s="44" t="s">
        <v>23</v>
      </c>
    </row>
    <row r="24788" spans="2:6" s="16" customFormat="1" ht="15" customHeight="1">
      <c r="B24788" s="40" t="s">
        <v>19772</v>
      </c>
      <c r="C24788" s="41" t="s">
        <v>3299</v>
      </c>
      <c r="D24788" s="42">
        <v>25.074999999999999</v>
      </c>
      <c r="E24788" s="43">
        <v>1</v>
      </c>
      <c r="F24788" s="44" t="s">
        <v>23</v>
      </c>
    </row>
    <row r="24789" spans="2:6" s="16" customFormat="1" ht="15" customHeight="1">
      <c r="B24789" s="40" t="s">
        <v>19772</v>
      </c>
      <c r="C24789" s="41" t="s">
        <v>3299</v>
      </c>
      <c r="D24789" s="42">
        <v>25.074999999999999</v>
      </c>
      <c r="E24789" s="43">
        <v>1</v>
      </c>
      <c r="F24789" s="44" t="s">
        <v>23</v>
      </c>
    </row>
    <row r="24790" spans="2:6" s="16" customFormat="1" ht="15" customHeight="1">
      <c r="B24790" s="40" t="s">
        <v>19772</v>
      </c>
      <c r="C24790" s="41" t="s">
        <v>3299</v>
      </c>
      <c r="D24790" s="42">
        <v>25.074999999999999</v>
      </c>
      <c r="E24790" s="43">
        <v>1</v>
      </c>
      <c r="F24790" s="44" t="s">
        <v>23</v>
      </c>
    </row>
    <row r="24791" spans="2:6" s="16" customFormat="1" ht="15" customHeight="1">
      <c r="B24791" s="40" t="s">
        <v>19772</v>
      </c>
      <c r="C24791" s="41" t="s">
        <v>3299</v>
      </c>
      <c r="D24791" s="42">
        <v>25.074999999999999</v>
      </c>
      <c r="E24791" s="43">
        <v>1</v>
      </c>
      <c r="F24791" s="44" t="s">
        <v>23</v>
      </c>
    </row>
    <row r="24792" spans="2:6" s="16" customFormat="1" ht="15" customHeight="1">
      <c r="B24792" s="40" t="s">
        <v>19772</v>
      </c>
      <c r="C24792" s="41" t="s">
        <v>3299</v>
      </c>
      <c r="D24792" s="42">
        <v>25.074999999999999</v>
      </c>
      <c r="E24792" s="43">
        <v>5</v>
      </c>
      <c r="F24792" s="44" t="s">
        <v>23</v>
      </c>
    </row>
    <row r="24793" spans="2:6" s="16" customFormat="1" ht="15" customHeight="1">
      <c r="B24793" s="40" t="s">
        <v>19772</v>
      </c>
      <c r="C24793" s="41" t="s">
        <v>3299</v>
      </c>
      <c r="D24793" s="42">
        <v>25.074999999999999</v>
      </c>
      <c r="E24793" s="43">
        <v>8</v>
      </c>
      <c r="F24793" s="44" t="s">
        <v>23</v>
      </c>
    </row>
    <row r="24794" spans="2:6" s="16" customFormat="1" ht="15" customHeight="1">
      <c r="B24794" s="40" t="s">
        <v>19772</v>
      </c>
      <c r="C24794" s="41" t="s">
        <v>3299</v>
      </c>
      <c r="D24794" s="42">
        <v>25.074999999999999</v>
      </c>
      <c r="E24794" s="43">
        <v>101</v>
      </c>
      <c r="F24794" s="44" t="s">
        <v>23</v>
      </c>
    </row>
    <row r="24795" spans="2:6" s="16" customFormat="1" ht="15" customHeight="1">
      <c r="B24795" s="40" t="s">
        <v>19772</v>
      </c>
      <c r="C24795" s="41" t="s">
        <v>3299</v>
      </c>
      <c r="D24795" s="42">
        <v>25.074999999999999</v>
      </c>
      <c r="E24795" s="43">
        <v>420</v>
      </c>
      <c r="F24795" s="44" t="s">
        <v>23</v>
      </c>
    </row>
    <row r="24796" spans="2:6" s="16" customFormat="1" ht="15" customHeight="1">
      <c r="B24796" s="40" t="s">
        <v>19772</v>
      </c>
      <c r="C24796" s="41" t="s">
        <v>3299</v>
      </c>
      <c r="D24796" s="42">
        <v>25.074999999999999</v>
      </c>
      <c r="E24796" s="43">
        <v>600</v>
      </c>
      <c r="F24796" s="44" t="s">
        <v>23</v>
      </c>
    </row>
    <row r="24797" spans="2:6" s="16" customFormat="1" ht="15" customHeight="1">
      <c r="B24797" s="40" t="s">
        <v>19772</v>
      </c>
      <c r="C24797" s="41" t="s">
        <v>3299</v>
      </c>
      <c r="D24797" s="42">
        <v>25.074999999999999</v>
      </c>
      <c r="E24797" s="43">
        <v>747</v>
      </c>
      <c r="F24797" s="44" t="s">
        <v>23</v>
      </c>
    </row>
    <row r="24798" spans="2:6" s="16" customFormat="1" ht="15" customHeight="1">
      <c r="B24798" s="40" t="s">
        <v>19772</v>
      </c>
      <c r="C24798" s="41" t="s">
        <v>2520</v>
      </c>
      <c r="D24798" s="42">
        <v>25.08</v>
      </c>
      <c r="E24798" s="43">
        <v>5</v>
      </c>
      <c r="F24798" s="44" t="s">
        <v>23</v>
      </c>
    </row>
    <row r="24799" spans="2:6" s="16" customFormat="1" ht="15" customHeight="1">
      <c r="B24799" s="40" t="s">
        <v>19772</v>
      </c>
      <c r="C24799" s="41" t="s">
        <v>2520</v>
      </c>
      <c r="D24799" s="42">
        <v>25.08</v>
      </c>
      <c r="E24799" s="43">
        <v>8</v>
      </c>
      <c r="F24799" s="44" t="s">
        <v>23</v>
      </c>
    </row>
    <row r="24800" spans="2:6" s="16" customFormat="1" ht="15" customHeight="1">
      <c r="B24800" s="40" t="s">
        <v>19772</v>
      </c>
      <c r="C24800" s="41" t="s">
        <v>2520</v>
      </c>
      <c r="D24800" s="42">
        <v>25.08</v>
      </c>
      <c r="E24800" s="43">
        <v>8</v>
      </c>
      <c r="F24800" s="44" t="s">
        <v>23</v>
      </c>
    </row>
    <row r="24801" spans="2:6" s="16" customFormat="1" ht="15" customHeight="1">
      <c r="B24801" s="40" t="s">
        <v>19772</v>
      </c>
      <c r="C24801" s="41" t="s">
        <v>14134</v>
      </c>
      <c r="D24801" s="42">
        <v>25.085000000000001</v>
      </c>
      <c r="E24801" s="43">
        <v>443</v>
      </c>
      <c r="F24801" s="44" t="s">
        <v>23</v>
      </c>
    </row>
    <row r="24802" spans="2:6" s="16" customFormat="1" ht="15" customHeight="1">
      <c r="B24802" s="40" t="s">
        <v>19772</v>
      </c>
      <c r="C24802" s="41" t="s">
        <v>7264</v>
      </c>
      <c r="D24802" s="42">
        <v>25.08</v>
      </c>
      <c r="E24802" s="43">
        <v>1</v>
      </c>
      <c r="F24802" s="44" t="s">
        <v>23</v>
      </c>
    </row>
    <row r="24803" spans="2:6" s="16" customFormat="1" ht="15" customHeight="1">
      <c r="B24803" s="40" t="s">
        <v>19772</v>
      </c>
      <c r="C24803" s="41" t="s">
        <v>7264</v>
      </c>
      <c r="D24803" s="42">
        <v>25.08</v>
      </c>
      <c r="E24803" s="43">
        <v>1</v>
      </c>
      <c r="F24803" s="44" t="s">
        <v>23</v>
      </c>
    </row>
    <row r="24804" spans="2:6" s="16" customFormat="1" ht="15" customHeight="1">
      <c r="B24804" s="40" t="s">
        <v>19772</v>
      </c>
      <c r="C24804" s="41" t="s">
        <v>7264</v>
      </c>
      <c r="D24804" s="42">
        <v>25.08</v>
      </c>
      <c r="E24804" s="43">
        <v>1</v>
      </c>
      <c r="F24804" s="44" t="s">
        <v>23</v>
      </c>
    </row>
    <row r="24805" spans="2:6" s="16" customFormat="1" ht="15" customHeight="1">
      <c r="B24805" s="40" t="s">
        <v>19772</v>
      </c>
      <c r="C24805" s="41" t="s">
        <v>7264</v>
      </c>
      <c r="D24805" s="42">
        <v>25.08</v>
      </c>
      <c r="E24805" s="43">
        <v>5</v>
      </c>
      <c r="F24805" s="44" t="s">
        <v>23</v>
      </c>
    </row>
    <row r="24806" spans="2:6" s="16" customFormat="1" ht="15" customHeight="1">
      <c r="B24806" s="40" t="s">
        <v>19772</v>
      </c>
      <c r="C24806" s="41" t="s">
        <v>7264</v>
      </c>
      <c r="D24806" s="42">
        <v>25.08</v>
      </c>
      <c r="E24806" s="43">
        <v>92</v>
      </c>
      <c r="F24806" s="44" t="s">
        <v>23</v>
      </c>
    </row>
    <row r="24807" spans="2:6" s="16" customFormat="1" ht="15" customHeight="1">
      <c r="B24807" s="40" t="s">
        <v>19772</v>
      </c>
      <c r="C24807" s="41" t="s">
        <v>5838</v>
      </c>
      <c r="D24807" s="42">
        <v>25.08</v>
      </c>
      <c r="E24807" s="43">
        <v>1</v>
      </c>
      <c r="F24807" s="44" t="s">
        <v>23</v>
      </c>
    </row>
    <row r="24808" spans="2:6" s="16" customFormat="1" ht="15" customHeight="1">
      <c r="B24808" s="40" t="s">
        <v>19772</v>
      </c>
      <c r="C24808" s="41" t="s">
        <v>5838</v>
      </c>
      <c r="D24808" s="42">
        <v>25.08</v>
      </c>
      <c r="E24808" s="43">
        <v>1</v>
      </c>
      <c r="F24808" s="44" t="s">
        <v>23</v>
      </c>
    </row>
    <row r="24809" spans="2:6" s="16" customFormat="1" ht="15" customHeight="1">
      <c r="B24809" s="40" t="s">
        <v>19772</v>
      </c>
      <c r="C24809" s="41" t="s">
        <v>5838</v>
      </c>
      <c r="D24809" s="42">
        <v>25.08</v>
      </c>
      <c r="E24809" s="43">
        <v>1</v>
      </c>
      <c r="F24809" s="44" t="s">
        <v>23</v>
      </c>
    </row>
    <row r="24810" spans="2:6" s="16" customFormat="1" ht="15" customHeight="1">
      <c r="B24810" s="40" t="s">
        <v>19772</v>
      </c>
      <c r="C24810" s="41" t="s">
        <v>5838</v>
      </c>
      <c r="D24810" s="42">
        <v>25.08</v>
      </c>
      <c r="E24810" s="43">
        <v>1</v>
      </c>
      <c r="F24810" s="44" t="s">
        <v>23</v>
      </c>
    </row>
    <row r="24811" spans="2:6" s="16" customFormat="1" ht="15" customHeight="1">
      <c r="B24811" s="40" t="s">
        <v>19772</v>
      </c>
      <c r="C24811" s="41" t="s">
        <v>5838</v>
      </c>
      <c r="D24811" s="42">
        <v>25.08</v>
      </c>
      <c r="E24811" s="43">
        <v>7</v>
      </c>
      <c r="F24811" s="44" t="s">
        <v>23</v>
      </c>
    </row>
    <row r="24812" spans="2:6" s="16" customFormat="1" ht="15" customHeight="1">
      <c r="B24812" s="40" t="s">
        <v>19772</v>
      </c>
      <c r="C24812" s="41" t="s">
        <v>11752</v>
      </c>
      <c r="D24812" s="42">
        <v>25.085000000000001</v>
      </c>
      <c r="E24812" s="43">
        <v>145</v>
      </c>
      <c r="F24812" s="44" t="s">
        <v>23</v>
      </c>
    </row>
    <row r="24813" spans="2:6" s="16" customFormat="1" ht="15" customHeight="1">
      <c r="B24813" s="40" t="s">
        <v>19772</v>
      </c>
      <c r="C24813" s="41" t="s">
        <v>11752</v>
      </c>
      <c r="D24813" s="42">
        <v>25.085000000000001</v>
      </c>
      <c r="E24813" s="43">
        <v>148</v>
      </c>
      <c r="F24813" s="44" t="s">
        <v>23</v>
      </c>
    </row>
    <row r="24814" spans="2:6" s="16" customFormat="1" ht="15" customHeight="1">
      <c r="B24814" s="40" t="s">
        <v>19772</v>
      </c>
      <c r="C24814" s="41" t="s">
        <v>11752</v>
      </c>
      <c r="D24814" s="42">
        <v>25.085000000000001</v>
      </c>
      <c r="E24814" s="43">
        <v>271</v>
      </c>
      <c r="F24814" s="44" t="s">
        <v>23</v>
      </c>
    </row>
    <row r="24815" spans="2:6" s="16" customFormat="1" ht="15" customHeight="1">
      <c r="B24815" s="40" t="s">
        <v>19772</v>
      </c>
      <c r="C24815" s="41" t="s">
        <v>11752</v>
      </c>
      <c r="D24815" s="42">
        <v>25.085000000000001</v>
      </c>
      <c r="E24815" s="43">
        <v>600</v>
      </c>
      <c r="F24815" s="44" t="s">
        <v>23</v>
      </c>
    </row>
    <row r="24816" spans="2:6" s="16" customFormat="1" ht="15" customHeight="1">
      <c r="B24816" s="40" t="s">
        <v>19772</v>
      </c>
      <c r="C24816" s="41" t="s">
        <v>4826</v>
      </c>
      <c r="D24816" s="42">
        <v>25.09</v>
      </c>
      <c r="E24816" s="43">
        <v>1</v>
      </c>
      <c r="F24816" s="44" t="s">
        <v>23</v>
      </c>
    </row>
    <row r="24817" spans="2:6" s="16" customFormat="1" ht="15" customHeight="1">
      <c r="B24817" s="40" t="s">
        <v>19772</v>
      </c>
      <c r="C24817" s="41" t="s">
        <v>4826</v>
      </c>
      <c r="D24817" s="42">
        <v>25.09</v>
      </c>
      <c r="E24817" s="43">
        <v>6</v>
      </c>
      <c r="F24817" s="44" t="s">
        <v>23</v>
      </c>
    </row>
    <row r="24818" spans="2:6" s="16" customFormat="1" ht="15" customHeight="1">
      <c r="B24818" s="40" t="s">
        <v>19772</v>
      </c>
      <c r="C24818" s="41" t="s">
        <v>4826</v>
      </c>
      <c r="D24818" s="42">
        <v>25.09</v>
      </c>
      <c r="E24818" s="43">
        <v>6</v>
      </c>
      <c r="F24818" s="44" t="s">
        <v>23</v>
      </c>
    </row>
    <row r="24819" spans="2:6" s="16" customFormat="1" ht="15" customHeight="1">
      <c r="B24819" s="40" t="s">
        <v>19772</v>
      </c>
      <c r="C24819" s="41" t="s">
        <v>4826</v>
      </c>
      <c r="D24819" s="42">
        <v>25.09</v>
      </c>
      <c r="E24819" s="43">
        <v>88</v>
      </c>
      <c r="F24819" s="44" t="s">
        <v>23</v>
      </c>
    </row>
    <row r="24820" spans="2:6" s="16" customFormat="1" ht="15" customHeight="1">
      <c r="B24820" s="40" t="s">
        <v>19772</v>
      </c>
      <c r="C24820" s="41" t="s">
        <v>4826</v>
      </c>
      <c r="D24820" s="42">
        <v>25.09</v>
      </c>
      <c r="E24820" s="43">
        <v>253</v>
      </c>
      <c r="F24820" s="44" t="s">
        <v>23</v>
      </c>
    </row>
    <row r="24821" spans="2:6" s="16" customFormat="1" ht="15" customHeight="1">
      <c r="B24821" s="40" t="s">
        <v>19772</v>
      </c>
      <c r="C24821" s="41" t="s">
        <v>4826</v>
      </c>
      <c r="D24821" s="42">
        <v>25.09</v>
      </c>
      <c r="E24821" s="43">
        <v>915</v>
      </c>
      <c r="F24821" s="44" t="s">
        <v>23</v>
      </c>
    </row>
    <row r="24822" spans="2:6" s="16" customFormat="1" ht="15" customHeight="1">
      <c r="B24822" s="40" t="s">
        <v>19772</v>
      </c>
      <c r="C24822" s="41" t="s">
        <v>6457</v>
      </c>
      <c r="D24822" s="42">
        <v>25.09</v>
      </c>
      <c r="E24822" s="43">
        <v>4</v>
      </c>
      <c r="F24822" s="44" t="s">
        <v>23</v>
      </c>
    </row>
    <row r="24823" spans="2:6" s="16" customFormat="1" ht="15" customHeight="1">
      <c r="B24823" s="40" t="s">
        <v>19772</v>
      </c>
      <c r="C24823" s="41" t="s">
        <v>6457</v>
      </c>
      <c r="D24823" s="42">
        <v>25.09</v>
      </c>
      <c r="E24823" s="43">
        <v>30</v>
      </c>
      <c r="F24823" s="44" t="s">
        <v>23</v>
      </c>
    </row>
    <row r="24824" spans="2:6" s="16" customFormat="1" ht="15" customHeight="1">
      <c r="B24824" s="40" t="s">
        <v>19772</v>
      </c>
      <c r="C24824" s="41" t="s">
        <v>6457</v>
      </c>
      <c r="D24824" s="42">
        <v>25.085000000000001</v>
      </c>
      <c r="E24824" s="43">
        <v>100</v>
      </c>
      <c r="F24824" s="44" t="s">
        <v>23</v>
      </c>
    </row>
    <row r="24825" spans="2:6" s="16" customFormat="1" ht="15" customHeight="1">
      <c r="B24825" s="40" t="s">
        <v>19772</v>
      </c>
      <c r="C24825" s="41" t="s">
        <v>6457</v>
      </c>
      <c r="D24825" s="42">
        <v>25.09</v>
      </c>
      <c r="E24825" s="43">
        <v>100</v>
      </c>
      <c r="F24825" s="44" t="s">
        <v>23</v>
      </c>
    </row>
    <row r="24826" spans="2:6" s="16" customFormat="1" ht="15" customHeight="1">
      <c r="B24826" s="40" t="s">
        <v>19772</v>
      </c>
      <c r="C24826" s="41" t="s">
        <v>8989</v>
      </c>
      <c r="D24826" s="42">
        <v>25.085000000000001</v>
      </c>
      <c r="E24826" s="43">
        <v>1</v>
      </c>
      <c r="F24826" s="44" t="s">
        <v>23</v>
      </c>
    </row>
    <row r="24827" spans="2:6" s="16" customFormat="1" ht="15" customHeight="1">
      <c r="B24827" s="40" t="s">
        <v>19772</v>
      </c>
      <c r="C24827" s="41" t="s">
        <v>8989</v>
      </c>
      <c r="D24827" s="42">
        <v>25.09</v>
      </c>
      <c r="E24827" s="43">
        <v>1</v>
      </c>
      <c r="F24827" s="44" t="s">
        <v>23</v>
      </c>
    </row>
    <row r="24828" spans="2:6" s="16" customFormat="1" ht="15" customHeight="1">
      <c r="B24828" s="40" t="s">
        <v>19772</v>
      </c>
      <c r="C24828" s="41" t="s">
        <v>8989</v>
      </c>
      <c r="D24828" s="42">
        <v>25.09</v>
      </c>
      <c r="E24828" s="43">
        <v>1</v>
      </c>
      <c r="F24828" s="44" t="s">
        <v>23</v>
      </c>
    </row>
    <row r="24829" spans="2:6" s="16" customFormat="1" ht="15" customHeight="1">
      <c r="B24829" s="40" t="s">
        <v>19772</v>
      </c>
      <c r="C24829" s="41" t="s">
        <v>8989</v>
      </c>
      <c r="D24829" s="42">
        <v>25.09</v>
      </c>
      <c r="E24829" s="43">
        <v>1</v>
      </c>
      <c r="F24829" s="44" t="s">
        <v>23</v>
      </c>
    </row>
    <row r="24830" spans="2:6" s="16" customFormat="1" ht="15" customHeight="1">
      <c r="B24830" s="40" t="s">
        <v>19772</v>
      </c>
      <c r="C24830" s="41" t="s">
        <v>8989</v>
      </c>
      <c r="D24830" s="42">
        <v>25.09</v>
      </c>
      <c r="E24830" s="43">
        <v>2</v>
      </c>
      <c r="F24830" s="44" t="s">
        <v>23</v>
      </c>
    </row>
    <row r="24831" spans="2:6" s="16" customFormat="1" ht="15" customHeight="1">
      <c r="B24831" s="40" t="s">
        <v>19772</v>
      </c>
      <c r="C24831" s="41" t="s">
        <v>8989</v>
      </c>
      <c r="D24831" s="42">
        <v>25.09</v>
      </c>
      <c r="E24831" s="43">
        <v>2</v>
      </c>
      <c r="F24831" s="44" t="s">
        <v>23</v>
      </c>
    </row>
    <row r="24832" spans="2:6" s="16" customFormat="1" ht="15" customHeight="1">
      <c r="B24832" s="40" t="s">
        <v>19772</v>
      </c>
      <c r="C24832" s="41" t="s">
        <v>8989</v>
      </c>
      <c r="D24832" s="42">
        <v>25.09</v>
      </c>
      <c r="E24832" s="43">
        <v>2</v>
      </c>
      <c r="F24832" s="44" t="s">
        <v>23</v>
      </c>
    </row>
    <row r="24833" spans="2:6" s="16" customFormat="1" ht="15" customHeight="1">
      <c r="B24833" s="40" t="s">
        <v>19772</v>
      </c>
      <c r="C24833" s="41" t="s">
        <v>8989</v>
      </c>
      <c r="D24833" s="42">
        <v>25.085000000000001</v>
      </c>
      <c r="E24833" s="43">
        <v>3</v>
      </c>
      <c r="F24833" s="44" t="s">
        <v>23</v>
      </c>
    </row>
    <row r="24834" spans="2:6" s="16" customFormat="1" ht="15" customHeight="1">
      <c r="B24834" s="40" t="s">
        <v>19772</v>
      </c>
      <c r="C24834" s="41" t="s">
        <v>8989</v>
      </c>
      <c r="D24834" s="42">
        <v>25.085000000000001</v>
      </c>
      <c r="E24834" s="43">
        <v>3</v>
      </c>
      <c r="F24834" s="44" t="s">
        <v>23</v>
      </c>
    </row>
    <row r="24835" spans="2:6" s="16" customFormat="1" ht="15" customHeight="1">
      <c r="B24835" s="40" t="s">
        <v>19772</v>
      </c>
      <c r="C24835" s="41" t="s">
        <v>8989</v>
      </c>
      <c r="D24835" s="42">
        <v>25.085000000000001</v>
      </c>
      <c r="E24835" s="43">
        <v>5</v>
      </c>
      <c r="F24835" s="44" t="s">
        <v>23</v>
      </c>
    </row>
    <row r="24836" spans="2:6" s="16" customFormat="1" ht="15" customHeight="1">
      <c r="B24836" s="40" t="s">
        <v>19772</v>
      </c>
      <c r="C24836" s="41" t="s">
        <v>8989</v>
      </c>
      <c r="D24836" s="42">
        <v>25.085000000000001</v>
      </c>
      <c r="E24836" s="43">
        <v>8</v>
      </c>
      <c r="F24836" s="44" t="s">
        <v>23</v>
      </c>
    </row>
    <row r="24837" spans="2:6" s="16" customFormat="1" ht="15" customHeight="1">
      <c r="B24837" s="40" t="s">
        <v>19772</v>
      </c>
      <c r="C24837" s="41" t="s">
        <v>8989</v>
      </c>
      <c r="D24837" s="42">
        <v>25.085000000000001</v>
      </c>
      <c r="E24837" s="43">
        <v>8</v>
      </c>
      <c r="F24837" s="44" t="s">
        <v>23</v>
      </c>
    </row>
    <row r="24838" spans="2:6" s="16" customFormat="1" ht="15" customHeight="1">
      <c r="B24838" s="40" t="s">
        <v>19772</v>
      </c>
      <c r="C24838" s="41" t="s">
        <v>8989</v>
      </c>
      <c r="D24838" s="42">
        <v>25.085000000000001</v>
      </c>
      <c r="E24838" s="43">
        <v>505</v>
      </c>
      <c r="F24838" s="44" t="s">
        <v>23</v>
      </c>
    </row>
    <row r="24839" spans="2:6" s="16" customFormat="1" ht="15" customHeight="1">
      <c r="B24839" s="40" t="s">
        <v>19772</v>
      </c>
      <c r="C24839" s="41" t="s">
        <v>8989</v>
      </c>
      <c r="D24839" s="42">
        <v>25.085000000000001</v>
      </c>
      <c r="E24839" s="43">
        <v>692</v>
      </c>
      <c r="F24839" s="44" t="s">
        <v>23</v>
      </c>
    </row>
    <row r="24840" spans="2:6" s="16" customFormat="1" ht="15" customHeight="1">
      <c r="B24840" s="40" t="s">
        <v>19772</v>
      </c>
      <c r="C24840" s="41" t="s">
        <v>8989</v>
      </c>
      <c r="D24840" s="42">
        <v>25.09</v>
      </c>
      <c r="E24840" s="43">
        <v>1048</v>
      </c>
      <c r="F24840" s="44" t="s">
        <v>23</v>
      </c>
    </row>
    <row r="24841" spans="2:6" s="16" customFormat="1" ht="15" customHeight="1">
      <c r="B24841" s="40" t="s">
        <v>19772</v>
      </c>
      <c r="C24841" s="41" t="s">
        <v>8989</v>
      </c>
      <c r="D24841" s="42">
        <v>25.09</v>
      </c>
      <c r="E24841" s="43">
        <v>1116</v>
      </c>
      <c r="F24841" s="44" t="s">
        <v>23</v>
      </c>
    </row>
    <row r="24842" spans="2:6" s="16" customFormat="1" ht="15" customHeight="1">
      <c r="B24842" s="40" t="s">
        <v>19772</v>
      </c>
      <c r="C24842" s="41" t="s">
        <v>1129</v>
      </c>
      <c r="D24842" s="42">
        <v>25.074999999999999</v>
      </c>
      <c r="E24842" s="43">
        <v>1</v>
      </c>
      <c r="F24842" s="44" t="s">
        <v>23</v>
      </c>
    </row>
    <row r="24843" spans="2:6" s="16" customFormat="1" ht="15" customHeight="1">
      <c r="B24843" s="40" t="s">
        <v>19772</v>
      </c>
      <c r="C24843" s="41" t="s">
        <v>1129</v>
      </c>
      <c r="D24843" s="42">
        <v>25.074999999999999</v>
      </c>
      <c r="E24843" s="43">
        <v>1</v>
      </c>
      <c r="F24843" s="44" t="s">
        <v>23</v>
      </c>
    </row>
    <row r="24844" spans="2:6" s="16" customFormat="1" ht="15" customHeight="1">
      <c r="B24844" s="40" t="s">
        <v>19772</v>
      </c>
      <c r="C24844" s="41" t="s">
        <v>1129</v>
      </c>
      <c r="D24844" s="42">
        <v>25.074999999999999</v>
      </c>
      <c r="E24844" s="43">
        <v>1</v>
      </c>
      <c r="F24844" s="44" t="s">
        <v>23</v>
      </c>
    </row>
    <row r="24845" spans="2:6" s="16" customFormat="1" ht="15" customHeight="1">
      <c r="B24845" s="40" t="s">
        <v>19772</v>
      </c>
      <c r="C24845" s="41" t="s">
        <v>1129</v>
      </c>
      <c r="D24845" s="42">
        <v>25.074999999999999</v>
      </c>
      <c r="E24845" s="43">
        <v>1</v>
      </c>
      <c r="F24845" s="44" t="s">
        <v>23</v>
      </c>
    </row>
    <row r="24846" spans="2:6" s="16" customFormat="1" ht="15" customHeight="1">
      <c r="B24846" s="40" t="s">
        <v>19772</v>
      </c>
      <c r="C24846" s="41" t="s">
        <v>1129</v>
      </c>
      <c r="D24846" s="42">
        <v>25.074999999999999</v>
      </c>
      <c r="E24846" s="43">
        <v>1</v>
      </c>
      <c r="F24846" s="44" t="s">
        <v>23</v>
      </c>
    </row>
    <row r="24847" spans="2:6" s="16" customFormat="1" ht="15" customHeight="1">
      <c r="B24847" s="40" t="s">
        <v>19772</v>
      </c>
      <c r="C24847" s="41" t="s">
        <v>1129</v>
      </c>
      <c r="D24847" s="42">
        <v>25.074999999999999</v>
      </c>
      <c r="E24847" s="43">
        <v>1</v>
      </c>
      <c r="F24847" s="44" t="s">
        <v>23</v>
      </c>
    </row>
    <row r="24848" spans="2:6" s="16" customFormat="1" ht="15" customHeight="1">
      <c r="B24848" s="40" t="s">
        <v>19772</v>
      </c>
      <c r="C24848" s="41" t="s">
        <v>1129</v>
      </c>
      <c r="D24848" s="42">
        <v>25.074999999999999</v>
      </c>
      <c r="E24848" s="43">
        <v>1</v>
      </c>
      <c r="F24848" s="44" t="s">
        <v>23</v>
      </c>
    </row>
    <row r="24849" spans="2:6" s="16" customFormat="1" ht="15" customHeight="1">
      <c r="B24849" s="40" t="s">
        <v>19772</v>
      </c>
      <c r="C24849" s="41" t="s">
        <v>1129</v>
      </c>
      <c r="D24849" s="42">
        <v>25.074999999999999</v>
      </c>
      <c r="E24849" s="43">
        <v>1</v>
      </c>
      <c r="F24849" s="44" t="s">
        <v>23</v>
      </c>
    </row>
    <row r="24850" spans="2:6" s="16" customFormat="1" ht="15" customHeight="1">
      <c r="B24850" s="40" t="s">
        <v>19772</v>
      </c>
      <c r="C24850" s="41" t="s">
        <v>1129</v>
      </c>
      <c r="D24850" s="42">
        <v>25.074999999999999</v>
      </c>
      <c r="E24850" s="43">
        <v>1</v>
      </c>
      <c r="F24850" s="44" t="s">
        <v>23</v>
      </c>
    </row>
    <row r="24851" spans="2:6" s="16" customFormat="1" ht="15" customHeight="1">
      <c r="B24851" s="40" t="s">
        <v>19772</v>
      </c>
      <c r="C24851" s="41" t="s">
        <v>1129</v>
      </c>
      <c r="D24851" s="42">
        <v>25.08</v>
      </c>
      <c r="E24851" s="43">
        <v>1</v>
      </c>
      <c r="F24851" s="44" t="s">
        <v>23</v>
      </c>
    </row>
    <row r="24852" spans="2:6" s="16" customFormat="1" ht="15" customHeight="1">
      <c r="B24852" s="40" t="s">
        <v>19772</v>
      </c>
      <c r="C24852" s="41" t="s">
        <v>1129</v>
      </c>
      <c r="D24852" s="42">
        <v>25.08</v>
      </c>
      <c r="E24852" s="43">
        <v>1</v>
      </c>
      <c r="F24852" s="44" t="s">
        <v>23</v>
      </c>
    </row>
    <row r="24853" spans="2:6" s="16" customFormat="1" ht="15" customHeight="1">
      <c r="B24853" s="40" t="s">
        <v>19772</v>
      </c>
      <c r="C24853" s="41" t="s">
        <v>1129</v>
      </c>
      <c r="D24853" s="42">
        <v>25.08</v>
      </c>
      <c r="E24853" s="43">
        <v>1</v>
      </c>
      <c r="F24853" s="44" t="s">
        <v>23</v>
      </c>
    </row>
    <row r="24854" spans="2:6" s="16" customFormat="1" ht="15" customHeight="1">
      <c r="B24854" s="40" t="s">
        <v>19772</v>
      </c>
      <c r="C24854" s="41" t="s">
        <v>1129</v>
      </c>
      <c r="D24854" s="42">
        <v>25.08</v>
      </c>
      <c r="E24854" s="43">
        <v>1</v>
      </c>
      <c r="F24854" s="44" t="s">
        <v>23</v>
      </c>
    </row>
    <row r="24855" spans="2:6" s="16" customFormat="1" ht="15" customHeight="1">
      <c r="B24855" s="40" t="s">
        <v>19772</v>
      </c>
      <c r="C24855" s="41" t="s">
        <v>1129</v>
      </c>
      <c r="D24855" s="42">
        <v>25.08</v>
      </c>
      <c r="E24855" s="43">
        <v>1</v>
      </c>
      <c r="F24855" s="44" t="s">
        <v>23</v>
      </c>
    </row>
    <row r="24856" spans="2:6" s="16" customFormat="1" ht="15" customHeight="1">
      <c r="B24856" s="40" t="s">
        <v>19772</v>
      </c>
      <c r="C24856" s="41" t="s">
        <v>1129</v>
      </c>
      <c r="D24856" s="42">
        <v>25.08</v>
      </c>
      <c r="E24856" s="43">
        <v>2</v>
      </c>
      <c r="F24856" s="44" t="s">
        <v>23</v>
      </c>
    </row>
    <row r="24857" spans="2:6" s="16" customFormat="1" ht="15" customHeight="1">
      <c r="B24857" s="40" t="s">
        <v>19772</v>
      </c>
      <c r="C24857" s="41" t="s">
        <v>1129</v>
      </c>
      <c r="D24857" s="42">
        <v>25.08</v>
      </c>
      <c r="E24857" s="43">
        <v>2</v>
      </c>
      <c r="F24857" s="44" t="s">
        <v>23</v>
      </c>
    </row>
    <row r="24858" spans="2:6" s="16" customFormat="1" ht="15" customHeight="1">
      <c r="B24858" s="40" t="s">
        <v>19772</v>
      </c>
      <c r="C24858" s="41" t="s">
        <v>1129</v>
      </c>
      <c r="D24858" s="42">
        <v>25.08</v>
      </c>
      <c r="E24858" s="43">
        <v>5</v>
      </c>
      <c r="F24858" s="44" t="s">
        <v>23</v>
      </c>
    </row>
    <row r="24859" spans="2:6" s="16" customFormat="1" ht="15" customHeight="1">
      <c r="B24859" s="40" t="s">
        <v>19772</v>
      </c>
      <c r="C24859" s="41" t="s">
        <v>1129</v>
      </c>
      <c r="D24859" s="42">
        <v>25.08</v>
      </c>
      <c r="E24859" s="43">
        <v>6</v>
      </c>
      <c r="F24859" s="44" t="s">
        <v>23</v>
      </c>
    </row>
    <row r="24860" spans="2:6" s="16" customFormat="1" ht="15" customHeight="1">
      <c r="B24860" s="40" t="s">
        <v>19772</v>
      </c>
      <c r="C24860" s="41" t="s">
        <v>1129</v>
      </c>
      <c r="D24860" s="42">
        <v>25.074999999999999</v>
      </c>
      <c r="E24860" s="43">
        <v>91</v>
      </c>
      <c r="F24860" s="44" t="s">
        <v>23</v>
      </c>
    </row>
    <row r="24861" spans="2:6" s="16" customFormat="1" ht="15" customHeight="1">
      <c r="B24861" s="40" t="s">
        <v>19772</v>
      </c>
      <c r="C24861" s="41" t="s">
        <v>1129</v>
      </c>
      <c r="D24861" s="42">
        <v>25.08</v>
      </c>
      <c r="E24861" s="43">
        <v>1311</v>
      </c>
      <c r="F24861" s="44" t="s">
        <v>23</v>
      </c>
    </row>
    <row r="24862" spans="2:6" s="16" customFormat="1" ht="15" customHeight="1">
      <c r="B24862" s="40" t="s">
        <v>19772</v>
      </c>
      <c r="C24862" s="41" t="s">
        <v>1136</v>
      </c>
      <c r="D24862" s="42">
        <v>25.074999999999999</v>
      </c>
      <c r="E24862" s="43">
        <v>1</v>
      </c>
      <c r="F24862" s="44" t="s">
        <v>23</v>
      </c>
    </row>
    <row r="24863" spans="2:6" s="16" customFormat="1" ht="15" customHeight="1">
      <c r="B24863" s="40" t="s">
        <v>19772</v>
      </c>
      <c r="C24863" s="41" t="s">
        <v>1136</v>
      </c>
      <c r="D24863" s="42">
        <v>25.074999999999999</v>
      </c>
      <c r="E24863" s="43">
        <v>1</v>
      </c>
      <c r="F24863" s="44" t="s">
        <v>23</v>
      </c>
    </row>
    <row r="24864" spans="2:6" s="16" customFormat="1" ht="15" customHeight="1">
      <c r="B24864" s="40" t="s">
        <v>19772</v>
      </c>
      <c r="C24864" s="41" t="s">
        <v>1136</v>
      </c>
      <c r="D24864" s="42">
        <v>25.074999999999999</v>
      </c>
      <c r="E24864" s="43">
        <v>1</v>
      </c>
      <c r="F24864" s="44" t="s">
        <v>23</v>
      </c>
    </row>
    <row r="24865" spans="2:6" s="16" customFormat="1" ht="15" customHeight="1">
      <c r="B24865" s="40" t="s">
        <v>19772</v>
      </c>
      <c r="C24865" s="41" t="s">
        <v>1136</v>
      </c>
      <c r="D24865" s="42">
        <v>25.074999999999999</v>
      </c>
      <c r="E24865" s="43">
        <v>1</v>
      </c>
      <c r="F24865" s="44" t="s">
        <v>23</v>
      </c>
    </row>
    <row r="24866" spans="2:6" s="16" customFormat="1" ht="15" customHeight="1">
      <c r="B24866" s="40" t="s">
        <v>19772</v>
      </c>
      <c r="C24866" s="41" t="s">
        <v>1136</v>
      </c>
      <c r="D24866" s="42">
        <v>25.074999999999999</v>
      </c>
      <c r="E24866" s="43">
        <v>1</v>
      </c>
      <c r="F24866" s="44" t="s">
        <v>23</v>
      </c>
    </row>
    <row r="24867" spans="2:6" s="16" customFormat="1" ht="15" customHeight="1">
      <c r="B24867" s="40" t="s">
        <v>19772</v>
      </c>
      <c r="C24867" s="41" t="s">
        <v>1136</v>
      </c>
      <c r="D24867" s="42">
        <v>25.074999999999999</v>
      </c>
      <c r="E24867" s="43">
        <v>1</v>
      </c>
      <c r="F24867" s="44" t="s">
        <v>23</v>
      </c>
    </row>
    <row r="24868" spans="2:6" s="16" customFormat="1" ht="15" customHeight="1">
      <c r="B24868" s="40" t="s">
        <v>19772</v>
      </c>
      <c r="C24868" s="41" t="s">
        <v>1136</v>
      </c>
      <c r="D24868" s="42">
        <v>25.074999999999999</v>
      </c>
      <c r="E24868" s="43">
        <v>1</v>
      </c>
      <c r="F24868" s="44" t="s">
        <v>23</v>
      </c>
    </row>
    <row r="24869" spans="2:6" s="16" customFormat="1" ht="15" customHeight="1">
      <c r="B24869" s="40" t="s">
        <v>19772</v>
      </c>
      <c r="C24869" s="41" t="s">
        <v>1136</v>
      </c>
      <c r="D24869" s="42">
        <v>25.074999999999999</v>
      </c>
      <c r="E24869" s="43">
        <v>2</v>
      </c>
      <c r="F24869" s="44" t="s">
        <v>23</v>
      </c>
    </row>
    <row r="24870" spans="2:6" s="16" customFormat="1" ht="15" customHeight="1">
      <c r="B24870" s="40" t="s">
        <v>19772</v>
      </c>
      <c r="C24870" s="41" t="s">
        <v>1136</v>
      </c>
      <c r="D24870" s="42">
        <v>25.074999999999999</v>
      </c>
      <c r="E24870" s="43">
        <v>4</v>
      </c>
      <c r="F24870" s="44" t="s">
        <v>23</v>
      </c>
    </row>
    <row r="24871" spans="2:6" s="16" customFormat="1" ht="15" customHeight="1">
      <c r="B24871" s="40" t="s">
        <v>19772</v>
      </c>
      <c r="C24871" s="41" t="s">
        <v>1136</v>
      </c>
      <c r="D24871" s="42">
        <v>25.074999999999999</v>
      </c>
      <c r="E24871" s="43">
        <v>4</v>
      </c>
      <c r="F24871" s="44" t="s">
        <v>23</v>
      </c>
    </row>
    <row r="24872" spans="2:6" s="16" customFormat="1" ht="15" customHeight="1">
      <c r="B24872" s="40" t="s">
        <v>19772</v>
      </c>
      <c r="C24872" s="41" t="s">
        <v>1136</v>
      </c>
      <c r="D24872" s="42">
        <v>25.074999999999999</v>
      </c>
      <c r="E24872" s="43">
        <v>316</v>
      </c>
      <c r="F24872" s="44" t="s">
        <v>23</v>
      </c>
    </row>
    <row r="24873" spans="2:6" s="16" customFormat="1" ht="15" customHeight="1">
      <c r="B24873" s="40" t="s">
        <v>19772</v>
      </c>
      <c r="C24873" s="41" t="s">
        <v>1139</v>
      </c>
      <c r="D24873" s="42">
        <v>25.08</v>
      </c>
      <c r="E24873" s="43">
        <v>1</v>
      </c>
      <c r="F24873" s="44" t="s">
        <v>23</v>
      </c>
    </row>
    <row r="24874" spans="2:6" s="16" customFormat="1" ht="15" customHeight="1">
      <c r="B24874" s="40" t="s">
        <v>19772</v>
      </c>
      <c r="C24874" s="41" t="s">
        <v>1139</v>
      </c>
      <c r="D24874" s="42">
        <v>25.08</v>
      </c>
      <c r="E24874" s="43">
        <v>1</v>
      </c>
      <c r="F24874" s="44" t="s">
        <v>23</v>
      </c>
    </row>
    <row r="24875" spans="2:6" s="16" customFormat="1" ht="15" customHeight="1">
      <c r="B24875" s="40" t="s">
        <v>19772</v>
      </c>
      <c r="C24875" s="41" t="s">
        <v>1139</v>
      </c>
      <c r="D24875" s="42">
        <v>25.08</v>
      </c>
      <c r="E24875" s="43">
        <v>1</v>
      </c>
      <c r="F24875" s="44" t="s">
        <v>23</v>
      </c>
    </row>
    <row r="24876" spans="2:6" s="16" customFormat="1" ht="15" customHeight="1">
      <c r="B24876" s="40" t="s">
        <v>19772</v>
      </c>
      <c r="C24876" s="41" t="s">
        <v>1139</v>
      </c>
      <c r="D24876" s="42">
        <v>25.08</v>
      </c>
      <c r="E24876" s="43">
        <v>2</v>
      </c>
      <c r="F24876" s="44" t="s">
        <v>23</v>
      </c>
    </row>
    <row r="24877" spans="2:6" s="16" customFormat="1" ht="15" customHeight="1">
      <c r="B24877" s="40" t="s">
        <v>19772</v>
      </c>
      <c r="C24877" s="41" t="s">
        <v>1139</v>
      </c>
      <c r="D24877" s="42">
        <v>25.08</v>
      </c>
      <c r="E24877" s="43">
        <v>2</v>
      </c>
      <c r="F24877" s="44" t="s">
        <v>23</v>
      </c>
    </row>
    <row r="24878" spans="2:6" s="16" customFormat="1" ht="15" customHeight="1">
      <c r="B24878" s="40" t="s">
        <v>19772</v>
      </c>
      <c r="C24878" s="41" t="s">
        <v>1139</v>
      </c>
      <c r="D24878" s="42">
        <v>25.08</v>
      </c>
      <c r="E24878" s="43">
        <v>5</v>
      </c>
      <c r="F24878" s="44" t="s">
        <v>23</v>
      </c>
    </row>
    <row r="24879" spans="2:6" s="16" customFormat="1" ht="15" customHeight="1">
      <c r="B24879" s="40" t="s">
        <v>19772</v>
      </c>
      <c r="C24879" s="41" t="s">
        <v>1139</v>
      </c>
      <c r="D24879" s="42">
        <v>25.08</v>
      </c>
      <c r="E24879" s="43">
        <v>407</v>
      </c>
      <c r="F24879" s="44" t="s">
        <v>23</v>
      </c>
    </row>
    <row r="24880" spans="2:6" s="16" customFormat="1" ht="15" customHeight="1">
      <c r="B24880" s="40" t="s">
        <v>19772</v>
      </c>
      <c r="C24880" s="41" t="s">
        <v>1147</v>
      </c>
      <c r="D24880" s="42">
        <v>25.085000000000001</v>
      </c>
      <c r="E24880" s="43">
        <v>1</v>
      </c>
      <c r="F24880" s="44" t="s">
        <v>23</v>
      </c>
    </row>
    <row r="24881" spans="2:6" s="16" customFormat="1" ht="15" customHeight="1">
      <c r="B24881" s="40" t="s">
        <v>19772</v>
      </c>
      <c r="C24881" s="41" t="s">
        <v>1147</v>
      </c>
      <c r="D24881" s="42">
        <v>25.085000000000001</v>
      </c>
      <c r="E24881" s="43">
        <v>1</v>
      </c>
      <c r="F24881" s="44" t="s">
        <v>23</v>
      </c>
    </row>
    <row r="24882" spans="2:6" s="16" customFormat="1" ht="15" customHeight="1">
      <c r="B24882" s="40" t="s">
        <v>19772</v>
      </c>
      <c r="C24882" s="41" t="s">
        <v>1147</v>
      </c>
      <c r="D24882" s="42">
        <v>25.085000000000001</v>
      </c>
      <c r="E24882" s="43">
        <v>1</v>
      </c>
      <c r="F24882" s="44" t="s">
        <v>23</v>
      </c>
    </row>
    <row r="24883" spans="2:6" s="16" customFormat="1" ht="15" customHeight="1">
      <c r="B24883" s="40" t="s">
        <v>19772</v>
      </c>
      <c r="C24883" s="41" t="s">
        <v>1147</v>
      </c>
      <c r="D24883" s="42">
        <v>25.085000000000001</v>
      </c>
      <c r="E24883" s="43">
        <v>1</v>
      </c>
      <c r="F24883" s="44" t="s">
        <v>23</v>
      </c>
    </row>
    <row r="24884" spans="2:6" s="16" customFormat="1" ht="15" customHeight="1">
      <c r="B24884" s="40" t="s">
        <v>19772</v>
      </c>
      <c r="C24884" s="41" t="s">
        <v>1147</v>
      </c>
      <c r="D24884" s="42">
        <v>25.085000000000001</v>
      </c>
      <c r="E24884" s="43">
        <v>2</v>
      </c>
      <c r="F24884" s="44" t="s">
        <v>23</v>
      </c>
    </row>
    <row r="24885" spans="2:6" s="16" customFormat="1" ht="15" customHeight="1">
      <c r="B24885" s="40" t="s">
        <v>19772</v>
      </c>
      <c r="C24885" s="41" t="s">
        <v>1147</v>
      </c>
      <c r="D24885" s="42">
        <v>25.085000000000001</v>
      </c>
      <c r="E24885" s="43">
        <v>2</v>
      </c>
      <c r="F24885" s="44" t="s">
        <v>23</v>
      </c>
    </row>
    <row r="24886" spans="2:6" s="16" customFormat="1" ht="15" customHeight="1">
      <c r="B24886" s="40" t="s">
        <v>19772</v>
      </c>
      <c r="C24886" s="41" t="s">
        <v>1147</v>
      </c>
      <c r="D24886" s="42">
        <v>25.085000000000001</v>
      </c>
      <c r="E24886" s="43">
        <v>2</v>
      </c>
      <c r="F24886" s="44" t="s">
        <v>23</v>
      </c>
    </row>
    <row r="24887" spans="2:6" s="16" customFormat="1" ht="15" customHeight="1">
      <c r="B24887" s="40" t="s">
        <v>19772</v>
      </c>
      <c r="C24887" s="41" t="s">
        <v>1147</v>
      </c>
      <c r="D24887" s="42">
        <v>25.085000000000001</v>
      </c>
      <c r="E24887" s="43">
        <v>3</v>
      </c>
      <c r="F24887" s="44" t="s">
        <v>23</v>
      </c>
    </row>
    <row r="24888" spans="2:6" s="16" customFormat="1" ht="15" customHeight="1">
      <c r="B24888" s="40" t="s">
        <v>19772</v>
      </c>
      <c r="C24888" s="41" t="s">
        <v>1147</v>
      </c>
      <c r="D24888" s="42">
        <v>25.085000000000001</v>
      </c>
      <c r="E24888" s="43">
        <v>491</v>
      </c>
      <c r="F24888" s="44" t="s">
        <v>23</v>
      </c>
    </row>
    <row r="24889" spans="2:6" s="16" customFormat="1" ht="15" customHeight="1">
      <c r="B24889" s="40" t="s">
        <v>19772</v>
      </c>
      <c r="C24889" s="41" t="s">
        <v>1147</v>
      </c>
      <c r="D24889" s="42">
        <v>25.085000000000001</v>
      </c>
      <c r="E24889" s="43">
        <v>900</v>
      </c>
      <c r="F24889" s="44" t="s">
        <v>23</v>
      </c>
    </row>
    <row r="24890" spans="2:6" s="16" customFormat="1" ht="15" customHeight="1">
      <c r="B24890" s="40" t="s">
        <v>19772</v>
      </c>
      <c r="C24890" s="41" t="s">
        <v>1163</v>
      </c>
      <c r="D24890" s="42">
        <v>25.085000000000001</v>
      </c>
      <c r="E24890" s="43">
        <v>1</v>
      </c>
      <c r="F24890" s="44" t="s">
        <v>23</v>
      </c>
    </row>
    <row r="24891" spans="2:6" s="16" customFormat="1" ht="15" customHeight="1">
      <c r="B24891" s="40" t="s">
        <v>19772</v>
      </c>
      <c r="C24891" s="41" t="s">
        <v>1163</v>
      </c>
      <c r="D24891" s="42">
        <v>25.085000000000001</v>
      </c>
      <c r="E24891" s="43">
        <v>1</v>
      </c>
      <c r="F24891" s="44" t="s">
        <v>23</v>
      </c>
    </row>
    <row r="24892" spans="2:6" s="16" customFormat="1" ht="15" customHeight="1">
      <c r="B24892" s="40" t="s">
        <v>19772</v>
      </c>
      <c r="C24892" s="41" t="s">
        <v>1163</v>
      </c>
      <c r="D24892" s="42">
        <v>25.085000000000001</v>
      </c>
      <c r="E24892" s="43">
        <v>1</v>
      </c>
      <c r="F24892" s="44" t="s">
        <v>23</v>
      </c>
    </row>
    <row r="24893" spans="2:6" s="16" customFormat="1" ht="15" customHeight="1">
      <c r="B24893" s="40" t="s">
        <v>19772</v>
      </c>
      <c r="C24893" s="41" t="s">
        <v>1163</v>
      </c>
      <c r="D24893" s="42">
        <v>25.085000000000001</v>
      </c>
      <c r="E24893" s="43">
        <v>1</v>
      </c>
      <c r="F24893" s="44" t="s">
        <v>23</v>
      </c>
    </row>
    <row r="24894" spans="2:6" s="16" customFormat="1" ht="15" customHeight="1">
      <c r="B24894" s="40" t="s">
        <v>19772</v>
      </c>
      <c r="C24894" s="41" t="s">
        <v>1163</v>
      </c>
      <c r="D24894" s="42">
        <v>25.085000000000001</v>
      </c>
      <c r="E24894" s="43">
        <v>1</v>
      </c>
      <c r="F24894" s="44" t="s">
        <v>23</v>
      </c>
    </row>
    <row r="24895" spans="2:6" s="16" customFormat="1" ht="15" customHeight="1">
      <c r="B24895" s="40" t="s">
        <v>19772</v>
      </c>
      <c r="C24895" s="41" t="s">
        <v>1163</v>
      </c>
      <c r="D24895" s="42">
        <v>25.085000000000001</v>
      </c>
      <c r="E24895" s="43">
        <v>1</v>
      </c>
      <c r="F24895" s="44" t="s">
        <v>23</v>
      </c>
    </row>
    <row r="24896" spans="2:6" s="16" customFormat="1" ht="15" customHeight="1">
      <c r="B24896" s="40" t="s">
        <v>19772</v>
      </c>
      <c r="C24896" s="41" t="s">
        <v>1163</v>
      </c>
      <c r="D24896" s="42">
        <v>25.085000000000001</v>
      </c>
      <c r="E24896" s="43">
        <v>1</v>
      </c>
      <c r="F24896" s="44" t="s">
        <v>23</v>
      </c>
    </row>
    <row r="24897" spans="2:6" s="16" customFormat="1" ht="15" customHeight="1">
      <c r="B24897" s="40" t="s">
        <v>19772</v>
      </c>
      <c r="C24897" s="41" t="s">
        <v>1163</v>
      </c>
      <c r="D24897" s="42">
        <v>25.085000000000001</v>
      </c>
      <c r="E24897" s="43">
        <v>1</v>
      </c>
      <c r="F24897" s="44" t="s">
        <v>23</v>
      </c>
    </row>
    <row r="24898" spans="2:6" s="16" customFormat="1" ht="15" customHeight="1">
      <c r="B24898" s="40" t="s">
        <v>19772</v>
      </c>
      <c r="C24898" s="41" t="s">
        <v>1163</v>
      </c>
      <c r="D24898" s="42">
        <v>25.085000000000001</v>
      </c>
      <c r="E24898" s="43">
        <v>1</v>
      </c>
      <c r="F24898" s="44" t="s">
        <v>23</v>
      </c>
    </row>
    <row r="24899" spans="2:6" s="16" customFormat="1" ht="15" customHeight="1">
      <c r="B24899" s="40" t="s">
        <v>19772</v>
      </c>
      <c r="C24899" s="41" t="s">
        <v>1163</v>
      </c>
      <c r="D24899" s="42">
        <v>25.085000000000001</v>
      </c>
      <c r="E24899" s="43">
        <v>1</v>
      </c>
      <c r="F24899" s="44" t="s">
        <v>23</v>
      </c>
    </row>
    <row r="24900" spans="2:6" s="16" customFormat="1" ht="15" customHeight="1">
      <c r="B24900" s="40" t="s">
        <v>19772</v>
      </c>
      <c r="C24900" s="41" t="s">
        <v>1163</v>
      </c>
      <c r="D24900" s="42">
        <v>25.085000000000001</v>
      </c>
      <c r="E24900" s="43">
        <v>1</v>
      </c>
      <c r="F24900" s="44" t="s">
        <v>23</v>
      </c>
    </row>
    <row r="24901" spans="2:6" s="16" customFormat="1" ht="15" customHeight="1">
      <c r="B24901" s="40" t="s">
        <v>19772</v>
      </c>
      <c r="C24901" s="41" t="s">
        <v>1163</v>
      </c>
      <c r="D24901" s="42">
        <v>25.085000000000001</v>
      </c>
      <c r="E24901" s="43">
        <v>1</v>
      </c>
      <c r="F24901" s="44" t="s">
        <v>23</v>
      </c>
    </row>
    <row r="24902" spans="2:6" s="16" customFormat="1" ht="15" customHeight="1">
      <c r="B24902" s="40" t="s">
        <v>19772</v>
      </c>
      <c r="C24902" s="41" t="s">
        <v>1163</v>
      </c>
      <c r="D24902" s="42">
        <v>25.085000000000001</v>
      </c>
      <c r="E24902" s="43">
        <v>1</v>
      </c>
      <c r="F24902" s="44" t="s">
        <v>23</v>
      </c>
    </row>
    <row r="24903" spans="2:6" s="16" customFormat="1" ht="15" customHeight="1">
      <c r="B24903" s="40" t="s">
        <v>19772</v>
      </c>
      <c r="C24903" s="41" t="s">
        <v>1163</v>
      </c>
      <c r="D24903" s="42">
        <v>25.085000000000001</v>
      </c>
      <c r="E24903" s="43">
        <v>1</v>
      </c>
      <c r="F24903" s="44" t="s">
        <v>23</v>
      </c>
    </row>
    <row r="24904" spans="2:6" s="16" customFormat="1" ht="15" customHeight="1">
      <c r="B24904" s="40" t="s">
        <v>19772</v>
      </c>
      <c r="C24904" s="41" t="s">
        <v>1163</v>
      </c>
      <c r="D24904" s="42">
        <v>25.085000000000001</v>
      </c>
      <c r="E24904" s="43">
        <v>1</v>
      </c>
      <c r="F24904" s="44" t="s">
        <v>23</v>
      </c>
    </row>
    <row r="24905" spans="2:6" s="16" customFormat="1" ht="15" customHeight="1">
      <c r="B24905" s="40" t="s">
        <v>19772</v>
      </c>
      <c r="C24905" s="41" t="s">
        <v>1163</v>
      </c>
      <c r="D24905" s="42">
        <v>25.085000000000001</v>
      </c>
      <c r="E24905" s="43">
        <v>1</v>
      </c>
      <c r="F24905" s="44" t="s">
        <v>23</v>
      </c>
    </row>
    <row r="24906" spans="2:6" s="16" customFormat="1" ht="15" customHeight="1">
      <c r="B24906" s="40" t="s">
        <v>19772</v>
      </c>
      <c r="C24906" s="41" t="s">
        <v>1163</v>
      </c>
      <c r="D24906" s="42">
        <v>25.085000000000001</v>
      </c>
      <c r="E24906" s="43">
        <v>2</v>
      </c>
      <c r="F24906" s="44" t="s">
        <v>23</v>
      </c>
    </row>
    <row r="24907" spans="2:6" s="16" customFormat="1" ht="15" customHeight="1">
      <c r="B24907" s="40" t="s">
        <v>19772</v>
      </c>
      <c r="C24907" s="41" t="s">
        <v>1163</v>
      </c>
      <c r="D24907" s="42">
        <v>25.085000000000001</v>
      </c>
      <c r="E24907" s="43">
        <v>2</v>
      </c>
      <c r="F24907" s="44" t="s">
        <v>23</v>
      </c>
    </row>
    <row r="24908" spans="2:6" s="16" customFormat="1" ht="15" customHeight="1">
      <c r="B24908" s="40" t="s">
        <v>19772</v>
      </c>
      <c r="C24908" s="41" t="s">
        <v>1163</v>
      </c>
      <c r="D24908" s="42">
        <v>25.085000000000001</v>
      </c>
      <c r="E24908" s="43">
        <v>2</v>
      </c>
      <c r="F24908" s="44" t="s">
        <v>23</v>
      </c>
    </row>
    <row r="24909" spans="2:6" s="16" customFormat="1" ht="15" customHeight="1">
      <c r="B24909" s="40" t="s">
        <v>19772</v>
      </c>
      <c r="C24909" s="41" t="s">
        <v>1163</v>
      </c>
      <c r="D24909" s="42">
        <v>25.085000000000001</v>
      </c>
      <c r="E24909" s="43">
        <v>2</v>
      </c>
      <c r="F24909" s="44" t="s">
        <v>23</v>
      </c>
    </row>
    <row r="24910" spans="2:6" s="16" customFormat="1" ht="15" customHeight="1">
      <c r="B24910" s="40" t="s">
        <v>19772</v>
      </c>
      <c r="C24910" s="41" t="s">
        <v>1163</v>
      </c>
      <c r="D24910" s="42">
        <v>25.085000000000001</v>
      </c>
      <c r="E24910" s="43">
        <v>4</v>
      </c>
      <c r="F24910" s="44" t="s">
        <v>23</v>
      </c>
    </row>
    <row r="24911" spans="2:6" s="16" customFormat="1" ht="15" customHeight="1">
      <c r="B24911" s="40" t="s">
        <v>19772</v>
      </c>
      <c r="C24911" s="41" t="s">
        <v>1163</v>
      </c>
      <c r="D24911" s="42">
        <v>25.085000000000001</v>
      </c>
      <c r="E24911" s="43">
        <v>4</v>
      </c>
      <c r="F24911" s="44" t="s">
        <v>23</v>
      </c>
    </row>
    <row r="24912" spans="2:6" s="16" customFormat="1" ht="15" customHeight="1">
      <c r="B24912" s="40" t="s">
        <v>19772</v>
      </c>
      <c r="C24912" s="41" t="s">
        <v>1163</v>
      </c>
      <c r="D24912" s="42">
        <v>25.085000000000001</v>
      </c>
      <c r="E24912" s="43">
        <v>760</v>
      </c>
      <c r="F24912" s="44" t="s">
        <v>23</v>
      </c>
    </row>
    <row r="24913" spans="2:6" s="16" customFormat="1" ht="15" customHeight="1">
      <c r="B24913" s="40" t="s">
        <v>19772</v>
      </c>
      <c r="C24913" s="41" t="s">
        <v>1163</v>
      </c>
      <c r="D24913" s="42">
        <v>25.085000000000001</v>
      </c>
      <c r="E24913" s="43">
        <v>2169</v>
      </c>
      <c r="F24913" s="44" t="s">
        <v>23</v>
      </c>
    </row>
    <row r="24914" spans="2:6" s="16" customFormat="1" ht="15" customHeight="1">
      <c r="B24914" s="40" t="s">
        <v>19772</v>
      </c>
      <c r="C24914" s="41" t="s">
        <v>1177</v>
      </c>
      <c r="D24914" s="42">
        <v>25.085000000000001</v>
      </c>
      <c r="E24914" s="43">
        <v>2</v>
      </c>
      <c r="F24914" s="44" t="s">
        <v>23</v>
      </c>
    </row>
    <row r="24915" spans="2:6" s="16" customFormat="1" ht="15" customHeight="1">
      <c r="B24915" s="40" t="s">
        <v>19772</v>
      </c>
      <c r="C24915" s="41" t="s">
        <v>1177</v>
      </c>
      <c r="D24915" s="42">
        <v>25.085000000000001</v>
      </c>
      <c r="E24915" s="43">
        <v>2</v>
      </c>
      <c r="F24915" s="44" t="s">
        <v>23</v>
      </c>
    </row>
    <row r="24916" spans="2:6" s="16" customFormat="1" ht="15" customHeight="1">
      <c r="B24916" s="40" t="s">
        <v>19772</v>
      </c>
      <c r="C24916" s="41" t="s">
        <v>1177</v>
      </c>
      <c r="D24916" s="42">
        <v>25.085000000000001</v>
      </c>
      <c r="E24916" s="43">
        <v>2</v>
      </c>
      <c r="F24916" s="44" t="s">
        <v>23</v>
      </c>
    </row>
    <row r="24917" spans="2:6" s="16" customFormat="1" ht="15" customHeight="1">
      <c r="B24917" s="40" t="s">
        <v>19772</v>
      </c>
      <c r="C24917" s="41" t="s">
        <v>1178</v>
      </c>
      <c r="D24917" s="42">
        <v>25.09</v>
      </c>
      <c r="E24917" s="43">
        <v>3</v>
      </c>
      <c r="F24917" s="44" t="s">
        <v>23</v>
      </c>
    </row>
    <row r="24918" spans="2:6" s="16" customFormat="1" ht="15" customHeight="1">
      <c r="B24918" s="40" t="s">
        <v>19772</v>
      </c>
      <c r="C24918" s="41" t="s">
        <v>1178</v>
      </c>
      <c r="D24918" s="42">
        <v>25.09</v>
      </c>
      <c r="E24918" s="43">
        <v>3</v>
      </c>
      <c r="F24918" s="44" t="s">
        <v>23</v>
      </c>
    </row>
    <row r="24919" spans="2:6" s="16" customFormat="1" ht="15" customHeight="1">
      <c r="B24919" s="40" t="s">
        <v>19772</v>
      </c>
      <c r="C24919" s="41" t="s">
        <v>1178</v>
      </c>
      <c r="D24919" s="42">
        <v>25.09</v>
      </c>
      <c r="E24919" s="43">
        <v>4</v>
      </c>
      <c r="F24919" s="44" t="s">
        <v>23</v>
      </c>
    </row>
    <row r="24920" spans="2:6" s="16" customFormat="1" ht="15" customHeight="1">
      <c r="B24920" s="40" t="s">
        <v>19772</v>
      </c>
      <c r="C24920" s="41" t="s">
        <v>1178</v>
      </c>
      <c r="D24920" s="42">
        <v>25.09</v>
      </c>
      <c r="E24920" s="43">
        <v>5</v>
      </c>
      <c r="F24920" s="44" t="s">
        <v>23</v>
      </c>
    </row>
    <row r="24921" spans="2:6" s="16" customFormat="1" ht="15" customHeight="1">
      <c r="B24921" s="40" t="s">
        <v>19772</v>
      </c>
      <c r="C24921" s="41" t="s">
        <v>1178</v>
      </c>
      <c r="D24921" s="42">
        <v>25.09</v>
      </c>
      <c r="E24921" s="43">
        <v>7</v>
      </c>
      <c r="F24921" s="44" t="s">
        <v>23</v>
      </c>
    </row>
    <row r="24922" spans="2:6" s="16" customFormat="1" ht="15" customHeight="1">
      <c r="B24922" s="40" t="s">
        <v>19772</v>
      </c>
      <c r="C24922" s="41" t="s">
        <v>1178</v>
      </c>
      <c r="D24922" s="42">
        <v>25.09</v>
      </c>
      <c r="E24922" s="43">
        <v>9</v>
      </c>
      <c r="F24922" s="44" t="s">
        <v>23</v>
      </c>
    </row>
    <row r="24923" spans="2:6" s="16" customFormat="1" ht="15" customHeight="1">
      <c r="B24923" s="40" t="s">
        <v>19772</v>
      </c>
      <c r="C24923" s="41" t="s">
        <v>1179</v>
      </c>
      <c r="D24923" s="42">
        <v>25.09</v>
      </c>
      <c r="E24923" s="43">
        <v>1</v>
      </c>
      <c r="F24923" s="44" t="s">
        <v>23</v>
      </c>
    </row>
    <row r="24924" spans="2:6" s="16" customFormat="1" ht="15" customHeight="1">
      <c r="B24924" s="40" t="s">
        <v>19772</v>
      </c>
      <c r="C24924" s="41" t="s">
        <v>1179</v>
      </c>
      <c r="D24924" s="42">
        <v>25.09</v>
      </c>
      <c r="E24924" s="43">
        <v>1</v>
      </c>
      <c r="F24924" s="44" t="s">
        <v>23</v>
      </c>
    </row>
    <row r="24925" spans="2:6" s="16" customFormat="1" ht="15" customHeight="1">
      <c r="B24925" s="40" t="s">
        <v>19772</v>
      </c>
      <c r="C24925" s="41" t="s">
        <v>1179</v>
      </c>
      <c r="D24925" s="42">
        <v>25.09</v>
      </c>
      <c r="E24925" s="43">
        <v>2</v>
      </c>
      <c r="F24925" s="44" t="s">
        <v>23</v>
      </c>
    </row>
    <row r="24926" spans="2:6" s="16" customFormat="1" ht="15" customHeight="1">
      <c r="B24926" s="40" t="s">
        <v>19772</v>
      </c>
      <c r="C24926" s="41" t="s">
        <v>1179</v>
      </c>
      <c r="D24926" s="42">
        <v>25.09</v>
      </c>
      <c r="E24926" s="43">
        <v>2</v>
      </c>
      <c r="F24926" s="44" t="s">
        <v>23</v>
      </c>
    </row>
    <row r="24927" spans="2:6" s="16" customFormat="1" ht="15" customHeight="1">
      <c r="B24927" s="40" t="s">
        <v>19772</v>
      </c>
      <c r="C24927" s="41" t="s">
        <v>1179</v>
      </c>
      <c r="D24927" s="42">
        <v>25.09</v>
      </c>
      <c r="E24927" s="43">
        <v>3</v>
      </c>
      <c r="F24927" s="44" t="s">
        <v>23</v>
      </c>
    </row>
    <row r="24928" spans="2:6" s="16" customFormat="1" ht="15" customHeight="1">
      <c r="B24928" s="40" t="s">
        <v>19772</v>
      </c>
      <c r="C24928" s="41" t="s">
        <v>1179</v>
      </c>
      <c r="D24928" s="42">
        <v>25.09</v>
      </c>
      <c r="E24928" s="43">
        <v>3</v>
      </c>
      <c r="F24928" s="44" t="s">
        <v>23</v>
      </c>
    </row>
    <row r="24929" spans="2:6" s="16" customFormat="1" ht="15" customHeight="1">
      <c r="B24929" s="40" t="s">
        <v>19772</v>
      </c>
      <c r="C24929" s="41" t="s">
        <v>1179</v>
      </c>
      <c r="D24929" s="42">
        <v>25.09</v>
      </c>
      <c r="E24929" s="43">
        <v>5</v>
      </c>
      <c r="F24929" s="44" t="s">
        <v>23</v>
      </c>
    </row>
    <row r="24930" spans="2:6" s="16" customFormat="1" ht="15" customHeight="1">
      <c r="B24930" s="40" t="s">
        <v>19772</v>
      </c>
      <c r="C24930" s="41" t="s">
        <v>1179</v>
      </c>
      <c r="D24930" s="42">
        <v>25.09</v>
      </c>
      <c r="E24930" s="43">
        <v>139</v>
      </c>
      <c r="F24930" s="44" t="s">
        <v>23</v>
      </c>
    </row>
    <row r="24931" spans="2:6" s="16" customFormat="1" ht="15" customHeight="1">
      <c r="B24931" s="40" t="s">
        <v>19772</v>
      </c>
      <c r="C24931" s="41" t="s">
        <v>1179</v>
      </c>
      <c r="D24931" s="42">
        <v>25.09</v>
      </c>
      <c r="E24931" s="43">
        <v>181</v>
      </c>
      <c r="F24931" s="44" t="s">
        <v>23</v>
      </c>
    </row>
    <row r="24932" spans="2:6" s="16" customFormat="1" ht="15" customHeight="1">
      <c r="B24932" s="40" t="s">
        <v>19772</v>
      </c>
      <c r="C24932" s="41" t="s">
        <v>1179</v>
      </c>
      <c r="D24932" s="42">
        <v>25.09</v>
      </c>
      <c r="E24932" s="43">
        <v>279</v>
      </c>
      <c r="F24932" s="44" t="s">
        <v>23</v>
      </c>
    </row>
    <row r="24933" spans="2:6" s="16" customFormat="1" ht="15" customHeight="1">
      <c r="B24933" s="40" t="s">
        <v>19772</v>
      </c>
      <c r="C24933" s="41" t="s">
        <v>1179</v>
      </c>
      <c r="D24933" s="42">
        <v>25.09</v>
      </c>
      <c r="E24933" s="43">
        <v>324</v>
      </c>
      <c r="F24933" s="44" t="s">
        <v>23</v>
      </c>
    </row>
    <row r="24934" spans="2:6" s="16" customFormat="1" ht="15" customHeight="1">
      <c r="B24934" s="40" t="s">
        <v>19772</v>
      </c>
      <c r="C24934" s="41" t="s">
        <v>1179</v>
      </c>
      <c r="D24934" s="42">
        <v>25.09</v>
      </c>
      <c r="E24934" s="43">
        <v>358</v>
      </c>
      <c r="F24934" s="44" t="s">
        <v>23</v>
      </c>
    </row>
    <row r="24935" spans="2:6" s="16" customFormat="1" ht="15" customHeight="1">
      <c r="B24935" s="40" t="s">
        <v>19772</v>
      </c>
      <c r="C24935" s="41" t="s">
        <v>1179</v>
      </c>
      <c r="D24935" s="42">
        <v>25.09</v>
      </c>
      <c r="E24935" s="43">
        <v>390</v>
      </c>
      <c r="F24935" s="44" t="s">
        <v>23</v>
      </c>
    </row>
    <row r="24936" spans="2:6" s="16" customFormat="1" ht="15" customHeight="1">
      <c r="B24936" s="40" t="s">
        <v>19772</v>
      </c>
      <c r="C24936" s="41" t="s">
        <v>1179</v>
      </c>
      <c r="D24936" s="42">
        <v>25.09</v>
      </c>
      <c r="E24936" s="43">
        <v>565</v>
      </c>
      <c r="F24936" s="44" t="s">
        <v>23</v>
      </c>
    </row>
    <row r="24937" spans="2:6" s="16" customFormat="1" ht="15" customHeight="1">
      <c r="B24937" s="40" t="s">
        <v>19772</v>
      </c>
      <c r="C24937" s="41" t="s">
        <v>1179</v>
      </c>
      <c r="D24937" s="42">
        <v>25.09</v>
      </c>
      <c r="E24937" s="43">
        <v>603</v>
      </c>
      <c r="F24937" s="44" t="s">
        <v>23</v>
      </c>
    </row>
    <row r="24938" spans="2:6" s="16" customFormat="1" ht="15" customHeight="1">
      <c r="B24938" s="40" t="s">
        <v>19772</v>
      </c>
      <c r="C24938" s="41" t="s">
        <v>1180</v>
      </c>
      <c r="D24938" s="42">
        <v>25.09</v>
      </c>
      <c r="E24938" s="43">
        <v>1</v>
      </c>
      <c r="F24938" s="44" t="s">
        <v>23</v>
      </c>
    </row>
    <row r="24939" spans="2:6" s="16" customFormat="1" ht="15" customHeight="1">
      <c r="B24939" s="40" t="s">
        <v>19772</v>
      </c>
      <c r="C24939" s="41" t="s">
        <v>1180</v>
      </c>
      <c r="D24939" s="42">
        <v>25.09</v>
      </c>
      <c r="E24939" s="43">
        <v>1</v>
      </c>
      <c r="F24939" s="44" t="s">
        <v>23</v>
      </c>
    </row>
    <row r="24940" spans="2:6" s="16" customFormat="1" ht="15" customHeight="1">
      <c r="B24940" s="40" t="s">
        <v>19772</v>
      </c>
      <c r="C24940" s="41" t="s">
        <v>1180</v>
      </c>
      <c r="D24940" s="42">
        <v>25.09</v>
      </c>
      <c r="E24940" s="43">
        <v>181</v>
      </c>
      <c r="F24940" s="44" t="s">
        <v>23</v>
      </c>
    </row>
    <row r="24941" spans="2:6" s="16" customFormat="1" ht="15" customHeight="1">
      <c r="B24941" s="40" t="s">
        <v>19772</v>
      </c>
      <c r="C24941" s="41" t="s">
        <v>1180</v>
      </c>
      <c r="D24941" s="42">
        <v>25.09</v>
      </c>
      <c r="E24941" s="43">
        <v>603</v>
      </c>
      <c r="F24941" s="44" t="s">
        <v>23</v>
      </c>
    </row>
    <row r="24942" spans="2:6" s="16" customFormat="1" ht="15" customHeight="1">
      <c r="B24942" s="40" t="s">
        <v>19772</v>
      </c>
      <c r="C24942" s="41" t="s">
        <v>3629</v>
      </c>
      <c r="D24942" s="42">
        <v>25.09</v>
      </c>
      <c r="E24942" s="43">
        <v>1</v>
      </c>
      <c r="F24942" s="44" t="s">
        <v>23</v>
      </c>
    </row>
    <row r="24943" spans="2:6" s="16" customFormat="1" ht="15" customHeight="1">
      <c r="B24943" s="40" t="s">
        <v>19772</v>
      </c>
      <c r="C24943" s="41" t="s">
        <v>3629</v>
      </c>
      <c r="D24943" s="42">
        <v>25.09</v>
      </c>
      <c r="E24943" s="43">
        <v>2</v>
      </c>
      <c r="F24943" s="44" t="s">
        <v>23</v>
      </c>
    </row>
    <row r="24944" spans="2:6" s="16" customFormat="1" ht="15" customHeight="1">
      <c r="B24944" s="40" t="s">
        <v>19772</v>
      </c>
      <c r="C24944" s="41" t="s">
        <v>3629</v>
      </c>
      <c r="D24944" s="42">
        <v>25.09</v>
      </c>
      <c r="E24944" s="43">
        <v>3</v>
      </c>
      <c r="F24944" s="44" t="s">
        <v>23</v>
      </c>
    </row>
    <row r="24945" spans="2:6" s="16" customFormat="1" ht="15" customHeight="1">
      <c r="B24945" s="40" t="s">
        <v>19772</v>
      </c>
      <c r="C24945" s="41" t="s">
        <v>2524</v>
      </c>
      <c r="D24945" s="42">
        <v>25.085000000000001</v>
      </c>
      <c r="E24945" s="43">
        <v>1</v>
      </c>
      <c r="F24945" s="44" t="s">
        <v>23</v>
      </c>
    </row>
    <row r="24946" spans="2:6" s="16" customFormat="1" ht="15" customHeight="1">
      <c r="B24946" s="40" t="s">
        <v>19772</v>
      </c>
      <c r="C24946" s="41" t="s">
        <v>2524</v>
      </c>
      <c r="D24946" s="42">
        <v>25.085000000000001</v>
      </c>
      <c r="E24946" s="43">
        <v>1</v>
      </c>
      <c r="F24946" s="44" t="s">
        <v>23</v>
      </c>
    </row>
    <row r="24947" spans="2:6" s="16" customFormat="1" ht="15" customHeight="1">
      <c r="B24947" s="40" t="s">
        <v>19772</v>
      </c>
      <c r="C24947" s="41" t="s">
        <v>2524</v>
      </c>
      <c r="D24947" s="42">
        <v>25.085000000000001</v>
      </c>
      <c r="E24947" s="43">
        <v>1</v>
      </c>
      <c r="F24947" s="44" t="s">
        <v>23</v>
      </c>
    </row>
    <row r="24948" spans="2:6" s="16" customFormat="1" ht="15" customHeight="1">
      <c r="B24948" s="40" t="s">
        <v>19772</v>
      </c>
      <c r="C24948" s="41" t="s">
        <v>2524</v>
      </c>
      <c r="D24948" s="42">
        <v>25.085000000000001</v>
      </c>
      <c r="E24948" s="43">
        <v>1</v>
      </c>
      <c r="F24948" s="44" t="s">
        <v>23</v>
      </c>
    </row>
    <row r="24949" spans="2:6" s="16" customFormat="1" ht="15" customHeight="1">
      <c r="B24949" s="40" t="s">
        <v>19772</v>
      </c>
      <c r="C24949" s="41" t="s">
        <v>2524</v>
      </c>
      <c r="D24949" s="42">
        <v>25.085000000000001</v>
      </c>
      <c r="E24949" s="43">
        <v>1</v>
      </c>
      <c r="F24949" s="44" t="s">
        <v>23</v>
      </c>
    </row>
    <row r="24950" spans="2:6" s="16" customFormat="1" ht="15" customHeight="1">
      <c r="B24950" s="40" t="s">
        <v>19772</v>
      </c>
      <c r="C24950" s="41" t="s">
        <v>2524</v>
      </c>
      <c r="D24950" s="42">
        <v>25.085000000000001</v>
      </c>
      <c r="E24950" s="43">
        <v>1</v>
      </c>
      <c r="F24950" s="44" t="s">
        <v>23</v>
      </c>
    </row>
    <row r="24951" spans="2:6" s="16" customFormat="1" ht="15" customHeight="1">
      <c r="B24951" s="40" t="s">
        <v>19772</v>
      </c>
      <c r="C24951" s="41" t="s">
        <v>2524</v>
      </c>
      <c r="D24951" s="42">
        <v>25.085000000000001</v>
      </c>
      <c r="E24951" s="43">
        <v>1</v>
      </c>
      <c r="F24951" s="44" t="s">
        <v>23</v>
      </c>
    </row>
    <row r="24952" spans="2:6" s="16" customFormat="1" ht="15" customHeight="1">
      <c r="B24952" s="40" t="s">
        <v>19772</v>
      </c>
      <c r="C24952" s="41" t="s">
        <v>2524</v>
      </c>
      <c r="D24952" s="42">
        <v>25.085000000000001</v>
      </c>
      <c r="E24952" s="43">
        <v>1</v>
      </c>
      <c r="F24952" s="44" t="s">
        <v>23</v>
      </c>
    </row>
    <row r="24953" spans="2:6" s="16" customFormat="1" ht="15" customHeight="1">
      <c r="B24953" s="40" t="s">
        <v>19772</v>
      </c>
      <c r="C24953" s="41" t="s">
        <v>2524</v>
      </c>
      <c r="D24953" s="42">
        <v>25.085000000000001</v>
      </c>
      <c r="E24953" s="43">
        <v>1</v>
      </c>
      <c r="F24953" s="44" t="s">
        <v>23</v>
      </c>
    </row>
    <row r="24954" spans="2:6" s="16" customFormat="1" ht="15" customHeight="1">
      <c r="B24954" s="40" t="s">
        <v>19772</v>
      </c>
      <c r="C24954" s="41" t="s">
        <v>2524</v>
      </c>
      <c r="D24954" s="42">
        <v>25.085000000000001</v>
      </c>
      <c r="E24954" s="43">
        <v>1</v>
      </c>
      <c r="F24954" s="44" t="s">
        <v>23</v>
      </c>
    </row>
    <row r="24955" spans="2:6" s="16" customFormat="1" ht="15" customHeight="1">
      <c r="B24955" s="40" t="s">
        <v>19772</v>
      </c>
      <c r="C24955" s="41" t="s">
        <v>2524</v>
      </c>
      <c r="D24955" s="42">
        <v>25.085000000000001</v>
      </c>
      <c r="E24955" s="43">
        <v>1</v>
      </c>
      <c r="F24955" s="44" t="s">
        <v>23</v>
      </c>
    </row>
    <row r="24956" spans="2:6" s="16" customFormat="1" ht="15" customHeight="1">
      <c r="B24956" s="40" t="s">
        <v>19772</v>
      </c>
      <c r="C24956" s="41" t="s">
        <v>2524</v>
      </c>
      <c r="D24956" s="42">
        <v>25.085000000000001</v>
      </c>
      <c r="E24956" s="43">
        <v>1</v>
      </c>
      <c r="F24956" s="44" t="s">
        <v>23</v>
      </c>
    </row>
    <row r="24957" spans="2:6" s="16" customFormat="1" ht="15" customHeight="1">
      <c r="B24957" s="40" t="s">
        <v>19772</v>
      </c>
      <c r="C24957" s="41" t="s">
        <v>2524</v>
      </c>
      <c r="D24957" s="42">
        <v>25.09</v>
      </c>
      <c r="E24957" s="43">
        <v>1</v>
      </c>
      <c r="F24957" s="44" t="s">
        <v>23</v>
      </c>
    </row>
    <row r="24958" spans="2:6" s="16" customFormat="1" ht="15" customHeight="1">
      <c r="B24958" s="40" t="s">
        <v>19772</v>
      </c>
      <c r="C24958" s="41" t="s">
        <v>2524</v>
      </c>
      <c r="D24958" s="42">
        <v>25.09</v>
      </c>
      <c r="E24958" s="43">
        <v>1</v>
      </c>
      <c r="F24958" s="44" t="s">
        <v>23</v>
      </c>
    </row>
    <row r="24959" spans="2:6" s="16" customFormat="1" ht="15" customHeight="1">
      <c r="B24959" s="40" t="s">
        <v>19772</v>
      </c>
      <c r="C24959" s="41" t="s">
        <v>2524</v>
      </c>
      <c r="D24959" s="42">
        <v>25.09</v>
      </c>
      <c r="E24959" s="43">
        <v>1</v>
      </c>
      <c r="F24959" s="44" t="s">
        <v>23</v>
      </c>
    </row>
    <row r="24960" spans="2:6" s="16" customFormat="1" ht="15" customHeight="1">
      <c r="B24960" s="40" t="s">
        <v>19772</v>
      </c>
      <c r="C24960" s="41" t="s">
        <v>2524</v>
      </c>
      <c r="D24960" s="42">
        <v>25.09</v>
      </c>
      <c r="E24960" s="43">
        <v>1</v>
      </c>
      <c r="F24960" s="44" t="s">
        <v>23</v>
      </c>
    </row>
    <row r="24961" spans="2:6" s="16" customFormat="1" ht="15" customHeight="1">
      <c r="B24961" s="40" t="s">
        <v>19772</v>
      </c>
      <c r="C24961" s="41" t="s">
        <v>2524</v>
      </c>
      <c r="D24961" s="42">
        <v>25.085000000000001</v>
      </c>
      <c r="E24961" s="43">
        <v>2</v>
      </c>
      <c r="F24961" s="44" t="s">
        <v>23</v>
      </c>
    </row>
    <row r="24962" spans="2:6" s="16" customFormat="1" ht="15" customHeight="1">
      <c r="B24962" s="40" t="s">
        <v>19772</v>
      </c>
      <c r="C24962" s="41" t="s">
        <v>2524</v>
      </c>
      <c r="D24962" s="42">
        <v>25.085000000000001</v>
      </c>
      <c r="E24962" s="43">
        <v>2</v>
      </c>
      <c r="F24962" s="44" t="s">
        <v>23</v>
      </c>
    </row>
    <row r="24963" spans="2:6" s="16" customFormat="1" ht="15" customHeight="1">
      <c r="B24963" s="40" t="s">
        <v>19772</v>
      </c>
      <c r="C24963" s="41" t="s">
        <v>2524</v>
      </c>
      <c r="D24963" s="42">
        <v>25.085000000000001</v>
      </c>
      <c r="E24963" s="43">
        <v>2</v>
      </c>
      <c r="F24963" s="44" t="s">
        <v>23</v>
      </c>
    </row>
    <row r="24964" spans="2:6" s="16" customFormat="1" ht="15" customHeight="1">
      <c r="B24964" s="40" t="s">
        <v>19772</v>
      </c>
      <c r="C24964" s="41" t="s">
        <v>2524</v>
      </c>
      <c r="D24964" s="42">
        <v>25.085000000000001</v>
      </c>
      <c r="E24964" s="43">
        <v>2</v>
      </c>
      <c r="F24964" s="44" t="s">
        <v>23</v>
      </c>
    </row>
    <row r="24965" spans="2:6" s="16" customFormat="1" ht="15" customHeight="1">
      <c r="B24965" s="40" t="s">
        <v>19772</v>
      </c>
      <c r="C24965" s="41" t="s">
        <v>2524</v>
      </c>
      <c r="D24965" s="42">
        <v>25.085000000000001</v>
      </c>
      <c r="E24965" s="43">
        <v>2</v>
      </c>
      <c r="F24965" s="44" t="s">
        <v>23</v>
      </c>
    </row>
    <row r="24966" spans="2:6" s="16" customFormat="1" ht="15" customHeight="1">
      <c r="B24966" s="40" t="s">
        <v>19772</v>
      </c>
      <c r="C24966" s="41" t="s">
        <v>2524</v>
      </c>
      <c r="D24966" s="42">
        <v>25.085000000000001</v>
      </c>
      <c r="E24966" s="43">
        <v>2</v>
      </c>
      <c r="F24966" s="44" t="s">
        <v>23</v>
      </c>
    </row>
    <row r="24967" spans="2:6" s="16" customFormat="1" ht="15" customHeight="1">
      <c r="B24967" s="40" t="s">
        <v>19772</v>
      </c>
      <c r="C24967" s="41" t="s">
        <v>2524</v>
      </c>
      <c r="D24967" s="42">
        <v>25.085000000000001</v>
      </c>
      <c r="E24967" s="43">
        <v>2</v>
      </c>
      <c r="F24967" s="44" t="s">
        <v>23</v>
      </c>
    </row>
    <row r="24968" spans="2:6" s="16" customFormat="1" ht="15" customHeight="1">
      <c r="B24968" s="40" t="s">
        <v>19772</v>
      </c>
      <c r="C24968" s="41" t="s">
        <v>2524</v>
      </c>
      <c r="D24968" s="42">
        <v>25.085000000000001</v>
      </c>
      <c r="E24968" s="43">
        <v>2</v>
      </c>
      <c r="F24968" s="44" t="s">
        <v>23</v>
      </c>
    </row>
    <row r="24969" spans="2:6" s="16" customFormat="1" ht="15" customHeight="1">
      <c r="B24969" s="40" t="s">
        <v>19772</v>
      </c>
      <c r="C24969" s="41" t="s">
        <v>2524</v>
      </c>
      <c r="D24969" s="42">
        <v>25.085000000000001</v>
      </c>
      <c r="E24969" s="43">
        <v>2</v>
      </c>
      <c r="F24969" s="44" t="s">
        <v>23</v>
      </c>
    </row>
    <row r="24970" spans="2:6" s="16" customFormat="1" ht="15" customHeight="1">
      <c r="B24970" s="40" t="s">
        <v>19772</v>
      </c>
      <c r="C24970" s="41" t="s">
        <v>2524</v>
      </c>
      <c r="D24970" s="42">
        <v>25.085000000000001</v>
      </c>
      <c r="E24970" s="43">
        <v>2</v>
      </c>
      <c r="F24970" s="44" t="s">
        <v>23</v>
      </c>
    </row>
    <row r="24971" spans="2:6" s="16" customFormat="1" ht="15" customHeight="1">
      <c r="B24971" s="40" t="s">
        <v>19772</v>
      </c>
      <c r="C24971" s="41" t="s">
        <v>2524</v>
      </c>
      <c r="D24971" s="42">
        <v>25.09</v>
      </c>
      <c r="E24971" s="43">
        <v>2</v>
      </c>
      <c r="F24971" s="44" t="s">
        <v>23</v>
      </c>
    </row>
    <row r="24972" spans="2:6" s="16" customFormat="1" ht="15" customHeight="1">
      <c r="B24972" s="40" t="s">
        <v>19772</v>
      </c>
      <c r="C24972" s="41" t="s">
        <v>2524</v>
      </c>
      <c r="D24972" s="42">
        <v>25.09</v>
      </c>
      <c r="E24972" s="43">
        <v>2</v>
      </c>
      <c r="F24972" s="44" t="s">
        <v>23</v>
      </c>
    </row>
    <row r="24973" spans="2:6" s="16" customFormat="1" ht="15" customHeight="1">
      <c r="B24973" s="40" t="s">
        <v>19772</v>
      </c>
      <c r="C24973" s="41" t="s">
        <v>2524</v>
      </c>
      <c r="D24973" s="42">
        <v>25.09</v>
      </c>
      <c r="E24973" s="43">
        <v>2</v>
      </c>
      <c r="F24973" s="44" t="s">
        <v>23</v>
      </c>
    </row>
    <row r="24974" spans="2:6" s="16" customFormat="1" ht="15" customHeight="1">
      <c r="B24974" s="40" t="s">
        <v>19772</v>
      </c>
      <c r="C24974" s="41" t="s">
        <v>2524</v>
      </c>
      <c r="D24974" s="42">
        <v>25.085000000000001</v>
      </c>
      <c r="E24974" s="43">
        <v>3</v>
      </c>
      <c r="F24974" s="44" t="s">
        <v>23</v>
      </c>
    </row>
    <row r="24975" spans="2:6" s="16" customFormat="1" ht="15" customHeight="1">
      <c r="B24975" s="40" t="s">
        <v>19772</v>
      </c>
      <c r="C24975" s="41" t="s">
        <v>2524</v>
      </c>
      <c r="D24975" s="42">
        <v>25.085000000000001</v>
      </c>
      <c r="E24975" s="43">
        <v>3</v>
      </c>
      <c r="F24975" s="44" t="s">
        <v>23</v>
      </c>
    </row>
    <row r="24976" spans="2:6" s="16" customFormat="1" ht="15" customHeight="1">
      <c r="B24976" s="40" t="s">
        <v>19772</v>
      </c>
      <c r="C24976" s="41" t="s">
        <v>2524</v>
      </c>
      <c r="D24976" s="42">
        <v>25.085000000000001</v>
      </c>
      <c r="E24976" s="43">
        <v>3</v>
      </c>
      <c r="F24976" s="44" t="s">
        <v>23</v>
      </c>
    </row>
    <row r="24977" spans="2:6" s="16" customFormat="1" ht="15" customHeight="1">
      <c r="B24977" s="40" t="s">
        <v>19772</v>
      </c>
      <c r="C24977" s="41" t="s">
        <v>2524</v>
      </c>
      <c r="D24977" s="42">
        <v>25.09</v>
      </c>
      <c r="E24977" s="43">
        <v>3</v>
      </c>
      <c r="F24977" s="44" t="s">
        <v>23</v>
      </c>
    </row>
    <row r="24978" spans="2:6" s="16" customFormat="1" ht="15" customHeight="1">
      <c r="B24978" s="40" t="s">
        <v>19772</v>
      </c>
      <c r="C24978" s="41" t="s">
        <v>2524</v>
      </c>
      <c r="D24978" s="42">
        <v>25.09</v>
      </c>
      <c r="E24978" s="43">
        <v>3</v>
      </c>
      <c r="F24978" s="44" t="s">
        <v>23</v>
      </c>
    </row>
    <row r="24979" spans="2:6" s="16" customFormat="1" ht="15" customHeight="1">
      <c r="B24979" s="40" t="s">
        <v>19772</v>
      </c>
      <c r="C24979" s="41" t="s">
        <v>2524</v>
      </c>
      <c r="D24979" s="42">
        <v>25.085000000000001</v>
      </c>
      <c r="E24979" s="43">
        <v>4</v>
      </c>
      <c r="F24979" s="44" t="s">
        <v>23</v>
      </c>
    </row>
    <row r="24980" spans="2:6" s="16" customFormat="1" ht="15" customHeight="1">
      <c r="B24980" s="40" t="s">
        <v>19772</v>
      </c>
      <c r="C24980" s="41" t="s">
        <v>4405</v>
      </c>
      <c r="D24980" s="42">
        <v>25.09</v>
      </c>
      <c r="E24980" s="43">
        <v>1</v>
      </c>
      <c r="F24980" s="44" t="s">
        <v>23</v>
      </c>
    </row>
    <row r="24981" spans="2:6" s="16" customFormat="1" ht="15" customHeight="1">
      <c r="B24981" s="40" t="s">
        <v>19772</v>
      </c>
      <c r="C24981" s="41" t="s">
        <v>4405</v>
      </c>
      <c r="D24981" s="42">
        <v>25.09</v>
      </c>
      <c r="E24981" s="43">
        <v>1</v>
      </c>
      <c r="F24981" s="44" t="s">
        <v>23</v>
      </c>
    </row>
    <row r="24982" spans="2:6" s="16" customFormat="1" ht="15" customHeight="1">
      <c r="B24982" s="40" t="s">
        <v>19772</v>
      </c>
      <c r="C24982" s="41" t="s">
        <v>4405</v>
      </c>
      <c r="D24982" s="42">
        <v>25.09</v>
      </c>
      <c r="E24982" s="43">
        <v>1</v>
      </c>
      <c r="F24982" s="44" t="s">
        <v>23</v>
      </c>
    </row>
    <row r="24983" spans="2:6" s="16" customFormat="1" ht="15" customHeight="1">
      <c r="B24983" s="40" t="s">
        <v>19772</v>
      </c>
      <c r="C24983" s="41" t="s">
        <v>4405</v>
      </c>
      <c r="D24983" s="42">
        <v>25.09</v>
      </c>
      <c r="E24983" s="43">
        <v>1</v>
      </c>
      <c r="F24983" s="44" t="s">
        <v>23</v>
      </c>
    </row>
    <row r="24984" spans="2:6" s="16" customFormat="1" ht="15" customHeight="1">
      <c r="B24984" s="40" t="s">
        <v>19772</v>
      </c>
      <c r="C24984" s="41" t="s">
        <v>4405</v>
      </c>
      <c r="D24984" s="42">
        <v>25.09</v>
      </c>
      <c r="E24984" s="43">
        <v>1</v>
      </c>
      <c r="F24984" s="44" t="s">
        <v>23</v>
      </c>
    </row>
    <row r="24985" spans="2:6" s="16" customFormat="1" ht="15" customHeight="1">
      <c r="B24985" s="40" t="s">
        <v>19772</v>
      </c>
      <c r="C24985" s="41" t="s">
        <v>4405</v>
      </c>
      <c r="D24985" s="42">
        <v>25.09</v>
      </c>
      <c r="E24985" s="43">
        <v>1</v>
      </c>
      <c r="F24985" s="44" t="s">
        <v>23</v>
      </c>
    </row>
    <row r="24986" spans="2:6" s="16" customFormat="1" ht="15" customHeight="1">
      <c r="B24986" s="40" t="s">
        <v>19772</v>
      </c>
      <c r="C24986" s="41" t="s">
        <v>4405</v>
      </c>
      <c r="D24986" s="42">
        <v>25.09</v>
      </c>
      <c r="E24986" s="43">
        <v>1</v>
      </c>
      <c r="F24986" s="44" t="s">
        <v>23</v>
      </c>
    </row>
    <row r="24987" spans="2:6" s="16" customFormat="1" ht="15" customHeight="1">
      <c r="B24987" s="40" t="s">
        <v>19772</v>
      </c>
      <c r="C24987" s="41" t="s">
        <v>4405</v>
      </c>
      <c r="D24987" s="42">
        <v>25.09</v>
      </c>
      <c r="E24987" s="43">
        <v>1</v>
      </c>
      <c r="F24987" s="44" t="s">
        <v>23</v>
      </c>
    </row>
    <row r="24988" spans="2:6" s="16" customFormat="1" ht="15" customHeight="1">
      <c r="B24988" s="40" t="s">
        <v>19772</v>
      </c>
      <c r="C24988" s="41" t="s">
        <v>4405</v>
      </c>
      <c r="D24988" s="42">
        <v>25.09</v>
      </c>
      <c r="E24988" s="43">
        <v>1</v>
      </c>
      <c r="F24988" s="44" t="s">
        <v>23</v>
      </c>
    </row>
    <row r="24989" spans="2:6" s="16" customFormat="1" ht="15" customHeight="1">
      <c r="B24989" s="40" t="s">
        <v>19772</v>
      </c>
      <c r="C24989" s="41" t="s">
        <v>4405</v>
      </c>
      <c r="D24989" s="42">
        <v>25.09</v>
      </c>
      <c r="E24989" s="43">
        <v>1</v>
      </c>
      <c r="F24989" s="44" t="s">
        <v>23</v>
      </c>
    </row>
    <row r="24990" spans="2:6" s="16" customFormat="1" ht="15" customHeight="1">
      <c r="B24990" s="40" t="s">
        <v>19772</v>
      </c>
      <c r="C24990" s="41" t="s">
        <v>4405</v>
      </c>
      <c r="D24990" s="42">
        <v>25.09</v>
      </c>
      <c r="E24990" s="43">
        <v>1</v>
      </c>
      <c r="F24990" s="44" t="s">
        <v>23</v>
      </c>
    </row>
    <row r="24991" spans="2:6" s="16" customFormat="1" ht="15" customHeight="1">
      <c r="B24991" s="40" t="s">
        <v>19772</v>
      </c>
      <c r="C24991" s="41" t="s">
        <v>4405</v>
      </c>
      <c r="D24991" s="42">
        <v>25.09</v>
      </c>
      <c r="E24991" s="43">
        <v>2</v>
      </c>
      <c r="F24991" s="44" t="s">
        <v>23</v>
      </c>
    </row>
    <row r="24992" spans="2:6" s="16" customFormat="1" ht="15" customHeight="1">
      <c r="B24992" s="40" t="s">
        <v>19772</v>
      </c>
      <c r="C24992" s="41" t="s">
        <v>4405</v>
      </c>
      <c r="D24992" s="42">
        <v>25.09</v>
      </c>
      <c r="E24992" s="43">
        <v>2</v>
      </c>
      <c r="F24992" s="44" t="s">
        <v>23</v>
      </c>
    </row>
    <row r="24993" spans="2:6" s="16" customFormat="1" ht="15" customHeight="1">
      <c r="B24993" s="40" t="s">
        <v>19772</v>
      </c>
      <c r="C24993" s="41" t="s">
        <v>4405</v>
      </c>
      <c r="D24993" s="42">
        <v>25.09</v>
      </c>
      <c r="E24993" s="43">
        <v>2</v>
      </c>
      <c r="F24993" s="44" t="s">
        <v>23</v>
      </c>
    </row>
    <row r="24994" spans="2:6" s="16" customFormat="1" ht="15" customHeight="1">
      <c r="B24994" s="40" t="s">
        <v>19772</v>
      </c>
      <c r="C24994" s="41" t="s">
        <v>4405</v>
      </c>
      <c r="D24994" s="42">
        <v>25.09</v>
      </c>
      <c r="E24994" s="43">
        <v>2</v>
      </c>
      <c r="F24994" s="44" t="s">
        <v>23</v>
      </c>
    </row>
    <row r="24995" spans="2:6" s="16" customFormat="1" ht="15" customHeight="1">
      <c r="B24995" s="40" t="s">
        <v>19772</v>
      </c>
      <c r="C24995" s="41" t="s">
        <v>4405</v>
      </c>
      <c r="D24995" s="42">
        <v>25.09</v>
      </c>
      <c r="E24995" s="43">
        <v>3</v>
      </c>
      <c r="F24995" s="44" t="s">
        <v>23</v>
      </c>
    </row>
    <row r="24996" spans="2:6" s="16" customFormat="1" ht="15" customHeight="1">
      <c r="B24996" s="40" t="s">
        <v>19772</v>
      </c>
      <c r="C24996" s="41" t="s">
        <v>4405</v>
      </c>
      <c r="D24996" s="42">
        <v>25.09</v>
      </c>
      <c r="E24996" s="43">
        <v>3</v>
      </c>
      <c r="F24996" s="44" t="s">
        <v>23</v>
      </c>
    </row>
    <row r="24997" spans="2:6" s="16" customFormat="1" ht="15" customHeight="1">
      <c r="B24997" s="40" t="s">
        <v>19772</v>
      </c>
      <c r="C24997" s="41" t="s">
        <v>4405</v>
      </c>
      <c r="D24997" s="42">
        <v>25.09</v>
      </c>
      <c r="E24997" s="43">
        <v>116</v>
      </c>
      <c r="F24997" s="44" t="s">
        <v>23</v>
      </c>
    </row>
    <row r="24998" spans="2:6" s="16" customFormat="1" ht="15" customHeight="1">
      <c r="B24998" s="40" t="s">
        <v>19772</v>
      </c>
      <c r="C24998" s="41" t="s">
        <v>4405</v>
      </c>
      <c r="D24998" s="42">
        <v>25.09</v>
      </c>
      <c r="E24998" s="43">
        <v>172</v>
      </c>
      <c r="F24998" s="44" t="s">
        <v>23</v>
      </c>
    </row>
    <row r="24999" spans="2:6" s="16" customFormat="1" ht="15" customHeight="1">
      <c r="B24999" s="40" t="s">
        <v>19772</v>
      </c>
      <c r="C24999" s="41" t="s">
        <v>4405</v>
      </c>
      <c r="D24999" s="42">
        <v>25.09</v>
      </c>
      <c r="E24999" s="43">
        <v>413</v>
      </c>
      <c r="F24999" s="44" t="s">
        <v>23</v>
      </c>
    </row>
    <row r="25000" spans="2:6" s="16" customFormat="1" ht="15" customHeight="1">
      <c r="B25000" s="40" t="s">
        <v>19772</v>
      </c>
      <c r="C25000" s="41" t="s">
        <v>1181</v>
      </c>
      <c r="D25000" s="42">
        <v>25.09</v>
      </c>
      <c r="E25000" s="43">
        <v>1</v>
      </c>
      <c r="F25000" s="44" t="s">
        <v>23</v>
      </c>
    </row>
    <row r="25001" spans="2:6" s="16" customFormat="1" ht="15" customHeight="1">
      <c r="B25001" s="40" t="s">
        <v>19772</v>
      </c>
      <c r="C25001" s="41" t="s">
        <v>1181</v>
      </c>
      <c r="D25001" s="42">
        <v>25.09</v>
      </c>
      <c r="E25001" s="43">
        <v>1</v>
      </c>
      <c r="F25001" s="44" t="s">
        <v>23</v>
      </c>
    </row>
    <row r="25002" spans="2:6" s="16" customFormat="1" ht="15" customHeight="1">
      <c r="B25002" s="40" t="s">
        <v>19772</v>
      </c>
      <c r="C25002" s="41" t="s">
        <v>1181</v>
      </c>
      <c r="D25002" s="42">
        <v>25.09</v>
      </c>
      <c r="E25002" s="43">
        <v>1</v>
      </c>
      <c r="F25002" s="44" t="s">
        <v>23</v>
      </c>
    </row>
    <row r="25003" spans="2:6" s="16" customFormat="1" ht="15" customHeight="1">
      <c r="B25003" s="40" t="s">
        <v>19772</v>
      </c>
      <c r="C25003" s="41" t="s">
        <v>1181</v>
      </c>
      <c r="D25003" s="42">
        <v>25.09</v>
      </c>
      <c r="E25003" s="43">
        <v>1</v>
      </c>
      <c r="F25003" s="44" t="s">
        <v>23</v>
      </c>
    </row>
    <row r="25004" spans="2:6" s="16" customFormat="1" ht="15" customHeight="1">
      <c r="B25004" s="40" t="s">
        <v>19772</v>
      </c>
      <c r="C25004" s="41" t="s">
        <v>1181</v>
      </c>
      <c r="D25004" s="42">
        <v>25.09</v>
      </c>
      <c r="E25004" s="43">
        <v>1</v>
      </c>
      <c r="F25004" s="44" t="s">
        <v>23</v>
      </c>
    </row>
    <row r="25005" spans="2:6" s="16" customFormat="1" ht="15" customHeight="1">
      <c r="B25005" s="40" t="s">
        <v>19772</v>
      </c>
      <c r="C25005" s="41" t="s">
        <v>1181</v>
      </c>
      <c r="D25005" s="42">
        <v>25.09</v>
      </c>
      <c r="E25005" s="43">
        <v>1</v>
      </c>
      <c r="F25005" s="44" t="s">
        <v>23</v>
      </c>
    </row>
    <row r="25006" spans="2:6" s="16" customFormat="1" ht="15" customHeight="1">
      <c r="B25006" s="40" t="s">
        <v>19772</v>
      </c>
      <c r="C25006" s="41" t="s">
        <v>1181</v>
      </c>
      <c r="D25006" s="42">
        <v>25.09</v>
      </c>
      <c r="E25006" s="43">
        <v>1</v>
      </c>
      <c r="F25006" s="44" t="s">
        <v>23</v>
      </c>
    </row>
    <row r="25007" spans="2:6" s="16" customFormat="1" ht="15" customHeight="1">
      <c r="B25007" s="40" t="s">
        <v>19772</v>
      </c>
      <c r="C25007" s="41" t="s">
        <v>1181</v>
      </c>
      <c r="D25007" s="42">
        <v>25.09</v>
      </c>
      <c r="E25007" s="43">
        <v>1</v>
      </c>
      <c r="F25007" s="44" t="s">
        <v>23</v>
      </c>
    </row>
    <row r="25008" spans="2:6" s="16" customFormat="1" ht="15" customHeight="1">
      <c r="B25008" s="40" t="s">
        <v>19772</v>
      </c>
      <c r="C25008" s="41" t="s">
        <v>1181</v>
      </c>
      <c r="D25008" s="42">
        <v>25.09</v>
      </c>
      <c r="E25008" s="43">
        <v>1</v>
      </c>
      <c r="F25008" s="44" t="s">
        <v>23</v>
      </c>
    </row>
    <row r="25009" spans="2:6" s="16" customFormat="1" ht="15" customHeight="1">
      <c r="B25009" s="40" t="s">
        <v>19772</v>
      </c>
      <c r="C25009" s="41" t="s">
        <v>1181</v>
      </c>
      <c r="D25009" s="42">
        <v>25.09</v>
      </c>
      <c r="E25009" s="43">
        <v>1</v>
      </c>
      <c r="F25009" s="44" t="s">
        <v>23</v>
      </c>
    </row>
    <row r="25010" spans="2:6" s="16" customFormat="1" ht="15" customHeight="1">
      <c r="B25010" s="40" t="s">
        <v>19772</v>
      </c>
      <c r="C25010" s="41" t="s">
        <v>1181</v>
      </c>
      <c r="D25010" s="42">
        <v>25.09</v>
      </c>
      <c r="E25010" s="43">
        <v>1</v>
      </c>
      <c r="F25010" s="44" t="s">
        <v>23</v>
      </c>
    </row>
    <row r="25011" spans="2:6" s="16" customFormat="1" ht="15" customHeight="1">
      <c r="B25011" s="40" t="s">
        <v>19772</v>
      </c>
      <c r="C25011" s="41" t="s">
        <v>1181</v>
      </c>
      <c r="D25011" s="42">
        <v>25.09</v>
      </c>
      <c r="E25011" s="43">
        <v>2</v>
      </c>
      <c r="F25011" s="44" t="s">
        <v>23</v>
      </c>
    </row>
    <row r="25012" spans="2:6" s="16" customFormat="1" ht="15" customHeight="1">
      <c r="B25012" s="40" t="s">
        <v>19772</v>
      </c>
      <c r="C25012" s="41" t="s">
        <v>1181</v>
      </c>
      <c r="D25012" s="42">
        <v>25.09</v>
      </c>
      <c r="E25012" s="43">
        <v>2</v>
      </c>
      <c r="F25012" s="44" t="s">
        <v>23</v>
      </c>
    </row>
    <row r="25013" spans="2:6" s="16" customFormat="1" ht="15" customHeight="1">
      <c r="B25013" s="40" t="s">
        <v>19772</v>
      </c>
      <c r="C25013" s="41" t="s">
        <v>1181</v>
      </c>
      <c r="D25013" s="42">
        <v>25.09</v>
      </c>
      <c r="E25013" s="43">
        <v>2</v>
      </c>
      <c r="F25013" s="44" t="s">
        <v>23</v>
      </c>
    </row>
    <row r="25014" spans="2:6" s="16" customFormat="1" ht="15" customHeight="1">
      <c r="B25014" s="40" t="s">
        <v>19772</v>
      </c>
      <c r="C25014" s="41" t="s">
        <v>1181</v>
      </c>
      <c r="D25014" s="42">
        <v>25.09</v>
      </c>
      <c r="E25014" s="43">
        <v>2</v>
      </c>
      <c r="F25014" s="44" t="s">
        <v>23</v>
      </c>
    </row>
    <row r="25015" spans="2:6" s="16" customFormat="1" ht="15" customHeight="1">
      <c r="B25015" s="40" t="s">
        <v>19772</v>
      </c>
      <c r="C25015" s="41" t="s">
        <v>1181</v>
      </c>
      <c r="D25015" s="42">
        <v>25.09</v>
      </c>
      <c r="E25015" s="43">
        <v>2</v>
      </c>
      <c r="F25015" s="44" t="s">
        <v>23</v>
      </c>
    </row>
    <row r="25016" spans="2:6" s="16" customFormat="1" ht="15" customHeight="1">
      <c r="B25016" s="40" t="s">
        <v>19772</v>
      </c>
      <c r="C25016" s="41" t="s">
        <v>1181</v>
      </c>
      <c r="D25016" s="42">
        <v>25.09</v>
      </c>
      <c r="E25016" s="43">
        <v>2</v>
      </c>
      <c r="F25016" s="44" t="s">
        <v>23</v>
      </c>
    </row>
    <row r="25017" spans="2:6" s="16" customFormat="1" ht="15" customHeight="1">
      <c r="B25017" s="40" t="s">
        <v>19772</v>
      </c>
      <c r="C25017" s="41" t="s">
        <v>1181</v>
      </c>
      <c r="D25017" s="42">
        <v>25.09</v>
      </c>
      <c r="E25017" s="43">
        <v>181</v>
      </c>
      <c r="F25017" s="44" t="s">
        <v>23</v>
      </c>
    </row>
    <row r="25018" spans="2:6" s="16" customFormat="1" ht="15" customHeight="1">
      <c r="B25018" s="40" t="s">
        <v>19772</v>
      </c>
      <c r="C25018" s="41" t="s">
        <v>1181</v>
      </c>
      <c r="D25018" s="42">
        <v>25.09</v>
      </c>
      <c r="E25018" s="43">
        <v>396</v>
      </c>
      <c r="F25018" s="44" t="s">
        <v>23</v>
      </c>
    </row>
    <row r="25019" spans="2:6" s="16" customFormat="1" ht="15" customHeight="1">
      <c r="B25019" s="40" t="s">
        <v>19772</v>
      </c>
      <c r="C25019" s="41" t="s">
        <v>1181</v>
      </c>
      <c r="D25019" s="42">
        <v>25.09</v>
      </c>
      <c r="E25019" s="43">
        <v>573</v>
      </c>
      <c r="F25019" s="44" t="s">
        <v>23</v>
      </c>
    </row>
    <row r="25020" spans="2:6" s="16" customFormat="1" ht="15" customHeight="1">
      <c r="B25020" s="40" t="s">
        <v>19772</v>
      </c>
      <c r="C25020" s="41" t="s">
        <v>1182</v>
      </c>
      <c r="D25020" s="42">
        <v>25.09</v>
      </c>
      <c r="E25020" s="43">
        <v>1</v>
      </c>
      <c r="F25020" s="44" t="s">
        <v>23</v>
      </c>
    </row>
    <row r="25021" spans="2:6" s="16" customFormat="1" ht="15" customHeight="1">
      <c r="B25021" s="40" t="s">
        <v>19772</v>
      </c>
      <c r="C25021" s="41" t="s">
        <v>1182</v>
      </c>
      <c r="D25021" s="42">
        <v>25.09</v>
      </c>
      <c r="E25021" s="43">
        <v>1</v>
      </c>
      <c r="F25021" s="44" t="s">
        <v>23</v>
      </c>
    </row>
    <row r="25022" spans="2:6" s="16" customFormat="1" ht="15" customHeight="1">
      <c r="B25022" s="40" t="s">
        <v>19772</v>
      </c>
      <c r="C25022" s="41" t="s">
        <v>1182</v>
      </c>
      <c r="D25022" s="42">
        <v>25.09</v>
      </c>
      <c r="E25022" s="43">
        <v>1</v>
      </c>
      <c r="F25022" s="44" t="s">
        <v>23</v>
      </c>
    </row>
    <row r="25023" spans="2:6" s="16" customFormat="1" ht="15" customHeight="1">
      <c r="B25023" s="40" t="s">
        <v>19772</v>
      </c>
      <c r="C25023" s="41" t="s">
        <v>1182</v>
      </c>
      <c r="D25023" s="42">
        <v>25.09</v>
      </c>
      <c r="E25023" s="43">
        <v>2</v>
      </c>
      <c r="F25023" s="44" t="s">
        <v>23</v>
      </c>
    </row>
    <row r="25024" spans="2:6" s="16" customFormat="1" ht="15" customHeight="1">
      <c r="B25024" s="40" t="s">
        <v>19772</v>
      </c>
      <c r="C25024" s="41" t="s">
        <v>1182</v>
      </c>
      <c r="D25024" s="42">
        <v>25.09</v>
      </c>
      <c r="E25024" s="43">
        <v>2</v>
      </c>
      <c r="F25024" s="44" t="s">
        <v>23</v>
      </c>
    </row>
    <row r="25025" spans="2:6" s="16" customFormat="1" ht="15" customHeight="1">
      <c r="B25025" s="40" t="s">
        <v>19772</v>
      </c>
      <c r="C25025" s="41" t="s">
        <v>1182</v>
      </c>
      <c r="D25025" s="42">
        <v>25.09</v>
      </c>
      <c r="E25025" s="43">
        <v>5</v>
      </c>
      <c r="F25025" s="44" t="s">
        <v>23</v>
      </c>
    </row>
    <row r="25026" spans="2:6" s="16" customFormat="1" ht="15" customHeight="1">
      <c r="B25026" s="40" t="s">
        <v>19772</v>
      </c>
      <c r="C25026" s="41" t="s">
        <v>1182</v>
      </c>
      <c r="D25026" s="42">
        <v>25.09</v>
      </c>
      <c r="E25026" s="43">
        <v>5</v>
      </c>
      <c r="F25026" s="44" t="s">
        <v>23</v>
      </c>
    </row>
    <row r="25027" spans="2:6" s="16" customFormat="1" ht="15" customHeight="1">
      <c r="B25027" s="40" t="s">
        <v>19772</v>
      </c>
      <c r="C25027" s="41" t="s">
        <v>1183</v>
      </c>
      <c r="D25027" s="42">
        <v>25.09</v>
      </c>
      <c r="E25027" s="43">
        <v>2</v>
      </c>
      <c r="F25027" s="44" t="s">
        <v>23</v>
      </c>
    </row>
    <row r="25028" spans="2:6" s="16" customFormat="1" ht="15" customHeight="1">
      <c r="B25028" s="40" t="s">
        <v>19772</v>
      </c>
      <c r="C25028" s="41" t="s">
        <v>1183</v>
      </c>
      <c r="D25028" s="42">
        <v>25.09</v>
      </c>
      <c r="E25028" s="43">
        <v>2</v>
      </c>
      <c r="F25028" s="44" t="s">
        <v>23</v>
      </c>
    </row>
    <row r="25029" spans="2:6" s="16" customFormat="1" ht="15" customHeight="1">
      <c r="B25029" s="40" t="s">
        <v>19772</v>
      </c>
      <c r="C25029" s="41" t="s">
        <v>1183</v>
      </c>
      <c r="D25029" s="42">
        <v>25.09</v>
      </c>
      <c r="E25029" s="43">
        <v>2</v>
      </c>
      <c r="F25029" s="44" t="s">
        <v>23</v>
      </c>
    </row>
    <row r="25030" spans="2:6" s="16" customFormat="1" ht="15" customHeight="1">
      <c r="B25030" s="40" t="s">
        <v>19772</v>
      </c>
      <c r="C25030" s="41" t="s">
        <v>1183</v>
      </c>
      <c r="D25030" s="42">
        <v>25.09</v>
      </c>
      <c r="E25030" s="43">
        <v>2</v>
      </c>
      <c r="F25030" s="44" t="s">
        <v>23</v>
      </c>
    </row>
    <row r="25031" spans="2:6" s="16" customFormat="1" ht="15" customHeight="1">
      <c r="B25031" s="40" t="s">
        <v>19772</v>
      </c>
      <c r="C25031" s="41" t="s">
        <v>1183</v>
      </c>
      <c r="D25031" s="42">
        <v>25.09</v>
      </c>
      <c r="E25031" s="43">
        <v>2</v>
      </c>
      <c r="F25031" s="44" t="s">
        <v>23</v>
      </c>
    </row>
    <row r="25032" spans="2:6" s="16" customFormat="1" ht="15" customHeight="1">
      <c r="B25032" s="40" t="s">
        <v>19772</v>
      </c>
      <c r="C25032" s="41" t="s">
        <v>1183</v>
      </c>
      <c r="D25032" s="42">
        <v>25.09</v>
      </c>
      <c r="E25032" s="43">
        <v>11</v>
      </c>
      <c r="F25032" s="44" t="s">
        <v>23</v>
      </c>
    </row>
    <row r="25033" spans="2:6" s="16" customFormat="1" ht="15" customHeight="1">
      <c r="B25033" s="40" t="s">
        <v>19772</v>
      </c>
      <c r="C25033" s="41" t="s">
        <v>1183</v>
      </c>
      <c r="D25033" s="42">
        <v>25.09</v>
      </c>
      <c r="E25033" s="43">
        <v>405</v>
      </c>
      <c r="F25033" s="44" t="s">
        <v>23</v>
      </c>
    </row>
    <row r="25034" spans="2:6" s="16" customFormat="1" ht="15" customHeight="1">
      <c r="B25034" s="40" t="s">
        <v>19772</v>
      </c>
      <c r="C25034" s="41" t="s">
        <v>1184</v>
      </c>
      <c r="D25034" s="42">
        <v>25.085000000000001</v>
      </c>
      <c r="E25034" s="43">
        <v>1</v>
      </c>
      <c r="F25034" s="44" t="s">
        <v>23</v>
      </c>
    </row>
    <row r="25035" spans="2:6" s="16" customFormat="1" ht="15" customHeight="1">
      <c r="B25035" s="40" t="s">
        <v>19772</v>
      </c>
      <c r="C25035" s="41" t="s">
        <v>1184</v>
      </c>
      <c r="D25035" s="42">
        <v>25.085000000000001</v>
      </c>
      <c r="E25035" s="43">
        <v>1</v>
      </c>
      <c r="F25035" s="44" t="s">
        <v>23</v>
      </c>
    </row>
    <row r="25036" spans="2:6" s="16" customFormat="1" ht="15" customHeight="1">
      <c r="B25036" s="40" t="s">
        <v>19772</v>
      </c>
      <c r="C25036" s="41" t="s">
        <v>1184</v>
      </c>
      <c r="D25036" s="42">
        <v>25.085000000000001</v>
      </c>
      <c r="E25036" s="43">
        <v>1</v>
      </c>
      <c r="F25036" s="44" t="s">
        <v>23</v>
      </c>
    </row>
    <row r="25037" spans="2:6" s="16" customFormat="1" ht="15" customHeight="1">
      <c r="B25037" s="40" t="s">
        <v>19772</v>
      </c>
      <c r="C25037" s="41" t="s">
        <v>1184</v>
      </c>
      <c r="D25037" s="42">
        <v>25.085000000000001</v>
      </c>
      <c r="E25037" s="43">
        <v>2</v>
      </c>
      <c r="F25037" s="44" t="s">
        <v>23</v>
      </c>
    </row>
    <row r="25038" spans="2:6" s="16" customFormat="1" ht="15" customHeight="1">
      <c r="B25038" s="40" t="s">
        <v>19772</v>
      </c>
      <c r="C25038" s="41" t="s">
        <v>1184</v>
      </c>
      <c r="D25038" s="42">
        <v>25.085000000000001</v>
      </c>
      <c r="E25038" s="43">
        <v>2</v>
      </c>
      <c r="F25038" s="44" t="s">
        <v>23</v>
      </c>
    </row>
    <row r="25039" spans="2:6" s="16" customFormat="1" ht="15" customHeight="1">
      <c r="B25039" s="40" t="s">
        <v>19772</v>
      </c>
      <c r="C25039" s="41" t="s">
        <v>1184</v>
      </c>
      <c r="D25039" s="42">
        <v>25.085000000000001</v>
      </c>
      <c r="E25039" s="43">
        <v>2</v>
      </c>
      <c r="F25039" s="44" t="s">
        <v>23</v>
      </c>
    </row>
    <row r="25040" spans="2:6" s="16" customFormat="1" ht="15" customHeight="1">
      <c r="B25040" s="40" t="s">
        <v>19772</v>
      </c>
      <c r="C25040" s="41" t="s">
        <v>1184</v>
      </c>
      <c r="D25040" s="42">
        <v>25.09</v>
      </c>
      <c r="E25040" s="43">
        <v>2</v>
      </c>
      <c r="F25040" s="44" t="s">
        <v>23</v>
      </c>
    </row>
    <row r="25041" spans="2:6" s="16" customFormat="1" ht="15" customHeight="1">
      <c r="B25041" s="40" t="s">
        <v>19772</v>
      </c>
      <c r="C25041" s="41" t="s">
        <v>1184</v>
      </c>
      <c r="D25041" s="42">
        <v>25.09</v>
      </c>
      <c r="E25041" s="43">
        <v>2</v>
      </c>
      <c r="F25041" s="44" t="s">
        <v>23</v>
      </c>
    </row>
    <row r="25042" spans="2:6" s="16" customFormat="1" ht="15" customHeight="1">
      <c r="B25042" s="40" t="s">
        <v>19772</v>
      </c>
      <c r="C25042" s="41" t="s">
        <v>1184</v>
      </c>
      <c r="D25042" s="42">
        <v>25.09</v>
      </c>
      <c r="E25042" s="43">
        <v>2</v>
      </c>
      <c r="F25042" s="44" t="s">
        <v>23</v>
      </c>
    </row>
    <row r="25043" spans="2:6" s="16" customFormat="1" ht="15" customHeight="1">
      <c r="B25043" s="40" t="s">
        <v>19772</v>
      </c>
      <c r="C25043" s="41" t="s">
        <v>1184</v>
      </c>
      <c r="D25043" s="42">
        <v>25.09</v>
      </c>
      <c r="E25043" s="43">
        <v>2</v>
      </c>
      <c r="F25043" s="44" t="s">
        <v>23</v>
      </c>
    </row>
    <row r="25044" spans="2:6" s="16" customFormat="1" ht="15" customHeight="1">
      <c r="B25044" s="40" t="s">
        <v>19772</v>
      </c>
      <c r="C25044" s="41" t="s">
        <v>1184</v>
      </c>
      <c r="D25044" s="42">
        <v>25.09</v>
      </c>
      <c r="E25044" s="43">
        <v>2</v>
      </c>
      <c r="F25044" s="44" t="s">
        <v>23</v>
      </c>
    </row>
    <row r="25045" spans="2:6" s="16" customFormat="1" ht="15" customHeight="1">
      <c r="B25045" s="40" t="s">
        <v>19772</v>
      </c>
      <c r="C25045" s="41" t="s">
        <v>1184</v>
      </c>
      <c r="D25045" s="42">
        <v>25.09</v>
      </c>
      <c r="E25045" s="43">
        <v>2</v>
      </c>
      <c r="F25045" s="44" t="s">
        <v>23</v>
      </c>
    </row>
    <row r="25046" spans="2:6" s="16" customFormat="1" ht="15" customHeight="1">
      <c r="B25046" s="40" t="s">
        <v>19772</v>
      </c>
      <c r="C25046" s="41" t="s">
        <v>1184</v>
      </c>
      <c r="D25046" s="42">
        <v>25.09</v>
      </c>
      <c r="E25046" s="43">
        <v>2</v>
      </c>
      <c r="F25046" s="44" t="s">
        <v>23</v>
      </c>
    </row>
    <row r="25047" spans="2:6" s="16" customFormat="1" ht="15" customHeight="1">
      <c r="B25047" s="40" t="s">
        <v>19772</v>
      </c>
      <c r="C25047" s="41" t="s">
        <v>1184</v>
      </c>
      <c r="D25047" s="42">
        <v>25.09</v>
      </c>
      <c r="E25047" s="43">
        <v>3</v>
      </c>
      <c r="F25047" s="44" t="s">
        <v>23</v>
      </c>
    </row>
    <row r="25048" spans="2:6" s="16" customFormat="1" ht="15" customHeight="1">
      <c r="B25048" s="40" t="s">
        <v>19772</v>
      </c>
      <c r="C25048" s="41" t="s">
        <v>1184</v>
      </c>
      <c r="D25048" s="42">
        <v>25.085000000000001</v>
      </c>
      <c r="E25048" s="43">
        <v>524</v>
      </c>
      <c r="F25048" s="44" t="s">
        <v>23</v>
      </c>
    </row>
    <row r="25049" spans="2:6" s="16" customFormat="1" ht="15" customHeight="1">
      <c r="B25049" s="40" t="s">
        <v>19772</v>
      </c>
      <c r="C25049" s="41" t="s">
        <v>1184</v>
      </c>
      <c r="D25049" s="42">
        <v>25.09</v>
      </c>
      <c r="E25049" s="43">
        <v>778</v>
      </c>
      <c r="F25049" s="44" t="s">
        <v>23</v>
      </c>
    </row>
    <row r="25050" spans="2:6" s="16" customFormat="1" ht="15" customHeight="1">
      <c r="B25050" s="40" t="s">
        <v>19772</v>
      </c>
      <c r="C25050" s="41" t="s">
        <v>1185</v>
      </c>
      <c r="D25050" s="42">
        <v>25.09</v>
      </c>
      <c r="E25050" s="43">
        <v>2</v>
      </c>
      <c r="F25050" s="44" t="s">
        <v>23</v>
      </c>
    </row>
    <row r="25051" spans="2:6" s="16" customFormat="1" ht="15" customHeight="1">
      <c r="B25051" s="40" t="s">
        <v>19772</v>
      </c>
      <c r="C25051" s="41" t="s">
        <v>1185</v>
      </c>
      <c r="D25051" s="42">
        <v>25.09</v>
      </c>
      <c r="E25051" s="43">
        <v>2</v>
      </c>
      <c r="F25051" s="44" t="s">
        <v>23</v>
      </c>
    </row>
    <row r="25052" spans="2:6" s="16" customFormat="1" ht="15" customHeight="1">
      <c r="B25052" s="40" t="s">
        <v>19772</v>
      </c>
      <c r="C25052" s="41" t="s">
        <v>1185</v>
      </c>
      <c r="D25052" s="42">
        <v>25.09</v>
      </c>
      <c r="E25052" s="43">
        <v>558</v>
      </c>
      <c r="F25052" s="44" t="s">
        <v>23</v>
      </c>
    </row>
    <row r="25053" spans="2:6" s="16" customFormat="1" ht="15" customHeight="1">
      <c r="B25053" s="40" t="s">
        <v>20172</v>
      </c>
      <c r="C25053" s="41" t="s">
        <v>1587</v>
      </c>
      <c r="D25053" s="42">
        <v>25.234999999999999</v>
      </c>
      <c r="E25053" s="43">
        <v>12</v>
      </c>
      <c r="F25053" s="44" t="s">
        <v>23</v>
      </c>
    </row>
    <row r="25054" spans="2:6" s="16" customFormat="1" ht="15" customHeight="1">
      <c r="B25054" s="40" t="s">
        <v>20172</v>
      </c>
      <c r="C25054" s="41" t="s">
        <v>1587</v>
      </c>
      <c r="D25054" s="42">
        <v>25.234999999999999</v>
      </c>
      <c r="E25054" s="43">
        <v>12</v>
      </c>
      <c r="F25054" s="44" t="s">
        <v>23</v>
      </c>
    </row>
    <row r="25055" spans="2:6" s="16" customFormat="1" ht="15" customHeight="1">
      <c r="B25055" s="40" t="s">
        <v>20172</v>
      </c>
      <c r="C25055" s="41" t="s">
        <v>1587</v>
      </c>
      <c r="D25055" s="42">
        <v>25.234999999999999</v>
      </c>
      <c r="E25055" s="43">
        <v>13</v>
      </c>
      <c r="F25055" s="44" t="s">
        <v>23</v>
      </c>
    </row>
    <row r="25056" spans="2:6" s="16" customFormat="1" ht="15" customHeight="1">
      <c r="B25056" s="40" t="s">
        <v>20172</v>
      </c>
      <c r="C25056" s="41" t="s">
        <v>2838</v>
      </c>
      <c r="D25056" s="42">
        <v>25.21</v>
      </c>
      <c r="E25056" s="43">
        <v>3</v>
      </c>
      <c r="F25056" s="44" t="s">
        <v>23</v>
      </c>
    </row>
    <row r="25057" spans="2:6" s="16" customFormat="1" ht="15" customHeight="1">
      <c r="B25057" s="40" t="s">
        <v>20172</v>
      </c>
      <c r="C25057" s="41" t="s">
        <v>2838</v>
      </c>
      <c r="D25057" s="42">
        <v>25.21</v>
      </c>
      <c r="E25057" s="43">
        <v>4</v>
      </c>
      <c r="F25057" s="44" t="s">
        <v>23</v>
      </c>
    </row>
    <row r="25058" spans="2:6" s="16" customFormat="1" ht="15" customHeight="1">
      <c r="B25058" s="40" t="s">
        <v>20172</v>
      </c>
      <c r="C25058" s="41" t="s">
        <v>2838</v>
      </c>
      <c r="D25058" s="42">
        <v>25.204999999999998</v>
      </c>
      <c r="E25058" s="43">
        <v>9</v>
      </c>
      <c r="F25058" s="44" t="s">
        <v>23</v>
      </c>
    </row>
    <row r="25059" spans="2:6" s="16" customFormat="1" ht="15" customHeight="1">
      <c r="B25059" s="40" t="s">
        <v>20172</v>
      </c>
      <c r="C25059" s="41" t="s">
        <v>2838</v>
      </c>
      <c r="D25059" s="42">
        <v>25.204999999999998</v>
      </c>
      <c r="E25059" s="43">
        <v>10</v>
      </c>
      <c r="F25059" s="44" t="s">
        <v>23</v>
      </c>
    </row>
    <row r="25060" spans="2:6" s="16" customFormat="1" ht="15" customHeight="1">
      <c r="B25060" s="40" t="s">
        <v>20172</v>
      </c>
      <c r="C25060" s="41" t="s">
        <v>2838</v>
      </c>
      <c r="D25060" s="42">
        <v>25.204999999999998</v>
      </c>
      <c r="E25060" s="43">
        <v>10</v>
      </c>
      <c r="F25060" s="44" t="s">
        <v>23</v>
      </c>
    </row>
    <row r="25061" spans="2:6" s="16" customFormat="1" ht="15" customHeight="1">
      <c r="B25061" s="40" t="s">
        <v>20172</v>
      </c>
      <c r="C25061" s="41" t="s">
        <v>2838</v>
      </c>
      <c r="D25061" s="42">
        <v>25.21</v>
      </c>
      <c r="E25061" s="43">
        <v>12</v>
      </c>
      <c r="F25061" s="44" t="s">
        <v>23</v>
      </c>
    </row>
    <row r="25062" spans="2:6" s="16" customFormat="1" ht="15" customHeight="1">
      <c r="B25062" s="40" t="s">
        <v>20172</v>
      </c>
      <c r="C25062" s="41" t="s">
        <v>2838</v>
      </c>
      <c r="D25062" s="42">
        <v>25.21</v>
      </c>
      <c r="E25062" s="43">
        <v>12</v>
      </c>
      <c r="F25062" s="44" t="s">
        <v>23</v>
      </c>
    </row>
    <row r="25063" spans="2:6" s="16" customFormat="1" ht="15" customHeight="1">
      <c r="B25063" s="40" t="s">
        <v>20172</v>
      </c>
      <c r="C25063" s="41" t="s">
        <v>2838</v>
      </c>
      <c r="D25063" s="42">
        <v>25.21</v>
      </c>
      <c r="E25063" s="43">
        <v>12</v>
      </c>
      <c r="F25063" s="44" t="s">
        <v>23</v>
      </c>
    </row>
    <row r="25064" spans="2:6" s="16" customFormat="1" ht="15" customHeight="1">
      <c r="B25064" s="40" t="s">
        <v>20172</v>
      </c>
      <c r="C25064" s="41" t="s">
        <v>2838</v>
      </c>
      <c r="D25064" s="42">
        <v>25.21</v>
      </c>
      <c r="E25064" s="43">
        <v>12</v>
      </c>
      <c r="F25064" s="44" t="s">
        <v>23</v>
      </c>
    </row>
    <row r="25065" spans="2:6" s="16" customFormat="1" ht="15" customHeight="1">
      <c r="B25065" s="40" t="s">
        <v>20172</v>
      </c>
      <c r="C25065" s="41" t="s">
        <v>2838</v>
      </c>
      <c r="D25065" s="42">
        <v>25.21</v>
      </c>
      <c r="E25065" s="43">
        <v>12</v>
      </c>
      <c r="F25065" s="44" t="s">
        <v>23</v>
      </c>
    </row>
    <row r="25066" spans="2:6" s="16" customFormat="1" ht="15" customHeight="1">
      <c r="B25066" s="40" t="s">
        <v>20172</v>
      </c>
      <c r="C25066" s="41" t="s">
        <v>2838</v>
      </c>
      <c r="D25066" s="42">
        <v>25.21</v>
      </c>
      <c r="E25066" s="43">
        <v>12</v>
      </c>
      <c r="F25066" s="44" t="s">
        <v>23</v>
      </c>
    </row>
    <row r="25067" spans="2:6" s="16" customFormat="1" ht="15" customHeight="1">
      <c r="B25067" s="40" t="s">
        <v>20172</v>
      </c>
      <c r="C25067" s="41" t="s">
        <v>2838</v>
      </c>
      <c r="D25067" s="42">
        <v>25.21</v>
      </c>
      <c r="E25067" s="43">
        <v>12</v>
      </c>
      <c r="F25067" s="44" t="s">
        <v>23</v>
      </c>
    </row>
    <row r="25068" spans="2:6" s="16" customFormat="1" ht="15" customHeight="1">
      <c r="B25068" s="40" t="s">
        <v>20172</v>
      </c>
      <c r="C25068" s="41" t="s">
        <v>2838</v>
      </c>
      <c r="D25068" s="42">
        <v>25.21</v>
      </c>
      <c r="E25068" s="43">
        <v>13</v>
      </c>
      <c r="F25068" s="44" t="s">
        <v>23</v>
      </c>
    </row>
    <row r="25069" spans="2:6" s="16" customFormat="1" ht="15" customHeight="1">
      <c r="B25069" s="40" t="s">
        <v>20172</v>
      </c>
      <c r="C25069" s="41" t="s">
        <v>2838</v>
      </c>
      <c r="D25069" s="42">
        <v>25.21</v>
      </c>
      <c r="E25069" s="43">
        <v>13</v>
      </c>
      <c r="F25069" s="44" t="s">
        <v>23</v>
      </c>
    </row>
    <row r="25070" spans="2:6" s="16" customFormat="1" ht="15" customHeight="1">
      <c r="B25070" s="40" t="s">
        <v>20172</v>
      </c>
      <c r="C25070" s="41" t="s">
        <v>2838</v>
      </c>
      <c r="D25070" s="42">
        <v>25.21</v>
      </c>
      <c r="E25070" s="43">
        <v>13</v>
      </c>
      <c r="F25070" s="44" t="s">
        <v>23</v>
      </c>
    </row>
    <row r="25071" spans="2:6" s="16" customFormat="1" ht="15" customHeight="1">
      <c r="B25071" s="40" t="s">
        <v>20172</v>
      </c>
      <c r="C25071" s="41" t="s">
        <v>2838</v>
      </c>
      <c r="D25071" s="42">
        <v>25.21</v>
      </c>
      <c r="E25071" s="43">
        <v>13</v>
      </c>
      <c r="F25071" s="44" t="s">
        <v>23</v>
      </c>
    </row>
    <row r="25072" spans="2:6" s="16" customFormat="1" ht="15" customHeight="1">
      <c r="B25072" s="40" t="s">
        <v>20172</v>
      </c>
      <c r="C25072" s="41" t="s">
        <v>2838</v>
      </c>
      <c r="D25072" s="42">
        <v>25.21</v>
      </c>
      <c r="E25072" s="43">
        <v>13</v>
      </c>
      <c r="F25072" s="44" t="s">
        <v>23</v>
      </c>
    </row>
    <row r="25073" spans="2:6" s="16" customFormat="1" ht="15" customHeight="1">
      <c r="B25073" s="40" t="s">
        <v>20172</v>
      </c>
      <c r="C25073" s="41" t="s">
        <v>2838</v>
      </c>
      <c r="D25073" s="42">
        <v>25.21</v>
      </c>
      <c r="E25073" s="43">
        <v>13</v>
      </c>
      <c r="F25073" s="44" t="s">
        <v>23</v>
      </c>
    </row>
    <row r="25074" spans="2:6" s="16" customFormat="1" ht="15" customHeight="1">
      <c r="B25074" s="40" t="s">
        <v>20172</v>
      </c>
      <c r="C25074" s="41" t="s">
        <v>2838</v>
      </c>
      <c r="D25074" s="42">
        <v>25.21</v>
      </c>
      <c r="E25074" s="43">
        <v>13</v>
      </c>
      <c r="F25074" s="44" t="s">
        <v>23</v>
      </c>
    </row>
    <row r="25075" spans="2:6" s="16" customFormat="1" ht="15" customHeight="1">
      <c r="B25075" s="40" t="s">
        <v>20172</v>
      </c>
      <c r="C25075" s="41" t="s">
        <v>2838</v>
      </c>
      <c r="D25075" s="42">
        <v>25.21</v>
      </c>
      <c r="E25075" s="43">
        <v>946</v>
      </c>
      <c r="F25075" s="44" t="s">
        <v>23</v>
      </c>
    </row>
    <row r="25076" spans="2:6" s="16" customFormat="1" ht="15" customHeight="1">
      <c r="B25076" s="40" t="s">
        <v>20172</v>
      </c>
      <c r="C25076" s="41" t="s">
        <v>2838</v>
      </c>
      <c r="D25076" s="42">
        <v>25.21</v>
      </c>
      <c r="E25076" s="43">
        <v>1299</v>
      </c>
      <c r="F25076" s="44" t="s">
        <v>23</v>
      </c>
    </row>
    <row r="25077" spans="2:6" s="16" customFormat="1" ht="15" customHeight="1">
      <c r="B25077" s="40" t="s">
        <v>20172</v>
      </c>
      <c r="C25077" s="41" t="s">
        <v>2091</v>
      </c>
      <c r="D25077" s="42">
        <v>25.2</v>
      </c>
      <c r="E25077" s="43">
        <v>2</v>
      </c>
      <c r="F25077" s="44" t="s">
        <v>23</v>
      </c>
    </row>
    <row r="25078" spans="2:6" s="16" customFormat="1" ht="15" customHeight="1">
      <c r="B25078" s="40" t="s">
        <v>20172</v>
      </c>
      <c r="C25078" s="41" t="s">
        <v>2091</v>
      </c>
      <c r="D25078" s="42">
        <v>25.2</v>
      </c>
      <c r="E25078" s="43">
        <v>4</v>
      </c>
      <c r="F25078" s="44" t="s">
        <v>23</v>
      </c>
    </row>
    <row r="25079" spans="2:6" s="16" customFormat="1" ht="15" customHeight="1">
      <c r="B25079" s="40" t="s">
        <v>20172</v>
      </c>
      <c r="C25079" s="41" t="s">
        <v>2091</v>
      </c>
      <c r="D25079" s="42">
        <v>25.2</v>
      </c>
      <c r="E25079" s="43">
        <v>5916</v>
      </c>
      <c r="F25079" s="44" t="s">
        <v>23</v>
      </c>
    </row>
    <row r="25080" spans="2:6" s="16" customFormat="1" ht="15" customHeight="1">
      <c r="B25080" s="40" t="s">
        <v>20172</v>
      </c>
      <c r="C25080" s="41" t="s">
        <v>8991</v>
      </c>
      <c r="D25080" s="42">
        <v>25.19</v>
      </c>
      <c r="E25080" s="43">
        <v>1</v>
      </c>
      <c r="F25080" s="44" t="s">
        <v>23</v>
      </c>
    </row>
    <row r="25081" spans="2:6" s="16" customFormat="1" ht="15" customHeight="1">
      <c r="B25081" s="40" t="s">
        <v>20172</v>
      </c>
      <c r="C25081" s="41" t="s">
        <v>8991</v>
      </c>
      <c r="D25081" s="42">
        <v>25.19</v>
      </c>
      <c r="E25081" s="43">
        <v>1</v>
      </c>
      <c r="F25081" s="44" t="s">
        <v>23</v>
      </c>
    </row>
    <row r="25082" spans="2:6" s="16" customFormat="1" ht="15" customHeight="1">
      <c r="B25082" s="40" t="s">
        <v>20172</v>
      </c>
      <c r="C25082" s="41" t="s">
        <v>8991</v>
      </c>
      <c r="D25082" s="42">
        <v>25.19</v>
      </c>
      <c r="E25082" s="43">
        <v>9</v>
      </c>
      <c r="F25082" s="44" t="s">
        <v>23</v>
      </c>
    </row>
    <row r="25083" spans="2:6" s="16" customFormat="1" ht="15" customHeight="1">
      <c r="B25083" s="40" t="s">
        <v>20172</v>
      </c>
      <c r="C25083" s="41" t="s">
        <v>8991</v>
      </c>
      <c r="D25083" s="42">
        <v>25.19</v>
      </c>
      <c r="E25083" s="43">
        <v>9</v>
      </c>
      <c r="F25083" s="44" t="s">
        <v>23</v>
      </c>
    </row>
    <row r="25084" spans="2:6" s="16" customFormat="1" ht="15" customHeight="1">
      <c r="B25084" s="40" t="s">
        <v>20172</v>
      </c>
      <c r="C25084" s="41" t="s">
        <v>8991</v>
      </c>
      <c r="D25084" s="42">
        <v>25.19</v>
      </c>
      <c r="E25084" s="43">
        <v>9</v>
      </c>
      <c r="F25084" s="44" t="s">
        <v>23</v>
      </c>
    </row>
    <row r="25085" spans="2:6" s="16" customFormat="1" ht="15" customHeight="1">
      <c r="B25085" s="40" t="s">
        <v>20172</v>
      </c>
      <c r="C25085" s="41" t="s">
        <v>8991</v>
      </c>
      <c r="D25085" s="42">
        <v>25.19</v>
      </c>
      <c r="E25085" s="43">
        <v>10</v>
      </c>
      <c r="F25085" s="44" t="s">
        <v>23</v>
      </c>
    </row>
    <row r="25086" spans="2:6" s="16" customFormat="1" ht="15" customHeight="1">
      <c r="B25086" s="40" t="s">
        <v>20172</v>
      </c>
      <c r="C25086" s="41" t="s">
        <v>8991</v>
      </c>
      <c r="D25086" s="42">
        <v>25.19</v>
      </c>
      <c r="E25086" s="43">
        <v>10</v>
      </c>
      <c r="F25086" s="44" t="s">
        <v>23</v>
      </c>
    </row>
    <row r="25087" spans="2:6" s="16" customFormat="1" ht="15" customHeight="1">
      <c r="B25087" s="40" t="s">
        <v>20172</v>
      </c>
      <c r="C25087" s="41" t="s">
        <v>8991</v>
      </c>
      <c r="D25087" s="42">
        <v>25.19</v>
      </c>
      <c r="E25087" s="43">
        <v>10</v>
      </c>
      <c r="F25087" s="44" t="s">
        <v>23</v>
      </c>
    </row>
    <row r="25088" spans="2:6" s="16" customFormat="1" ht="15" customHeight="1">
      <c r="B25088" s="40" t="s">
        <v>20172</v>
      </c>
      <c r="C25088" s="41" t="s">
        <v>8991</v>
      </c>
      <c r="D25088" s="42">
        <v>25.19</v>
      </c>
      <c r="E25088" s="43">
        <v>10</v>
      </c>
      <c r="F25088" s="44" t="s">
        <v>23</v>
      </c>
    </row>
    <row r="25089" spans="2:6" s="16" customFormat="1" ht="15" customHeight="1">
      <c r="B25089" s="40" t="s">
        <v>20172</v>
      </c>
      <c r="C25089" s="41" t="s">
        <v>8991</v>
      </c>
      <c r="D25089" s="42">
        <v>25.19</v>
      </c>
      <c r="E25089" s="43">
        <v>11</v>
      </c>
      <c r="F25089" s="44" t="s">
        <v>23</v>
      </c>
    </row>
    <row r="25090" spans="2:6" s="16" customFormat="1" ht="15" customHeight="1">
      <c r="B25090" s="40" t="s">
        <v>20172</v>
      </c>
      <c r="C25090" s="41" t="s">
        <v>8991</v>
      </c>
      <c r="D25090" s="42">
        <v>25.19</v>
      </c>
      <c r="E25090" s="43">
        <v>11</v>
      </c>
      <c r="F25090" s="44" t="s">
        <v>23</v>
      </c>
    </row>
    <row r="25091" spans="2:6" s="16" customFormat="1" ht="15" customHeight="1">
      <c r="B25091" s="40" t="s">
        <v>20172</v>
      </c>
      <c r="C25091" s="41" t="s">
        <v>8991</v>
      </c>
      <c r="D25091" s="42">
        <v>25.19</v>
      </c>
      <c r="E25091" s="43">
        <v>11</v>
      </c>
      <c r="F25091" s="44" t="s">
        <v>23</v>
      </c>
    </row>
    <row r="25092" spans="2:6" s="16" customFormat="1" ht="15" customHeight="1">
      <c r="B25092" s="40" t="s">
        <v>20172</v>
      </c>
      <c r="C25092" s="41" t="s">
        <v>8991</v>
      </c>
      <c r="D25092" s="42">
        <v>25.19</v>
      </c>
      <c r="E25092" s="43">
        <v>11</v>
      </c>
      <c r="F25092" s="44" t="s">
        <v>23</v>
      </c>
    </row>
    <row r="25093" spans="2:6" s="16" customFormat="1" ht="15" customHeight="1">
      <c r="B25093" s="40" t="s">
        <v>20172</v>
      </c>
      <c r="C25093" s="41" t="s">
        <v>8991</v>
      </c>
      <c r="D25093" s="42">
        <v>25.19</v>
      </c>
      <c r="E25093" s="43">
        <v>695</v>
      </c>
      <c r="F25093" s="44" t="s">
        <v>23</v>
      </c>
    </row>
    <row r="25094" spans="2:6" s="16" customFormat="1" ht="15" customHeight="1">
      <c r="B25094" s="40" t="s">
        <v>20172</v>
      </c>
      <c r="C25094" s="41" t="s">
        <v>8991</v>
      </c>
      <c r="D25094" s="42">
        <v>25.195</v>
      </c>
      <c r="E25094" s="43">
        <v>5882</v>
      </c>
      <c r="F25094" s="44" t="s">
        <v>23</v>
      </c>
    </row>
    <row r="25095" spans="2:6" s="16" customFormat="1" ht="15" customHeight="1">
      <c r="B25095" s="40" t="s">
        <v>20172</v>
      </c>
      <c r="C25095" s="41" t="s">
        <v>481</v>
      </c>
      <c r="D25095" s="42">
        <v>25.215</v>
      </c>
      <c r="E25095" s="43">
        <v>2</v>
      </c>
      <c r="F25095" s="44" t="s">
        <v>23</v>
      </c>
    </row>
    <row r="25096" spans="2:6" s="16" customFormat="1" ht="15" customHeight="1">
      <c r="B25096" s="40" t="s">
        <v>20172</v>
      </c>
      <c r="C25096" s="41" t="s">
        <v>16744</v>
      </c>
      <c r="D25096" s="42">
        <v>25.24</v>
      </c>
      <c r="E25096" s="43">
        <v>1</v>
      </c>
      <c r="F25096" s="44" t="s">
        <v>23</v>
      </c>
    </row>
    <row r="25097" spans="2:6" s="16" customFormat="1" ht="15" customHeight="1">
      <c r="B25097" s="40" t="s">
        <v>20172</v>
      </c>
      <c r="C25097" s="41" t="s">
        <v>16744</v>
      </c>
      <c r="D25097" s="42">
        <v>25.24</v>
      </c>
      <c r="E25097" s="43">
        <v>1</v>
      </c>
      <c r="F25097" s="44" t="s">
        <v>23</v>
      </c>
    </row>
    <row r="25098" spans="2:6" s="16" customFormat="1" ht="15" customHeight="1">
      <c r="B25098" s="40" t="s">
        <v>20172</v>
      </c>
      <c r="C25098" s="41" t="s">
        <v>16744</v>
      </c>
      <c r="D25098" s="42">
        <v>25.24</v>
      </c>
      <c r="E25098" s="43">
        <v>3</v>
      </c>
      <c r="F25098" s="44" t="s">
        <v>23</v>
      </c>
    </row>
    <row r="25099" spans="2:6" s="16" customFormat="1" ht="15" customHeight="1">
      <c r="B25099" s="40" t="s">
        <v>20172</v>
      </c>
      <c r="C25099" s="41" t="s">
        <v>16744</v>
      </c>
      <c r="D25099" s="42">
        <v>25.24</v>
      </c>
      <c r="E25099" s="43">
        <v>4</v>
      </c>
      <c r="F25099" s="44" t="s">
        <v>23</v>
      </c>
    </row>
    <row r="25100" spans="2:6" s="16" customFormat="1" ht="15" customHeight="1">
      <c r="B25100" s="40" t="s">
        <v>20172</v>
      </c>
      <c r="C25100" s="41" t="s">
        <v>16744</v>
      </c>
      <c r="D25100" s="42">
        <v>25.24</v>
      </c>
      <c r="E25100" s="43">
        <v>4</v>
      </c>
      <c r="F25100" s="44" t="s">
        <v>23</v>
      </c>
    </row>
    <row r="25101" spans="2:6" s="16" customFormat="1" ht="15" customHeight="1">
      <c r="B25101" s="40" t="s">
        <v>20172</v>
      </c>
      <c r="C25101" s="41" t="s">
        <v>16744</v>
      </c>
      <c r="D25101" s="42">
        <v>25.24</v>
      </c>
      <c r="E25101" s="43">
        <v>4</v>
      </c>
      <c r="F25101" s="44" t="s">
        <v>23</v>
      </c>
    </row>
    <row r="25102" spans="2:6" s="16" customFormat="1" ht="15" customHeight="1">
      <c r="B25102" s="40" t="s">
        <v>20172</v>
      </c>
      <c r="C25102" s="41" t="s">
        <v>16744</v>
      </c>
      <c r="D25102" s="42">
        <v>25.24</v>
      </c>
      <c r="E25102" s="43">
        <v>4</v>
      </c>
      <c r="F25102" s="44" t="s">
        <v>23</v>
      </c>
    </row>
    <row r="25103" spans="2:6" s="16" customFormat="1" ht="15" customHeight="1">
      <c r="B25103" s="40" t="s">
        <v>20172</v>
      </c>
      <c r="C25103" s="41" t="s">
        <v>16744</v>
      </c>
      <c r="D25103" s="42">
        <v>25.24</v>
      </c>
      <c r="E25103" s="43">
        <v>4</v>
      </c>
      <c r="F25103" s="44" t="s">
        <v>23</v>
      </c>
    </row>
    <row r="25104" spans="2:6" s="16" customFormat="1" ht="15" customHeight="1">
      <c r="B25104" s="40" t="s">
        <v>20172</v>
      </c>
      <c r="C25104" s="41" t="s">
        <v>16744</v>
      </c>
      <c r="D25104" s="42">
        <v>25.24</v>
      </c>
      <c r="E25104" s="43">
        <v>4</v>
      </c>
      <c r="F25104" s="44" t="s">
        <v>23</v>
      </c>
    </row>
    <row r="25105" spans="2:6" s="16" customFormat="1" ht="15" customHeight="1">
      <c r="B25105" s="40" t="s">
        <v>20172</v>
      </c>
      <c r="C25105" s="41" t="s">
        <v>16744</v>
      </c>
      <c r="D25105" s="42">
        <v>25.24</v>
      </c>
      <c r="E25105" s="43">
        <v>4</v>
      </c>
      <c r="F25105" s="44" t="s">
        <v>23</v>
      </c>
    </row>
    <row r="25106" spans="2:6" s="16" customFormat="1" ht="15" customHeight="1">
      <c r="B25106" s="40" t="s">
        <v>20172</v>
      </c>
      <c r="C25106" s="41" t="s">
        <v>16744</v>
      </c>
      <c r="D25106" s="42">
        <v>25.24</v>
      </c>
      <c r="E25106" s="43">
        <v>4</v>
      </c>
      <c r="F25106" s="44" t="s">
        <v>23</v>
      </c>
    </row>
    <row r="25107" spans="2:6" s="16" customFormat="1" ht="15" customHeight="1">
      <c r="B25107" s="40" t="s">
        <v>20172</v>
      </c>
      <c r="C25107" s="41" t="s">
        <v>16744</v>
      </c>
      <c r="D25107" s="42">
        <v>25.24</v>
      </c>
      <c r="E25107" s="43">
        <v>4</v>
      </c>
      <c r="F25107" s="44" t="s">
        <v>23</v>
      </c>
    </row>
    <row r="25108" spans="2:6" s="16" customFormat="1" ht="15" customHeight="1">
      <c r="B25108" s="40" t="s">
        <v>20172</v>
      </c>
      <c r="C25108" s="41" t="s">
        <v>16744</v>
      </c>
      <c r="D25108" s="42">
        <v>25.24</v>
      </c>
      <c r="E25108" s="43">
        <v>4</v>
      </c>
      <c r="F25108" s="44" t="s">
        <v>23</v>
      </c>
    </row>
    <row r="25109" spans="2:6" s="16" customFormat="1" ht="15" customHeight="1">
      <c r="B25109" s="40" t="s">
        <v>20172</v>
      </c>
      <c r="C25109" s="41" t="s">
        <v>16744</v>
      </c>
      <c r="D25109" s="42">
        <v>25.24</v>
      </c>
      <c r="E25109" s="43">
        <v>269</v>
      </c>
      <c r="F25109" s="44" t="s">
        <v>23</v>
      </c>
    </row>
    <row r="25110" spans="2:6" s="16" customFormat="1" ht="15" customHeight="1">
      <c r="B25110" s="40" t="s">
        <v>20172</v>
      </c>
      <c r="C25110" s="41" t="s">
        <v>16744</v>
      </c>
      <c r="D25110" s="42">
        <v>25.24</v>
      </c>
      <c r="E25110" s="43">
        <v>2364</v>
      </c>
      <c r="F25110" s="44" t="s">
        <v>23</v>
      </c>
    </row>
    <row r="25111" spans="2:6" s="16" customFormat="1" ht="15" customHeight="1">
      <c r="B25111" s="40" t="s">
        <v>20172</v>
      </c>
      <c r="C25111" s="41" t="s">
        <v>15986</v>
      </c>
      <c r="D25111" s="42">
        <v>25.23</v>
      </c>
      <c r="E25111" s="43">
        <v>1</v>
      </c>
      <c r="F25111" s="44" t="s">
        <v>23</v>
      </c>
    </row>
    <row r="25112" spans="2:6" s="16" customFormat="1" ht="15" customHeight="1">
      <c r="B25112" s="40" t="s">
        <v>20172</v>
      </c>
      <c r="C25112" s="41" t="s">
        <v>15986</v>
      </c>
      <c r="D25112" s="42">
        <v>25.215</v>
      </c>
      <c r="E25112" s="43">
        <v>2</v>
      </c>
      <c r="F25112" s="44" t="s">
        <v>23</v>
      </c>
    </row>
    <row r="25113" spans="2:6" s="16" customFormat="1" ht="15" customHeight="1">
      <c r="B25113" s="40" t="s">
        <v>20172</v>
      </c>
      <c r="C25113" s="41" t="s">
        <v>15986</v>
      </c>
      <c r="D25113" s="42">
        <v>25.22</v>
      </c>
      <c r="E25113" s="43">
        <v>2</v>
      </c>
      <c r="F25113" s="44" t="s">
        <v>23</v>
      </c>
    </row>
    <row r="25114" spans="2:6" s="16" customFormat="1" ht="15" customHeight="1">
      <c r="B25114" s="40" t="s">
        <v>20172</v>
      </c>
      <c r="C25114" s="41" t="s">
        <v>15986</v>
      </c>
      <c r="D25114" s="42">
        <v>25.22</v>
      </c>
      <c r="E25114" s="43">
        <v>2</v>
      </c>
      <c r="F25114" s="44" t="s">
        <v>23</v>
      </c>
    </row>
    <row r="25115" spans="2:6" s="16" customFormat="1" ht="15" customHeight="1">
      <c r="B25115" s="40" t="s">
        <v>20172</v>
      </c>
      <c r="C25115" s="41" t="s">
        <v>15986</v>
      </c>
      <c r="D25115" s="42">
        <v>25.22</v>
      </c>
      <c r="E25115" s="43">
        <v>2</v>
      </c>
      <c r="F25115" s="44" t="s">
        <v>23</v>
      </c>
    </row>
    <row r="25116" spans="2:6" s="16" customFormat="1" ht="15" customHeight="1">
      <c r="B25116" s="40" t="s">
        <v>20172</v>
      </c>
      <c r="C25116" s="41" t="s">
        <v>15986</v>
      </c>
      <c r="D25116" s="42">
        <v>25.22</v>
      </c>
      <c r="E25116" s="43">
        <v>2</v>
      </c>
      <c r="F25116" s="44" t="s">
        <v>23</v>
      </c>
    </row>
    <row r="25117" spans="2:6" s="16" customFormat="1" ht="15" customHeight="1">
      <c r="B25117" s="40" t="s">
        <v>20172</v>
      </c>
      <c r="C25117" s="41" t="s">
        <v>15986</v>
      </c>
      <c r="D25117" s="42">
        <v>25.23</v>
      </c>
      <c r="E25117" s="43">
        <v>2</v>
      </c>
      <c r="F25117" s="44" t="s">
        <v>23</v>
      </c>
    </row>
    <row r="25118" spans="2:6" s="16" customFormat="1" ht="15" customHeight="1">
      <c r="B25118" s="40" t="s">
        <v>20172</v>
      </c>
      <c r="C25118" s="41" t="s">
        <v>15986</v>
      </c>
      <c r="D25118" s="42">
        <v>25.215</v>
      </c>
      <c r="E25118" s="43">
        <v>3</v>
      </c>
      <c r="F25118" s="44" t="s">
        <v>23</v>
      </c>
    </row>
    <row r="25119" spans="2:6" s="16" customFormat="1" ht="15" customHeight="1">
      <c r="B25119" s="40" t="s">
        <v>20172</v>
      </c>
      <c r="C25119" s="41" t="s">
        <v>15986</v>
      </c>
      <c r="D25119" s="42">
        <v>25.22</v>
      </c>
      <c r="E25119" s="43">
        <v>3</v>
      </c>
      <c r="F25119" s="44" t="s">
        <v>23</v>
      </c>
    </row>
    <row r="25120" spans="2:6" s="16" customFormat="1" ht="15" customHeight="1">
      <c r="B25120" s="40" t="s">
        <v>20172</v>
      </c>
      <c r="C25120" s="41" t="s">
        <v>15986</v>
      </c>
      <c r="D25120" s="42">
        <v>25.22</v>
      </c>
      <c r="E25120" s="43">
        <v>3</v>
      </c>
      <c r="F25120" s="44" t="s">
        <v>23</v>
      </c>
    </row>
    <row r="25121" spans="2:6" s="16" customFormat="1" ht="15" customHeight="1">
      <c r="B25121" s="40" t="s">
        <v>20172</v>
      </c>
      <c r="C25121" s="41" t="s">
        <v>15986</v>
      </c>
      <c r="D25121" s="42">
        <v>25.22</v>
      </c>
      <c r="E25121" s="43">
        <v>3</v>
      </c>
      <c r="F25121" s="44" t="s">
        <v>23</v>
      </c>
    </row>
    <row r="25122" spans="2:6" s="16" customFormat="1" ht="15" customHeight="1">
      <c r="B25122" s="40" t="s">
        <v>20172</v>
      </c>
      <c r="C25122" s="41" t="s">
        <v>15986</v>
      </c>
      <c r="D25122" s="42">
        <v>25.22</v>
      </c>
      <c r="E25122" s="43">
        <v>3</v>
      </c>
      <c r="F25122" s="44" t="s">
        <v>23</v>
      </c>
    </row>
    <row r="25123" spans="2:6" s="16" customFormat="1" ht="15" customHeight="1">
      <c r="B25123" s="40" t="s">
        <v>20172</v>
      </c>
      <c r="C25123" s="41" t="s">
        <v>15986</v>
      </c>
      <c r="D25123" s="42">
        <v>25.22</v>
      </c>
      <c r="E25123" s="43">
        <v>3</v>
      </c>
      <c r="F25123" s="44" t="s">
        <v>23</v>
      </c>
    </row>
    <row r="25124" spans="2:6" s="16" customFormat="1" ht="15" customHeight="1">
      <c r="B25124" s="40" t="s">
        <v>20172</v>
      </c>
      <c r="C25124" s="41" t="s">
        <v>15986</v>
      </c>
      <c r="D25124" s="42">
        <v>25.22</v>
      </c>
      <c r="E25124" s="43">
        <v>3</v>
      </c>
      <c r="F25124" s="44" t="s">
        <v>23</v>
      </c>
    </row>
    <row r="25125" spans="2:6" s="16" customFormat="1" ht="15" customHeight="1">
      <c r="B25125" s="40" t="s">
        <v>20172</v>
      </c>
      <c r="C25125" s="41" t="s">
        <v>15986</v>
      </c>
      <c r="D25125" s="42">
        <v>25.215</v>
      </c>
      <c r="E25125" s="43">
        <v>4</v>
      </c>
      <c r="F25125" s="44" t="s">
        <v>23</v>
      </c>
    </row>
    <row r="25126" spans="2:6" s="16" customFormat="1" ht="15" customHeight="1">
      <c r="B25126" s="40" t="s">
        <v>20172</v>
      </c>
      <c r="C25126" s="41" t="s">
        <v>15986</v>
      </c>
      <c r="D25126" s="42">
        <v>25.215</v>
      </c>
      <c r="E25126" s="43">
        <v>4</v>
      </c>
      <c r="F25126" s="44" t="s">
        <v>23</v>
      </c>
    </row>
    <row r="25127" spans="2:6" s="16" customFormat="1" ht="15" customHeight="1">
      <c r="B25127" s="40" t="s">
        <v>20172</v>
      </c>
      <c r="C25127" s="41" t="s">
        <v>15986</v>
      </c>
      <c r="D25127" s="42">
        <v>25.215</v>
      </c>
      <c r="E25127" s="43">
        <v>4</v>
      </c>
      <c r="F25127" s="44" t="s">
        <v>23</v>
      </c>
    </row>
    <row r="25128" spans="2:6" s="16" customFormat="1" ht="15" customHeight="1">
      <c r="B25128" s="40" t="s">
        <v>20172</v>
      </c>
      <c r="C25128" s="41" t="s">
        <v>15986</v>
      </c>
      <c r="D25128" s="42">
        <v>25.215</v>
      </c>
      <c r="E25128" s="43">
        <v>4</v>
      </c>
      <c r="F25128" s="44" t="s">
        <v>23</v>
      </c>
    </row>
    <row r="25129" spans="2:6" s="16" customFormat="1" ht="15" customHeight="1">
      <c r="B25129" s="40" t="s">
        <v>20172</v>
      </c>
      <c r="C25129" s="41" t="s">
        <v>15986</v>
      </c>
      <c r="D25129" s="42">
        <v>25.215</v>
      </c>
      <c r="E25129" s="43">
        <v>4</v>
      </c>
      <c r="F25129" s="44" t="s">
        <v>23</v>
      </c>
    </row>
    <row r="25130" spans="2:6" s="16" customFormat="1" ht="15" customHeight="1">
      <c r="B25130" s="40" t="s">
        <v>20172</v>
      </c>
      <c r="C25130" s="41" t="s">
        <v>15986</v>
      </c>
      <c r="D25130" s="42">
        <v>25.215</v>
      </c>
      <c r="E25130" s="43">
        <v>4</v>
      </c>
      <c r="F25130" s="44" t="s">
        <v>23</v>
      </c>
    </row>
    <row r="25131" spans="2:6" s="16" customFormat="1" ht="15" customHeight="1">
      <c r="B25131" s="40" t="s">
        <v>20172</v>
      </c>
      <c r="C25131" s="41" t="s">
        <v>15986</v>
      </c>
      <c r="D25131" s="42">
        <v>25.215</v>
      </c>
      <c r="E25131" s="43">
        <v>4</v>
      </c>
      <c r="F25131" s="44" t="s">
        <v>23</v>
      </c>
    </row>
    <row r="25132" spans="2:6" s="16" customFormat="1" ht="15" customHeight="1">
      <c r="B25132" s="40" t="s">
        <v>20172</v>
      </c>
      <c r="C25132" s="41" t="s">
        <v>15986</v>
      </c>
      <c r="D25132" s="42">
        <v>25.22</v>
      </c>
      <c r="E25132" s="43">
        <v>4</v>
      </c>
      <c r="F25132" s="44" t="s">
        <v>23</v>
      </c>
    </row>
    <row r="25133" spans="2:6" s="16" customFormat="1" ht="15" customHeight="1">
      <c r="B25133" s="40" t="s">
        <v>20172</v>
      </c>
      <c r="C25133" s="41" t="s">
        <v>15986</v>
      </c>
      <c r="D25133" s="42">
        <v>25.215</v>
      </c>
      <c r="E25133" s="43">
        <v>5</v>
      </c>
      <c r="F25133" s="44" t="s">
        <v>23</v>
      </c>
    </row>
    <row r="25134" spans="2:6" s="16" customFormat="1" ht="15" customHeight="1">
      <c r="B25134" s="40" t="s">
        <v>20172</v>
      </c>
      <c r="C25134" s="41" t="s">
        <v>15986</v>
      </c>
      <c r="D25134" s="42">
        <v>25.215</v>
      </c>
      <c r="E25134" s="43">
        <v>5</v>
      </c>
      <c r="F25134" s="44" t="s">
        <v>23</v>
      </c>
    </row>
    <row r="25135" spans="2:6" s="16" customFormat="1" ht="15" customHeight="1">
      <c r="B25135" s="40" t="s">
        <v>20172</v>
      </c>
      <c r="C25135" s="41" t="s">
        <v>15986</v>
      </c>
      <c r="D25135" s="42">
        <v>25.215</v>
      </c>
      <c r="E25135" s="43">
        <v>5</v>
      </c>
      <c r="F25135" s="44" t="s">
        <v>23</v>
      </c>
    </row>
    <row r="25136" spans="2:6" s="16" customFormat="1" ht="15" customHeight="1">
      <c r="B25136" s="40" t="s">
        <v>20172</v>
      </c>
      <c r="C25136" s="41" t="s">
        <v>15986</v>
      </c>
      <c r="D25136" s="42">
        <v>25.215</v>
      </c>
      <c r="E25136" s="43">
        <v>196</v>
      </c>
      <c r="F25136" s="44" t="s">
        <v>23</v>
      </c>
    </row>
    <row r="25137" spans="2:6" s="16" customFormat="1" ht="15" customHeight="1">
      <c r="B25137" s="40" t="s">
        <v>20172</v>
      </c>
      <c r="C25137" s="41" t="s">
        <v>15986</v>
      </c>
      <c r="D25137" s="42">
        <v>25.22</v>
      </c>
      <c r="E25137" s="43">
        <v>221</v>
      </c>
      <c r="F25137" s="44" t="s">
        <v>23</v>
      </c>
    </row>
    <row r="25138" spans="2:6" s="16" customFormat="1" ht="15" customHeight="1">
      <c r="B25138" s="40" t="s">
        <v>20172</v>
      </c>
      <c r="C25138" s="41" t="s">
        <v>15986</v>
      </c>
      <c r="D25138" s="42">
        <v>25.22</v>
      </c>
      <c r="E25138" s="43">
        <v>1692</v>
      </c>
      <c r="F25138" s="44" t="s">
        <v>23</v>
      </c>
    </row>
    <row r="25139" spans="2:6" s="16" customFormat="1" ht="15" customHeight="1">
      <c r="B25139" s="40" t="s">
        <v>20172</v>
      </c>
      <c r="C25139" s="41" t="s">
        <v>15986</v>
      </c>
      <c r="D25139" s="42">
        <v>25.215</v>
      </c>
      <c r="E25139" s="43">
        <v>1794</v>
      </c>
      <c r="F25139" s="44" t="s">
        <v>23</v>
      </c>
    </row>
    <row r="25140" spans="2:6" s="16" customFormat="1" ht="15" customHeight="1">
      <c r="B25140" s="40" t="s">
        <v>20172</v>
      </c>
      <c r="C25140" s="41" t="s">
        <v>1594</v>
      </c>
      <c r="D25140" s="42">
        <v>25.23</v>
      </c>
      <c r="E25140" s="43">
        <v>1</v>
      </c>
      <c r="F25140" s="44" t="s">
        <v>23</v>
      </c>
    </row>
    <row r="25141" spans="2:6" s="16" customFormat="1" ht="15" customHeight="1">
      <c r="B25141" s="40" t="s">
        <v>20172</v>
      </c>
      <c r="C25141" s="41" t="s">
        <v>16745</v>
      </c>
      <c r="D25141" s="42">
        <v>25.245000000000001</v>
      </c>
      <c r="E25141" s="43">
        <v>1</v>
      </c>
      <c r="F25141" s="44" t="s">
        <v>23</v>
      </c>
    </row>
    <row r="25142" spans="2:6" s="16" customFormat="1" ht="15" customHeight="1">
      <c r="B25142" s="40" t="s">
        <v>20172</v>
      </c>
      <c r="C25142" s="41" t="s">
        <v>16745</v>
      </c>
      <c r="D25142" s="42">
        <v>25.245000000000001</v>
      </c>
      <c r="E25142" s="43">
        <v>1</v>
      </c>
      <c r="F25142" s="44" t="s">
        <v>23</v>
      </c>
    </row>
    <row r="25143" spans="2:6" s="16" customFormat="1" ht="15" customHeight="1">
      <c r="B25143" s="40" t="s">
        <v>20172</v>
      </c>
      <c r="C25143" s="41" t="s">
        <v>16745</v>
      </c>
      <c r="D25143" s="42">
        <v>25.245000000000001</v>
      </c>
      <c r="E25143" s="43">
        <v>2</v>
      </c>
      <c r="F25143" s="44" t="s">
        <v>23</v>
      </c>
    </row>
    <row r="25144" spans="2:6" s="16" customFormat="1" ht="15" customHeight="1">
      <c r="B25144" s="40" t="s">
        <v>20172</v>
      </c>
      <c r="C25144" s="41" t="s">
        <v>16746</v>
      </c>
      <c r="D25144" s="42">
        <v>25.234999999999999</v>
      </c>
      <c r="E25144" s="43">
        <v>1</v>
      </c>
      <c r="F25144" s="44" t="s">
        <v>23</v>
      </c>
    </row>
    <row r="25145" spans="2:6" s="16" customFormat="1" ht="15" customHeight="1">
      <c r="B25145" s="40" t="s">
        <v>20172</v>
      </c>
      <c r="C25145" s="41" t="s">
        <v>16746</v>
      </c>
      <c r="D25145" s="42">
        <v>25.234999999999999</v>
      </c>
      <c r="E25145" s="43">
        <v>1</v>
      </c>
      <c r="F25145" s="44" t="s">
        <v>23</v>
      </c>
    </row>
    <row r="25146" spans="2:6" s="16" customFormat="1" ht="15" customHeight="1">
      <c r="B25146" s="40" t="s">
        <v>20172</v>
      </c>
      <c r="C25146" s="41" t="s">
        <v>16746</v>
      </c>
      <c r="D25146" s="42">
        <v>25.234999999999999</v>
      </c>
      <c r="E25146" s="43">
        <v>2</v>
      </c>
      <c r="F25146" s="44" t="s">
        <v>23</v>
      </c>
    </row>
    <row r="25147" spans="2:6" s="16" customFormat="1" ht="15" customHeight="1">
      <c r="B25147" s="40" t="s">
        <v>20172</v>
      </c>
      <c r="C25147" s="41" t="s">
        <v>12802</v>
      </c>
      <c r="D25147" s="42">
        <v>25.234999999999999</v>
      </c>
      <c r="E25147" s="43">
        <v>1</v>
      </c>
      <c r="F25147" s="44" t="s">
        <v>23</v>
      </c>
    </row>
    <row r="25148" spans="2:6" s="16" customFormat="1" ht="15" customHeight="1">
      <c r="B25148" s="40" t="s">
        <v>20172</v>
      </c>
      <c r="C25148" s="41" t="s">
        <v>5426</v>
      </c>
      <c r="D25148" s="42">
        <v>25.225000000000001</v>
      </c>
      <c r="E25148" s="43">
        <v>1</v>
      </c>
      <c r="F25148" s="44" t="s">
        <v>23</v>
      </c>
    </row>
    <row r="25149" spans="2:6" s="16" customFormat="1" ht="15" customHeight="1">
      <c r="B25149" s="40" t="s">
        <v>20172</v>
      </c>
      <c r="C25149" s="41" t="s">
        <v>5426</v>
      </c>
      <c r="D25149" s="42">
        <v>25.225000000000001</v>
      </c>
      <c r="E25149" s="43">
        <v>1</v>
      </c>
      <c r="F25149" s="44" t="s">
        <v>23</v>
      </c>
    </row>
    <row r="25150" spans="2:6" s="16" customFormat="1" ht="15" customHeight="1">
      <c r="B25150" s="40" t="s">
        <v>20172</v>
      </c>
      <c r="C25150" s="41" t="s">
        <v>5426</v>
      </c>
      <c r="D25150" s="42">
        <v>25.225000000000001</v>
      </c>
      <c r="E25150" s="43">
        <v>1</v>
      </c>
      <c r="F25150" s="44" t="s">
        <v>23</v>
      </c>
    </row>
    <row r="25151" spans="2:6" s="16" customFormat="1" ht="15" customHeight="1">
      <c r="B25151" s="40" t="s">
        <v>20172</v>
      </c>
      <c r="C25151" s="41" t="s">
        <v>5426</v>
      </c>
      <c r="D25151" s="42">
        <v>25.225000000000001</v>
      </c>
      <c r="E25151" s="43">
        <v>1</v>
      </c>
      <c r="F25151" s="44" t="s">
        <v>23</v>
      </c>
    </row>
    <row r="25152" spans="2:6" s="16" customFormat="1" ht="15" customHeight="1">
      <c r="B25152" s="40" t="s">
        <v>20172</v>
      </c>
      <c r="C25152" s="41" t="s">
        <v>5426</v>
      </c>
      <c r="D25152" s="42">
        <v>25.225000000000001</v>
      </c>
      <c r="E25152" s="43">
        <v>1</v>
      </c>
      <c r="F25152" s="44" t="s">
        <v>23</v>
      </c>
    </row>
    <row r="25153" spans="2:6" s="16" customFormat="1" ht="15" customHeight="1">
      <c r="B25153" s="40" t="s">
        <v>20172</v>
      </c>
      <c r="C25153" s="41" t="s">
        <v>5426</v>
      </c>
      <c r="D25153" s="42">
        <v>25.225000000000001</v>
      </c>
      <c r="E25153" s="43">
        <v>1</v>
      </c>
      <c r="F25153" s="44" t="s">
        <v>23</v>
      </c>
    </row>
    <row r="25154" spans="2:6" s="16" customFormat="1" ht="15" customHeight="1">
      <c r="B25154" s="40" t="s">
        <v>20172</v>
      </c>
      <c r="C25154" s="41" t="s">
        <v>5426</v>
      </c>
      <c r="D25154" s="42">
        <v>25.23</v>
      </c>
      <c r="E25154" s="43">
        <v>1</v>
      </c>
      <c r="F25154" s="44" t="s">
        <v>23</v>
      </c>
    </row>
    <row r="25155" spans="2:6" s="16" customFormat="1" ht="15" customHeight="1">
      <c r="B25155" s="40" t="s">
        <v>20172</v>
      </c>
      <c r="C25155" s="41" t="s">
        <v>5426</v>
      </c>
      <c r="D25155" s="42">
        <v>25.225000000000001</v>
      </c>
      <c r="E25155" s="43">
        <v>2</v>
      </c>
      <c r="F25155" s="44" t="s">
        <v>23</v>
      </c>
    </row>
    <row r="25156" spans="2:6" s="16" customFormat="1" ht="15" customHeight="1">
      <c r="B25156" s="40" t="s">
        <v>20172</v>
      </c>
      <c r="C25156" s="41" t="s">
        <v>5426</v>
      </c>
      <c r="D25156" s="42">
        <v>25.225000000000001</v>
      </c>
      <c r="E25156" s="43">
        <v>2</v>
      </c>
      <c r="F25156" s="44" t="s">
        <v>23</v>
      </c>
    </row>
    <row r="25157" spans="2:6" s="16" customFormat="1" ht="15" customHeight="1">
      <c r="B25157" s="40" t="s">
        <v>20172</v>
      </c>
      <c r="C25157" s="41" t="s">
        <v>5426</v>
      </c>
      <c r="D25157" s="42">
        <v>25.225000000000001</v>
      </c>
      <c r="E25157" s="43">
        <v>2</v>
      </c>
      <c r="F25157" s="44" t="s">
        <v>23</v>
      </c>
    </row>
    <row r="25158" spans="2:6" s="16" customFormat="1" ht="15" customHeight="1">
      <c r="B25158" s="40" t="s">
        <v>20172</v>
      </c>
      <c r="C25158" s="41" t="s">
        <v>5426</v>
      </c>
      <c r="D25158" s="42">
        <v>25.225000000000001</v>
      </c>
      <c r="E25158" s="43">
        <v>69</v>
      </c>
      <c r="F25158" s="44" t="s">
        <v>23</v>
      </c>
    </row>
    <row r="25159" spans="2:6" s="16" customFormat="1" ht="15" customHeight="1">
      <c r="B25159" s="40" t="s">
        <v>20172</v>
      </c>
      <c r="C25159" s="41" t="s">
        <v>5426</v>
      </c>
      <c r="D25159" s="42">
        <v>25.225000000000001</v>
      </c>
      <c r="E25159" s="43">
        <v>206</v>
      </c>
      <c r="F25159" s="44" t="s">
        <v>23</v>
      </c>
    </row>
    <row r="25160" spans="2:6" s="16" customFormat="1" ht="15" customHeight="1">
      <c r="B25160" s="40" t="s">
        <v>20172</v>
      </c>
      <c r="C25160" s="41" t="s">
        <v>19493</v>
      </c>
      <c r="D25160" s="42">
        <v>25.234999999999999</v>
      </c>
      <c r="E25160" s="43">
        <v>315</v>
      </c>
      <c r="F25160" s="44" t="s">
        <v>23</v>
      </c>
    </row>
    <row r="25161" spans="2:6" s="16" customFormat="1" ht="15" customHeight="1">
      <c r="B25161" s="40" t="s">
        <v>20172</v>
      </c>
      <c r="C25161" s="41" t="s">
        <v>10731</v>
      </c>
      <c r="D25161" s="42">
        <v>25.254999999999999</v>
      </c>
      <c r="E25161" s="43">
        <v>1</v>
      </c>
      <c r="F25161" s="44" t="s">
        <v>23</v>
      </c>
    </row>
    <row r="25162" spans="2:6" s="16" customFormat="1" ht="15" customHeight="1">
      <c r="B25162" s="40" t="s">
        <v>20172</v>
      </c>
      <c r="C25162" s="41" t="s">
        <v>10731</v>
      </c>
      <c r="D25162" s="42">
        <v>25.254999999999999</v>
      </c>
      <c r="E25162" s="43">
        <v>1</v>
      </c>
      <c r="F25162" s="44" t="s">
        <v>23</v>
      </c>
    </row>
    <row r="25163" spans="2:6" s="16" customFormat="1" ht="15" customHeight="1">
      <c r="B25163" s="40" t="s">
        <v>20172</v>
      </c>
      <c r="C25163" s="41" t="s">
        <v>10731</v>
      </c>
      <c r="D25163" s="42">
        <v>25.254999999999999</v>
      </c>
      <c r="E25163" s="43">
        <v>1</v>
      </c>
      <c r="F25163" s="44" t="s">
        <v>23</v>
      </c>
    </row>
    <row r="25164" spans="2:6" s="16" customFormat="1" ht="15" customHeight="1">
      <c r="B25164" s="40" t="s">
        <v>20172</v>
      </c>
      <c r="C25164" s="41" t="s">
        <v>10731</v>
      </c>
      <c r="D25164" s="42">
        <v>25.254999999999999</v>
      </c>
      <c r="E25164" s="43">
        <v>1</v>
      </c>
      <c r="F25164" s="44" t="s">
        <v>23</v>
      </c>
    </row>
    <row r="25165" spans="2:6" s="16" customFormat="1" ht="15" customHeight="1">
      <c r="B25165" s="40" t="s">
        <v>20172</v>
      </c>
      <c r="C25165" s="41" t="s">
        <v>10731</v>
      </c>
      <c r="D25165" s="42">
        <v>25.254999999999999</v>
      </c>
      <c r="E25165" s="43">
        <v>1</v>
      </c>
      <c r="F25165" s="44" t="s">
        <v>23</v>
      </c>
    </row>
    <row r="25166" spans="2:6" s="16" customFormat="1" ht="15" customHeight="1">
      <c r="B25166" s="40" t="s">
        <v>20172</v>
      </c>
      <c r="C25166" s="41" t="s">
        <v>10731</v>
      </c>
      <c r="D25166" s="42">
        <v>25.254999999999999</v>
      </c>
      <c r="E25166" s="43">
        <v>2</v>
      </c>
      <c r="F25166" s="44" t="s">
        <v>23</v>
      </c>
    </row>
    <row r="25167" spans="2:6" s="16" customFormat="1" ht="15" customHeight="1">
      <c r="B25167" s="40" t="s">
        <v>20172</v>
      </c>
      <c r="C25167" s="41" t="s">
        <v>10731</v>
      </c>
      <c r="D25167" s="42">
        <v>25.254999999999999</v>
      </c>
      <c r="E25167" s="43">
        <v>82</v>
      </c>
      <c r="F25167" s="44" t="s">
        <v>23</v>
      </c>
    </row>
    <row r="25168" spans="2:6" s="16" customFormat="1" ht="15" customHeight="1">
      <c r="B25168" s="40" t="s">
        <v>20172</v>
      </c>
      <c r="C25168" s="41" t="s">
        <v>11508</v>
      </c>
      <c r="D25168" s="42">
        <v>25.24</v>
      </c>
      <c r="E25168" s="43">
        <v>1</v>
      </c>
      <c r="F25168" s="44" t="s">
        <v>23</v>
      </c>
    </row>
    <row r="25169" spans="2:6" s="16" customFormat="1" ht="15" customHeight="1">
      <c r="B25169" s="40" t="s">
        <v>20172</v>
      </c>
      <c r="C25169" s="41" t="s">
        <v>11508</v>
      </c>
      <c r="D25169" s="42">
        <v>25.245000000000001</v>
      </c>
      <c r="E25169" s="43">
        <v>162</v>
      </c>
      <c r="F25169" s="44" t="s">
        <v>23</v>
      </c>
    </row>
    <row r="25170" spans="2:6" s="16" customFormat="1" ht="15" customHeight="1">
      <c r="B25170" s="40" t="s">
        <v>20172</v>
      </c>
      <c r="C25170" s="41" t="s">
        <v>12331</v>
      </c>
      <c r="D25170" s="42">
        <v>25.23</v>
      </c>
      <c r="E25170" s="43">
        <v>1</v>
      </c>
      <c r="F25170" s="44" t="s">
        <v>23</v>
      </c>
    </row>
    <row r="25171" spans="2:6" s="16" customFormat="1" ht="15" customHeight="1">
      <c r="B25171" s="40" t="s">
        <v>20172</v>
      </c>
      <c r="C25171" s="41" t="s">
        <v>12331</v>
      </c>
      <c r="D25171" s="42">
        <v>25.23</v>
      </c>
      <c r="E25171" s="43">
        <v>1</v>
      </c>
      <c r="F25171" s="44" t="s">
        <v>23</v>
      </c>
    </row>
    <row r="25172" spans="2:6" s="16" customFormat="1" ht="15" customHeight="1">
      <c r="B25172" s="40" t="s">
        <v>20172</v>
      </c>
      <c r="C25172" s="41" t="s">
        <v>12331</v>
      </c>
      <c r="D25172" s="42">
        <v>25.23</v>
      </c>
      <c r="E25172" s="43">
        <v>1</v>
      </c>
      <c r="F25172" s="44" t="s">
        <v>23</v>
      </c>
    </row>
    <row r="25173" spans="2:6" s="16" customFormat="1" ht="15" customHeight="1">
      <c r="B25173" s="40" t="s">
        <v>20172</v>
      </c>
      <c r="C25173" s="41" t="s">
        <v>12331</v>
      </c>
      <c r="D25173" s="42">
        <v>25.23</v>
      </c>
      <c r="E25173" s="43">
        <v>1</v>
      </c>
      <c r="F25173" s="44" t="s">
        <v>23</v>
      </c>
    </row>
    <row r="25174" spans="2:6" s="16" customFormat="1" ht="15" customHeight="1">
      <c r="B25174" s="40" t="s">
        <v>20172</v>
      </c>
      <c r="C25174" s="41" t="s">
        <v>12331</v>
      </c>
      <c r="D25174" s="42">
        <v>25.23</v>
      </c>
      <c r="E25174" s="43">
        <v>1</v>
      </c>
      <c r="F25174" s="44" t="s">
        <v>23</v>
      </c>
    </row>
    <row r="25175" spans="2:6" s="16" customFormat="1" ht="15" customHeight="1">
      <c r="B25175" s="40" t="s">
        <v>20172</v>
      </c>
      <c r="C25175" s="41" t="s">
        <v>12332</v>
      </c>
      <c r="D25175" s="42">
        <v>25.225000000000001</v>
      </c>
      <c r="E25175" s="43">
        <v>1</v>
      </c>
      <c r="F25175" s="44" t="s">
        <v>23</v>
      </c>
    </row>
    <row r="25176" spans="2:6" s="16" customFormat="1" ht="15" customHeight="1">
      <c r="B25176" s="40" t="s">
        <v>20172</v>
      </c>
      <c r="C25176" s="41" t="s">
        <v>12332</v>
      </c>
      <c r="D25176" s="42">
        <v>25.225000000000001</v>
      </c>
      <c r="E25176" s="43">
        <v>1</v>
      </c>
      <c r="F25176" s="44" t="s">
        <v>23</v>
      </c>
    </row>
    <row r="25177" spans="2:6" s="16" customFormat="1" ht="15" customHeight="1">
      <c r="B25177" s="40" t="s">
        <v>20172</v>
      </c>
      <c r="C25177" s="41" t="s">
        <v>12332</v>
      </c>
      <c r="D25177" s="42">
        <v>25.225000000000001</v>
      </c>
      <c r="E25177" s="43">
        <v>2</v>
      </c>
      <c r="F25177" s="44" t="s">
        <v>23</v>
      </c>
    </row>
    <row r="25178" spans="2:6" s="16" customFormat="1" ht="15" customHeight="1">
      <c r="B25178" s="40" t="s">
        <v>20172</v>
      </c>
      <c r="C25178" s="41" t="s">
        <v>12332</v>
      </c>
      <c r="D25178" s="42">
        <v>25.225000000000001</v>
      </c>
      <c r="E25178" s="43">
        <v>79</v>
      </c>
      <c r="F25178" s="44" t="s">
        <v>23</v>
      </c>
    </row>
    <row r="25179" spans="2:6" s="16" customFormat="1" ht="15" customHeight="1">
      <c r="B25179" s="40" t="s">
        <v>20172</v>
      </c>
      <c r="C25179" s="41" t="s">
        <v>12332</v>
      </c>
      <c r="D25179" s="42">
        <v>25.225000000000001</v>
      </c>
      <c r="E25179" s="43">
        <v>216</v>
      </c>
      <c r="F25179" s="44" t="s">
        <v>23</v>
      </c>
    </row>
    <row r="25180" spans="2:6" s="16" customFormat="1" ht="15" customHeight="1">
      <c r="B25180" s="40" t="s">
        <v>20172</v>
      </c>
      <c r="C25180" s="41" t="s">
        <v>5428</v>
      </c>
      <c r="D25180" s="42">
        <v>25.225000000000001</v>
      </c>
      <c r="E25180" s="43">
        <v>2</v>
      </c>
      <c r="F25180" s="44" t="s">
        <v>23</v>
      </c>
    </row>
    <row r="25181" spans="2:6" s="16" customFormat="1" ht="15" customHeight="1">
      <c r="B25181" s="40" t="s">
        <v>20172</v>
      </c>
      <c r="C25181" s="41" t="s">
        <v>3643</v>
      </c>
      <c r="D25181" s="42">
        <v>25.22</v>
      </c>
      <c r="E25181" s="43">
        <v>1</v>
      </c>
      <c r="F25181" s="44" t="s">
        <v>23</v>
      </c>
    </row>
    <row r="25182" spans="2:6" s="16" customFormat="1" ht="15" customHeight="1">
      <c r="B25182" s="40" t="s">
        <v>20172</v>
      </c>
      <c r="C25182" s="41" t="s">
        <v>498</v>
      </c>
      <c r="D25182" s="42">
        <v>25.215</v>
      </c>
      <c r="E25182" s="43">
        <v>1</v>
      </c>
      <c r="F25182" s="44" t="s">
        <v>23</v>
      </c>
    </row>
    <row r="25183" spans="2:6" s="16" customFormat="1" ht="15" customHeight="1">
      <c r="B25183" s="40" t="s">
        <v>20172</v>
      </c>
      <c r="C25183" s="41" t="s">
        <v>498</v>
      </c>
      <c r="D25183" s="42">
        <v>25.215</v>
      </c>
      <c r="E25183" s="43">
        <v>145</v>
      </c>
      <c r="F25183" s="44" t="s">
        <v>23</v>
      </c>
    </row>
    <row r="25184" spans="2:6" s="16" customFormat="1" ht="15" customHeight="1">
      <c r="B25184" s="40" t="s">
        <v>20172</v>
      </c>
      <c r="C25184" s="41" t="s">
        <v>10416</v>
      </c>
      <c r="D25184" s="42">
        <v>25.234999999999999</v>
      </c>
      <c r="E25184" s="43">
        <v>1</v>
      </c>
      <c r="F25184" s="44" t="s">
        <v>23</v>
      </c>
    </row>
    <row r="25185" spans="2:6" s="16" customFormat="1" ht="15" customHeight="1">
      <c r="B25185" s="40" t="s">
        <v>20172</v>
      </c>
      <c r="C25185" s="41" t="s">
        <v>4412</v>
      </c>
      <c r="D25185" s="42">
        <v>25.23</v>
      </c>
      <c r="E25185" s="43">
        <v>1</v>
      </c>
      <c r="F25185" s="44" t="s">
        <v>23</v>
      </c>
    </row>
    <row r="25186" spans="2:6" s="16" customFormat="1" ht="15" customHeight="1">
      <c r="B25186" s="40" t="s">
        <v>20172</v>
      </c>
      <c r="C25186" s="41" t="s">
        <v>4020</v>
      </c>
      <c r="D25186" s="42">
        <v>25.215</v>
      </c>
      <c r="E25186" s="43">
        <v>1</v>
      </c>
      <c r="F25186" s="44" t="s">
        <v>23</v>
      </c>
    </row>
    <row r="25187" spans="2:6" s="16" customFormat="1" ht="15" customHeight="1">
      <c r="B25187" s="40" t="s">
        <v>20172</v>
      </c>
      <c r="C25187" s="41" t="s">
        <v>4020</v>
      </c>
      <c r="D25187" s="42">
        <v>25.22</v>
      </c>
      <c r="E25187" s="43">
        <v>1</v>
      </c>
      <c r="F25187" s="44" t="s">
        <v>23</v>
      </c>
    </row>
    <row r="25188" spans="2:6" s="16" customFormat="1" ht="15" customHeight="1">
      <c r="B25188" s="40" t="s">
        <v>20172</v>
      </c>
      <c r="C25188" s="41" t="s">
        <v>4020</v>
      </c>
      <c r="D25188" s="42">
        <v>25.22</v>
      </c>
      <c r="E25188" s="43">
        <v>1</v>
      </c>
      <c r="F25188" s="44" t="s">
        <v>23</v>
      </c>
    </row>
    <row r="25189" spans="2:6" s="16" customFormat="1" ht="15" customHeight="1">
      <c r="B25189" s="40" t="s">
        <v>20172</v>
      </c>
      <c r="C25189" s="41" t="s">
        <v>4020</v>
      </c>
      <c r="D25189" s="42">
        <v>25.22</v>
      </c>
      <c r="E25189" s="43">
        <v>1</v>
      </c>
      <c r="F25189" s="44" t="s">
        <v>23</v>
      </c>
    </row>
    <row r="25190" spans="2:6" s="16" customFormat="1" ht="15" customHeight="1">
      <c r="B25190" s="40" t="s">
        <v>20172</v>
      </c>
      <c r="C25190" s="41" t="s">
        <v>4020</v>
      </c>
      <c r="D25190" s="42">
        <v>25.22</v>
      </c>
      <c r="E25190" s="43">
        <v>1</v>
      </c>
      <c r="F25190" s="44" t="s">
        <v>23</v>
      </c>
    </row>
    <row r="25191" spans="2:6" s="16" customFormat="1" ht="15" customHeight="1">
      <c r="B25191" s="40" t="s">
        <v>20172</v>
      </c>
      <c r="C25191" s="41" t="s">
        <v>4020</v>
      </c>
      <c r="D25191" s="42">
        <v>25.22</v>
      </c>
      <c r="E25191" s="43">
        <v>1</v>
      </c>
      <c r="F25191" s="44" t="s">
        <v>23</v>
      </c>
    </row>
    <row r="25192" spans="2:6" s="16" customFormat="1" ht="15" customHeight="1">
      <c r="B25192" s="40" t="s">
        <v>20172</v>
      </c>
      <c r="C25192" s="41" t="s">
        <v>4020</v>
      </c>
      <c r="D25192" s="42">
        <v>25.22</v>
      </c>
      <c r="E25192" s="43">
        <v>1</v>
      </c>
      <c r="F25192" s="44" t="s">
        <v>23</v>
      </c>
    </row>
    <row r="25193" spans="2:6" s="16" customFormat="1" ht="15" customHeight="1">
      <c r="B25193" s="40" t="s">
        <v>20172</v>
      </c>
      <c r="C25193" s="41" t="s">
        <v>4020</v>
      </c>
      <c r="D25193" s="42">
        <v>25.22</v>
      </c>
      <c r="E25193" s="43">
        <v>1</v>
      </c>
      <c r="F25193" s="44" t="s">
        <v>23</v>
      </c>
    </row>
    <row r="25194" spans="2:6" s="16" customFormat="1" ht="15" customHeight="1">
      <c r="B25194" s="40" t="s">
        <v>20172</v>
      </c>
      <c r="C25194" s="41" t="s">
        <v>4020</v>
      </c>
      <c r="D25194" s="42">
        <v>25.22</v>
      </c>
      <c r="E25194" s="43">
        <v>1</v>
      </c>
      <c r="F25194" s="44" t="s">
        <v>23</v>
      </c>
    </row>
    <row r="25195" spans="2:6" s="16" customFormat="1" ht="15" customHeight="1">
      <c r="B25195" s="40" t="s">
        <v>20172</v>
      </c>
      <c r="C25195" s="41" t="s">
        <v>4020</v>
      </c>
      <c r="D25195" s="42">
        <v>25.22</v>
      </c>
      <c r="E25195" s="43">
        <v>188</v>
      </c>
      <c r="F25195" s="44" t="s">
        <v>23</v>
      </c>
    </row>
    <row r="25196" spans="2:6" s="16" customFormat="1" ht="15" customHeight="1">
      <c r="B25196" s="40" t="s">
        <v>20172</v>
      </c>
      <c r="C25196" s="41" t="s">
        <v>501</v>
      </c>
      <c r="D25196" s="42">
        <v>25.22</v>
      </c>
      <c r="E25196" s="43">
        <v>2</v>
      </c>
      <c r="F25196" s="44" t="s">
        <v>23</v>
      </c>
    </row>
    <row r="25197" spans="2:6" s="16" customFormat="1" ht="15" customHeight="1">
      <c r="B25197" s="40" t="s">
        <v>20172</v>
      </c>
      <c r="C25197" s="41" t="s">
        <v>501</v>
      </c>
      <c r="D25197" s="42">
        <v>25.22</v>
      </c>
      <c r="E25197" s="43">
        <v>200</v>
      </c>
      <c r="F25197" s="44" t="s">
        <v>23</v>
      </c>
    </row>
    <row r="25198" spans="2:6" s="16" customFormat="1" ht="15" customHeight="1">
      <c r="B25198" s="40" t="s">
        <v>20172</v>
      </c>
      <c r="C25198" s="41" t="s">
        <v>20173</v>
      </c>
      <c r="D25198" s="42">
        <v>25.225000000000001</v>
      </c>
      <c r="E25198" s="43">
        <v>1</v>
      </c>
      <c r="F25198" s="44" t="s">
        <v>23</v>
      </c>
    </row>
    <row r="25199" spans="2:6" s="16" customFormat="1" ht="15" customHeight="1">
      <c r="B25199" s="40" t="s">
        <v>20172</v>
      </c>
      <c r="C25199" s="41" t="s">
        <v>6872</v>
      </c>
      <c r="D25199" s="42">
        <v>25.215</v>
      </c>
      <c r="E25199" s="43">
        <v>1</v>
      </c>
      <c r="F25199" s="44" t="s">
        <v>23</v>
      </c>
    </row>
    <row r="25200" spans="2:6" s="16" customFormat="1" ht="15" customHeight="1">
      <c r="B25200" s="40" t="s">
        <v>20172</v>
      </c>
      <c r="C25200" s="41" t="s">
        <v>6872</v>
      </c>
      <c r="D25200" s="42">
        <v>25.215</v>
      </c>
      <c r="E25200" s="43">
        <v>1</v>
      </c>
      <c r="F25200" s="44" t="s">
        <v>23</v>
      </c>
    </row>
    <row r="25201" spans="2:6" s="16" customFormat="1" ht="15" customHeight="1">
      <c r="B25201" s="40" t="s">
        <v>20172</v>
      </c>
      <c r="C25201" s="41" t="s">
        <v>6872</v>
      </c>
      <c r="D25201" s="42">
        <v>25.215</v>
      </c>
      <c r="E25201" s="43">
        <v>1</v>
      </c>
      <c r="F25201" s="44" t="s">
        <v>23</v>
      </c>
    </row>
    <row r="25202" spans="2:6" s="16" customFormat="1" ht="15" customHeight="1">
      <c r="B25202" s="40" t="s">
        <v>20172</v>
      </c>
      <c r="C25202" s="41" t="s">
        <v>6872</v>
      </c>
      <c r="D25202" s="42">
        <v>25.215</v>
      </c>
      <c r="E25202" s="43">
        <v>1</v>
      </c>
      <c r="F25202" s="44" t="s">
        <v>23</v>
      </c>
    </row>
    <row r="25203" spans="2:6" s="16" customFormat="1" ht="15" customHeight="1">
      <c r="B25203" s="40" t="s">
        <v>20172</v>
      </c>
      <c r="C25203" s="41" t="s">
        <v>4843</v>
      </c>
      <c r="D25203" s="42">
        <v>25.21</v>
      </c>
      <c r="E25203" s="43">
        <v>1</v>
      </c>
      <c r="F25203" s="44" t="s">
        <v>23</v>
      </c>
    </row>
    <row r="25204" spans="2:6" s="16" customFormat="1" ht="15" customHeight="1">
      <c r="B25204" s="40" t="s">
        <v>20172</v>
      </c>
      <c r="C25204" s="41" t="s">
        <v>4843</v>
      </c>
      <c r="D25204" s="42">
        <v>25.21</v>
      </c>
      <c r="E25204" s="43">
        <v>1</v>
      </c>
      <c r="F25204" s="44" t="s">
        <v>23</v>
      </c>
    </row>
    <row r="25205" spans="2:6" s="16" customFormat="1" ht="15" customHeight="1">
      <c r="B25205" s="40" t="s">
        <v>20172</v>
      </c>
      <c r="C25205" s="41" t="s">
        <v>4843</v>
      </c>
      <c r="D25205" s="42">
        <v>25.21</v>
      </c>
      <c r="E25205" s="43">
        <v>54</v>
      </c>
      <c r="F25205" s="44" t="s">
        <v>23</v>
      </c>
    </row>
    <row r="25206" spans="2:6" s="16" customFormat="1" ht="15" customHeight="1">
      <c r="B25206" s="40" t="s">
        <v>20172</v>
      </c>
      <c r="C25206" s="41" t="s">
        <v>4843</v>
      </c>
      <c r="D25206" s="42">
        <v>25.21</v>
      </c>
      <c r="E25206" s="43">
        <v>107</v>
      </c>
      <c r="F25206" s="44" t="s">
        <v>23</v>
      </c>
    </row>
    <row r="25207" spans="2:6" s="16" customFormat="1" ht="15" customHeight="1">
      <c r="B25207" s="40" t="s">
        <v>20172</v>
      </c>
      <c r="C25207" s="41" t="s">
        <v>20174</v>
      </c>
      <c r="D25207" s="42">
        <v>25.2</v>
      </c>
      <c r="E25207" s="43">
        <v>1</v>
      </c>
      <c r="F25207" s="44" t="s">
        <v>23</v>
      </c>
    </row>
    <row r="25208" spans="2:6" s="16" customFormat="1" ht="15" customHeight="1">
      <c r="B25208" s="40" t="s">
        <v>20172</v>
      </c>
      <c r="C25208" s="41" t="s">
        <v>20174</v>
      </c>
      <c r="D25208" s="42">
        <v>25.2</v>
      </c>
      <c r="E25208" s="43">
        <v>1</v>
      </c>
      <c r="F25208" s="44" t="s">
        <v>23</v>
      </c>
    </row>
    <row r="25209" spans="2:6" s="16" customFormat="1" ht="15" customHeight="1">
      <c r="B25209" s="40" t="s">
        <v>20172</v>
      </c>
      <c r="C25209" s="41" t="s">
        <v>20174</v>
      </c>
      <c r="D25209" s="42">
        <v>25.2</v>
      </c>
      <c r="E25209" s="43">
        <v>1</v>
      </c>
      <c r="F25209" s="44" t="s">
        <v>23</v>
      </c>
    </row>
    <row r="25210" spans="2:6" s="16" customFormat="1" ht="15" customHeight="1">
      <c r="B25210" s="40" t="s">
        <v>20172</v>
      </c>
      <c r="C25210" s="41" t="s">
        <v>20174</v>
      </c>
      <c r="D25210" s="42">
        <v>25.204999999999998</v>
      </c>
      <c r="E25210" s="43">
        <v>1</v>
      </c>
      <c r="F25210" s="44" t="s">
        <v>23</v>
      </c>
    </row>
    <row r="25211" spans="2:6" s="16" customFormat="1" ht="15" customHeight="1">
      <c r="B25211" s="40" t="s">
        <v>20172</v>
      </c>
      <c r="C25211" s="41" t="s">
        <v>20174</v>
      </c>
      <c r="D25211" s="42">
        <v>25.204999999999998</v>
      </c>
      <c r="E25211" s="43">
        <v>55</v>
      </c>
      <c r="F25211" s="44" t="s">
        <v>23</v>
      </c>
    </row>
    <row r="25212" spans="2:6" s="16" customFormat="1" ht="15" customHeight="1">
      <c r="B25212" s="40" t="s">
        <v>20172</v>
      </c>
      <c r="C25212" s="41" t="s">
        <v>20174</v>
      </c>
      <c r="D25212" s="42">
        <v>25.2</v>
      </c>
      <c r="E25212" s="43">
        <v>108</v>
      </c>
      <c r="F25212" s="44" t="s">
        <v>23</v>
      </c>
    </row>
    <row r="25213" spans="2:6" s="16" customFormat="1" ht="15" customHeight="1">
      <c r="B25213" s="40" t="s">
        <v>20172</v>
      </c>
      <c r="C25213" s="41" t="s">
        <v>20174</v>
      </c>
      <c r="D25213" s="42">
        <v>25.2</v>
      </c>
      <c r="E25213" s="43">
        <v>3809</v>
      </c>
      <c r="F25213" s="44" t="s">
        <v>23</v>
      </c>
    </row>
    <row r="25214" spans="2:6" s="16" customFormat="1" ht="15" customHeight="1">
      <c r="B25214" s="40" t="s">
        <v>20172</v>
      </c>
      <c r="C25214" s="41" t="s">
        <v>14535</v>
      </c>
      <c r="D25214" s="42">
        <v>25.2</v>
      </c>
      <c r="E25214" s="43">
        <v>1</v>
      </c>
      <c r="F25214" s="44" t="s">
        <v>23</v>
      </c>
    </row>
    <row r="25215" spans="2:6" s="16" customFormat="1" ht="15" customHeight="1">
      <c r="B25215" s="40" t="s">
        <v>20172</v>
      </c>
      <c r="C25215" s="41" t="s">
        <v>14535</v>
      </c>
      <c r="D25215" s="42">
        <v>25.2</v>
      </c>
      <c r="E25215" s="43">
        <v>1</v>
      </c>
      <c r="F25215" s="44" t="s">
        <v>23</v>
      </c>
    </row>
    <row r="25216" spans="2:6" s="16" customFormat="1" ht="15" customHeight="1">
      <c r="B25216" s="40" t="s">
        <v>20172</v>
      </c>
      <c r="C25216" s="41" t="s">
        <v>14535</v>
      </c>
      <c r="D25216" s="42">
        <v>25.2</v>
      </c>
      <c r="E25216" s="43">
        <v>1</v>
      </c>
      <c r="F25216" s="44" t="s">
        <v>23</v>
      </c>
    </row>
    <row r="25217" spans="2:6" s="16" customFormat="1" ht="15" customHeight="1">
      <c r="B25217" s="40" t="s">
        <v>20172</v>
      </c>
      <c r="C25217" s="41" t="s">
        <v>14535</v>
      </c>
      <c r="D25217" s="42">
        <v>25.2</v>
      </c>
      <c r="E25217" s="43">
        <v>1</v>
      </c>
      <c r="F25217" s="44" t="s">
        <v>23</v>
      </c>
    </row>
    <row r="25218" spans="2:6" s="16" customFormat="1" ht="15" customHeight="1">
      <c r="B25218" s="40" t="s">
        <v>20172</v>
      </c>
      <c r="C25218" s="41" t="s">
        <v>14535</v>
      </c>
      <c r="D25218" s="42">
        <v>25.204999999999998</v>
      </c>
      <c r="E25218" s="43">
        <v>1</v>
      </c>
      <c r="F25218" s="44" t="s">
        <v>23</v>
      </c>
    </row>
    <row r="25219" spans="2:6" s="16" customFormat="1" ht="15" customHeight="1">
      <c r="B25219" s="40" t="s">
        <v>20172</v>
      </c>
      <c r="C25219" s="41" t="s">
        <v>7774</v>
      </c>
      <c r="D25219" s="42">
        <v>25.195</v>
      </c>
      <c r="E25219" s="43">
        <v>1</v>
      </c>
      <c r="F25219" s="44" t="s">
        <v>23</v>
      </c>
    </row>
    <row r="25220" spans="2:6" s="16" customFormat="1" ht="15" customHeight="1">
      <c r="B25220" s="40" t="s">
        <v>20172</v>
      </c>
      <c r="C25220" s="41" t="s">
        <v>7774</v>
      </c>
      <c r="D25220" s="42">
        <v>25.195</v>
      </c>
      <c r="E25220" s="43">
        <v>56</v>
      </c>
      <c r="F25220" s="44" t="s">
        <v>23</v>
      </c>
    </row>
    <row r="25221" spans="2:6" s="16" customFormat="1" ht="15" customHeight="1">
      <c r="B25221" s="40" t="s">
        <v>20172</v>
      </c>
      <c r="C25221" s="41" t="s">
        <v>7774</v>
      </c>
      <c r="D25221" s="42">
        <v>25.195</v>
      </c>
      <c r="E25221" s="43">
        <v>5763</v>
      </c>
      <c r="F25221" s="44" t="s">
        <v>23</v>
      </c>
    </row>
    <row r="25222" spans="2:6" s="16" customFormat="1" ht="15" customHeight="1">
      <c r="B25222" s="40" t="s">
        <v>20172</v>
      </c>
      <c r="C25222" s="41" t="s">
        <v>6471</v>
      </c>
      <c r="D25222" s="42">
        <v>25.19</v>
      </c>
      <c r="E25222" s="43">
        <v>1</v>
      </c>
      <c r="F25222" s="44" t="s">
        <v>23</v>
      </c>
    </row>
    <row r="25223" spans="2:6" s="16" customFormat="1" ht="15" customHeight="1">
      <c r="B25223" s="40" t="s">
        <v>20172</v>
      </c>
      <c r="C25223" s="41" t="s">
        <v>6471</v>
      </c>
      <c r="D25223" s="42">
        <v>25.19</v>
      </c>
      <c r="E25223" s="43">
        <v>1</v>
      </c>
      <c r="F25223" s="44" t="s">
        <v>23</v>
      </c>
    </row>
    <row r="25224" spans="2:6" s="16" customFormat="1" ht="15" customHeight="1">
      <c r="B25224" s="40" t="s">
        <v>20172</v>
      </c>
      <c r="C25224" s="41" t="s">
        <v>6471</v>
      </c>
      <c r="D25224" s="42">
        <v>25.19</v>
      </c>
      <c r="E25224" s="43">
        <v>1</v>
      </c>
      <c r="F25224" s="44" t="s">
        <v>23</v>
      </c>
    </row>
    <row r="25225" spans="2:6" s="16" customFormat="1" ht="15" customHeight="1">
      <c r="B25225" s="40" t="s">
        <v>20172</v>
      </c>
      <c r="C25225" s="41" t="s">
        <v>6471</v>
      </c>
      <c r="D25225" s="42">
        <v>25.19</v>
      </c>
      <c r="E25225" s="43">
        <v>1</v>
      </c>
      <c r="F25225" s="44" t="s">
        <v>23</v>
      </c>
    </row>
    <row r="25226" spans="2:6" s="16" customFormat="1" ht="15" customHeight="1">
      <c r="B25226" s="40" t="s">
        <v>20172</v>
      </c>
      <c r="C25226" s="41" t="s">
        <v>6471</v>
      </c>
      <c r="D25226" s="42">
        <v>25.195</v>
      </c>
      <c r="E25226" s="43">
        <v>1</v>
      </c>
      <c r="F25226" s="44" t="s">
        <v>23</v>
      </c>
    </row>
    <row r="25227" spans="2:6" s="16" customFormat="1" ht="15" customHeight="1">
      <c r="B25227" s="40" t="s">
        <v>20172</v>
      </c>
      <c r="C25227" s="41" t="s">
        <v>6471</v>
      </c>
      <c r="D25227" s="42">
        <v>25.19</v>
      </c>
      <c r="E25227" s="43">
        <v>193</v>
      </c>
      <c r="F25227" s="44" t="s">
        <v>23</v>
      </c>
    </row>
    <row r="25228" spans="2:6" s="16" customFormat="1" ht="15" customHeight="1">
      <c r="B25228" s="40" t="s">
        <v>20172</v>
      </c>
      <c r="C25228" s="41" t="s">
        <v>5858</v>
      </c>
      <c r="D25228" s="42">
        <v>25.184999999999999</v>
      </c>
      <c r="E25228" s="43">
        <v>1</v>
      </c>
      <c r="F25228" s="44" t="s">
        <v>23</v>
      </c>
    </row>
    <row r="25229" spans="2:6" s="16" customFormat="1" ht="15" customHeight="1">
      <c r="B25229" s="40" t="s">
        <v>20172</v>
      </c>
      <c r="C25229" s="41" t="s">
        <v>5858</v>
      </c>
      <c r="D25229" s="42">
        <v>25.184999999999999</v>
      </c>
      <c r="E25229" s="43">
        <v>1</v>
      </c>
      <c r="F25229" s="44" t="s">
        <v>23</v>
      </c>
    </row>
    <row r="25230" spans="2:6" s="16" customFormat="1" ht="15" customHeight="1">
      <c r="B25230" s="40" t="s">
        <v>20172</v>
      </c>
      <c r="C25230" s="41" t="s">
        <v>5858</v>
      </c>
      <c r="D25230" s="42">
        <v>25.184999999999999</v>
      </c>
      <c r="E25230" s="43">
        <v>2</v>
      </c>
      <c r="F25230" s="44" t="s">
        <v>23</v>
      </c>
    </row>
    <row r="25231" spans="2:6" s="16" customFormat="1" ht="15" customHeight="1">
      <c r="B25231" s="40" t="s">
        <v>20172</v>
      </c>
      <c r="C25231" s="41" t="s">
        <v>5858</v>
      </c>
      <c r="D25231" s="42">
        <v>25.184999999999999</v>
      </c>
      <c r="E25231" s="43">
        <v>125</v>
      </c>
      <c r="F25231" s="44" t="s">
        <v>23</v>
      </c>
    </row>
    <row r="25232" spans="2:6" s="16" customFormat="1" ht="15" customHeight="1">
      <c r="B25232" s="40" t="s">
        <v>20172</v>
      </c>
      <c r="C25232" s="41" t="s">
        <v>11015</v>
      </c>
      <c r="D25232" s="42">
        <v>25.18</v>
      </c>
      <c r="E25232" s="43">
        <v>1</v>
      </c>
      <c r="F25232" s="44" t="s">
        <v>23</v>
      </c>
    </row>
    <row r="25233" spans="2:6" s="16" customFormat="1" ht="15" customHeight="1">
      <c r="B25233" s="40" t="s">
        <v>20172</v>
      </c>
      <c r="C25233" s="41" t="s">
        <v>11015</v>
      </c>
      <c r="D25233" s="42">
        <v>25.18</v>
      </c>
      <c r="E25233" s="43">
        <v>1</v>
      </c>
      <c r="F25233" s="44" t="s">
        <v>23</v>
      </c>
    </row>
    <row r="25234" spans="2:6" s="16" customFormat="1" ht="15" customHeight="1">
      <c r="B25234" s="40" t="s">
        <v>20172</v>
      </c>
      <c r="C25234" s="41" t="s">
        <v>11015</v>
      </c>
      <c r="D25234" s="42">
        <v>25.18</v>
      </c>
      <c r="E25234" s="43">
        <v>1</v>
      </c>
      <c r="F25234" s="44" t="s">
        <v>23</v>
      </c>
    </row>
    <row r="25235" spans="2:6" s="16" customFormat="1" ht="15" customHeight="1">
      <c r="B25235" s="40" t="s">
        <v>20172</v>
      </c>
      <c r="C25235" s="41" t="s">
        <v>11015</v>
      </c>
      <c r="D25235" s="42">
        <v>25.184999999999999</v>
      </c>
      <c r="E25235" s="43">
        <v>1</v>
      </c>
      <c r="F25235" s="44" t="s">
        <v>23</v>
      </c>
    </row>
    <row r="25236" spans="2:6" s="16" customFormat="1" ht="15" customHeight="1">
      <c r="B25236" s="40" t="s">
        <v>20172</v>
      </c>
      <c r="C25236" s="41" t="s">
        <v>11015</v>
      </c>
      <c r="D25236" s="42">
        <v>25.18</v>
      </c>
      <c r="E25236" s="43">
        <v>53</v>
      </c>
      <c r="F25236" s="44" t="s">
        <v>23</v>
      </c>
    </row>
    <row r="25237" spans="2:6" s="16" customFormat="1" ht="15" customHeight="1">
      <c r="B25237" s="40" t="s">
        <v>20172</v>
      </c>
      <c r="C25237" s="41" t="s">
        <v>20175</v>
      </c>
      <c r="D25237" s="42">
        <v>25.175000000000001</v>
      </c>
      <c r="E25237" s="43">
        <v>1</v>
      </c>
      <c r="F25237" s="44" t="s">
        <v>23</v>
      </c>
    </row>
    <row r="25238" spans="2:6" s="16" customFormat="1" ht="15" customHeight="1">
      <c r="B25238" s="40" t="s">
        <v>20172</v>
      </c>
      <c r="C25238" s="41" t="s">
        <v>20175</v>
      </c>
      <c r="D25238" s="42">
        <v>25.175000000000001</v>
      </c>
      <c r="E25238" s="43">
        <v>1</v>
      </c>
      <c r="F25238" s="44" t="s">
        <v>23</v>
      </c>
    </row>
    <row r="25239" spans="2:6" s="16" customFormat="1" ht="15" customHeight="1">
      <c r="B25239" s="40" t="s">
        <v>20172</v>
      </c>
      <c r="C25239" s="41" t="s">
        <v>20175</v>
      </c>
      <c r="D25239" s="42">
        <v>25.175000000000001</v>
      </c>
      <c r="E25239" s="43">
        <v>1</v>
      </c>
      <c r="F25239" s="44" t="s">
        <v>23</v>
      </c>
    </row>
    <row r="25240" spans="2:6" s="16" customFormat="1" ht="15" customHeight="1">
      <c r="B25240" s="40" t="s">
        <v>20172</v>
      </c>
      <c r="C25240" s="41" t="s">
        <v>20175</v>
      </c>
      <c r="D25240" s="42">
        <v>25.175000000000001</v>
      </c>
      <c r="E25240" s="43">
        <v>1</v>
      </c>
      <c r="F25240" s="44" t="s">
        <v>23</v>
      </c>
    </row>
    <row r="25241" spans="2:6" s="16" customFormat="1" ht="15" customHeight="1">
      <c r="B25241" s="40" t="s">
        <v>20172</v>
      </c>
      <c r="C25241" s="41" t="s">
        <v>3316</v>
      </c>
      <c r="D25241" s="42">
        <v>25.164999999999999</v>
      </c>
      <c r="E25241" s="43">
        <v>1</v>
      </c>
      <c r="F25241" s="44" t="s">
        <v>23</v>
      </c>
    </row>
    <row r="25242" spans="2:6" s="16" customFormat="1" ht="15" customHeight="1">
      <c r="B25242" s="40" t="s">
        <v>20172</v>
      </c>
      <c r="C25242" s="41" t="s">
        <v>3316</v>
      </c>
      <c r="D25242" s="42">
        <v>25.164999999999999</v>
      </c>
      <c r="E25242" s="43">
        <v>3</v>
      </c>
      <c r="F25242" s="44" t="s">
        <v>23</v>
      </c>
    </row>
    <row r="25243" spans="2:6" s="16" customFormat="1" ht="15" customHeight="1">
      <c r="B25243" s="40" t="s">
        <v>20172</v>
      </c>
      <c r="C25243" s="41" t="s">
        <v>3316</v>
      </c>
      <c r="D25243" s="42">
        <v>25.16</v>
      </c>
      <c r="E25243" s="43">
        <v>127</v>
      </c>
      <c r="F25243" s="44" t="s">
        <v>23</v>
      </c>
    </row>
    <row r="25244" spans="2:6" s="16" customFormat="1" ht="15" customHeight="1">
      <c r="B25244" s="40" t="s">
        <v>20172</v>
      </c>
      <c r="C25244" s="41" t="s">
        <v>3316</v>
      </c>
      <c r="D25244" s="42">
        <v>25.164999999999999</v>
      </c>
      <c r="E25244" s="43">
        <v>140</v>
      </c>
      <c r="F25244" s="44" t="s">
        <v>23</v>
      </c>
    </row>
    <row r="25245" spans="2:6" s="16" customFormat="1" ht="15" customHeight="1">
      <c r="B25245" s="40" t="s">
        <v>20172</v>
      </c>
      <c r="C25245" s="41" t="s">
        <v>3316</v>
      </c>
      <c r="D25245" s="42">
        <v>25.164999999999999</v>
      </c>
      <c r="E25245" s="43">
        <v>249</v>
      </c>
      <c r="F25245" s="44" t="s">
        <v>23</v>
      </c>
    </row>
    <row r="25246" spans="2:6" s="16" customFormat="1" ht="15" customHeight="1">
      <c r="B25246" s="40" t="s">
        <v>20172</v>
      </c>
      <c r="C25246" s="41" t="s">
        <v>511</v>
      </c>
      <c r="D25246" s="42">
        <v>25.16</v>
      </c>
      <c r="E25246" s="43">
        <v>1</v>
      </c>
      <c r="F25246" s="44" t="s">
        <v>23</v>
      </c>
    </row>
    <row r="25247" spans="2:6" s="16" customFormat="1" ht="15" customHeight="1">
      <c r="B25247" s="40" t="s">
        <v>20172</v>
      </c>
      <c r="C25247" s="41" t="s">
        <v>511</v>
      </c>
      <c r="D25247" s="42">
        <v>25.16</v>
      </c>
      <c r="E25247" s="43">
        <v>1</v>
      </c>
      <c r="F25247" s="44" t="s">
        <v>23</v>
      </c>
    </row>
    <row r="25248" spans="2:6" s="16" customFormat="1" ht="15" customHeight="1">
      <c r="B25248" s="40" t="s">
        <v>20172</v>
      </c>
      <c r="C25248" s="41" t="s">
        <v>17517</v>
      </c>
      <c r="D25248" s="42">
        <v>25.21</v>
      </c>
      <c r="E25248" s="43">
        <v>1</v>
      </c>
      <c r="F25248" s="44" t="s">
        <v>23</v>
      </c>
    </row>
    <row r="25249" spans="2:6" s="16" customFormat="1" ht="15" customHeight="1">
      <c r="B25249" s="40" t="s">
        <v>20172</v>
      </c>
      <c r="C25249" s="41" t="s">
        <v>17517</v>
      </c>
      <c r="D25249" s="42">
        <v>25.21</v>
      </c>
      <c r="E25249" s="43">
        <v>1</v>
      </c>
      <c r="F25249" s="44" t="s">
        <v>23</v>
      </c>
    </row>
    <row r="25250" spans="2:6" s="16" customFormat="1" ht="15" customHeight="1">
      <c r="B25250" s="40" t="s">
        <v>20172</v>
      </c>
      <c r="C25250" s="41" t="s">
        <v>17517</v>
      </c>
      <c r="D25250" s="42">
        <v>25.21</v>
      </c>
      <c r="E25250" s="43">
        <v>1</v>
      </c>
      <c r="F25250" s="44" t="s">
        <v>23</v>
      </c>
    </row>
    <row r="25251" spans="2:6" s="16" customFormat="1" ht="15" customHeight="1">
      <c r="B25251" s="40" t="s">
        <v>20172</v>
      </c>
      <c r="C25251" s="41" t="s">
        <v>17517</v>
      </c>
      <c r="D25251" s="42">
        <v>25.21</v>
      </c>
      <c r="E25251" s="43">
        <v>1</v>
      </c>
      <c r="F25251" s="44" t="s">
        <v>23</v>
      </c>
    </row>
    <row r="25252" spans="2:6" s="16" customFormat="1" ht="15" customHeight="1">
      <c r="B25252" s="40" t="s">
        <v>20172</v>
      </c>
      <c r="C25252" s="41" t="s">
        <v>20176</v>
      </c>
      <c r="D25252" s="42">
        <v>25.22</v>
      </c>
      <c r="E25252" s="43">
        <v>72</v>
      </c>
      <c r="F25252" s="44" t="s">
        <v>23</v>
      </c>
    </row>
    <row r="25253" spans="2:6" s="16" customFormat="1" ht="15" customHeight="1">
      <c r="B25253" s="40" t="s">
        <v>20172</v>
      </c>
      <c r="C25253" s="41" t="s">
        <v>523</v>
      </c>
      <c r="D25253" s="42">
        <v>25.21</v>
      </c>
      <c r="E25253" s="43">
        <v>1</v>
      </c>
      <c r="F25253" s="44" t="s">
        <v>23</v>
      </c>
    </row>
    <row r="25254" spans="2:6" s="16" customFormat="1" ht="15" customHeight="1">
      <c r="B25254" s="40" t="s">
        <v>20172</v>
      </c>
      <c r="C25254" s="41" t="s">
        <v>523</v>
      </c>
      <c r="D25254" s="42">
        <v>25.21</v>
      </c>
      <c r="E25254" s="43">
        <v>1</v>
      </c>
      <c r="F25254" s="44" t="s">
        <v>23</v>
      </c>
    </row>
    <row r="25255" spans="2:6" s="16" customFormat="1" ht="15" customHeight="1">
      <c r="B25255" s="40" t="s">
        <v>20172</v>
      </c>
      <c r="C25255" s="41" t="s">
        <v>523</v>
      </c>
      <c r="D25255" s="42">
        <v>25.21</v>
      </c>
      <c r="E25255" s="43">
        <v>1</v>
      </c>
      <c r="F25255" s="44" t="s">
        <v>23</v>
      </c>
    </row>
    <row r="25256" spans="2:6" s="16" customFormat="1" ht="15" customHeight="1">
      <c r="B25256" s="40" t="s">
        <v>20172</v>
      </c>
      <c r="C25256" s="41" t="s">
        <v>523</v>
      </c>
      <c r="D25256" s="42">
        <v>25.215</v>
      </c>
      <c r="E25256" s="43">
        <v>1</v>
      </c>
      <c r="F25256" s="44" t="s">
        <v>23</v>
      </c>
    </row>
    <row r="25257" spans="2:6" s="16" customFormat="1" ht="15" customHeight="1">
      <c r="B25257" s="40" t="s">
        <v>20172</v>
      </c>
      <c r="C25257" s="41" t="s">
        <v>523</v>
      </c>
      <c r="D25257" s="42">
        <v>25.21</v>
      </c>
      <c r="E25257" s="43">
        <v>119</v>
      </c>
      <c r="F25257" s="44" t="s">
        <v>23</v>
      </c>
    </row>
    <row r="25258" spans="2:6" s="16" customFormat="1" ht="15" customHeight="1">
      <c r="B25258" s="40" t="s">
        <v>20172</v>
      </c>
      <c r="C25258" s="41" t="s">
        <v>18075</v>
      </c>
      <c r="D25258" s="42">
        <v>25.204999999999998</v>
      </c>
      <c r="E25258" s="43">
        <v>1</v>
      </c>
      <c r="F25258" s="44" t="s">
        <v>23</v>
      </c>
    </row>
    <row r="25259" spans="2:6" s="16" customFormat="1" ht="15" customHeight="1">
      <c r="B25259" s="40" t="s">
        <v>20172</v>
      </c>
      <c r="C25259" s="41" t="s">
        <v>18075</v>
      </c>
      <c r="D25259" s="42">
        <v>25.204999999999998</v>
      </c>
      <c r="E25259" s="43">
        <v>1</v>
      </c>
      <c r="F25259" s="44" t="s">
        <v>23</v>
      </c>
    </row>
    <row r="25260" spans="2:6" s="16" customFormat="1" ht="15" customHeight="1">
      <c r="B25260" s="40" t="s">
        <v>20172</v>
      </c>
      <c r="C25260" s="41" t="s">
        <v>18075</v>
      </c>
      <c r="D25260" s="42">
        <v>25.204999999999998</v>
      </c>
      <c r="E25260" s="43">
        <v>1</v>
      </c>
      <c r="F25260" s="44" t="s">
        <v>23</v>
      </c>
    </row>
    <row r="25261" spans="2:6" s="16" customFormat="1" ht="15" customHeight="1">
      <c r="B25261" s="40" t="s">
        <v>20172</v>
      </c>
      <c r="C25261" s="41" t="s">
        <v>1617</v>
      </c>
      <c r="D25261" s="42">
        <v>25.2</v>
      </c>
      <c r="E25261" s="43">
        <v>1</v>
      </c>
      <c r="F25261" s="44" t="s">
        <v>23</v>
      </c>
    </row>
    <row r="25262" spans="2:6" s="16" customFormat="1" ht="15" customHeight="1">
      <c r="B25262" s="40" t="s">
        <v>20172</v>
      </c>
      <c r="C25262" s="41" t="s">
        <v>1617</v>
      </c>
      <c r="D25262" s="42">
        <v>25.2</v>
      </c>
      <c r="E25262" s="43">
        <v>1</v>
      </c>
      <c r="F25262" s="44" t="s">
        <v>23</v>
      </c>
    </row>
    <row r="25263" spans="2:6" s="16" customFormat="1" ht="15" customHeight="1">
      <c r="B25263" s="40" t="s">
        <v>20172</v>
      </c>
      <c r="C25263" s="41" t="s">
        <v>1617</v>
      </c>
      <c r="D25263" s="42">
        <v>25.2</v>
      </c>
      <c r="E25263" s="43">
        <v>1</v>
      </c>
      <c r="F25263" s="44" t="s">
        <v>23</v>
      </c>
    </row>
    <row r="25264" spans="2:6" s="16" customFormat="1" ht="15" customHeight="1">
      <c r="B25264" s="40" t="s">
        <v>20172</v>
      </c>
      <c r="C25264" s="41" t="s">
        <v>1617</v>
      </c>
      <c r="D25264" s="42">
        <v>25.2</v>
      </c>
      <c r="E25264" s="43">
        <v>111</v>
      </c>
      <c r="F25264" s="44" t="s">
        <v>23</v>
      </c>
    </row>
    <row r="25265" spans="2:6" s="16" customFormat="1" ht="15" customHeight="1">
      <c r="B25265" s="40" t="s">
        <v>20172</v>
      </c>
      <c r="C25265" s="41" t="s">
        <v>1617</v>
      </c>
      <c r="D25265" s="42">
        <v>25.2</v>
      </c>
      <c r="E25265" s="43">
        <v>187</v>
      </c>
      <c r="F25265" s="44" t="s">
        <v>23</v>
      </c>
    </row>
    <row r="25266" spans="2:6" s="16" customFormat="1" ht="15" customHeight="1">
      <c r="B25266" s="40" t="s">
        <v>20172</v>
      </c>
      <c r="C25266" s="41" t="s">
        <v>9862</v>
      </c>
      <c r="D25266" s="42">
        <v>25.245000000000001</v>
      </c>
      <c r="E25266" s="43">
        <v>2</v>
      </c>
      <c r="F25266" s="44" t="s">
        <v>23</v>
      </c>
    </row>
    <row r="25267" spans="2:6" s="16" customFormat="1" ht="15" customHeight="1">
      <c r="B25267" s="40" t="s">
        <v>20172</v>
      </c>
      <c r="C25267" s="41" t="s">
        <v>9862</v>
      </c>
      <c r="D25267" s="42">
        <v>25.245000000000001</v>
      </c>
      <c r="E25267" s="43">
        <v>60</v>
      </c>
      <c r="F25267" s="44" t="s">
        <v>23</v>
      </c>
    </row>
    <row r="25268" spans="2:6" s="16" customFormat="1" ht="15" customHeight="1">
      <c r="B25268" s="40" t="s">
        <v>20172</v>
      </c>
      <c r="C25268" s="41" t="s">
        <v>9862</v>
      </c>
      <c r="D25268" s="42">
        <v>25.245000000000001</v>
      </c>
      <c r="E25268" s="43">
        <v>123</v>
      </c>
      <c r="F25268" s="44" t="s">
        <v>23</v>
      </c>
    </row>
    <row r="25269" spans="2:6" s="16" customFormat="1" ht="15" customHeight="1">
      <c r="B25269" s="40" t="s">
        <v>20172</v>
      </c>
      <c r="C25269" s="41" t="s">
        <v>13491</v>
      </c>
      <c r="D25269" s="42">
        <v>25.27</v>
      </c>
      <c r="E25269" s="43">
        <v>1</v>
      </c>
      <c r="F25269" s="44" t="s">
        <v>23</v>
      </c>
    </row>
    <row r="25270" spans="2:6" s="16" customFormat="1" ht="15" customHeight="1">
      <c r="B25270" s="40" t="s">
        <v>20172</v>
      </c>
      <c r="C25270" s="41" t="s">
        <v>13491</v>
      </c>
      <c r="D25270" s="42">
        <v>25.27</v>
      </c>
      <c r="E25270" s="43">
        <v>1</v>
      </c>
      <c r="F25270" s="44" t="s">
        <v>23</v>
      </c>
    </row>
    <row r="25271" spans="2:6" s="16" customFormat="1" ht="15" customHeight="1">
      <c r="B25271" s="40" t="s">
        <v>20172</v>
      </c>
      <c r="C25271" s="41" t="s">
        <v>13491</v>
      </c>
      <c r="D25271" s="42">
        <v>25.27</v>
      </c>
      <c r="E25271" s="43">
        <v>1</v>
      </c>
      <c r="F25271" s="44" t="s">
        <v>23</v>
      </c>
    </row>
    <row r="25272" spans="2:6" s="16" customFormat="1" ht="15" customHeight="1">
      <c r="B25272" s="40" t="s">
        <v>20172</v>
      </c>
      <c r="C25272" s="41" t="s">
        <v>13491</v>
      </c>
      <c r="D25272" s="42">
        <v>25.27</v>
      </c>
      <c r="E25272" s="43">
        <v>1</v>
      </c>
      <c r="F25272" s="44" t="s">
        <v>23</v>
      </c>
    </row>
    <row r="25273" spans="2:6" s="16" customFormat="1" ht="15" customHeight="1">
      <c r="B25273" s="40" t="s">
        <v>20172</v>
      </c>
      <c r="C25273" s="41" t="s">
        <v>13491</v>
      </c>
      <c r="D25273" s="42">
        <v>25.27</v>
      </c>
      <c r="E25273" s="43">
        <v>1</v>
      </c>
      <c r="F25273" s="44" t="s">
        <v>23</v>
      </c>
    </row>
    <row r="25274" spans="2:6" s="16" customFormat="1" ht="15" customHeight="1">
      <c r="B25274" s="40" t="s">
        <v>20172</v>
      </c>
      <c r="C25274" s="41" t="s">
        <v>3650</v>
      </c>
      <c r="D25274" s="42">
        <v>25.265000000000001</v>
      </c>
      <c r="E25274" s="43">
        <v>1</v>
      </c>
      <c r="F25274" s="44" t="s">
        <v>23</v>
      </c>
    </row>
    <row r="25275" spans="2:6" s="16" customFormat="1" ht="15" customHeight="1">
      <c r="B25275" s="40" t="s">
        <v>20172</v>
      </c>
      <c r="C25275" s="41" t="s">
        <v>3650</v>
      </c>
      <c r="D25275" s="42">
        <v>25.265000000000001</v>
      </c>
      <c r="E25275" s="43">
        <v>2</v>
      </c>
      <c r="F25275" s="44" t="s">
        <v>23</v>
      </c>
    </row>
    <row r="25276" spans="2:6" s="16" customFormat="1" ht="15" customHeight="1">
      <c r="B25276" s="40" t="s">
        <v>20172</v>
      </c>
      <c r="C25276" s="41" t="s">
        <v>3650</v>
      </c>
      <c r="D25276" s="42">
        <v>25.265000000000001</v>
      </c>
      <c r="E25276" s="43">
        <v>2</v>
      </c>
      <c r="F25276" s="44" t="s">
        <v>23</v>
      </c>
    </row>
    <row r="25277" spans="2:6" s="16" customFormat="1" ht="15" customHeight="1">
      <c r="B25277" s="40" t="s">
        <v>20172</v>
      </c>
      <c r="C25277" s="41" t="s">
        <v>3650</v>
      </c>
      <c r="D25277" s="42">
        <v>25.265000000000001</v>
      </c>
      <c r="E25277" s="43">
        <v>158</v>
      </c>
      <c r="F25277" s="44" t="s">
        <v>23</v>
      </c>
    </row>
    <row r="25278" spans="2:6" s="16" customFormat="1" ht="15" customHeight="1">
      <c r="B25278" s="40" t="s">
        <v>20172</v>
      </c>
      <c r="C25278" s="41" t="s">
        <v>16572</v>
      </c>
      <c r="D25278" s="42">
        <v>25.254999999999999</v>
      </c>
      <c r="E25278" s="43">
        <v>1</v>
      </c>
      <c r="F25278" s="44" t="s">
        <v>23</v>
      </c>
    </row>
    <row r="25279" spans="2:6" s="16" customFormat="1" ht="15" customHeight="1">
      <c r="B25279" s="40" t="s">
        <v>20172</v>
      </c>
      <c r="C25279" s="41" t="s">
        <v>16572</v>
      </c>
      <c r="D25279" s="42">
        <v>25.254999999999999</v>
      </c>
      <c r="E25279" s="43">
        <v>1</v>
      </c>
      <c r="F25279" s="44" t="s">
        <v>23</v>
      </c>
    </row>
    <row r="25280" spans="2:6" s="16" customFormat="1" ht="15" customHeight="1">
      <c r="B25280" s="40" t="s">
        <v>20172</v>
      </c>
      <c r="C25280" s="41" t="s">
        <v>16572</v>
      </c>
      <c r="D25280" s="42">
        <v>25.26</v>
      </c>
      <c r="E25280" s="43">
        <v>1</v>
      </c>
      <c r="F25280" s="44" t="s">
        <v>23</v>
      </c>
    </row>
    <row r="25281" spans="2:6" s="16" customFormat="1" ht="15" customHeight="1">
      <c r="B25281" s="40" t="s">
        <v>20172</v>
      </c>
      <c r="C25281" s="41" t="s">
        <v>16572</v>
      </c>
      <c r="D25281" s="42">
        <v>25.26</v>
      </c>
      <c r="E25281" s="43">
        <v>1</v>
      </c>
      <c r="F25281" s="44" t="s">
        <v>23</v>
      </c>
    </row>
    <row r="25282" spans="2:6" s="16" customFormat="1" ht="15" customHeight="1">
      <c r="B25282" s="40" t="s">
        <v>20172</v>
      </c>
      <c r="C25282" s="41" t="s">
        <v>16572</v>
      </c>
      <c r="D25282" s="42">
        <v>25.265000000000001</v>
      </c>
      <c r="E25282" s="43">
        <v>1</v>
      </c>
      <c r="F25282" s="44" t="s">
        <v>23</v>
      </c>
    </row>
    <row r="25283" spans="2:6" s="16" customFormat="1" ht="15" customHeight="1">
      <c r="B25283" s="40" t="s">
        <v>20172</v>
      </c>
      <c r="C25283" s="41" t="s">
        <v>15990</v>
      </c>
      <c r="D25283" s="42">
        <v>25.315000000000001</v>
      </c>
      <c r="E25283" s="43">
        <v>1</v>
      </c>
      <c r="F25283" s="44" t="s">
        <v>23</v>
      </c>
    </row>
    <row r="25284" spans="2:6" s="16" customFormat="1" ht="15" customHeight="1">
      <c r="B25284" s="40" t="s">
        <v>20172</v>
      </c>
      <c r="C25284" s="41" t="s">
        <v>15990</v>
      </c>
      <c r="D25284" s="42">
        <v>25.315000000000001</v>
      </c>
      <c r="E25284" s="43">
        <v>268</v>
      </c>
      <c r="F25284" s="44" t="s">
        <v>23</v>
      </c>
    </row>
    <row r="25285" spans="2:6" s="16" customFormat="1" ht="15" customHeight="1">
      <c r="B25285" s="40" t="s">
        <v>20172</v>
      </c>
      <c r="C25285" s="41" t="s">
        <v>18228</v>
      </c>
      <c r="D25285" s="42">
        <v>25.31</v>
      </c>
      <c r="E25285" s="43">
        <v>1</v>
      </c>
      <c r="F25285" s="44" t="s">
        <v>23</v>
      </c>
    </row>
    <row r="25286" spans="2:6" s="16" customFormat="1" ht="15" customHeight="1">
      <c r="B25286" s="40" t="s">
        <v>20172</v>
      </c>
      <c r="C25286" s="41" t="s">
        <v>10134</v>
      </c>
      <c r="D25286" s="42">
        <v>25.305</v>
      </c>
      <c r="E25286" s="43">
        <v>1</v>
      </c>
      <c r="F25286" s="44" t="s">
        <v>23</v>
      </c>
    </row>
    <row r="25287" spans="2:6" s="16" customFormat="1" ht="15" customHeight="1">
      <c r="B25287" s="40" t="s">
        <v>20172</v>
      </c>
      <c r="C25287" s="41" t="s">
        <v>10134</v>
      </c>
      <c r="D25287" s="42">
        <v>25.305</v>
      </c>
      <c r="E25287" s="43">
        <v>1</v>
      </c>
      <c r="F25287" s="44" t="s">
        <v>23</v>
      </c>
    </row>
    <row r="25288" spans="2:6" s="16" customFormat="1" ht="15" customHeight="1">
      <c r="B25288" s="40" t="s">
        <v>20172</v>
      </c>
      <c r="C25288" s="41" t="s">
        <v>10134</v>
      </c>
      <c r="D25288" s="42">
        <v>25.305</v>
      </c>
      <c r="E25288" s="43">
        <v>1</v>
      </c>
      <c r="F25288" s="44" t="s">
        <v>23</v>
      </c>
    </row>
    <row r="25289" spans="2:6" s="16" customFormat="1" ht="15" customHeight="1">
      <c r="B25289" s="40" t="s">
        <v>20172</v>
      </c>
      <c r="C25289" s="41" t="s">
        <v>10134</v>
      </c>
      <c r="D25289" s="42">
        <v>25.305</v>
      </c>
      <c r="E25289" s="43">
        <v>1</v>
      </c>
      <c r="F25289" s="44" t="s">
        <v>23</v>
      </c>
    </row>
    <row r="25290" spans="2:6" s="16" customFormat="1" ht="15" customHeight="1">
      <c r="B25290" s="40" t="s">
        <v>20172</v>
      </c>
      <c r="C25290" s="41" t="s">
        <v>1624</v>
      </c>
      <c r="D25290" s="42">
        <v>25.35</v>
      </c>
      <c r="E25290" s="43">
        <v>1</v>
      </c>
      <c r="F25290" s="44" t="s">
        <v>23</v>
      </c>
    </row>
    <row r="25291" spans="2:6" s="16" customFormat="1" ht="15" customHeight="1">
      <c r="B25291" s="40" t="s">
        <v>20172</v>
      </c>
      <c r="C25291" s="41" t="s">
        <v>1624</v>
      </c>
      <c r="D25291" s="42">
        <v>25.35</v>
      </c>
      <c r="E25291" s="43">
        <v>1</v>
      </c>
      <c r="F25291" s="44" t="s">
        <v>23</v>
      </c>
    </row>
    <row r="25292" spans="2:6" s="16" customFormat="1" ht="15" customHeight="1">
      <c r="B25292" s="40" t="s">
        <v>20172</v>
      </c>
      <c r="C25292" s="41" t="s">
        <v>1624</v>
      </c>
      <c r="D25292" s="42">
        <v>25.35</v>
      </c>
      <c r="E25292" s="43">
        <v>1</v>
      </c>
      <c r="F25292" s="44" t="s">
        <v>23</v>
      </c>
    </row>
    <row r="25293" spans="2:6" s="16" customFormat="1" ht="15" customHeight="1">
      <c r="B25293" s="40" t="s">
        <v>20172</v>
      </c>
      <c r="C25293" s="41" t="s">
        <v>1624</v>
      </c>
      <c r="D25293" s="42">
        <v>25.35</v>
      </c>
      <c r="E25293" s="43">
        <v>1</v>
      </c>
      <c r="F25293" s="44" t="s">
        <v>23</v>
      </c>
    </row>
    <row r="25294" spans="2:6" s="16" customFormat="1" ht="15" customHeight="1">
      <c r="B25294" s="40" t="s">
        <v>20172</v>
      </c>
      <c r="C25294" s="41" t="s">
        <v>16356</v>
      </c>
      <c r="D25294" s="42">
        <v>25.34</v>
      </c>
      <c r="E25294" s="43">
        <v>1</v>
      </c>
      <c r="F25294" s="44" t="s">
        <v>23</v>
      </c>
    </row>
    <row r="25295" spans="2:6" s="16" customFormat="1" ht="15" customHeight="1">
      <c r="B25295" s="40" t="s">
        <v>20172</v>
      </c>
      <c r="C25295" s="41" t="s">
        <v>16356</v>
      </c>
      <c r="D25295" s="42">
        <v>25.34</v>
      </c>
      <c r="E25295" s="43">
        <v>1</v>
      </c>
      <c r="F25295" s="44" t="s">
        <v>23</v>
      </c>
    </row>
    <row r="25296" spans="2:6" s="16" customFormat="1" ht="15" customHeight="1">
      <c r="B25296" s="40" t="s">
        <v>20172</v>
      </c>
      <c r="C25296" s="41" t="s">
        <v>16356</v>
      </c>
      <c r="D25296" s="42">
        <v>25.34</v>
      </c>
      <c r="E25296" s="43">
        <v>1</v>
      </c>
      <c r="F25296" s="44" t="s">
        <v>23</v>
      </c>
    </row>
    <row r="25297" spans="2:6" s="16" customFormat="1" ht="15" customHeight="1">
      <c r="B25297" s="40" t="s">
        <v>20172</v>
      </c>
      <c r="C25297" s="41" t="s">
        <v>16356</v>
      </c>
      <c r="D25297" s="42">
        <v>25.34</v>
      </c>
      <c r="E25297" s="43">
        <v>1</v>
      </c>
      <c r="F25297" s="44" t="s">
        <v>23</v>
      </c>
    </row>
    <row r="25298" spans="2:6" s="16" customFormat="1" ht="15" customHeight="1">
      <c r="B25298" s="40" t="s">
        <v>20172</v>
      </c>
      <c r="C25298" s="41" t="s">
        <v>16356</v>
      </c>
      <c r="D25298" s="42">
        <v>25.34</v>
      </c>
      <c r="E25298" s="43">
        <v>1</v>
      </c>
      <c r="F25298" s="44" t="s">
        <v>23</v>
      </c>
    </row>
    <row r="25299" spans="2:6" s="16" customFormat="1" ht="15" customHeight="1">
      <c r="B25299" s="40" t="s">
        <v>20172</v>
      </c>
      <c r="C25299" s="41" t="s">
        <v>16356</v>
      </c>
      <c r="D25299" s="42">
        <v>25.34</v>
      </c>
      <c r="E25299" s="43">
        <v>2</v>
      </c>
      <c r="F25299" s="44" t="s">
        <v>23</v>
      </c>
    </row>
    <row r="25300" spans="2:6" s="16" customFormat="1" ht="15" customHeight="1">
      <c r="B25300" s="40" t="s">
        <v>20172</v>
      </c>
      <c r="C25300" s="41" t="s">
        <v>20177</v>
      </c>
      <c r="D25300" s="42">
        <v>25.335000000000001</v>
      </c>
      <c r="E25300" s="43">
        <v>1</v>
      </c>
      <c r="F25300" s="44" t="s">
        <v>23</v>
      </c>
    </row>
    <row r="25301" spans="2:6" s="16" customFormat="1" ht="15" customHeight="1">
      <c r="B25301" s="40" t="s">
        <v>20172</v>
      </c>
      <c r="C25301" s="41" t="s">
        <v>5881</v>
      </c>
      <c r="D25301" s="42">
        <v>25.33</v>
      </c>
      <c r="E25301" s="43">
        <v>1</v>
      </c>
      <c r="F25301" s="44" t="s">
        <v>23</v>
      </c>
    </row>
    <row r="25302" spans="2:6" s="16" customFormat="1" ht="15" customHeight="1">
      <c r="B25302" s="40" t="s">
        <v>20172</v>
      </c>
      <c r="C25302" s="41" t="s">
        <v>5881</v>
      </c>
      <c r="D25302" s="42">
        <v>25.33</v>
      </c>
      <c r="E25302" s="43">
        <v>1</v>
      </c>
      <c r="F25302" s="44" t="s">
        <v>23</v>
      </c>
    </row>
    <row r="25303" spans="2:6" s="16" customFormat="1" ht="15" customHeight="1">
      <c r="B25303" s="40" t="s">
        <v>20172</v>
      </c>
      <c r="C25303" s="41" t="s">
        <v>5881</v>
      </c>
      <c r="D25303" s="42">
        <v>25.33</v>
      </c>
      <c r="E25303" s="43">
        <v>1</v>
      </c>
      <c r="F25303" s="44" t="s">
        <v>23</v>
      </c>
    </row>
    <row r="25304" spans="2:6" s="16" customFormat="1" ht="15" customHeight="1">
      <c r="B25304" s="40" t="s">
        <v>20172</v>
      </c>
      <c r="C25304" s="41" t="s">
        <v>5881</v>
      </c>
      <c r="D25304" s="42">
        <v>25.33</v>
      </c>
      <c r="E25304" s="43">
        <v>1</v>
      </c>
      <c r="F25304" s="44" t="s">
        <v>23</v>
      </c>
    </row>
    <row r="25305" spans="2:6" s="16" customFormat="1" ht="15" customHeight="1">
      <c r="B25305" s="40" t="s">
        <v>20172</v>
      </c>
      <c r="C25305" s="41" t="s">
        <v>5882</v>
      </c>
      <c r="D25305" s="42">
        <v>25.364999999999998</v>
      </c>
      <c r="E25305" s="43">
        <v>2</v>
      </c>
      <c r="F25305" s="44" t="s">
        <v>23</v>
      </c>
    </row>
    <row r="25306" spans="2:6" s="16" customFormat="1" ht="15" customHeight="1">
      <c r="B25306" s="40" t="s">
        <v>20172</v>
      </c>
      <c r="C25306" s="41" t="s">
        <v>6477</v>
      </c>
      <c r="D25306" s="42">
        <v>25.36</v>
      </c>
      <c r="E25306" s="43">
        <v>1</v>
      </c>
      <c r="F25306" s="44" t="s">
        <v>23</v>
      </c>
    </row>
    <row r="25307" spans="2:6" s="16" customFormat="1" ht="15" customHeight="1">
      <c r="B25307" s="40" t="s">
        <v>20172</v>
      </c>
      <c r="C25307" s="41" t="s">
        <v>6477</v>
      </c>
      <c r="D25307" s="42">
        <v>25.36</v>
      </c>
      <c r="E25307" s="43">
        <v>1</v>
      </c>
      <c r="F25307" s="44" t="s">
        <v>23</v>
      </c>
    </row>
    <row r="25308" spans="2:6" s="16" customFormat="1" ht="15" customHeight="1">
      <c r="B25308" s="40" t="s">
        <v>20172</v>
      </c>
      <c r="C25308" s="41" t="s">
        <v>6477</v>
      </c>
      <c r="D25308" s="42">
        <v>25.36</v>
      </c>
      <c r="E25308" s="43">
        <v>1</v>
      </c>
      <c r="F25308" s="44" t="s">
        <v>23</v>
      </c>
    </row>
    <row r="25309" spans="2:6" s="16" customFormat="1" ht="15" customHeight="1">
      <c r="B25309" s="40" t="s">
        <v>20172</v>
      </c>
      <c r="C25309" s="41" t="s">
        <v>6477</v>
      </c>
      <c r="D25309" s="42">
        <v>25.36</v>
      </c>
      <c r="E25309" s="43">
        <v>1</v>
      </c>
      <c r="F25309" s="44" t="s">
        <v>23</v>
      </c>
    </row>
    <row r="25310" spans="2:6" s="16" customFormat="1" ht="15" customHeight="1">
      <c r="B25310" s="40" t="s">
        <v>20172</v>
      </c>
      <c r="C25310" s="41" t="s">
        <v>6477</v>
      </c>
      <c r="D25310" s="42">
        <v>25.36</v>
      </c>
      <c r="E25310" s="43">
        <v>1</v>
      </c>
      <c r="F25310" s="44" t="s">
        <v>23</v>
      </c>
    </row>
    <row r="25311" spans="2:6" s="16" customFormat="1" ht="15" customHeight="1">
      <c r="B25311" s="40" t="s">
        <v>20172</v>
      </c>
      <c r="C25311" s="41" t="s">
        <v>6477</v>
      </c>
      <c r="D25311" s="42">
        <v>25.36</v>
      </c>
      <c r="E25311" s="43">
        <v>1</v>
      </c>
      <c r="F25311" s="44" t="s">
        <v>23</v>
      </c>
    </row>
    <row r="25312" spans="2:6" s="16" customFormat="1" ht="15" customHeight="1">
      <c r="B25312" s="40" t="s">
        <v>20172</v>
      </c>
      <c r="C25312" s="41" t="s">
        <v>6477</v>
      </c>
      <c r="D25312" s="42">
        <v>25.36</v>
      </c>
      <c r="E25312" s="43">
        <v>1</v>
      </c>
      <c r="F25312" s="44" t="s">
        <v>23</v>
      </c>
    </row>
    <row r="25313" spans="2:6" s="16" customFormat="1" ht="15" customHeight="1">
      <c r="B25313" s="40" t="s">
        <v>20172</v>
      </c>
      <c r="C25313" s="41" t="s">
        <v>6477</v>
      </c>
      <c r="D25313" s="42">
        <v>25.36</v>
      </c>
      <c r="E25313" s="43">
        <v>349</v>
      </c>
      <c r="F25313" s="44" t="s">
        <v>23</v>
      </c>
    </row>
    <row r="25314" spans="2:6" s="16" customFormat="1" ht="15" customHeight="1">
      <c r="B25314" s="40" t="s">
        <v>20172</v>
      </c>
      <c r="C25314" s="41" t="s">
        <v>12024</v>
      </c>
      <c r="D25314" s="42">
        <v>25.35</v>
      </c>
      <c r="E25314" s="43">
        <v>1</v>
      </c>
      <c r="F25314" s="44" t="s">
        <v>23</v>
      </c>
    </row>
    <row r="25315" spans="2:6" s="16" customFormat="1" ht="15" customHeight="1">
      <c r="B25315" s="40" t="s">
        <v>20172</v>
      </c>
      <c r="C25315" s="41" t="s">
        <v>12024</v>
      </c>
      <c r="D25315" s="42">
        <v>25.35</v>
      </c>
      <c r="E25315" s="43">
        <v>1</v>
      </c>
      <c r="F25315" s="44" t="s">
        <v>23</v>
      </c>
    </row>
    <row r="25316" spans="2:6" s="16" customFormat="1" ht="15" customHeight="1">
      <c r="B25316" s="40" t="s">
        <v>20172</v>
      </c>
      <c r="C25316" s="41" t="s">
        <v>14138</v>
      </c>
      <c r="D25316" s="42">
        <v>25.344999999999999</v>
      </c>
      <c r="E25316" s="43">
        <v>1</v>
      </c>
      <c r="F25316" s="44" t="s">
        <v>23</v>
      </c>
    </row>
    <row r="25317" spans="2:6" s="16" customFormat="1" ht="15" customHeight="1">
      <c r="B25317" s="40" t="s">
        <v>20172</v>
      </c>
      <c r="C25317" s="41" t="s">
        <v>14138</v>
      </c>
      <c r="D25317" s="42">
        <v>25.344999999999999</v>
      </c>
      <c r="E25317" s="43">
        <v>1</v>
      </c>
      <c r="F25317" s="44" t="s">
        <v>23</v>
      </c>
    </row>
    <row r="25318" spans="2:6" s="16" customFormat="1" ht="15" customHeight="1">
      <c r="B25318" s="40" t="s">
        <v>20172</v>
      </c>
      <c r="C25318" s="41" t="s">
        <v>14138</v>
      </c>
      <c r="D25318" s="42">
        <v>25.344999999999999</v>
      </c>
      <c r="E25318" s="43">
        <v>2</v>
      </c>
      <c r="F25318" s="44" t="s">
        <v>23</v>
      </c>
    </row>
    <row r="25319" spans="2:6" s="16" customFormat="1" ht="15" customHeight="1">
      <c r="B25319" s="40" t="s">
        <v>20172</v>
      </c>
      <c r="C25319" s="41" t="s">
        <v>14138</v>
      </c>
      <c r="D25319" s="42">
        <v>25.344999999999999</v>
      </c>
      <c r="E25319" s="43">
        <v>383</v>
      </c>
      <c r="F25319" s="44" t="s">
        <v>23</v>
      </c>
    </row>
    <row r="25320" spans="2:6" s="16" customFormat="1" ht="15" customHeight="1">
      <c r="B25320" s="40" t="s">
        <v>20172</v>
      </c>
      <c r="C25320" s="41" t="s">
        <v>11234</v>
      </c>
      <c r="D25320" s="42">
        <v>25.355</v>
      </c>
      <c r="E25320" s="43">
        <v>1</v>
      </c>
      <c r="F25320" s="44" t="s">
        <v>23</v>
      </c>
    </row>
    <row r="25321" spans="2:6" s="16" customFormat="1" ht="15" customHeight="1">
      <c r="B25321" s="40" t="s">
        <v>20172</v>
      </c>
      <c r="C25321" s="41" t="s">
        <v>15821</v>
      </c>
      <c r="D25321" s="42">
        <v>25.364999999999998</v>
      </c>
      <c r="E25321" s="43">
        <v>1</v>
      </c>
      <c r="F25321" s="44" t="s">
        <v>23</v>
      </c>
    </row>
    <row r="25322" spans="2:6" s="16" customFormat="1" ht="15" customHeight="1">
      <c r="B25322" s="40" t="s">
        <v>20172</v>
      </c>
      <c r="C25322" s="41" t="s">
        <v>15821</v>
      </c>
      <c r="D25322" s="42">
        <v>25.364999999999998</v>
      </c>
      <c r="E25322" s="43">
        <v>1</v>
      </c>
      <c r="F25322" s="44" t="s">
        <v>23</v>
      </c>
    </row>
    <row r="25323" spans="2:6" s="16" customFormat="1" ht="15" customHeight="1">
      <c r="B25323" s="40" t="s">
        <v>20172</v>
      </c>
      <c r="C25323" s="41" t="s">
        <v>15821</v>
      </c>
      <c r="D25323" s="42">
        <v>25.364999999999998</v>
      </c>
      <c r="E25323" s="43">
        <v>1</v>
      </c>
      <c r="F25323" s="44" t="s">
        <v>23</v>
      </c>
    </row>
    <row r="25324" spans="2:6" s="16" customFormat="1" ht="15" customHeight="1">
      <c r="B25324" s="40" t="s">
        <v>20172</v>
      </c>
      <c r="C25324" s="41" t="s">
        <v>15821</v>
      </c>
      <c r="D25324" s="42">
        <v>25.364999999999998</v>
      </c>
      <c r="E25324" s="43">
        <v>1</v>
      </c>
      <c r="F25324" s="44" t="s">
        <v>23</v>
      </c>
    </row>
    <row r="25325" spans="2:6" s="16" customFormat="1" ht="15" customHeight="1">
      <c r="B25325" s="40" t="s">
        <v>20172</v>
      </c>
      <c r="C25325" s="41" t="s">
        <v>15821</v>
      </c>
      <c r="D25325" s="42">
        <v>25.364999999999998</v>
      </c>
      <c r="E25325" s="43">
        <v>2</v>
      </c>
      <c r="F25325" s="44" t="s">
        <v>23</v>
      </c>
    </row>
    <row r="25326" spans="2:6" s="16" customFormat="1" ht="15" customHeight="1">
      <c r="B25326" s="40" t="s">
        <v>20172</v>
      </c>
      <c r="C25326" s="41" t="s">
        <v>15821</v>
      </c>
      <c r="D25326" s="42">
        <v>25.364999999999998</v>
      </c>
      <c r="E25326" s="43">
        <v>272</v>
      </c>
      <c r="F25326" s="44" t="s">
        <v>23</v>
      </c>
    </row>
    <row r="25327" spans="2:6" s="16" customFormat="1" ht="15" customHeight="1">
      <c r="B25327" s="40" t="s">
        <v>20172</v>
      </c>
      <c r="C25327" s="41" t="s">
        <v>11763</v>
      </c>
      <c r="D25327" s="42">
        <v>25.375</v>
      </c>
      <c r="E25327" s="43">
        <v>1</v>
      </c>
      <c r="F25327" s="44" t="s">
        <v>23</v>
      </c>
    </row>
    <row r="25328" spans="2:6" s="16" customFormat="1" ht="15" customHeight="1">
      <c r="B25328" s="40" t="s">
        <v>20172</v>
      </c>
      <c r="C25328" s="41" t="s">
        <v>11763</v>
      </c>
      <c r="D25328" s="42">
        <v>25.375</v>
      </c>
      <c r="E25328" s="43">
        <v>1</v>
      </c>
      <c r="F25328" s="44" t="s">
        <v>23</v>
      </c>
    </row>
    <row r="25329" spans="2:6" s="16" customFormat="1" ht="15" customHeight="1">
      <c r="B25329" s="40" t="s">
        <v>20172</v>
      </c>
      <c r="C25329" s="41" t="s">
        <v>11763</v>
      </c>
      <c r="D25329" s="42">
        <v>25.375</v>
      </c>
      <c r="E25329" s="43">
        <v>1</v>
      </c>
      <c r="F25329" s="44" t="s">
        <v>23</v>
      </c>
    </row>
    <row r="25330" spans="2:6" s="16" customFormat="1" ht="15" customHeight="1">
      <c r="B25330" s="40" t="s">
        <v>20172</v>
      </c>
      <c r="C25330" s="41" t="s">
        <v>11763</v>
      </c>
      <c r="D25330" s="42">
        <v>25.375</v>
      </c>
      <c r="E25330" s="43">
        <v>1</v>
      </c>
      <c r="F25330" s="44" t="s">
        <v>23</v>
      </c>
    </row>
    <row r="25331" spans="2:6" s="16" customFormat="1" ht="15" customHeight="1">
      <c r="B25331" s="40" t="s">
        <v>20172</v>
      </c>
      <c r="C25331" s="41" t="s">
        <v>13867</v>
      </c>
      <c r="D25331" s="42">
        <v>25.38</v>
      </c>
      <c r="E25331" s="43">
        <v>1</v>
      </c>
      <c r="F25331" s="44" t="s">
        <v>23</v>
      </c>
    </row>
    <row r="25332" spans="2:6" s="16" customFormat="1" ht="15" customHeight="1">
      <c r="B25332" s="40" t="s">
        <v>20172</v>
      </c>
      <c r="C25332" s="41" t="s">
        <v>13867</v>
      </c>
      <c r="D25332" s="42">
        <v>25.38</v>
      </c>
      <c r="E25332" s="43">
        <v>216</v>
      </c>
      <c r="F25332" s="44" t="s">
        <v>23</v>
      </c>
    </row>
    <row r="25333" spans="2:6" s="16" customFormat="1" ht="15" customHeight="1">
      <c r="B25333" s="40" t="s">
        <v>20172</v>
      </c>
      <c r="C25333" s="41" t="s">
        <v>11019</v>
      </c>
      <c r="D25333" s="42">
        <v>25.375</v>
      </c>
      <c r="E25333" s="43">
        <v>1</v>
      </c>
      <c r="F25333" s="44" t="s">
        <v>23</v>
      </c>
    </row>
    <row r="25334" spans="2:6" s="16" customFormat="1" ht="15" customHeight="1">
      <c r="B25334" s="40" t="s">
        <v>20172</v>
      </c>
      <c r="C25334" s="41" t="s">
        <v>5893</v>
      </c>
      <c r="D25334" s="42">
        <v>25.36</v>
      </c>
      <c r="E25334" s="43">
        <v>1</v>
      </c>
      <c r="F25334" s="44" t="s">
        <v>23</v>
      </c>
    </row>
    <row r="25335" spans="2:6" s="16" customFormat="1" ht="15" customHeight="1">
      <c r="B25335" s="40" t="s">
        <v>20172</v>
      </c>
      <c r="C25335" s="41" t="s">
        <v>5893</v>
      </c>
      <c r="D25335" s="42">
        <v>25.364999999999998</v>
      </c>
      <c r="E25335" s="43">
        <v>1</v>
      </c>
      <c r="F25335" s="44" t="s">
        <v>23</v>
      </c>
    </row>
    <row r="25336" spans="2:6" s="16" customFormat="1" ht="15" customHeight="1">
      <c r="B25336" s="40" t="s">
        <v>20172</v>
      </c>
      <c r="C25336" s="41" t="s">
        <v>5893</v>
      </c>
      <c r="D25336" s="42">
        <v>25.364999999999998</v>
      </c>
      <c r="E25336" s="43">
        <v>130</v>
      </c>
      <c r="F25336" s="44" t="s">
        <v>23</v>
      </c>
    </row>
    <row r="25337" spans="2:6" s="16" customFormat="1" ht="15" customHeight="1">
      <c r="B25337" s="40" t="s">
        <v>20172</v>
      </c>
      <c r="C25337" s="41" t="s">
        <v>20178</v>
      </c>
      <c r="D25337" s="42">
        <v>25.355</v>
      </c>
      <c r="E25337" s="43">
        <v>145</v>
      </c>
      <c r="F25337" s="44" t="s">
        <v>23</v>
      </c>
    </row>
    <row r="25338" spans="2:6" s="16" customFormat="1" ht="15" customHeight="1">
      <c r="B25338" s="40" t="s">
        <v>20172</v>
      </c>
      <c r="C25338" s="41" t="s">
        <v>52</v>
      </c>
      <c r="D25338" s="42">
        <v>25.344999999999999</v>
      </c>
      <c r="E25338" s="43">
        <v>1</v>
      </c>
      <c r="F25338" s="44" t="s">
        <v>23</v>
      </c>
    </row>
    <row r="25339" spans="2:6" s="16" customFormat="1" ht="15" customHeight="1">
      <c r="B25339" s="40" t="s">
        <v>20172</v>
      </c>
      <c r="C25339" s="41" t="s">
        <v>52</v>
      </c>
      <c r="D25339" s="42">
        <v>25.344999999999999</v>
      </c>
      <c r="E25339" s="43">
        <v>1</v>
      </c>
      <c r="F25339" s="44" t="s">
        <v>23</v>
      </c>
    </row>
    <row r="25340" spans="2:6" s="16" customFormat="1" ht="15" customHeight="1">
      <c r="B25340" s="40" t="s">
        <v>20172</v>
      </c>
      <c r="C25340" s="41" t="s">
        <v>52</v>
      </c>
      <c r="D25340" s="42">
        <v>25.344999999999999</v>
      </c>
      <c r="E25340" s="43">
        <v>1</v>
      </c>
      <c r="F25340" s="44" t="s">
        <v>23</v>
      </c>
    </row>
    <row r="25341" spans="2:6" s="16" customFormat="1" ht="15" customHeight="1">
      <c r="B25341" s="40" t="s">
        <v>20172</v>
      </c>
      <c r="C25341" s="41" t="s">
        <v>52</v>
      </c>
      <c r="D25341" s="42">
        <v>25.35</v>
      </c>
      <c r="E25341" s="43">
        <v>2</v>
      </c>
      <c r="F25341" s="44" t="s">
        <v>23</v>
      </c>
    </row>
    <row r="25342" spans="2:6" s="16" customFormat="1" ht="15" customHeight="1">
      <c r="B25342" s="40" t="s">
        <v>20172</v>
      </c>
      <c r="C25342" s="41" t="s">
        <v>52</v>
      </c>
      <c r="D25342" s="42">
        <v>25.344999999999999</v>
      </c>
      <c r="E25342" s="43">
        <v>136</v>
      </c>
      <c r="F25342" s="44" t="s">
        <v>23</v>
      </c>
    </row>
    <row r="25343" spans="2:6" s="16" customFormat="1" ht="15" customHeight="1">
      <c r="B25343" s="40" t="s">
        <v>20172</v>
      </c>
      <c r="C25343" s="41" t="s">
        <v>7784</v>
      </c>
      <c r="D25343" s="42">
        <v>25.344999999999999</v>
      </c>
      <c r="E25343" s="43">
        <v>1</v>
      </c>
      <c r="F25343" s="44" t="s">
        <v>23</v>
      </c>
    </row>
    <row r="25344" spans="2:6" s="16" customFormat="1" ht="15" customHeight="1">
      <c r="B25344" s="40" t="s">
        <v>20172</v>
      </c>
      <c r="C25344" s="41" t="s">
        <v>7784</v>
      </c>
      <c r="D25344" s="42">
        <v>25.344999999999999</v>
      </c>
      <c r="E25344" s="43">
        <v>113</v>
      </c>
      <c r="F25344" s="44" t="s">
        <v>23</v>
      </c>
    </row>
    <row r="25345" spans="2:6" s="16" customFormat="1" ht="15" customHeight="1">
      <c r="B25345" s="40" t="s">
        <v>20172</v>
      </c>
      <c r="C25345" s="41" t="s">
        <v>5894</v>
      </c>
      <c r="D25345" s="42">
        <v>25.34</v>
      </c>
      <c r="E25345" s="43">
        <v>1</v>
      </c>
      <c r="F25345" s="44" t="s">
        <v>23</v>
      </c>
    </row>
    <row r="25346" spans="2:6" s="16" customFormat="1" ht="15" customHeight="1">
      <c r="B25346" s="40" t="s">
        <v>20172</v>
      </c>
      <c r="C25346" s="41" t="s">
        <v>5894</v>
      </c>
      <c r="D25346" s="42">
        <v>25.34</v>
      </c>
      <c r="E25346" s="43">
        <v>1</v>
      </c>
      <c r="F25346" s="44" t="s">
        <v>23</v>
      </c>
    </row>
    <row r="25347" spans="2:6" s="16" customFormat="1" ht="15" customHeight="1">
      <c r="B25347" s="40" t="s">
        <v>20172</v>
      </c>
      <c r="C25347" s="41" t="s">
        <v>5894</v>
      </c>
      <c r="D25347" s="42">
        <v>25.34</v>
      </c>
      <c r="E25347" s="43">
        <v>1</v>
      </c>
      <c r="F25347" s="44" t="s">
        <v>23</v>
      </c>
    </row>
    <row r="25348" spans="2:6" s="16" customFormat="1" ht="15" customHeight="1">
      <c r="B25348" s="40" t="s">
        <v>20172</v>
      </c>
      <c r="C25348" s="41" t="s">
        <v>15097</v>
      </c>
      <c r="D25348" s="42">
        <v>25.35</v>
      </c>
      <c r="E25348" s="43">
        <v>1</v>
      </c>
      <c r="F25348" s="44" t="s">
        <v>23</v>
      </c>
    </row>
    <row r="25349" spans="2:6" s="16" customFormat="1" ht="15" customHeight="1">
      <c r="B25349" s="40" t="s">
        <v>20172</v>
      </c>
      <c r="C25349" s="41" t="s">
        <v>8211</v>
      </c>
      <c r="D25349" s="42">
        <v>25.344999999999999</v>
      </c>
      <c r="E25349" s="43">
        <v>1</v>
      </c>
      <c r="F25349" s="44" t="s">
        <v>23</v>
      </c>
    </row>
    <row r="25350" spans="2:6" s="16" customFormat="1" ht="15" customHeight="1">
      <c r="B25350" s="40" t="s">
        <v>20172</v>
      </c>
      <c r="C25350" s="41" t="s">
        <v>8211</v>
      </c>
      <c r="D25350" s="42">
        <v>25.344999999999999</v>
      </c>
      <c r="E25350" s="43">
        <v>1</v>
      </c>
      <c r="F25350" s="44" t="s">
        <v>23</v>
      </c>
    </row>
    <row r="25351" spans="2:6" s="16" customFormat="1" ht="15" customHeight="1">
      <c r="B25351" s="40" t="s">
        <v>20172</v>
      </c>
      <c r="C25351" s="41" t="s">
        <v>8211</v>
      </c>
      <c r="D25351" s="42">
        <v>25.344999999999999</v>
      </c>
      <c r="E25351" s="43">
        <v>1</v>
      </c>
      <c r="F25351" s="44" t="s">
        <v>23</v>
      </c>
    </row>
    <row r="25352" spans="2:6" s="16" customFormat="1" ht="15" customHeight="1">
      <c r="B25352" s="40" t="s">
        <v>20172</v>
      </c>
      <c r="C25352" s="41" t="s">
        <v>8211</v>
      </c>
      <c r="D25352" s="42">
        <v>25.344999999999999</v>
      </c>
      <c r="E25352" s="43">
        <v>106</v>
      </c>
      <c r="F25352" s="44" t="s">
        <v>23</v>
      </c>
    </row>
    <row r="25353" spans="2:6" s="16" customFormat="1" ht="15" customHeight="1">
      <c r="B25353" s="40" t="s">
        <v>20172</v>
      </c>
      <c r="C25353" s="41" t="s">
        <v>1638</v>
      </c>
      <c r="D25353" s="42">
        <v>25.335000000000001</v>
      </c>
      <c r="E25353" s="43">
        <v>1</v>
      </c>
      <c r="F25353" s="44" t="s">
        <v>23</v>
      </c>
    </row>
    <row r="25354" spans="2:6" s="16" customFormat="1" ht="15" customHeight="1">
      <c r="B25354" s="40" t="s">
        <v>20172</v>
      </c>
      <c r="C25354" s="41" t="s">
        <v>1638</v>
      </c>
      <c r="D25354" s="42">
        <v>25.335000000000001</v>
      </c>
      <c r="E25354" s="43">
        <v>1</v>
      </c>
      <c r="F25354" s="44" t="s">
        <v>23</v>
      </c>
    </row>
    <row r="25355" spans="2:6" s="16" customFormat="1" ht="15" customHeight="1">
      <c r="B25355" s="40" t="s">
        <v>20172</v>
      </c>
      <c r="C25355" s="41" t="s">
        <v>1638</v>
      </c>
      <c r="D25355" s="42">
        <v>25.335000000000001</v>
      </c>
      <c r="E25355" s="43">
        <v>1</v>
      </c>
      <c r="F25355" s="44" t="s">
        <v>23</v>
      </c>
    </row>
    <row r="25356" spans="2:6" s="16" customFormat="1" ht="15" customHeight="1">
      <c r="B25356" s="40" t="s">
        <v>20172</v>
      </c>
      <c r="C25356" s="41" t="s">
        <v>1638</v>
      </c>
      <c r="D25356" s="42">
        <v>25.335000000000001</v>
      </c>
      <c r="E25356" s="43">
        <v>1</v>
      </c>
      <c r="F25356" s="44" t="s">
        <v>23</v>
      </c>
    </row>
    <row r="25357" spans="2:6" s="16" customFormat="1" ht="15" customHeight="1">
      <c r="B25357" s="40" t="s">
        <v>20172</v>
      </c>
      <c r="C25357" s="41" t="s">
        <v>1638</v>
      </c>
      <c r="D25357" s="42">
        <v>25.335000000000001</v>
      </c>
      <c r="E25357" s="43">
        <v>1</v>
      </c>
      <c r="F25357" s="44" t="s">
        <v>23</v>
      </c>
    </row>
    <row r="25358" spans="2:6" s="16" customFormat="1" ht="15" customHeight="1">
      <c r="B25358" s="40" t="s">
        <v>20172</v>
      </c>
      <c r="C25358" s="41" t="s">
        <v>1638</v>
      </c>
      <c r="D25358" s="42">
        <v>25.335000000000001</v>
      </c>
      <c r="E25358" s="43">
        <v>2</v>
      </c>
      <c r="F25358" s="44" t="s">
        <v>23</v>
      </c>
    </row>
    <row r="25359" spans="2:6" s="16" customFormat="1" ht="15" customHeight="1">
      <c r="B25359" s="40" t="s">
        <v>20172</v>
      </c>
      <c r="C25359" s="41" t="s">
        <v>1638</v>
      </c>
      <c r="D25359" s="42">
        <v>25.335000000000001</v>
      </c>
      <c r="E25359" s="43">
        <v>104</v>
      </c>
      <c r="F25359" s="44" t="s">
        <v>23</v>
      </c>
    </row>
    <row r="25360" spans="2:6" s="16" customFormat="1" ht="15" customHeight="1">
      <c r="B25360" s="40" t="s">
        <v>20172</v>
      </c>
      <c r="C25360" s="41" t="s">
        <v>3660</v>
      </c>
      <c r="D25360" s="42">
        <v>25.324999999999999</v>
      </c>
      <c r="E25360" s="43">
        <v>1</v>
      </c>
      <c r="F25360" s="44" t="s">
        <v>23</v>
      </c>
    </row>
    <row r="25361" spans="2:6" s="16" customFormat="1" ht="15" customHeight="1">
      <c r="B25361" s="40" t="s">
        <v>20172</v>
      </c>
      <c r="C25361" s="41" t="s">
        <v>3660</v>
      </c>
      <c r="D25361" s="42">
        <v>25.324999999999999</v>
      </c>
      <c r="E25361" s="43">
        <v>147</v>
      </c>
      <c r="F25361" s="44" t="s">
        <v>23</v>
      </c>
    </row>
    <row r="25362" spans="2:6" s="16" customFormat="1" ht="15" customHeight="1">
      <c r="B25362" s="40" t="s">
        <v>20172</v>
      </c>
      <c r="C25362" s="41" t="s">
        <v>4863</v>
      </c>
      <c r="D25362" s="42">
        <v>25.315000000000001</v>
      </c>
      <c r="E25362" s="43">
        <v>1</v>
      </c>
      <c r="F25362" s="44" t="s">
        <v>23</v>
      </c>
    </row>
    <row r="25363" spans="2:6" s="16" customFormat="1" ht="15" customHeight="1">
      <c r="B25363" s="40" t="s">
        <v>20172</v>
      </c>
      <c r="C25363" s="41" t="s">
        <v>4863</v>
      </c>
      <c r="D25363" s="42">
        <v>25.32</v>
      </c>
      <c r="E25363" s="43">
        <v>1</v>
      </c>
      <c r="F25363" s="44" t="s">
        <v>23</v>
      </c>
    </row>
    <row r="25364" spans="2:6" s="16" customFormat="1" ht="15" customHeight="1">
      <c r="B25364" s="40" t="s">
        <v>20172</v>
      </c>
      <c r="C25364" s="41" t="s">
        <v>4863</v>
      </c>
      <c r="D25364" s="42">
        <v>25.32</v>
      </c>
      <c r="E25364" s="43">
        <v>1</v>
      </c>
      <c r="F25364" s="44" t="s">
        <v>23</v>
      </c>
    </row>
    <row r="25365" spans="2:6" s="16" customFormat="1" ht="15" customHeight="1">
      <c r="B25365" s="40" t="s">
        <v>20172</v>
      </c>
      <c r="C25365" s="41" t="s">
        <v>10429</v>
      </c>
      <c r="D25365" s="42">
        <v>25.355</v>
      </c>
      <c r="E25365" s="43">
        <v>1</v>
      </c>
      <c r="F25365" s="44" t="s">
        <v>23</v>
      </c>
    </row>
    <row r="25366" spans="2:6" s="16" customFormat="1" ht="15" customHeight="1">
      <c r="B25366" s="40" t="s">
        <v>20172</v>
      </c>
      <c r="C25366" s="41" t="s">
        <v>3661</v>
      </c>
      <c r="D25366" s="42">
        <v>25.364999999999998</v>
      </c>
      <c r="E25366" s="43">
        <v>1</v>
      </c>
      <c r="F25366" s="44" t="s">
        <v>23</v>
      </c>
    </row>
    <row r="25367" spans="2:6" s="16" customFormat="1" ht="15" customHeight="1">
      <c r="B25367" s="40" t="s">
        <v>20172</v>
      </c>
      <c r="C25367" s="41" t="s">
        <v>3661</v>
      </c>
      <c r="D25367" s="42">
        <v>25.364999999999998</v>
      </c>
      <c r="E25367" s="43">
        <v>1</v>
      </c>
      <c r="F25367" s="44" t="s">
        <v>23</v>
      </c>
    </row>
    <row r="25368" spans="2:6" s="16" customFormat="1" ht="15" customHeight="1">
      <c r="B25368" s="40" t="s">
        <v>20172</v>
      </c>
      <c r="C25368" s="41" t="s">
        <v>3661</v>
      </c>
      <c r="D25368" s="42">
        <v>25.364999999999998</v>
      </c>
      <c r="E25368" s="43">
        <v>1</v>
      </c>
      <c r="F25368" s="44" t="s">
        <v>23</v>
      </c>
    </row>
    <row r="25369" spans="2:6" s="16" customFormat="1" ht="15" customHeight="1">
      <c r="B25369" s="40" t="s">
        <v>20172</v>
      </c>
      <c r="C25369" s="41" t="s">
        <v>3661</v>
      </c>
      <c r="D25369" s="42">
        <v>25.364999999999998</v>
      </c>
      <c r="E25369" s="43">
        <v>1</v>
      </c>
      <c r="F25369" s="44" t="s">
        <v>23</v>
      </c>
    </row>
    <row r="25370" spans="2:6" s="16" customFormat="1" ht="15" customHeight="1">
      <c r="B25370" s="40" t="s">
        <v>20172</v>
      </c>
      <c r="C25370" s="41" t="s">
        <v>3661</v>
      </c>
      <c r="D25370" s="42">
        <v>25.364999999999998</v>
      </c>
      <c r="E25370" s="43">
        <v>1</v>
      </c>
      <c r="F25370" s="44" t="s">
        <v>23</v>
      </c>
    </row>
    <row r="25371" spans="2:6" s="16" customFormat="1" ht="15" customHeight="1">
      <c r="B25371" s="40" t="s">
        <v>20172</v>
      </c>
      <c r="C25371" s="41" t="s">
        <v>3661</v>
      </c>
      <c r="D25371" s="42">
        <v>25.364999999999998</v>
      </c>
      <c r="E25371" s="43">
        <v>1</v>
      </c>
      <c r="F25371" s="44" t="s">
        <v>23</v>
      </c>
    </row>
    <row r="25372" spans="2:6" s="16" customFormat="1" ht="15" customHeight="1">
      <c r="B25372" s="40" t="s">
        <v>20172</v>
      </c>
      <c r="C25372" s="41" t="s">
        <v>3661</v>
      </c>
      <c r="D25372" s="42">
        <v>25.364999999999998</v>
      </c>
      <c r="E25372" s="43">
        <v>1</v>
      </c>
      <c r="F25372" s="44" t="s">
        <v>23</v>
      </c>
    </row>
    <row r="25373" spans="2:6" s="16" customFormat="1" ht="15" customHeight="1">
      <c r="B25373" s="40" t="s">
        <v>20172</v>
      </c>
      <c r="C25373" s="41" t="s">
        <v>3661</v>
      </c>
      <c r="D25373" s="42">
        <v>25.364999999999998</v>
      </c>
      <c r="E25373" s="43">
        <v>1</v>
      </c>
      <c r="F25373" s="44" t="s">
        <v>23</v>
      </c>
    </row>
    <row r="25374" spans="2:6" s="16" customFormat="1" ht="15" customHeight="1">
      <c r="B25374" s="40" t="s">
        <v>20172</v>
      </c>
      <c r="C25374" s="41" t="s">
        <v>2865</v>
      </c>
      <c r="D25374" s="42">
        <v>25.364999999999998</v>
      </c>
      <c r="E25374" s="43">
        <v>1</v>
      </c>
      <c r="F25374" s="44" t="s">
        <v>23</v>
      </c>
    </row>
    <row r="25375" spans="2:6" s="16" customFormat="1" ht="15" customHeight="1">
      <c r="B25375" s="40" t="s">
        <v>20172</v>
      </c>
      <c r="C25375" s="41" t="s">
        <v>2865</v>
      </c>
      <c r="D25375" s="42">
        <v>25.364999999999998</v>
      </c>
      <c r="E25375" s="43">
        <v>1</v>
      </c>
      <c r="F25375" s="44" t="s">
        <v>23</v>
      </c>
    </row>
    <row r="25376" spans="2:6" s="16" customFormat="1" ht="15" customHeight="1">
      <c r="B25376" s="40" t="s">
        <v>20172</v>
      </c>
      <c r="C25376" s="41" t="s">
        <v>2865</v>
      </c>
      <c r="D25376" s="42">
        <v>25.364999999999998</v>
      </c>
      <c r="E25376" s="43">
        <v>1</v>
      </c>
      <c r="F25376" s="44" t="s">
        <v>23</v>
      </c>
    </row>
    <row r="25377" spans="2:6" s="16" customFormat="1" ht="15" customHeight="1">
      <c r="B25377" s="40" t="s">
        <v>20172</v>
      </c>
      <c r="C25377" s="41" t="s">
        <v>2865</v>
      </c>
      <c r="D25377" s="42">
        <v>25.364999999999998</v>
      </c>
      <c r="E25377" s="43">
        <v>1</v>
      </c>
      <c r="F25377" s="44" t="s">
        <v>23</v>
      </c>
    </row>
    <row r="25378" spans="2:6" s="16" customFormat="1" ht="15" customHeight="1">
      <c r="B25378" s="40" t="s">
        <v>20172</v>
      </c>
      <c r="C25378" s="41" t="s">
        <v>2865</v>
      </c>
      <c r="D25378" s="42">
        <v>25.37</v>
      </c>
      <c r="E25378" s="43">
        <v>1</v>
      </c>
      <c r="F25378" s="44" t="s">
        <v>23</v>
      </c>
    </row>
    <row r="25379" spans="2:6" s="16" customFormat="1" ht="15" customHeight="1">
      <c r="B25379" s="40" t="s">
        <v>20172</v>
      </c>
      <c r="C25379" s="41" t="s">
        <v>2865</v>
      </c>
      <c r="D25379" s="42">
        <v>25.37</v>
      </c>
      <c r="E25379" s="43">
        <v>1</v>
      </c>
      <c r="F25379" s="44" t="s">
        <v>23</v>
      </c>
    </row>
    <row r="25380" spans="2:6" s="16" customFormat="1" ht="15" customHeight="1">
      <c r="B25380" s="40" t="s">
        <v>20172</v>
      </c>
      <c r="C25380" s="41" t="s">
        <v>14541</v>
      </c>
      <c r="D25380" s="42">
        <v>25.364999999999998</v>
      </c>
      <c r="E25380" s="43">
        <v>1</v>
      </c>
      <c r="F25380" s="44" t="s">
        <v>23</v>
      </c>
    </row>
    <row r="25381" spans="2:6" s="16" customFormat="1" ht="15" customHeight="1">
      <c r="B25381" s="40" t="s">
        <v>20172</v>
      </c>
      <c r="C25381" s="41" t="s">
        <v>14541</v>
      </c>
      <c r="D25381" s="42">
        <v>25.364999999999998</v>
      </c>
      <c r="E25381" s="43">
        <v>1</v>
      </c>
      <c r="F25381" s="44" t="s">
        <v>23</v>
      </c>
    </row>
    <row r="25382" spans="2:6" s="16" customFormat="1" ht="15" customHeight="1">
      <c r="B25382" s="40" t="s">
        <v>20172</v>
      </c>
      <c r="C25382" s="41" t="s">
        <v>2866</v>
      </c>
      <c r="D25382" s="42">
        <v>25.35</v>
      </c>
      <c r="E25382" s="43">
        <v>1</v>
      </c>
      <c r="F25382" s="44" t="s">
        <v>23</v>
      </c>
    </row>
    <row r="25383" spans="2:6" s="16" customFormat="1" ht="15" customHeight="1">
      <c r="B25383" s="40" t="s">
        <v>20172</v>
      </c>
      <c r="C25383" s="41" t="s">
        <v>2866</v>
      </c>
      <c r="D25383" s="42">
        <v>25.35</v>
      </c>
      <c r="E25383" s="43">
        <v>1</v>
      </c>
      <c r="F25383" s="44" t="s">
        <v>23</v>
      </c>
    </row>
    <row r="25384" spans="2:6" s="16" customFormat="1" ht="15" customHeight="1">
      <c r="B25384" s="40" t="s">
        <v>20172</v>
      </c>
      <c r="C25384" s="41" t="s">
        <v>2866</v>
      </c>
      <c r="D25384" s="42">
        <v>25.35</v>
      </c>
      <c r="E25384" s="43">
        <v>1</v>
      </c>
      <c r="F25384" s="44" t="s">
        <v>23</v>
      </c>
    </row>
    <row r="25385" spans="2:6" s="16" customFormat="1" ht="15" customHeight="1">
      <c r="B25385" s="40" t="s">
        <v>20172</v>
      </c>
      <c r="C25385" s="41" t="s">
        <v>2866</v>
      </c>
      <c r="D25385" s="42">
        <v>25.35</v>
      </c>
      <c r="E25385" s="43">
        <v>1</v>
      </c>
      <c r="F25385" s="44" t="s">
        <v>23</v>
      </c>
    </row>
    <row r="25386" spans="2:6" s="16" customFormat="1" ht="15" customHeight="1">
      <c r="B25386" s="40" t="s">
        <v>20172</v>
      </c>
      <c r="C25386" s="41" t="s">
        <v>2866</v>
      </c>
      <c r="D25386" s="42">
        <v>25.35</v>
      </c>
      <c r="E25386" s="43">
        <v>1</v>
      </c>
      <c r="F25386" s="44" t="s">
        <v>23</v>
      </c>
    </row>
    <row r="25387" spans="2:6" s="16" customFormat="1" ht="15" customHeight="1">
      <c r="B25387" s="40" t="s">
        <v>20172</v>
      </c>
      <c r="C25387" s="41" t="s">
        <v>2866</v>
      </c>
      <c r="D25387" s="42">
        <v>25.35</v>
      </c>
      <c r="E25387" s="43">
        <v>1</v>
      </c>
      <c r="F25387" s="44" t="s">
        <v>23</v>
      </c>
    </row>
    <row r="25388" spans="2:6" s="16" customFormat="1" ht="15" customHeight="1">
      <c r="B25388" s="40" t="s">
        <v>20172</v>
      </c>
      <c r="C25388" s="41" t="s">
        <v>2866</v>
      </c>
      <c r="D25388" s="42">
        <v>25.344999999999999</v>
      </c>
      <c r="E25388" s="43">
        <v>3</v>
      </c>
      <c r="F25388" s="44" t="s">
        <v>23</v>
      </c>
    </row>
    <row r="25389" spans="2:6" s="16" customFormat="1" ht="15" customHeight="1">
      <c r="B25389" s="40" t="s">
        <v>20172</v>
      </c>
      <c r="C25389" s="41" t="s">
        <v>2866</v>
      </c>
      <c r="D25389" s="42">
        <v>25.35</v>
      </c>
      <c r="E25389" s="43">
        <v>3</v>
      </c>
      <c r="F25389" s="44" t="s">
        <v>23</v>
      </c>
    </row>
    <row r="25390" spans="2:6" s="16" customFormat="1" ht="15" customHeight="1">
      <c r="B25390" s="40" t="s">
        <v>20172</v>
      </c>
      <c r="C25390" s="41" t="s">
        <v>2866</v>
      </c>
      <c r="D25390" s="42">
        <v>25.36</v>
      </c>
      <c r="E25390" s="43">
        <v>159</v>
      </c>
      <c r="F25390" s="44" t="s">
        <v>23</v>
      </c>
    </row>
    <row r="25391" spans="2:6" s="16" customFormat="1" ht="15" customHeight="1">
      <c r="B25391" s="40" t="s">
        <v>20172</v>
      </c>
      <c r="C25391" s="41" t="s">
        <v>2866</v>
      </c>
      <c r="D25391" s="42">
        <v>25.35</v>
      </c>
      <c r="E25391" s="43">
        <v>326</v>
      </c>
      <c r="F25391" s="44" t="s">
        <v>23</v>
      </c>
    </row>
    <row r="25392" spans="2:6" s="16" customFormat="1" ht="15" customHeight="1">
      <c r="B25392" s="40" t="s">
        <v>20172</v>
      </c>
      <c r="C25392" s="41" t="s">
        <v>12028</v>
      </c>
      <c r="D25392" s="42">
        <v>25.34</v>
      </c>
      <c r="E25392" s="43">
        <v>1</v>
      </c>
      <c r="F25392" s="44" t="s">
        <v>23</v>
      </c>
    </row>
    <row r="25393" spans="2:6" s="16" customFormat="1" ht="15" customHeight="1">
      <c r="B25393" s="40" t="s">
        <v>20172</v>
      </c>
      <c r="C25393" s="41" t="s">
        <v>12028</v>
      </c>
      <c r="D25393" s="42">
        <v>25.34</v>
      </c>
      <c r="E25393" s="43">
        <v>1</v>
      </c>
      <c r="F25393" s="44" t="s">
        <v>23</v>
      </c>
    </row>
    <row r="25394" spans="2:6" s="16" customFormat="1" ht="15" customHeight="1">
      <c r="B25394" s="40" t="s">
        <v>20172</v>
      </c>
      <c r="C25394" s="41" t="s">
        <v>12028</v>
      </c>
      <c r="D25394" s="42">
        <v>25.34</v>
      </c>
      <c r="E25394" s="43">
        <v>1</v>
      </c>
      <c r="F25394" s="44" t="s">
        <v>23</v>
      </c>
    </row>
    <row r="25395" spans="2:6" s="16" customFormat="1" ht="15" customHeight="1">
      <c r="B25395" s="40" t="s">
        <v>20172</v>
      </c>
      <c r="C25395" s="41" t="s">
        <v>12028</v>
      </c>
      <c r="D25395" s="42">
        <v>25.344999999999999</v>
      </c>
      <c r="E25395" s="43">
        <v>1</v>
      </c>
      <c r="F25395" s="44" t="s">
        <v>23</v>
      </c>
    </row>
    <row r="25396" spans="2:6" s="16" customFormat="1" ht="15" customHeight="1">
      <c r="B25396" s="40" t="s">
        <v>20172</v>
      </c>
      <c r="C25396" s="41" t="s">
        <v>12028</v>
      </c>
      <c r="D25396" s="42">
        <v>25.34</v>
      </c>
      <c r="E25396" s="43">
        <v>188</v>
      </c>
      <c r="F25396" s="44" t="s">
        <v>23</v>
      </c>
    </row>
    <row r="25397" spans="2:6" s="16" customFormat="1" ht="15" customHeight="1">
      <c r="B25397" s="40" t="s">
        <v>20172</v>
      </c>
      <c r="C25397" s="41" t="s">
        <v>14776</v>
      </c>
      <c r="D25397" s="42">
        <v>25.33</v>
      </c>
      <c r="E25397" s="43">
        <v>1</v>
      </c>
      <c r="F25397" s="44" t="s">
        <v>23</v>
      </c>
    </row>
    <row r="25398" spans="2:6" s="16" customFormat="1" ht="15" customHeight="1">
      <c r="B25398" s="40" t="s">
        <v>20172</v>
      </c>
      <c r="C25398" s="41" t="s">
        <v>14776</v>
      </c>
      <c r="D25398" s="42">
        <v>25.33</v>
      </c>
      <c r="E25398" s="43">
        <v>1</v>
      </c>
      <c r="F25398" s="44" t="s">
        <v>23</v>
      </c>
    </row>
    <row r="25399" spans="2:6" s="16" customFormat="1" ht="15" customHeight="1">
      <c r="B25399" s="40" t="s">
        <v>20172</v>
      </c>
      <c r="C25399" s="41" t="s">
        <v>14776</v>
      </c>
      <c r="D25399" s="42">
        <v>25.33</v>
      </c>
      <c r="E25399" s="43">
        <v>1</v>
      </c>
      <c r="F25399" s="44" t="s">
        <v>23</v>
      </c>
    </row>
    <row r="25400" spans="2:6" s="16" customFormat="1" ht="15" customHeight="1">
      <c r="B25400" s="40" t="s">
        <v>20172</v>
      </c>
      <c r="C25400" s="41" t="s">
        <v>14542</v>
      </c>
      <c r="D25400" s="42">
        <v>25.324999999999999</v>
      </c>
      <c r="E25400" s="43">
        <v>183</v>
      </c>
      <c r="F25400" s="44" t="s">
        <v>23</v>
      </c>
    </row>
    <row r="25401" spans="2:6" s="16" customFormat="1" ht="15" customHeight="1">
      <c r="B25401" s="40" t="s">
        <v>20172</v>
      </c>
      <c r="C25401" s="41" t="s">
        <v>1650</v>
      </c>
      <c r="D25401" s="42">
        <v>25.364999999999998</v>
      </c>
      <c r="E25401" s="43">
        <v>1</v>
      </c>
      <c r="F25401" s="44" t="s">
        <v>23</v>
      </c>
    </row>
    <row r="25402" spans="2:6" s="16" customFormat="1" ht="15" customHeight="1">
      <c r="B25402" s="40" t="s">
        <v>20172</v>
      </c>
      <c r="C25402" s="41" t="s">
        <v>1650</v>
      </c>
      <c r="D25402" s="42">
        <v>25.364999999999998</v>
      </c>
      <c r="E25402" s="43">
        <v>1</v>
      </c>
      <c r="F25402" s="44" t="s">
        <v>23</v>
      </c>
    </row>
    <row r="25403" spans="2:6" s="16" customFormat="1" ht="15" customHeight="1">
      <c r="B25403" s="40" t="s">
        <v>20172</v>
      </c>
      <c r="C25403" s="41" t="s">
        <v>1650</v>
      </c>
      <c r="D25403" s="42">
        <v>25.364999999999998</v>
      </c>
      <c r="E25403" s="43">
        <v>160</v>
      </c>
      <c r="F25403" s="44" t="s">
        <v>23</v>
      </c>
    </row>
    <row r="25404" spans="2:6" s="16" customFormat="1" ht="15" customHeight="1">
      <c r="B25404" s="40" t="s">
        <v>20172</v>
      </c>
      <c r="C25404" s="41" t="s">
        <v>9280</v>
      </c>
      <c r="D25404" s="42">
        <v>25.385000000000002</v>
      </c>
      <c r="E25404" s="43">
        <v>1</v>
      </c>
      <c r="F25404" s="44" t="s">
        <v>23</v>
      </c>
    </row>
    <row r="25405" spans="2:6" s="16" customFormat="1" ht="15" customHeight="1">
      <c r="B25405" s="40" t="s">
        <v>20172</v>
      </c>
      <c r="C25405" s="41" t="s">
        <v>9280</v>
      </c>
      <c r="D25405" s="42">
        <v>25.385000000000002</v>
      </c>
      <c r="E25405" s="43">
        <v>1</v>
      </c>
      <c r="F25405" s="44" t="s">
        <v>23</v>
      </c>
    </row>
    <row r="25406" spans="2:6" s="16" customFormat="1" ht="15" customHeight="1">
      <c r="B25406" s="40" t="s">
        <v>20172</v>
      </c>
      <c r="C25406" s="41" t="s">
        <v>17732</v>
      </c>
      <c r="D25406" s="42">
        <v>25.38</v>
      </c>
      <c r="E25406" s="43">
        <v>1</v>
      </c>
      <c r="F25406" s="44" t="s">
        <v>23</v>
      </c>
    </row>
    <row r="25407" spans="2:6" s="16" customFormat="1" ht="15" customHeight="1">
      <c r="B25407" s="40" t="s">
        <v>20172</v>
      </c>
      <c r="C25407" s="41" t="s">
        <v>20179</v>
      </c>
      <c r="D25407" s="42">
        <v>25.375</v>
      </c>
      <c r="E25407" s="43">
        <v>1</v>
      </c>
      <c r="F25407" s="44" t="s">
        <v>23</v>
      </c>
    </row>
    <row r="25408" spans="2:6" s="16" customFormat="1" ht="15" customHeight="1">
      <c r="B25408" s="40" t="s">
        <v>20172</v>
      </c>
      <c r="C25408" s="41" t="s">
        <v>20179</v>
      </c>
      <c r="D25408" s="42">
        <v>25.375</v>
      </c>
      <c r="E25408" s="43">
        <v>1</v>
      </c>
      <c r="F25408" s="44" t="s">
        <v>23</v>
      </c>
    </row>
    <row r="25409" spans="2:6" s="16" customFormat="1" ht="15" customHeight="1">
      <c r="B25409" s="40" t="s">
        <v>20172</v>
      </c>
      <c r="C25409" s="41" t="s">
        <v>20179</v>
      </c>
      <c r="D25409" s="42">
        <v>25.375</v>
      </c>
      <c r="E25409" s="43">
        <v>107</v>
      </c>
      <c r="F25409" s="44" t="s">
        <v>23</v>
      </c>
    </row>
    <row r="25410" spans="2:6" s="16" customFormat="1" ht="15" customHeight="1">
      <c r="B25410" s="40" t="s">
        <v>20172</v>
      </c>
      <c r="C25410" s="41" t="s">
        <v>15616</v>
      </c>
      <c r="D25410" s="42">
        <v>25.4</v>
      </c>
      <c r="E25410" s="43">
        <v>1</v>
      </c>
      <c r="F25410" s="44" t="s">
        <v>23</v>
      </c>
    </row>
    <row r="25411" spans="2:6" s="16" customFormat="1" ht="15" customHeight="1">
      <c r="B25411" s="40" t="s">
        <v>20172</v>
      </c>
      <c r="C25411" s="41" t="s">
        <v>20180</v>
      </c>
      <c r="D25411" s="42">
        <v>25.395</v>
      </c>
      <c r="E25411" s="43">
        <v>1</v>
      </c>
      <c r="F25411" s="44" t="s">
        <v>23</v>
      </c>
    </row>
    <row r="25412" spans="2:6" s="16" customFormat="1" ht="15" customHeight="1">
      <c r="B25412" s="40" t="s">
        <v>20172</v>
      </c>
      <c r="C25412" s="41" t="s">
        <v>20180</v>
      </c>
      <c r="D25412" s="42">
        <v>25.395</v>
      </c>
      <c r="E25412" s="43">
        <v>1</v>
      </c>
      <c r="F25412" s="44" t="s">
        <v>23</v>
      </c>
    </row>
    <row r="25413" spans="2:6" s="16" customFormat="1" ht="15" customHeight="1">
      <c r="B25413" s="40" t="s">
        <v>20172</v>
      </c>
      <c r="C25413" s="41" t="s">
        <v>20180</v>
      </c>
      <c r="D25413" s="42">
        <v>25.395</v>
      </c>
      <c r="E25413" s="43">
        <v>1</v>
      </c>
      <c r="F25413" s="44" t="s">
        <v>23</v>
      </c>
    </row>
    <row r="25414" spans="2:6" s="16" customFormat="1" ht="15" customHeight="1">
      <c r="B25414" s="40" t="s">
        <v>20172</v>
      </c>
      <c r="C25414" s="41" t="s">
        <v>20180</v>
      </c>
      <c r="D25414" s="42">
        <v>25.395</v>
      </c>
      <c r="E25414" s="43">
        <v>1</v>
      </c>
      <c r="F25414" s="44" t="s">
        <v>23</v>
      </c>
    </row>
    <row r="25415" spans="2:6" s="16" customFormat="1" ht="15" customHeight="1">
      <c r="B25415" s="40" t="s">
        <v>20172</v>
      </c>
      <c r="C25415" s="41" t="s">
        <v>20180</v>
      </c>
      <c r="D25415" s="42">
        <v>25.395</v>
      </c>
      <c r="E25415" s="43">
        <v>1</v>
      </c>
      <c r="F25415" s="44" t="s">
        <v>23</v>
      </c>
    </row>
    <row r="25416" spans="2:6" s="16" customFormat="1" ht="15" customHeight="1">
      <c r="B25416" s="40" t="s">
        <v>20172</v>
      </c>
      <c r="C25416" s="41" t="s">
        <v>20180</v>
      </c>
      <c r="D25416" s="42">
        <v>25.395</v>
      </c>
      <c r="E25416" s="43">
        <v>1</v>
      </c>
      <c r="F25416" s="44" t="s">
        <v>23</v>
      </c>
    </row>
    <row r="25417" spans="2:6" s="16" customFormat="1" ht="15" customHeight="1">
      <c r="B25417" s="40" t="s">
        <v>20172</v>
      </c>
      <c r="C25417" s="41" t="s">
        <v>20180</v>
      </c>
      <c r="D25417" s="42">
        <v>25.395</v>
      </c>
      <c r="E25417" s="43">
        <v>1</v>
      </c>
      <c r="F25417" s="44" t="s">
        <v>23</v>
      </c>
    </row>
    <row r="25418" spans="2:6" s="16" customFormat="1" ht="15" customHeight="1">
      <c r="B25418" s="40" t="s">
        <v>20172</v>
      </c>
      <c r="C25418" s="41" t="s">
        <v>20180</v>
      </c>
      <c r="D25418" s="42">
        <v>25.395</v>
      </c>
      <c r="E25418" s="43">
        <v>1</v>
      </c>
      <c r="F25418" s="44" t="s">
        <v>23</v>
      </c>
    </row>
    <row r="25419" spans="2:6" s="16" customFormat="1" ht="15" customHeight="1">
      <c r="B25419" s="40" t="s">
        <v>20172</v>
      </c>
      <c r="C25419" s="41" t="s">
        <v>20180</v>
      </c>
      <c r="D25419" s="42">
        <v>25.395</v>
      </c>
      <c r="E25419" s="43">
        <v>1</v>
      </c>
      <c r="F25419" s="44" t="s">
        <v>23</v>
      </c>
    </row>
    <row r="25420" spans="2:6" s="16" customFormat="1" ht="15" customHeight="1">
      <c r="B25420" s="40" t="s">
        <v>20172</v>
      </c>
      <c r="C25420" s="41" t="s">
        <v>20180</v>
      </c>
      <c r="D25420" s="42">
        <v>25.395</v>
      </c>
      <c r="E25420" s="43">
        <v>1</v>
      </c>
      <c r="F25420" s="44" t="s">
        <v>23</v>
      </c>
    </row>
    <row r="25421" spans="2:6" s="16" customFormat="1" ht="15" customHeight="1">
      <c r="B25421" s="40" t="s">
        <v>20172</v>
      </c>
      <c r="C25421" s="41" t="s">
        <v>20180</v>
      </c>
      <c r="D25421" s="42">
        <v>25.395</v>
      </c>
      <c r="E25421" s="43">
        <v>2</v>
      </c>
      <c r="F25421" s="44" t="s">
        <v>23</v>
      </c>
    </row>
    <row r="25422" spans="2:6" s="16" customFormat="1" ht="15" customHeight="1">
      <c r="B25422" s="40" t="s">
        <v>20172</v>
      </c>
      <c r="C25422" s="41" t="s">
        <v>20180</v>
      </c>
      <c r="D25422" s="42">
        <v>25.395</v>
      </c>
      <c r="E25422" s="43">
        <v>2</v>
      </c>
      <c r="F25422" s="44" t="s">
        <v>23</v>
      </c>
    </row>
    <row r="25423" spans="2:6" s="16" customFormat="1" ht="15" customHeight="1">
      <c r="B25423" s="40" t="s">
        <v>20172</v>
      </c>
      <c r="C25423" s="41" t="s">
        <v>20180</v>
      </c>
      <c r="D25423" s="42">
        <v>25.395</v>
      </c>
      <c r="E25423" s="43">
        <v>199</v>
      </c>
      <c r="F25423" s="44" t="s">
        <v>23</v>
      </c>
    </row>
    <row r="25424" spans="2:6" s="16" customFormat="1" ht="15" customHeight="1">
      <c r="B25424" s="40" t="s">
        <v>20172</v>
      </c>
      <c r="C25424" s="41" t="s">
        <v>19311</v>
      </c>
      <c r="D25424" s="42">
        <v>25.41</v>
      </c>
      <c r="E25424" s="43">
        <v>1</v>
      </c>
      <c r="F25424" s="44" t="s">
        <v>23</v>
      </c>
    </row>
    <row r="25425" spans="2:6" s="16" customFormat="1" ht="15" customHeight="1">
      <c r="B25425" s="40" t="s">
        <v>20172</v>
      </c>
      <c r="C25425" s="41" t="s">
        <v>19311</v>
      </c>
      <c r="D25425" s="42">
        <v>25.41</v>
      </c>
      <c r="E25425" s="43">
        <v>1</v>
      </c>
      <c r="F25425" s="44" t="s">
        <v>23</v>
      </c>
    </row>
    <row r="25426" spans="2:6" s="16" customFormat="1" ht="15" customHeight="1">
      <c r="B25426" s="40" t="s">
        <v>20172</v>
      </c>
      <c r="C25426" s="41" t="s">
        <v>19311</v>
      </c>
      <c r="D25426" s="42">
        <v>25.41</v>
      </c>
      <c r="E25426" s="43">
        <v>1</v>
      </c>
      <c r="F25426" s="44" t="s">
        <v>23</v>
      </c>
    </row>
    <row r="25427" spans="2:6" s="16" customFormat="1" ht="15" customHeight="1">
      <c r="B25427" s="40" t="s">
        <v>20172</v>
      </c>
      <c r="C25427" s="41" t="s">
        <v>19311</v>
      </c>
      <c r="D25427" s="42">
        <v>25.41</v>
      </c>
      <c r="E25427" s="43">
        <v>107</v>
      </c>
      <c r="F25427" s="44" t="s">
        <v>23</v>
      </c>
    </row>
    <row r="25428" spans="2:6" s="16" customFormat="1" ht="15" customHeight="1">
      <c r="B25428" s="40" t="s">
        <v>20172</v>
      </c>
      <c r="C25428" s="41" t="s">
        <v>18458</v>
      </c>
      <c r="D25428" s="42">
        <v>25.405000000000001</v>
      </c>
      <c r="E25428" s="43">
        <v>1</v>
      </c>
      <c r="F25428" s="44" t="s">
        <v>23</v>
      </c>
    </row>
    <row r="25429" spans="2:6" s="16" customFormat="1" ht="15" customHeight="1">
      <c r="B25429" s="40" t="s">
        <v>20172</v>
      </c>
      <c r="C25429" s="41" t="s">
        <v>18458</v>
      </c>
      <c r="D25429" s="42">
        <v>25.405000000000001</v>
      </c>
      <c r="E25429" s="43">
        <v>1</v>
      </c>
      <c r="F25429" s="44" t="s">
        <v>23</v>
      </c>
    </row>
    <row r="25430" spans="2:6" s="16" customFormat="1" ht="15" customHeight="1">
      <c r="B25430" s="40" t="s">
        <v>20172</v>
      </c>
      <c r="C25430" s="41" t="s">
        <v>18458</v>
      </c>
      <c r="D25430" s="42">
        <v>25.405000000000001</v>
      </c>
      <c r="E25430" s="43">
        <v>1</v>
      </c>
      <c r="F25430" s="44" t="s">
        <v>23</v>
      </c>
    </row>
    <row r="25431" spans="2:6" s="16" customFormat="1" ht="15" customHeight="1">
      <c r="B25431" s="40" t="s">
        <v>20172</v>
      </c>
      <c r="C25431" s="41" t="s">
        <v>18458</v>
      </c>
      <c r="D25431" s="42">
        <v>25.405000000000001</v>
      </c>
      <c r="E25431" s="43">
        <v>1</v>
      </c>
      <c r="F25431" s="44" t="s">
        <v>23</v>
      </c>
    </row>
    <row r="25432" spans="2:6" s="16" customFormat="1" ht="15" customHeight="1">
      <c r="B25432" s="40" t="s">
        <v>20172</v>
      </c>
      <c r="C25432" s="41" t="s">
        <v>76</v>
      </c>
      <c r="D25432" s="42">
        <v>25.395</v>
      </c>
      <c r="E25432" s="43">
        <v>1</v>
      </c>
      <c r="F25432" s="44" t="s">
        <v>23</v>
      </c>
    </row>
    <row r="25433" spans="2:6" s="16" customFormat="1" ht="15" customHeight="1">
      <c r="B25433" s="40" t="s">
        <v>20172</v>
      </c>
      <c r="C25433" s="41" t="s">
        <v>76</v>
      </c>
      <c r="D25433" s="42">
        <v>25.395</v>
      </c>
      <c r="E25433" s="43">
        <v>1</v>
      </c>
      <c r="F25433" s="44" t="s">
        <v>23</v>
      </c>
    </row>
    <row r="25434" spans="2:6" s="16" customFormat="1" ht="15" customHeight="1">
      <c r="B25434" s="40" t="s">
        <v>20172</v>
      </c>
      <c r="C25434" s="41" t="s">
        <v>76</v>
      </c>
      <c r="D25434" s="42">
        <v>25.4</v>
      </c>
      <c r="E25434" s="43">
        <v>1</v>
      </c>
      <c r="F25434" s="44" t="s">
        <v>23</v>
      </c>
    </row>
    <row r="25435" spans="2:6" s="16" customFormat="1" ht="15" customHeight="1">
      <c r="B25435" s="40" t="s">
        <v>20172</v>
      </c>
      <c r="C25435" s="41" t="s">
        <v>76</v>
      </c>
      <c r="D25435" s="42">
        <v>25.4</v>
      </c>
      <c r="E25435" s="43">
        <v>1</v>
      </c>
      <c r="F25435" s="44" t="s">
        <v>23</v>
      </c>
    </row>
    <row r="25436" spans="2:6" s="16" customFormat="1" ht="15" customHeight="1">
      <c r="B25436" s="40" t="s">
        <v>20172</v>
      </c>
      <c r="C25436" s="41" t="s">
        <v>76</v>
      </c>
      <c r="D25436" s="42">
        <v>25.395</v>
      </c>
      <c r="E25436" s="43">
        <v>212</v>
      </c>
      <c r="F25436" s="44" t="s">
        <v>23</v>
      </c>
    </row>
    <row r="25437" spans="2:6" s="16" customFormat="1" ht="15" customHeight="1">
      <c r="B25437" s="40" t="s">
        <v>20172</v>
      </c>
      <c r="C25437" s="41" t="s">
        <v>20181</v>
      </c>
      <c r="D25437" s="42">
        <v>25.395</v>
      </c>
      <c r="E25437" s="43">
        <v>1</v>
      </c>
      <c r="F25437" s="44" t="s">
        <v>23</v>
      </c>
    </row>
    <row r="25438" spans="2:6" s="16" customFormat="1" ht="15" customHeight="1">
      <c r="B25438" s="40" t="s">
        <v>20172</v>
      </c>
      <c r="C25438" s="41" t="s">
        <v>20182</v>
      </c>
      <c r="D25438" s="42">
        <v>25.39</v>
      </c>
      <c r="E25438" s="43">
        <v>1</v>
      </c>
      <c r="F25438" s="44" t="s">
        <v>23</v>
      </c>
    </row>
    <row r="25439" spans="2:6" s="16" customFormat="1" ht="15" customHeight="1">
      <c r="B25439" s="40" t="s">
        <v>20172</v>
      </c>
      <c r="C25439" s="41" t="s">
        <v>20182</v>
      </c>
      <c r="D25439" s="42">
        <v>25.39</v>
      </c>
      <c r="E25439" s="43">
        <v>1</v>
      </c>
      <c r="F25439" s="44" t="s">
        <v>23</v>
      </c>
    </row>
    <row r="25440" spans="2:6" s="16" customFormat="1" ht="15" customHeight="1">
      <c r="B25440" s="40" t="s">
        <v>20172</v>
      </c>
      <c r="C25440" s="41" t="s">
        <v>20182</v>
      </c>
      <c r="D25440" s="42">
        <v>25.39</v>
      </c>
      <c r="E25440" s="43">
        <v>1</v>
      </c>
      <c r="F25440" s="44" t="s">
        <v>23</v>
      </c>
    </row>
    <row r="25441" spans="2:6" s="16" customFormat="1" ht="15" customHeight="1">
      <c r="B25441" s="40" t="s">
        <v>20172</v>
      </c>
      <c r="C25441" s="41" t="s">
        <v>20182</v>
      </c>
      <c r="D25441" s="42">
        <v>25.39</v>
      </c>
      <c r="E25441" s="43">
        <v>2</v>
      </c>
      <c r="F25441" s="44" t="s">
        <v>23</v>
      </c>
    </row>
    <row r="25442" spans="2:6" s="16" customFormat="1" ht="15" customHeight="1">
      <c r="B25442" s="40" t="s">
        <v>20172</v>
      </c>
      <c r="C25442" s="41" t="s">
        <v>20182</v>
      </c>
      <c r="D25442" s="42">
        <v>25.39</v>
      </c>
      <c r="E25442" s="43">
        <v>106</v>
      </c>
      <c r="F25442" s="44" t="s">
        <v>23</v>
      </c>
    </row>
    <row r="25443" spans="2:6" s="16" customFormat="1" ht="15" customHeight="1">
      <c r="B25443" s="40" t="s">
        <v>20172</v>
      </c>
      <c r="C25443" s="41" t="s">
        <v>568</v>
      </c>
      <c r="D25443" s="42">
        <v>25.38</v>
      </c>
      <c r="E25443" s="43">
        <v>1</v>
      </c>
      <c r="F25443" s="44" t="s">
        <v>23</v>
      </c>
    </row>
    <row r="25444" spans="2:6" s="16" customFormat="1" ht="15" customHeight="1">
      <c r="B25444" s="40" t="s">
        <v>20172</v>
      </c>
      <c r="C25444" s="41" t="s">
        <v>3668</v>
      </c>
      <c r="D25444" s="42">
        <v>25.405000000000001</v>
      </c>
      <c r="E25444" s="43">
        <v>1</v>
      </c>
      <c r="F25444" s="44" t="s">
        <v>23</v>
      </c>
    </row>
    <row r="25445" spans="2:6" s="16" customFormat="1" ht="15" customHeight="1">
      <c r="B25445" s="40" t="s">
        <v>20172</v>
      </c>
      <c r="C25445" s="41" t="s">
        <v>3668</v>
      </c>
      <c r="D25445" s="42">
        <v>25.405000000000001</v>
      </c>
      <c r="E25445" s="43">
        <v>1</v>
      </c>
      <c r="F25445" s="44" t="s">
        <v>23</v>
      </c>
    </row>
    <row r="25446" spans="2:6" s="16" customFormat="1" ht="15" customHeight="1">
      <c r="B25446" s="40" t="s">
        <v>20172</v>
      </c>
      <c r="C25446" s="41" t="s">
        <v>1654</v>
      </c>
      <c r="D25446" s="42">
        <v>25.395</v>
      </c>
      <c r="E25446" s="43">
        <v>1</v>
      </c>
      <c r="F25446" s="44" t="s">
        <v>23</v>
      </c>
    </row>
    <row r="25447" spans="2:6" s="16" customFormat="1" ht="15" customHeight="1">
      <c r="B25447" s="40" t="s">
        <v>20172</v>
      </c>
      <c r="C25447" s="41" t="s">
        <v>1654</v>
      </c>
      <c r="D25447" s="42">
        <v>25.395</v>
      </c>
      <c r="E25447" s="43">
        <v>1</v>
      </c>
      <c r="F25447" s="44" t="s">
        <v>23</v>
      </c>
    </row>
    <row r="25448" spans="2:6" s="16" customFormat="1" ht="15" customHeight="1">
      <c r="B25448" s="40" t="s">
        <v>20172</v>
      </c>
      <c r="C25448" s="41" t="s">
        <v>1654</v>
      </c>
      <c r="D25448" s="42">
        <v>25.395</v>
      </c>
      <c r="E25448" s="43">
        <v>1</v>
      </c>
      <c r="F25448" s="44" t="s">
        <v>23</v>
      </c>
    </row>
    <row r="25449" spans="2:6" s="16" customFormat="1" ht="15" customHeight="1">
      <c r="B25449" s="40" t="s">
        <v>20172</v>
      </c>
      <c r="C25449" s="41" t="s">
        <v>1654</v>
      </c>
      <c r="D25449" s="42">
        <v>25.395</v>
      </c>
      <c r="E25449" s="43">
        <v>1</v>
      </c>
      <c r="F25449" s="44" t="s">
        <v>23</v>
      </c>
    </row>
    <row r="25450" spans="2:6" s="16" customFormat="1" ht="15" customHeight="1">
      <c r="B25450" s="40" t="s">
        <v>20172</v>
      </c>
      <c r="C25450" s="41" t="s">
        <v>3670</v>
      </c>
      <c r="D25450" s="42">
        <v>25.405000000000001</v>
      </c>
      <c r="E25450" s="43">
        <v>1</v>
      </c>
      <c r="F25450" s="44" t="s">
        <v>23</v>
      </c>
    </row>
    <row r="25451" spans="2:6" s="16" customFormat="1" ht="15" customHeight="1">
      <c r="B25451" s="40" t="s">
        <v>20172</v>
      </c>
      <c r="C25451" s="41" t="s">
        <v>8630</v>
      </c>
      <c r="D25451" s="42">
        <v>25.4</v>
      </c>
      <c r="E25451" s="43">
        <v>1</v>
      </c>
      <c r="F25451" s="44" t="s">
        <v>23</v>
      </c>
    </row>
    <row r="25452" spans="2:6" s="16" customFormat="1" ht="15" customHeight="1">
      <c r="B25452" s="40" t="s">
        <v>20172</v>
      </c>
      <c r="C25452" s="41" t="s">
        <v>8630</v>
      </c>
      <c r="D25452" s="42">
        <v>25.4</v>
      </c>
      <c r="E25452" s="43">
        <v>1</v>
      </c>
      <c r="F25452" s="44" t="s">
        <v>23</v>
      </c>
    </row>
    <row r="25453" spans="2:6" s="16" customFormat="1" ht="15" customHeight="1">
      <c r="B25453" s="40" t="s">
        <v>20172</v>
      </c>
      <c r="C25453" s="41" t="s">
        <v>8630</v>
      </c>
      <c r="D25453" s="42">
        <v>25.4</v>
      </c>
      <c r="E25453" s="43">
        <v>1</v>
      </c>
      <c r="F25453" s="44" t="s">
        <v>23</v>
      </c>
    </row>
    <row r="25454" spans="2:6" s="16" customFormat="1" ht="15" customHeight="1">
      <c r="B25454" s="40" t="s">
        <v>20172</v>
      </c>
      <c r="C25454" s="41" t="s">
        <v>8630</v>
      </c>
      <c r="D25454" s="42">
        <v>25.4</v>
      </c>
      <c r="E25454" s="43">
        <v>1</v>
      </c>
      <c r="F25454" s="44" t="s">
        <v>23</v>
      </c>
    </row>
    <row r="25455" spans="2:6" s="16" customFormat="1" ht="15" customHeight="1">
      <c r="B25455" s="40" t="s">
        <v>20172</v>
      </c>
      <c r="C25455" s="41" t="s">
        <v>8630</v>
      </c>
      <c r="D25455" s="42">
        <v>25.4</v>
      </c>
      <c r="E25455" s="43">
        <v>2</v>
      </c>
      <c r="F25455" s="44" t="s">
        <v>23</v>
      </c>
    </row>
    <row r="25456" spans="2:6" s="16" customFormat="1" ht="15" customHeight="1">
      <c r="B25456" s="40" t="s">
        <v>20172</v>
      </c>
      <c r="C25456" s="41" t="s">
        <v>8630</v>
      </c>
      <c r="D25456" s="42">
        <v>25.4</v>
      </c>
      <c r="E25456" s="43">
        <v>146</v>
      </c>
      <c r="F25456" s="44" t="s">
        <v>23</v>
      </c>
    </row>
    <row r="25457" spans="2:6" s="16" customFormat="1" ht="15" customHeight="1">
      <c r="B25457" s="40" t="s">
        <v>20172</v>
      </c>
      <c r="C25457" s="41" t="s">
        <v>20183</v>
      </c>
      <c r="D25457" s="42">
        <v>25.4</v>
      </c>
      <c r="E25457" s="43">
        <v>1</v>
      </c>
      <c r="F25457" s="44" t="s">
        <v>23</v>
      </c>
    </row>
    <row r="25458" spans="2:6" s="16" customFormat="1" ht="15" customHeight="1">
      <c r="B25458" s="40" t="s">
        <v>20172</v>
      </c>
      <c r="C25458" s="41" t="s">
        <v>81</v>
      </c>
      <c r="D25458" s="42">
        <v>25.4</v>
      </c>
      <c r="E25458" s="43">
        <v>1</v>
      </c>
      <c r="F25458" s="44" t="s">
        <v>23</v>
      </c>
    </row>
    <row r="25459" spans="2:6" s="16" customFormat="1" ht="15" customHeight="1">
      <c r="B25459" s="40" t="s">
        <v>20172</v>
      </c>
      <c r="C25459" s="41" t="s">
        <v>81</v>
      </c>
      <c r="D25459" s="42">
        <v>25.4</v>
      </c>
      <c r="E25459" s="43">
        <v>1</v>
      </c>
      <c r="F25459" s="44" t="s">
        <v>23</v>
      </c>
    </row>
    <row r="25460" spans="2:6" s="16" customFormat="1" ht="15" customHeight="1">
      <c r="B25460" s="40" t="s">
        <v>20172</v>
      </c>
      <c r="C25460" s="41" t="s">
        <v>83</v>
      </c>
      <c r="D25460" s="42">
        <v>25.395</v>
      </c>
      <c r="E25460" s="43">
        <v>1</v>
      </c>
      <c r="F25460" s="44" t="s">
        <v>23</v>
      </c>
    </row>
    <row r="25461" spans="2:6" s="16" customFormat="1" ht="15" customHeight="1">
      <c r="B25461" s="40" t="s">
        <v>20172</v>
      </c>
      <c r="C25461" s="41" t="s">
        <v>83</v>
      </c>
      <c r="D25461" s="42">
        <v>25.395</v>
      </c>
      <c r="E25461" s="43">
        <v>1</v>
      </c>
      <c r="F25461" s="44" t="s">
        <v>23</v>
      </c>
    </row>
    <row r="25462" spans="2:6" s="16" customFormat="1" ht="15" customHeight="1">
      <c r="B25462" s="40" t="s">
        <v>20172</v>
      </c>
      <c r="C25462" s="41" t="s">
        <v>83</v>
      </c>
      <c r="D25462" s="42">
        <v>25.395</v>
      </c>
      <c r="E25462" s="43">
        <v>1</v>
      </c>
      <c r="F25462" s="44" t="s">
        <v>23</v>
      </c>
    </row>
    <row r="25463" spans="2:6" s="16" customFormat="1" ht="15" customHeight="1">
      <c r="B25463" s="40" t="s">
        <v>20172</v>
      </c>
      <c r="C25463" s="41" t="s">
        <v>83</v>
      </c>
      <c r="D25463" s="42">
        <v>25.395</v>
      </c>
      <c r="E25463" s="43">
        <v>1</v>
      </c>
      <c r="F25463" s="44" t="s">
        <v>23</v>
      </c>
    </row>
    <row r="25464" spans="2:6" s="16" customFormat="1" ht="15" customHeight="1">
      <c r="B25464" s="40" t="s">
        <v>20172</v>
      </c>
      <c r="C25464" s="41" t="s">
        <v>4440</v>
      </c>
      <c r="D25464" s="42">
        <v>25.38</v>
      </c>
      <c r="E25464" s="43">
        <v>1</v>
      </c>
      <c r="F25464" s="44" t="s">
        <v>23</v>
      </c>
    </row>
    <row r="25465" spans="2:6" s="16" customFormat="1" ht="15" customHeight="1">
      <c r="B25465" s="40" t="s">
        <v>20172</v>
      </c>
      <c r="C25465" s="41" t="s">
        <v>4440</v>
      </c>
      <c r="D25465" s="42">
        <v>25.38</v>
      </c>
      <c r="E25465" s="43">
        <v>1</v>
      </c>
      <c r="F25465" s="44" t="s">
        <v>23</v>
      </c>
    </row>
    <row r="25466" spans="2:6" s="16" customFormat="1" ht="15" customHeight="1">
      <c r="B25466" s="40" t="s">
        <v>20172</v>
      </c>
      <c r="C25466" s="41" t="s">
        <v>4440</v>
      </c>
      <c r="D25466" s="42">
        <v>25.385000000000002</v>
      </c>
      <c r="E25466" s="43">
        <v>1</v>
      </c>
      <c r="F25466" s="44" t="s">
        <v>23</v>
      </c>
    </row>
    <row r="25467" spans="2:6" s="16" customFormat="1" ht="15" customHeight="1">
      <c r="B25467" s="40" t="s">
        <v>20172</v>
      </c>
      <c r="C25467" s="41" t="s">
        <v>4440</v>
      </c>
      <c r="D25467" s="42">
        <v>25.385000000000002</v>
      </c>
      <c r="E25467" s="43">
        <v>1</v>
      </c>
      <c r="F25467" s="44" t="s">
        <v>23</v>
      </c>
    </row>
    <row r="25468" spans="2:6" s="16" customFormat="1" ht="15" customHeight="1">
      <c r="B25468" s="40" t="s">
        <v>20172</v>
      </c>
      <c r="C25468" s="41" t="s">
        <v>4440</v>
      </c>
      <c r="D25468" s="42">
        <v>25.385000000000002</v>
      </c>
      <c r="E25468" s="43">
        <v>1</v>
      </c>
      <c r="F25468" s="44" t="s">
        <v>23</v>
      </c>
    </row>
    <row r="25469" spans="2:6" s="16" customFormat="1" ht="15" customHeight="1">
      <c r="B25469" s="40" t="s">
        <v>20172</v>
      </c>
      <c r="C25469" s="41" t="s">
        <v>4440</v>
      </c>
      <c r="D25469" s="42">
        <v>25.385000000000002</v>
      </c>
      <c r="E25469" s="43">
        <v>1</v>
      </c>
      <c r="F25469" s="44" t="s">
        <v>23</v>
      </c>
    </row>
    <row r="25470" spans="2:6" s="16" customFormat="1" ht="15" customHeight="1">
      <c r="B25470" s="40" t="s">
        <v>20172</v>
      </c>
      <c r="C25470" s="41" t="s">
        <v>4440</v>
      </c>
      <c r="D25470" s="42">
        <v>25.39</v>
      </c>
      <c r="E25470" s="43">
        <v>1</v>
      </c>
      <c r="F25470" s="44" t="s">
        <v>23</v>
      </c>
    </row>
    <row r="25471" spans="2:6" s="16" customFormat="1" ht="15" customHeight="1">
      <c r="B25471" s="40" t="s">
        <v>20172</v>
      </c>
      <c r="C25471" s="41" t="s">
        <v>4440</v>
      </c>
      <c r="D25471" s="42">
        <v>25.39</v>
      </c>
      <c r="E25471" s="43">
        <v>1</v>
      </c>
      <c r="F25471" s="44" t="s">
        <v>23</v>
      </c>
    </row>
    <row r="25472" spans="2:6" s="16" customFormat="1" ht="15" customHeight="1">
      <c r="B25472" s="40" t="s">
        <v>20172</v>
      </c>
      <c r="C25472" s="41" t="s">
        <v>4440</v>
      </c>
      <c r="D25472" s="42">
        <v>25.39</v>
      </c>
      <c r="E25472" s="43">
        <v>1</v>
      </c>
      <c r="F25472" s="44" t="s">
        <v>23</v>
      </c>
    </row>
    <row r="25473" spans="2:6" s="16" customFormat="1" ht="15" customHeight="1">
      <c r="B25473" s="40" t="s">
        <v>20172</v>
      </c>
      <c r="C25473" s="41" t="s">
        <v>4440</v>
      </c>
      <c r="D25473" s="42">
        <v>25.39</v>
      </c>
      <c r="E25473" s="43">
        <v>1</v>
      </c>
      <c r="F25473" s="44" t="s">
        <v>23</v>
      </c>
    </row>
    <row r="25474" spans="2:6" s="16" customFormat="1" ht="15" customHeight="1">
      <c r="B25474" s="40" t="s">
        <v>20172</v>
      </c>
      <c r="C25474" s="41" t="s">
        <v>4440</v>
      </c>
      <c r="D25474" s="42">
        <v>25.39</v>
      </c>
      <c r="E25474" s="43">
        <v>1</v>
      </c>
      <c r="F25474" s="44" t="s">
        <v>23</v>
      </c>
    </row>
    <row r="25475" spans="2:6" s="16" customFormat="1" ht="15" customHeight="1">
      <c r="B25475" s="40" t="s">
        <v>20172</v>
      </c>
      <c r="C25475" s="41" t="s">
        <v>4440</v>
      </c>
      <c r="D25475" s="42">
        <v>25.38</v>
      </c>
      <c r="E25475" s="43">
        <v>2</v>
      </c>
      <c r="F25475" s="44" t="s">
        <v>23</v>
      </c>
    </row>
    <row r="25476" spans="2:6" s="16" customFormat="1" ht="15" customHeight="1">
      <c r="B25476" s="40" t="s">
        <v>20172</v>
      </c>
      <c r="C25476" s="41" t="s">
        <v>4440</v>
      </c>
      <c r="D25476" s="42">
        <v>25.385000000000002</v>
      </c>
      <c r="E25476" s="43">
        <v>3</v>
      </c>
      <c r="F25476" s="44" t="s">
        <v>23</v>
      </c>
    </row>
    <row r="25477" spans="2:6" s="16" customFormat="1" ht="15" customHeight="1">
      <c r="B25477" s="40" t="s">
        <v>20172</v>
      </c>
      <c r="C25477" s="41" t="s">
        <v>4440</v>
      </c>
      <c r="D25477" s="42">
        <v>25.38</v>
      </c>
      <c r="E25477" s="43">
        <v>127</v>
      </c>
      <c r="F25477" s="44" t="s">
        <v>23</v>
      </c>
    </row>
    <row r="25478" spans="2:6" s="16" customFormat="1" ht="15" customHeight="1">
      <c r="B25478" s="40" t="s">
        <v>20172</v>
      </c>
      <c r="C25478" s="41" t="s">
        <v>4440</v>
      </c>
      <c r="D25478" s="42">
        <v>25.385000000000002</v>
      </c>
      <c r="E25478" s="43">
        <v>164</v>
      </c>
      <c r="F25478" s="44" t="s">
        <v>23</v>
      </c>
    </row>
    <row r="25479" spans="2:6" s="16" customFormat="1" ht="15" customHeight="1">
      <c r="B25479" s="40" t="s">
        <v>20172</v>
      </c>
      <c r="C25479" s="41" t="s">
        <v>4440</v>
      </c>
      <c r="D25479" s="42">
        <v>25.375</v>
      </c>
      <c r="E25479" s="43">
        <v>373</v>
      </c>
      <c r="F25479" s="44" t="s">
        <v>23</v>
      </c>
    </row>
    <row r="25480" spans="2:6" s="16" customFormat="1" ht="15" customHeight="1">
      <c r="B25480" s="40" t="s">
        <v>20172</v>
      </c>
      <c r="C25480" s="41" t="s">
        <v>6900</v>
      </c>
      <c r="D25480" s="42">
        <v>25.36</v>
      </c>
      <c r="E25480" s="43">
        <v>1</v>
      </c>
      <c r="F25480" s="44" t="s">
        <v>23</v>
      </c>
    </row>
    <row r="25481" spans="2:6" s="16" customFormat="1" ht="15" customHeight="1">
      <c r="B25481" s="40" t="s">
        <v>20172</v>
      </c>
      <c r="C25481" s="41" t="s">
        <v>6900</v>
      </c>
      <c r="D25481" s="42">
        <v>25.36</v>
      </c>
      <c r="E25481" s="43">
        <v>1</v>
      </c>
      <c r="F25481" s="44" t="s">
        <v>23</v>
      </c>
    </row>
    <row r="25482" spans="2:6" s="16" customFormat="1" ht="15" customHeight="1">
      <c r="B25482" s="40" t="s">
        <v>20172</v>
      </c>
      <c r="C25482" s="41" t="s">
        <v>6900</v>
      </c>
      <c r="D25482" s="42">
        <v>25.36</v>
      </c>
      <c r="E25482" s="43">
        <v>1</v>
      </c>
      <c r="F25482" s="44" t="s">
        <v>23</v>
      </c>
    </row>
    <row r="25483" spans="2:6" s="16" customFormat="1" ht="15" customHeight="1">
      <c r="B25483" s="40" t="s">
        <v>20172</v>
      </c>
      <c r="C25483" s="41" t="s">
        <v>6900</v>
      </c>
      <c r="D25483" s="42">
        <v>25.36</v>
      </c>
      <c r="E25483" s="43">
        <v>1</v>
      </c>
      <c r="F25483" s="44" t="s">
        <v>23</v>
      </c>
    </row>
    <row r="25484" spans="2:6" s="16" customFormat="1" ht="15" customHeight="1">
      <c r="B25484" s="40" t="s">
        <v>20172</v>
      </c>
      <c r="C25484" s="41" t="s">
        <v>6900</v>
      </c>
      <c r="D25484" s="42">
        <v>25.36</v>
      </c>
      <c r="E25484" s="43">
        <v>1</v>
      </c>
      <c r="F25484" s="44" t="s">
        <v>23</v>
      </c>
    </row>
    <row r="25485" spans="2:6" s="16" customFormat="1" ht="15" customHeight="1">
      <c r="B25485" s="40" t="s">
        <v>20172</v>
      </c>
      <c r="C25485" s="41" t="s">
        <v>6900</v>
      </c>
      <c r="D25485" s="42">
        <v>25.36</v>
      </c>
      <c r="E25485" s="43">
        <v>1</v>
      </c>
      <c r="F25485" s="44" t="s">
        <v>23</v>
      </c>
    </row>
    <row r="25486" spans="2:6" s="16" customFormat="1" ht="15" customHeight="1">
      <c r="B25486" s="40" t="s">
        <v>20172</v>
      </c>
      <c r="C25486" s="41" t="s">
        <v>6900</v>
      </c>
      <c r="D25486" s="42">
        <v>25.36</v>
      </c>
      <c r="E25486" s="43">
        <v>1</v>
      </c>
      <c r="F25486" s="44" t="s">
        <v>23</v>
      </c>
    </row>
    <row r="25487" spans="2:6" s="16" customFormat="1" ht="15" customHeight="1">
      <c r="B25487" s="40" t="s">
        <v>20172</v>
      </c>
      <c r="C25487" s="41" t="s">
        <v>6900</v>
      </c>
      <c r="D25487" s="42">
        <v>25.364999999999998</v>
      </c>
      <c r="E25487" s="43">
        <v>350</v>
      </c>
      <c r="F25487" s="44" t="s">
        <v>23</v>
      </c>
    </row>
    <row r="25488" spans="2:6" s="16" customFormat="1" ht="15" customHeight="1">
      <c r="B25488" s="40" t="s">
        <v>20172</v>
      </c>
      <c r="C25488" s="41" t="s">
        <v>17738</v>
      </c>
      <c r="D25488" s="42">
        <v>25.35</v>
      </c>
      <c r="E25488" s="43">
        <v>1</v>
      </c>
      <c r="F25488" s="44" t="s">
        <v>23</v>
      </c>
    </row>
    <row r="25489" spans="2:6" s="16" customFormat="1" ht="15" customHeight="1">
      <c r="B25489" s="40" t="s">
        <v>20172</v>
      </c>
      <c r="C25489" s="41" t="s">
        <v>17738</v>
      </c>
      <c r="D25489" s="42">
        <v>25.35</v>
      </c>
      <c r="E25489" s="43">
        <v>222</v>
      </c>
      <c r="F25489" s="44" t="s">
        <v>23</v>
      </c>
    </row>
    <row r="25490" spans="2:6" s="16" customFormat="1" ht="15" customHeight="1">
      <c r="B25490" s="40" t="s">
        <v>20172</v>
      </c>
      <c r="C25490" s="41" t="s">
        <v>14286</v>
      </c>
      <c r="D25490" s="42">
        <v>25.375</v>
      </c>
      <c r="E25490" s="43">
        <v>1</v>
      </c>
      <c r="F25490" s="44" t="s">
        <v>23</v>
      </c>
    </row>
    <row r="25491" spans="2:6" s="16" customFormat="1" ht="15" customHeight="1">
      <c r="B25491" s="40" t="s">
        <v>20172</v>
      </c>
      <c r="C25491" s="41" t="s">
        <v>14286</v>
      </c>
      <c r="D25491" s="42">
        <v>25.375</v>
      </c>
      <c r="E25491" s="43">
        <v>1</v>
      </c>
      <c r="F25491" s="44" t="s">
        <v>23</v>
      </c>
    </row>
    <row r="25492" spans="2:6" s="16" customFormat="1" ht="15" customHeight="1">
      <c r="B25492" s="40" t="s">
        <v>20172</v>
      </c>
      <c r="C25492" s="41" t="s">
        <v>14286</v>
      </c>
      <c r="D25492" s="42">
        <v>25.375</v>
      </c>
      <c r="E25492" s="43">
        <v>1</v>
      </c>
      <c r="F25492" s="44" t="s">
        <v>23</v>
      </c>
    </row>
    <row r="25493" spans="2:6" s="16" customFormat="1" ht="15" customHeight="1">
      <c r="B25493" s="40" t="s">
        <v>20172</v>
      </c>
      <c r="C25493" s="41" t="s">
        <v>20184</v>
      </c>
      <c r="D25493" s="42">
        <v>25.36</v>
      </c>
      <c r="E25493" s="43">
        <v>1</v>
      </c>
      <c r="F25493" s="44" t="s">
        <v>23</v>
      </c>
    </row>
    <row r="25494" spans="2:6" s="16" customFormat="1" ht="15" customHeight="1">
      <c r="B25494" s="40" t="s">
        <v>20172</v>
      </c>
      <c r="C25494" s="41" t="s">
        <v>20184</v>
      </c>
      <c r="D25494" s="42">
        <v>25.364999999999998</v>
      </c>
      <c r="E25494" s="43">
        <v>1</v>
      </c>
      <c r="F25494" s="44" t="s">
        <v>23</v>
      </c>
    </row>
    <row r="25495" spans="2:6" s="16" customFormat="1" ht="15" customHeight="1">
      <c r="B25495" s="40" t="s">
        <v>20172</v>
      </c>
      <c r="C25495" s="41" t="s">
        <v>20184</v>
      </c>
      <c r="D25495" s="42">
        <v>25.364999999999998</v>
      </c>
      <c r="E25495" s="43">
        <v>1</v>
      </c>
      <c r="F25495" s="44" t="s">
        <v>23</v>
      </c>
    </row>
    <row r="25496" spans="2:6" s="16" customFormat="1" ht="15" customHeight="1">
      <c r="B25496" s="40" t="s">
        <v>20172</v>
      </c>
      <c r="C25496" s="41" t="s">
        <v>20184</v>
      </c>
      <c r="D25496" s="42">
        <v>25.364999999999998</v>
      </c>
      <c r="E25496" s="43">
        <v>1</v>
      </c>
      <c r="F25496" s="44" t="s">
        <v>23</v>
      </c>
    </row>
    <row r="25497" spans="2:6" s="16" customFormat="1" ht="15" customHeight="1">
      <c r="B25497" s="40" t="s">
        <v>20172</v>
      </c>
      <c r="C25497" s="41" t="s">
        <v>20184</v>
      </c>
      <c r="D25497" s="42">
        <v>25.364999999999998</v>
      </c>
      <c r="E25497" s="43">
        <v>1</v>
      </c>
      <c r="F25497" s="44" t="s">
        <v>23</v>
      </c>
    </row>
    <row r="25498" spans="2:6" s="16" customFormat="1" ht="15" customHeight="1">
      <c r="B25498" s="40" t="s">
        <v>20172</v>
      </c>
      <c r="C25498" s="41" t="s">
        <v>20184</v>
      </c>
      <c r="D25498" s="42">
        <v>25.364999999999998</v>
      </c>
      <c r="E25498" s="43">
        <v>1</v>
      </c>
      <c r="F25498" s="44" t="s">
        <v>23</v>
      </c>
    </row>
    <row r="25499" spans="2:6" s="16" customFormat="1" ht="15" customHeight="1">
      <c r="B25499" s="40" t="s">
        <v>20172</v>
      </c>
      <c r="C25499" s="41" t="s">
        <v>20184</v>
      </c>
      <c r="D25499" s="42">
        <v>25.364999999999998</v>
      </c>
      <c r="E25499" s="43">
        <v>156</v>
      </c>
      <c r="F25499" s="44" t="s">
        <v>23</v>
      </c>
    </row>
    <row r="25500" spans="2:6" s="16" customFormat="1" ht="15" customHeight="1">
      <c r="B25500" s="40" t="s">
        <v>20172</v>
      </c>
      <c r="C25500" s="41" t="s">
        <v>19314</v>
      </c>
      <c r="D25500" s="42">
        <v>25.35</v>
      </c>
      <c r="E25500" s="43">
        <v>1</v>
      </c>
      <c r="F25500" s="44" t="s">
        <v>23</v>
      </c>
    </row>
    <row r="25501" spans="2:6" s="16" customFormat="1" ht="15" customHeight="1">
      <c r="B25501" s="40" t="s">
        <v>20172</v>
      </c>
      <c r="C25501" s="41" t="s">
        <v>19314</v>
      </c>
      <c r="D25501" s="42">
        <v>25.35</v>
      </c>
      <c r="E25501" s="43">
        <v>1</v>
      </c>
      <c r="F25501" s="44" t="s">
        <v>23</v>
      </c>
    </row>
    <row r="25502" spans="2:6" s="16" customFormat="1" ht="15" customHeight="1">
      <c r="B25502" s="40" t="s">
        <v>20172</v>
      </c>
      <c r="C25502" s="41" t="s">
        <v>19314</v>
      </c>
      <c r="D25502" s="42">
        <v>25.355</v>
      </c>
      <c r="E25502" s="43">
        <v>1</v>
      </c>
      <c r="F25502" s="44" t="s">
        <v>23</v>
      </c>
    </row>
    <row r="25503" spans="2:6" s="16" customFormat="1" ht="15" customHeight="1">
      <c r="B25503" s="40" t="s">
        <v>20172</v>
      </c>
      <c r="C25503" s="41" t="s">
        <v>19314</v>
      </c>
      <c r="D25503" s="42">
        <v>25.355</v>
      </c>
      <c r="E25503" s="43">
        <v>1</v>
      </c>
      <c r="F25503" s="44" t="s">
        <v>23</v>
      </c>
    </row>
    <row r="25504" spans="2:6" s="16" customFormat="1" ht="15" customHeight="1">
      <c r="B25504" s="40" t="s">
        <v>20172</v>
      </c>
      <c r="C25504" s="41" t="s">
        <v>19314</v>
      </c>
      <c r="D25504" s="42">
        <v>25.364999999999998</v>
      </c>
      <c r="E25504" s="43">
        <v>1</v>
      </c>
      <c r="F25504" s="44" t="s">
        <v>23</v>
      </c>
    </row>
    <row r="25505" spans="2:6" s="16" customFormat="1" ht="15" customHeight="1">
      <c r="B25505" s="40" t="s">
        <v>20172</v>
      </c>
      <c r="C25505" s="41" t="s">
        <v>19314</v>
      </c>
      <c r="D25505" s="42">
        <v>25.355</v>
      </c>
      <c r="E25505" s="43">
        <v>2</v>
      </c>
      <c r="F25505" s="44" t="s">
        <v>23</v>
      </c>
    </row>
    <row r="25506" spans="2:6" s="16" customFormat="1" ht="15" customHeight="1">
      <c r="B25506" s="40" t="s">
        <v>20172</v>
      </c>
      <c r="C25506" s="41" t="s">
        <v>19314</v>
      </c>
      <c r="D25506" s="42">
        <v>25.35</v>
      </c>
      <c r="E25506" s="43">
        <v>134</v>
      </c>
      <c r="F25506" s="44" t="s">
        <v>23</v>
      </c>
    </row>
    <row r="25507" spans="2:6" s="16" customFormat="1" ht="15" customHeight="1">
      <c r="B25507" s="40" t="s">
        <v>20172</v>
      </c>
      <c r="C25507" s="41" t="s">
        <v>20185</v>
      </c>
      <c r="D25507" s="42">
        <v>25.34</v>
      </c>
      <c r="E25507" s="43">
        <v>1</v>
      </c>
      <c r="F25507" s="44" t="s">
        <v>23</v>
      </c>
    </row>
    <row r="25508" spans="2:6" s="16" customFormat="1" ht="15" customHeight="1">
      <c r="B25508" s="40" t="s">
        <v>20172</v>
      </c>
      <c r="C25508" s="41" t="s">
        <v>579</v>
      </c>
      <c r="D25508" s="42">
        <v>25.335000000000001</v>
      </c>
      <c r="E25508" s="43">
        <v>1</v>
      </c>
      <c r="F25508" s="44" t="s">
        <v>23</v>
      </c>
    </row>
    <row r="25509" spans="2:6" s="16" customFormat="1" ht="15" customHeight="1">
      <c r="B25509" s="40" t="s">
        <v>20172</v>
      </c>
      <c r="C25509" s="41" t="s">
        <v>579</v>
      </c>
      <c r="D25509" s="42">
        <v>25.335000000000001</v>
      </c>
      <c r="E25509" s="43">
        <v>104</v>
      </c>
      <c r="F25509" s="44" t="s">
        <v>23</v>
      </c>
    </row>
    <row r="25510" spans="2:6" s="16" customFormat="1" ht="15" customHeight="1">
      <c r="B25510" s="40" t="s">
        <v>20172</v>
      </c>
      <c r="C25510" s="41" t="s">
        <v>1236</v>
      </c>
      <c r="D25510" s="42">
        <v>25.344999999999999</v>
      </c>
      <c r="E25510" s="43">
        <v>106</v>
      </c>
      <c r="F25510" s="44" t="s">
        <v>23</v>
      </c>
    </row>
    <row r="25511" spans="2:6" s="16" customFormat="1" ht="15" customHeight="1">
      <c r="B25511" s="40" t="s">
        <v>20172</v>
      </c>
      <c r="C25511" s="41" t="s">
        <v>20186</v>
      </c>
      <c r="D25511" s="42">
        <v>25.34</v>
      </c>
      <c r="E25511" s="43">
        <v>1</v>
      </c>
      <c r="F25511" s="44" t="s">
        <v>23</v>
      </c>
    </row>
    <row r="25512" spans="2:6" s="16" customFormat="1" ht="15" customHeight="1">
      <c r="B25512" s="40" t="s">
        <v>20172</v>
      </c>
      <c r="C25512" s="41" t="s">
        <v>91</v>
      </c>
      <c r="D25512" s="42">
        <v>25.324999999999999</v>
      </c>
      <c r="E25512" s="43">
        <v>1</v>
      </c>
      <c r="F25512" s="44" t="s">
        <v>23</v>
      </c>
    </row>
    <row r="25513" spans="2:6" s="16" customFormat="1" ht="15" customHeight="1">
      <c r="B25513" s="40" t="s">
        <v>20172</v>
      </c>
      <c r="C25513" s="41" t="s">
        <v>94</v>
      </c>
      <c r="D25513" s="42">
        <v>25.36</v>
      </c>
      <c r="E25513" s="43">
        <v>158</v>
      </c>
      <c r="F25513" s="44" t="s">
        <v>23</v>
      </c>
    </row>
    <row r="25514" spans="2:6" s="16" customFormat="1" ht="15" customHeight="1">
      <c r="B25514" s="40" t="s">
        <v>20172</v>
      </c>
      <c r="C25514" s="41" t="s">
        <v>16761</v>
      </c>
      <c r="D25514" s="42">
        <v>25.36</v>
      </c>
      <c r="E25514" s="43">
        <v>1</v>
      </c>
      <c r="F25514" s="44" t="s">
        <v>23</v>
      </c>
    </row>
    <row r="25515" spans="2:6" s="16" customFormat="1" ht="15" customHeight="1">
      <c r="B25515" s="40" t="s">
        <v>20172</v>
      </c>
      <c r="C25515" s="41" t="s">
        <v>16761</v>
      </c>
      <c r="D25515" s="42">
        <v>25.364999999999998</v>
      </c>
      <c r="E25515" s="43">
        <v>1</v>
      </c>
      <c r="F25515" s="44" t="s">
        <v>23</v>
      </c>
    </row>
    <row r="25516" spans="2:6" s="16" customFormat="1" ht="15" customHeight="1">
      <c r="B25516" s="40" t="s">
        <v>20172</v>
      </c>
      <c r="C25516" s="41" t="s">
        <v>16761</v>
      </c>
      <c r="D25516" s="42">
        <v>25.37</v>
      </c>
      <c r="E25516" s="43">
        <v>1</v>
      </c>
      <c r="F25516" s="44" t="s">
        <v>23</v>
      </c>
    </row>
    <row r="25517" spans="2:6" s="16" customFormat="1" ht="15" customHeight="1">
      <c r="B25517" s="40" t="s">
        <v>20172</v>
      </c>
      <c r="C25517" s="41" t="s">
        <v>16761</v>
      </c>
      <c r="D25517" s="42">
        <v>25.37</v>
      </c>
      <c r="E25517" s="43">
        <v>1</v>
      </c>
      <c r="F25517" s="44" t="s">
        <v>23</v>
      </c>
    </row>
    <row r="25518" spans="2:6" s="16" customFormat="1" ht="15" customHeight="1">
      <c r="B25518" s="40" t="s">
        <v>20172</v>
      </c>
      <c r="C25518" s="41" t="s">
        <v>16761</v>
      </c>
      <c r="D25518" s="42">
        <v>25.364999999999998</v>
      </c>
      <c r="E25518" s="43">
        <v>116</v>
      </c>
      <c r="F25518" s="44" t="s">
        <v>23</v>
      </c>
    </row>
    <row r="25519" spans="2:6" s="16" customFormat="1" ht="15" customHeight="1">
      <c r="B25519" s="40" t="s">
        <v>20172</v>
      </c>
      <c r="C25519" s="41" t="s">
        <v>15620</v>
      </c>
      <c r="D25519" s="42">
        <v>25.355</v>
      </c>
      <c r="E25519" s="43">
        <v>1</v>
      </c>
      <c r="F25519" s="44" t="s">
        <v>23</v>
      </c>
    </row>
    <row r="25520" spans="2:6" s="16" customFormat="1" ht="15" customHeight="1">
      <c r="B25520" s="40" t="s">
        <v>20172</v>
      </c>
      <c r="C25520" s="41" t="s">
        <v>15620</v>
      </c>
      <c r="D25520" s="42">
        <v>25.355</v>
      </c>
      <c r="E25520" s="43">
        <v>1</v>
      </c>
      <c r="F25520" s="44" t="s">
        <v>23</v>
      </c>
    </row>
    <row r="25521" spans="2:6" s="16" customFormat="1" ht="15" customHeight="1">
      <c r="B25521" s="40" t="s">
        <v>20172</v>
      </c>
      <c r="C25521" s="41" t="s">
        <v>15620</v>
      </c>
      <c r="D25521" s="42">
        <v>25.355</v>
      </c>
      <c r="E25521" s="43">
        <v>1</v>
      </c>
      <c r="F25521" s="44" t="s">
        <v>23</v>
      </c>
    </row>
    <row r="25522" spans="2:6" s="16" customFormat="1" ht="15" customHeight="1">
      <c r="B25522" s="40" t="s">
        <v>20172</v>
      </c>
      <c r="C25522" s="41" t="s">
        <v>15620</v>
      </c>
      <c r="D25522" s="42">
        <v>25.355</v>
      </c>
      <c r="E25522" s="43">
        <v>1</v>
      </c>
      <c r="F25522" s="44" t="s">
        <v>23</v>
      </c>
    </row>
    <row r="25523" spans="2:6" s="16" customFormat="1" ht="15" customHeight="1">
      <c r="B25523" s="40" t="s">
        <v>20172</v>
      </c>
      <c r="C25523" s="41" t="s">
        <v>15620</v>
      </c>
      <c r="D25523" s="42">
        <v>25.355</v>
      </c>
      <c r="E25523" s="43">
        <v>1</v>
      </c>
      <c r="F25523" s="44" t="s">
        <v>23</v>
      </c>
    </row>
    <row r="25524" spans="2:6" s="16" customFormat="1" ht="15" customHeight="1">
      <c r="B25524" s="40" t="s">
        <v>20172</v>
      </c>
      <c r="C25524" s="41" t="s">
        <v>15620</v>
      </c>
      <c r="D25524" s="42">
        <v>25.355</v>
      </c>
      <c r="E25524" s="43">
        <v>1</v>
      </c>
      <c r="F25524" s="44" t="s">
        <v>23</v>
      </c>
    </row>
    <row r="25525" spans="2:6" s="16" customFormat="1" ht="15" customHeight="1">
      <c r="B25525" s="40" t="s">
        <v>20172</v>
      </c>
      <c r="C25525" s="41" t="s">
        <v>15620</v>
      </c>
      <c r="D25525" s="42">
        <v>25.355</v>
      </c>
      <c r="E25525" s="43">
        <v>1</v>
      </c>
      <c r="F25525" s="44" t="s">
        <v>23</v>
      </c>
    </row>
    <row r="25526" spans="2:6" s="16" customFormat="1" ht="15" customHeight="1">
      <c r="B25526" s="40" t="s">
        <v>20172</v>
      </c>
      <c r="C25526" s="41" t="s">
        <v>20187</v>
      </c>
      <c r="D25526" s="42">
        <v>25.364999999999998</v>
      </c>
      <c r="E25526" s="43">
        <v>1</v>
      </c>
      <c r="F25526" s="44" t="s">
        <v>23</v>
      </c>
    </row>
    <row r="25527" spans="2:6" s="16" customFormat="1" ht="15" customHeight="1">
      <c r="B25527" s="40" t="s">
        <v>20172</v>
      </c>
      <c r="C25527" s="41" t="s">
        <v>2134</v>
      </c>
      <c r="D25527" s="42">
        <v>25.35</v>
      </c>
      <c r="E25527" s="43">
        <v>1</v>
      </c>
      <c r="F25527" s="44" t="s">
        <v>23</v>
      </c>
    </row>
    <row r="25528" spans="2:6" s="16" customFormat="1" ht="15" customHeight="1">
      <c r="B25528" s="40" t="s">
        <v>20172</v>
      </c>
      <c r="C25528" s="41" t="s">
        <v>2134</v>
      </c>
      <c r="D25528" s="42">
        <v>25.35</v>
      </c>
      <c r="E25528" s="43">
        <v>1</v>
      </c>
      <c r="F25528" s="44" t="s">
        <v>23</v>
      </c>
    </row>
    <row r="25529" spans="2:6" s="16" customFormat="1" ht="15" customHeight="1">
      <c r="B25529" s="40" t="s">
        <v>20172</v>
      </c>
      <c r="C25529" s="41" t="s">
        <v>2134</v>
      </c>
      <c r="D25529" s="42">
        <v>25.35</v>
      </c>
      <c r="E25529" s="43">
        <v>1</v>
      </c>
      <c r="F25529" s="44" t="s">
        <v>23</v>
      </c>
    </row>
    <row r="25530" spans="2:6" s="16" customFormat="1" ht="15" customHeight="1">
      <c r="B25530" s="40" t="s">
        <v>20172</v>
      </c>
      <c r="C25530" s="41" t="s">
        <v>2134</v>
      </c>
      <c r="D25530" s="42">
        <v>25.35</v>
      </c>
      <c r="E25530" s="43">
        <v>1</v>
      </c>
      <c r="F25530" s="44" t="s">
        <v>23</v>
      </c>
    </row>
    <row r="25531" spans="2:6" s="16" customFormat="1" ht="15" customHeight="1">
      <c r="B25531" s="40" t="s">
        <v>20172</v>
      </c>
      <c r="C25531" s="41" t="s">
        <v>2134</v>
      </c>
      <c r="D25531" s="42">
        <v>25.35</v>
      </c>
      <c r="E25531" s="43">
        <v>1</v>
      </c>
      <c r="F25531" s="44" t="s">
        <v>23</v>
      </c>
    </row>
    <row r="25532" spans="2:6" s="16" customFormat="1" ht="15" customHeight="1">
      <c r="B25532" s="40" t="s">
        <v>20172</v>
      </c>
      <c r="C25532" s="41" t="s">
        <v>2134</v>
      </c>
      <c r="D25532" s="42">
        <v>25.35</v>
      </c>
      <c r="E25532" s="43">
        <v>2</v>
      </c>
      <c r="F25532" s="44" t="s">
        <v>23</v>
      </c>
    </row>
    <row r="25533" spans="2:6" s="16" customFormat="1" ht="15" customHeight="1">
      <c r="B25533" s="40" t="s">
        <v>20172</v>
      </c>
      <c r="C25533" s="41" t="s">
        <v>2134</v>
      </c>
      <c r="D25533" s="42">
        <v>25.35</v>
      </c>
      <c r="E25533" s="43">
        <v>2</v>
      </c>
      <c r="F25533" s="44" t="s">
        <v>23</v>
      </c>
    </row>
    <row r="25534" spans="2:6" s="16" customFormat="1" ht="15" customHeight="1">
      <c r="B25534" s="40" t="s">
        <v>20172</v>
      </c>
      <c r="C25534" s="41" t="s">
        <v>2134</v>
      </c>
      <c r="D25534" s="42">
        <v>25.35</v>
      </c>
      <c r="E25534" s="43">
        <v>188</v>
      </c>
      <c r="F25534" s="44" t="s">
        <v>23</v>
      </c>
    </row>
    <row r="25535" spans="2:6" s="16" customFormat="1" ht="15" customHeight="1">
      <c r="B25535" s="40" t="s">
        <v>20172</v>
      </c>
      <c r="C25535" s="41" t="s">
        <v>20188</v>
      </c>
      <c r="D25535" s="42">
        <v>25.34</v>
      </c>
      <c r="E25535" s="43">
        <v>1</v>
      </c>
      <c r="F25535" s="44" t="s">
        <v>23</v>
      </c>
    </row>
    <row r="25536" spans="2:6" s="16" customFormat="1" ht="15" customHeight="1">
      <c r="B25536" s="40" t="s">
        <v>20172</v>
      </c>
      <c r="C25536" s="41" t="s">
        <v>20188</v>
      </c>
      <c r="D25536" s="42">
        <v>25.344999999999999</v>
      </c>
      <c r="E25536" s="43">
        <v>1</v>
      </c>
      <c r="F25536" s="44" t="s">
        <v>23</v>
      </c>
    </row>
    <row r="25537" spans="2:6" s="16" customFormat="1" ht="15" customHeight="1">
      <c r="B25537" s="40" t="s">
        <v>20172</v>
      </c>
      <c r="C25537" s="41" t="s">
        <v>20188</v>
      </c>
      <c r="D25537" s="42">
        <v>25.344999999999999</v>
      </c>
      <c r="E25537" s="43">
        <v>1</v>
      </c>
      <c r="F25537" s="44" t="s">
        <v>23</v>
      </c>
    </row>
    <row r="25538" spans="2:6" s="16" customFormat="1" ht="15" customHeight="1">
      <c r="B25538" s="40" t="s">
        <v>20172</v>
      </c>
      <c r="C25538" s="41" t="s">
        <v>20188</v>
      </c>
      <c r="D25538" s="42">
        <v>25.344999999999999</v>
      </c>
      <c r="E25538" s="43">
        <v>1</v>
      </c>
      <c r="F25538" s="44" t="s">
        <v>23</v>
      </c>
    </row>
    <row r="25539" spans="2:6" s="16" customFormat="1" ht="15" customHeight="1">
      <c r="B25539" s="40" t="s">
        <v>20172</v>
      </c>
      <c r="C25539" s="41" t="s">
        <v>20188</v>
      </c>
      <c r="D25539" s="42">
        <v>25.344999999999999</v>
      </c>
      <c r="E25539" s="43">
        <v>1</v>
      </c>
      <c r="F25539" s="44" t="s">
        <v>23</v>
      </c>
    </row>
    <row r="25540" spans="2:6" s="16" customFormat="1" ht="15" customHeight="1">
      <c r="B25540" s="40" t="s">
        <v>20172</v>
      </c>
      <c r="C25540" s="41" t="s">
        <v>20188</v>
      </c>
      <c r="D25540" s="42">
        <v>25.34</v>
      </c>
      <c r="E25540" s="43">
        <v>136</v>
      </c>
      <c r="F25540" s="44" t="s">
        <v>23</v>
      </c>
    </row>
    <row r="25541" spans="2:6" s="16" customFormat="1" ht="15" customHeight="1">
      <c r="B25541" s="40" t="s">
        <v>20172</v>
      </c>
      <c r="C25541" s="41" t="s">
        <v>17741</v>
      </c>
      <c r="D25541" s="42">
        <v>25.324999999999999</v>
      </c>
      <c r="E25541" s="43">
        <v>1</v>
      </c>
      <c r="F25541" s="44" t="s">
        <v>23</v>
      </c>
    </row>
    <row r="25542" spans="2:6" s="16" customFormat="1" ht="15" customHeight="1">
      <c r="B25542" s="40" t="s">
        <v>20172</v>
      </c>
      <c r="C25542" s="41" t="s">
        <v>17741</v>
      </c>
      <c r="D25542" s="42">
        <v>25.33</v>
      </c>
      <c r="E25542" s="43">
        <v>1</v>
      </c>
      <c r="F25542" s="44" t="s">
        <v>23</v>
      </c>
    </row>
    <row r="25543" spans="2:6" s="16" customFormat="1" ht="15" customHeight="1">
      <c r="B25543" s="40" t="s">
        <v>20172</v>
      </c>
      <c r="C25543" s="41" t="s">
        <v>17741</v>
      </c>
      <c r="D25543" s="42">
        <v>25.33</v>
      </c>
      <c r="E25543" s="43">
        <v>1</v>
      </c>
      <c r="F25543" s="44" t="s">
        <v>23</v>
      </c>
    </row>
    <row r="25544" spans="2:6" s="16" customFormat="1" ht="15" customHeight="1">
      <c r="B25544" s="40" t="s">
        <v>20172</v>
      </c>
      <c r="C25544" s="41" t="s">
        <v>17741</v>
      </c>
      <c r="D25544" s="42">
        <v>25.33</v>
      </c>
      <c r="E25544" s="43">
        <v>1</v>
      </c>
      <c r="F25544" s="44" t="s">
        <v>23</v>
      </c>
    </row>
    <row r="25545" spans="2:6" s="16" customFormat="1" ht="15" customHeight="1">
      <c r="B25545" s="40" t="s">
        <v>20172</v>
      </c>
      <c r="C25545" s="41" t="s">
        <v>20189</v>
      </c>
      <c r="D25545" s="42">
        <v>25.315000000000001</v>
      </c>
      <c r="E25545" s="43">
        <v>1</v>
      </c>
      <c r="F25545" s="44" t="s">
        <v>23</v>
      </c>
    </row>
    <row r="25546" spans="2:6" s="16" customFormat="1" ht="15" customHeight="1">
      <c r="B25546" s="40" t="s">
        <v>20172</v>
      </c>
      <c r="C25546" s="41" t="s">
        <v>20189</v>
      </c>
      <c r="D25546" s="42">
        <v>25.315000000000001</v>
      </c>
      <c r="E25546" s="43">
        <v>107</v>
      </c>
      <c r="F25546" s="44" t="s">
        <v>23</v>
      </c>
    </row>
    <row r="25547" spans="2:6" s="16" customFormat="1" ht="15" customHeight="1">
      <c r="B25547" s="40" t="s">
        <v>20172</v>
      </c>
      <c r="C25547" s="41" t="s">
        <v>1240</v>
      </c>
      <c r="D25547" s="42">
        <v>25.305</v>
      </c>
      <c r="E25547" s="43">
        <v>1</v>
      </c>
      <c r="F25547" s="44" t="s">
        <v>23</v>
      </c>
    </row>
    <row r="25548" spans="2:6" s="16" customFormat="1" ht="15" customHeight="1">
      <c r="B25548" s="40" t="s">
        <v>20172</v>
      </c>
      <c r="C25548" s="41" t="s">
        <v>1240</v>
      </c>
      <c r="D25548" s="42">
        <v>25.305</v>
      </c>
      <c r="E25548" s="43">
        <v>1</v>
      </c>
      <c r="F25548" s="44" t="s">
        <v>23</v>
      </c>
    </row>
    <row r="25549" spans="2:6" s="16" customFormat="1" ht="15" customHeight="1">
      <c r="B25549" s="40" t="s">
        <v>20172</v>
      </c>
      <c r="C25549" s="41" t="s">
        <v>20190</v>
      </c>
      <c r="D25549" s="42">
        <v>25.3</v>
      </c>
      <c r="E25549" s="43">
        <v>1</v>
      </c>
      <c r="F25549" s="44" t="s">
        <v>23</v>
      </c>
    </row>
    <row r="25550" spans="2:6" s="16" customFormat="1" ht="15" customHeight="1">
      <c r="B25550" s="40" t="s">
        <v>20172</v>
      </c>
      <c r="C25550" s="41" t="s">
        <v>20190</v>
      </c>
      <c r="D25550" s="42">
        <v>25.3</v>
      </c>
      <c r="E25550" s="43">
        <v>116</v>
      </c>
      <c r="F25550" s="44" t="s">
        <v>23</v>
      </c>
    </row>
    <row r="25551" spans="2:6" s="16" customFormat="1" ht="15" customHeight="1">
      <c r="B25551" s="40" t="s">
        <v>20172</v>
      </c>
      <c r="C25551" s="41" t="s">
        <v>2882</v>
      </c>
      <c r="D25551" s="42">
        <v>25.295000000000002</v>
      </c>
      <c r="E25551" s="43">
        <v>1</v>
      </c>
      <c r="F25551" s="44" t="s">
        <v>23</v>
      </c>
    </row>
    <row r="25552" spans="2:6" s="16" customFormat="1" ht="15" customHeight="1">
      <c r="B25552" s="40" t="s">
        <v>20172</v>
      </c>
      <c r="C25552" s="41" t="s">
        <v>2882</v>
      </c>
      <c r="D25552" s="42">
        <v>25.295000000000002</v>
      </c>
      <c r="E25552" s="43">
        <v>1</v>
      </c>
      <c r="F25552" s="44" t="s">
        <v>23</v>
      </c>
    </row>
    <row r="25553" spans="2:6" s="16" customFormat="1" ht="15" customHeight="1">
      <c r="B25553" s="40" t="s">
        <v>20172</v>
      </c>
      <c r="C25553" s="41" t="s">
        <v>16763</v>
      </c>
      <c r="D25553" s="42">
        <v>25.29</v>
      </c>
      <c r="E25553" s="43">
        <v>1</v>
      </c>
      <c r="F25553" s="44" t="s">
        <v>23</v>
      </c>
    </row>
    <row r="25554" spans="2:6" s="16" customFormat="1" ht="15" customHeight="1">
      <c r="B25554" s="40" t="s">
        <v>20172</v>
      </c>
      <c r="C25554" s="41" t="s">
        <v>14559</v>
      </c>
      <c r="D25554" s="42">
        <v>25.285</v>
      </c>
      <c r="E25554" s="43">
        <v>104</v>
      </c>
      <c r="F25554" s="44" t="s">
        <v>23</v>
      </c>
    </row>
    <row r="25555" spans="2:6" s="16" customFormat="1" ht="15" customHeight="1">
      <c r="B25555" s="40" t="s">
        <v>20172</v>
      </c>
      <c r="C25555" s="41" t="s">
        <v>11534</v>
      </c>
      <c r="D25555" s="42">
        <v>25.28</v>
      </c>
      <c r="E25555" s="43">
        <v>1</v>
      </c>
      <c r="F25555" s="44" t="s">
        <v>23</v>
      </c>
    </row>
    <row r="25556" spans="2:6" s="16" customFormat="1" ht="15" customHeight="1">
      <c r="B25556" s="40" t="s">
        <v>20172</v>
      </c>
      <c r="C25556" s="41" t="s">
        <v>589</v>
      </c>
      <c r="D25556" s="42">
        <v>25.274999999999999</v>
      </c>
      <c r="E25556" s="43">
        <v>1</v>
      </c>
      <c r="F25556" s="44" t="s">
        <v>23</v>
      </c>
    </row>
    <row r="25557" spans="2:6" s="16" customFormat="1" ht="15" customHeight="1">
      <c r="B25557" s="40" t="s">
        <v>20172</v>
      </c>
      <c r="C25557" s="41" t="s">
        <v>589</v>
      </c>
      <c r="D25557" s="42">
        <v>25.274999999999999</v>
      </c>
      <c r="E25557" s="43">
        <v>1</v>
      </c>
      <c r="F25557" s="44" t="s">
        <v>23</v>
      </c>
    </row>
    <row r="25558" spans="2:6" s="16" customFormat="1" ht="15" customHeight="1">
      <c r="B25558" s="40" t="s">
        <v>20172</v>
      </c>
      <c r="C25558" s="41" t="s">
        <v>589</v>
      </c>
      <c r="D25558" s="42">
        <v>25.274999999999999</v>
      </c>
      <c r="E25558" s="43">
        <v>1</v>
      </c>
      <c r="F25558" s="44" t="s">
        <v>23</v>
      </c>
    </row>
    <row r="25559" spans="2:6" s="16" customFormat="1" ht="15" customHeight="1">
      <c r="B25559" s="40" t="s">
        <v>20172</v>
      </c>
      <c r="C25559" s="41" t="s">
        <v>589</v>
      </c>
      <c r="D25559" s="42">
        <v>25.274999999999999</v>
      </c>
      <c r="E25559" s="43">
        <v>1</v>
      </c>
      <c r="F25559" s="44" t="s">
        <v>23</v>
      </c>
    </row>
    <row r="25560" spans="2:6" s="16" customFormat="1" ht="15" customHeight="1">
      <c r="B25560" s="40" t="s">
        <v>20172</v>
      </c>
      <c r="C25560" s="41" t="s">
        <v>20191</v>
      </c>
      <c r="D25560" s="42">
        <v>25.27</v>
      </c>
      <c r="E25560" s="43">
        <v>1</v>
      </c>
      <c r="F25560" s="44" t="s">
        <v>23</v>
      </c>
    </row>
    <row r="25561" spans="2:6" s="16" customFormat="1" ht="15" customHeight="1">
      <c r="B25561" s="40" t="s">
        <v>20172</v>
      </c>
      <c r="C25561" s="41" t="s">
        <v>20191</v>
      </c>
      <c r="D25561" s="42">
        <v>25.27</v>
      </c>
      <c r="E25561" s="43">
        <v>112</v>
      </c>
      <c r="F25561" s="44" t="s">
        <v>23</v>
      </c>
    </row>
    <row r="25562" spans="2:6" s="16" customFormat="1" ht="15" customHeight="1">
      <c r="B25562" s="40" t="s">
        <v>20172</v>
      </c>
      <c r="C25562" s="41" t="s">
        <v>106</v>
      </c>
      <c r="D25562" s="42">
        <v>25.26</v>
      </c>
      <c r="E25562" s="43">
        <v>54</v>
      </c>
      <c r="F25562" s="44" t="s">
        <v>23</v>
      </c>
    </row>
    <row r="25563" spans="2:6" s="16" customFormat="1" ht="15" customHeight="1">
      <c r="B25563" s="40" t="s">
        <v>20172</v>
      </c>
      <c r="C25563" s="41" t="s">
        <v>14793</v>
      </c>
      <c r="D25563" s="42">
        <v>25.254999999999999</v>
      </c>
      <c r="E25563" s="43">
        <v>1</v>
      </c>
      <c r="F25563" s="44" t="s">
        <v>23</v>
      </c>
    </row>
    <row r="25564" spans="2:6" s="16" customFormat="1" ht="15" customHeight="1">
      <c r="B25564" s="40" t="s">
        <v>20172</v>
      </c>
      <c r="C25564" s="41" t="s">
        <v>14793</v>
      </c>
      <c r="D25564" s="42">
        <v>25.254999999999999</v>
      </c>
      <c r="E25564" s="43">
        <v>4</v>
      </c>
      <c r="F25564" s="44" t="s">
        <v>23</v>
      </c>
    </row>
    <row r="25565" spans="2:6" s="16" customFormat="1" ht="15" customHeight="1">
      <c r="B25565" s="40" t="s">
        <v>20172</v>
      </c>
      <c r="C25565" s="41" t="s">
        <v>14793</v>
      </c>
      <c r="D25565" s="42">
        <v>25.254999999999999</v>
      </c>
      <c r="E25565" s="43">
        <v>101</v>
      </c>
      <c r="F25565" s="44" t="s">
        <v>23</v>
      </c>
    </row>
    <row r="25566" spans="2:6" s="16" customFormat="1" ht="15" customHeight="1">
      <c r="B25566" s="40" t="s">
        <v>20172</v>
      </c>
      <c r="C25566" s="41" t="s">
        <v>13678</v>
      </c>
      <c r="D25566" s="42">
        <v>25.25</v>
      </c>
      <c r="E25566" s="43">
        <v>1</v>
      </c>
      <c r="F25566" s="44" t="s">
        <v>23</v>
      </c>
    </row>
    <row r="25567" spans="2:6" s="16" customFormat="1" ht="15" customHeight="1">
      <c r="B25567" s="40" t="s">
        <v>20172</v>
      </c>
      <c r="C25567" s="41" t="s">
        <v>13678</v>
      </c>
      <c r="D25567" s="42">
        <v>25.25</v>
      </c>
      <c r="E25567" s="43">
        <v>1</v>
      </c>
      <c r="F25567" s="44" t="s">
        <v>23</v>
      </c>
    </row>
    <row r="25568" spans="2:6" s="16" customFormat="1" ht="15" customHeight="1">
      <c r="B25568" s="40" t="s">
        <v>20172</v>
      </c>
      <c r="C25568" s="41" t="s">
        <v>11535</v>
      </c>
      <c r="D25568" s="42">
        <v>25.245000000000001</v>
      </c>
      <c r="E25568" s="43">
        <v>1</v>
      </c>
      <c r="F25568" s="44" t="s">
        <v>23</v>
      </c>
    </row>
    <row r="25569" spans="2:6" s="16" customFormat="1" ht="15" customHeight="1">
      <c r="B25569" s="40" t="s">
        <v>20172</v>
      </c>
      <c r="C25569" s="41" t="s">
        <v>11535</v>
      </c>
      <c r="D25569" s="42">
        <v>25.245000000000001</v>
      </c>
      <c r="E25569" s="43">
        <v>1</v>
      </c>
      <c r="F25569" s="44" t="s">
        <v>23</v>
      </c>
    </row>
    <row r="25570" spans="2:6" s="16" customFormat="1" ht="15" customHeight="1">
      <c r="B25570" s="40" t="s">
        <v>20172</v>
      </c>
      <c r="C25570" s="41" t="s">
        <v>11535</v>
      </c>
      <c r="D25570" s="42">
        <v>25.245000000000001</v>
      </c>
      <c r="E25570" s="43">
        <v>1</v>
      </c>
      <c r="F25570" s="44" t="s">
        <v>23</v>
      </c>
    </row>
    <row r="25571" spans="2:6" s="16" customFormat="1" ht="15" customHeight="1">
      <c r="B25571" s="40" t="s">
        <v>20172</v>
      </c>
      <c r="C25571" s="41" t="s">
        <v>9285</v>
      </c>
      <c r="D25571" s="42">
        <v>25.274999999999999</v>
      </c>
      <c r="E25571" s="43">
        <v>1</v>
      </c>
      <c r="F25571" s="44" t="s">
        <v>23</v>
      </c>
    </row>
    <row r="25572" spans="2:6" s="16" customFormat="1" ht="15" customHeight="1">
      <c r="B25572" s="40" t="s">
        <v>20172</v>
      </c>
      <c r="C25572" s="41" t="s">
        <v>12355</v>
      </c>
      <c r="D25572" s="42">
        <v>25.265000000000001</v>
      </c>
      <c r="E25572" s="43">
        <v>1</v>
      </c>
      <c r="F25572" s="44" t="s">
        <v>23</v>
      </c>
    </row>
    <row r="25573" spans="2:6" s="16" customFormat="1" ht="15" customHeight="1">
      <c r="B25573" s="40" t="s">
        <v>20172</v>
      </c>
      <c r="C25573" s="41" t="s">
        <v>12355</v>
      </c>
      <c r="D25573" s="42">
        <v>25.265000000000001</v>
      </c>
      <c r="E25573" s="43">
        <v>1</v>
      </c>
      <c r="F25573" s="44" t="s">
        <v>23</v>
      </c>
    </row>
    <row r="25574" spans="2:6" s="16" customFormat="1" ht="15" customHeight="1">
      <c r="B25574" s="40" t="s">
        <v>20172</v>
      </c>
      <c r="C25574" s="41" t="s">
        <v>12812</v>
      </c>
      <c r="D25574" s="42">
        <v>25.265000000000001</v>
      </c>
      <c r="E25574" s="43">
        <v>1</v>
      </c>
      <c r="F25574" s="44" t="s">
        <v>23</v>
      </c>
    </row>
    <row r="25575" spans="2:6" s="16" customFormat="1" ht="15" customHeight="1">
      <c r="B25575" s="40" t="s">
        <v>20172</v>
      </c>
      <c r="C25575" s="41" t="s">
        <v>13946</v>
      </c>
      <c r="D25575" s="42">
        <v>25.25</v>
      </c>
      <c r="E25575" s="43">
        <v>1</v>
      </c>
      <c r="F25575" s="44" t="s">
        <v>23</v>
      </c>
    </row>
    <row r="25576" spans="2:6" s="16" customFormat="1" ht="15" customHeight="1">
      <c r="B25576" s="40" t="s">
        <v>20172</v>
      </c>
      <c r="C25576" s="41" t="s">
        <v>13946</v>
      </c>
      <c r="D25576" s="42">
        <v>25.254999999999999</v>
      </c>
      <c r="E25576" s="43">
        <v>1</v>
      </c>
      <c r="F25576" s="44" t="s">
        <v>23</v>
      </c>
    </row>
    <row r="25577" spans="2:6" s="16" customFormat="1" ht="15" customHeight="1">
      <c r="B25577" s="40" t="s">
        <v>20172</v>
      </c>
      <c r="C25577" s="41" t="s">
        <v>13946</v>
      </c>
      <c r="D25577" s="42">
        <v>25.254999999999999</v>
      </c>
      <c r="E25577" s="43">
        <v>1</v>
      </c>
      <c r="F25577" s="44" t="s">
        <v>23</v>
      </c>
    </row>
    <row r="25578" spans="2:6" s="16" customFormat="1" ht="15" customHeight="1">
      <c r="B25578" s="40" t="s">
        <v>20172</v>
      </c>
      <c r="C25578" s="41" t="s">
        <v>13946</v>
      </c>
      <c r="D25578" s="42">
        <v>25.26</v>
      </c>
      <c r="E25578" s="43">
        <v>1</v>
      </c>
      <c r="F25578" s="44" t="s">
        <v>23</v>
      </c>
    </row>
    <row r="25579" spans="2:6" s="16" customFormat="1" ht="15" customHeight="1">
      <c r="B25579" s="40" t="s">
        <v>20172</v>
      </c>
      <c r="C25579" s="41" t="s">
        <v>13946</v>
      </c>
      <c r="D25579" s="42">
        <v>25.26</v>
      </c>
      <c r="E25579" s="43">
        <v>1</v>
      </c>
      <c r="F25579" s="44" t="s">
        <v>23</v>
      </c>
    </row>
    <row r="25580" spans="2:6" s="16" customFormat="1" ht="15" customHeight="1">
      <c r="B25580" s="40" t="s">
        <v>20172</v>
      </c>
      <c r="C25580" s="41" t="s">
        <v>13946</v>
      </c>
      <c r="D25580" s="42">
        <v>25.26</v>
      </c>
      <c r="E25580" s="43">
        <v>1</v>
      </c>
      <c r="F25580" s="44" t="s">
        <v>23</v>
      </c>
    </row>
    <row r="25581" spans="2:6" s="16" customFormat="1" ht="15" customHeight="1">
      <c r="B25581" s="40" t="s">
        <v>20172</v>
      </c>
      <c r="C25581" s="41" t="s">
        <v>13946</v>
      </c>
      <c r="D25581" s="42">
        <v>25.26</v>
      </c>
      <c r="E25581" s="43">
        <v>1</v>
      </c>
      <c r="F25581" s="44" t="s">
        <v>23</v>
      </c>
    </row>
    <row r="25582" spans="2:6" s="16" customFormat="1" ht="15" customHeight="1">
      <c r="B25582" s="40" t="s">
        <v>20172</v>
      </c>
      <c r="C25582" s="41" t="s">
        <v>13946</v>
      </c>
      <c r="D25582" s="42">
        <v>25.26</v>
      </c>
      <c r="E25582" s="43">
        <v>1</v>
      </c>
      <c r="F25582" s="44" t="s">
        <v>23</v>
      </c>
    </row>
    <row r="25583" spans="2:6" s="16" customFormat="1" ht="15" customHeight="1">
      <c r="B25583" s="40" t="s">
        <v>20172</v>
      </c>
      <c r="C25583" s="41" t="s">
        <v>13946</v>
      </c>
      <c r="D25583" s="42">
        <v>25.254999999999999</v>
      </c>
      <c r="E25583" s="43">
        <v>3</v>
      </c>
      <c r="F25583" s="44" t="s">
        <v>23</v>
      </c>
    </row>
    <row r="25584" spans="2:6" s="16" customFormat="1" ht="15" customHeight="1">
      <c r="B25584" s="40" t="s">
        <v>20172</v>
      </c>
      <c r="C25584" s="41" t="s">
        <v>13946</v>
      </c>
      <c r="D25584" s="42">
        <v>25.25</v>
      </c>
      <c r="E25584" s="43">
        <v>133</v>
      </c>
      <c r="F25584" s="44" t="s">
        <v>23</v>
      </c>
    </row>
    <row r="25585" spans="2:6" s="16" customFormat="1" ht="15" customHeight="1">
      <c r="B25585" s="40" t="s">
        <v>20172</v>
      </c>
      <c r="C25585" s="41" t="s">
        <v>13946</v>
      </c>
      <c r="D25585" s="42">
        <v>25.254999999999999</v>
      </c>
      <c r="E25585" s="43">
        <v>136</v>
      </c>
      <c r="F25585" s="44" t="s">
        <v>23</v>
      </c>
    </row>
    <row r="25586" spans="2:6" s="16" customFormat="1" ht="15" customHeight="1">
      <c r="B25586" s="40" t="s">
        <v>20172</v>
      </c>
      <c r="C25586" s="41" t="s">
        <v>13031</v>
      </c>
      <c r="D25586" s="42">
        <v>25.24</v>
      </c>
      <c r="E25586" s="43">
        <v>145</v>
      </c>
      <c r="F25586" s="44" t="s">
        <v>23</v>
      </c>
    </row>
    <row r="25587" spans="2:6" s="16" customFormat="1" ht="15" customHeight="1">
      <c r="B25587" s="40" t="s">
        <v>20172</v>
      </c>
      <c r="C25587" s="41" t="s">
        <v>118</v>
      </c>
      <c r="D25587" s="42">
        <v>25.234999999999999</v>
      </c>
      <c r="E25587" s="43">
        <v>1</v>
      </c>
      <c r="F25587" s="44" t="s">
        <v>23</v>
      </c>
    </row>
    <row r="25588" spans="2:6" s="16" customFormat="1" ht="15" customHeight="1">
      <c r="B25588" s="40" t="s">
        <v>20172</v>
      </c>
      <c r="C25588" s="41" t="s">
        <v>118</v>
      </c>
      <c r="D25588" s="42">
        <v>25.234999999999999</v>
      </c>
      <c r="E25588" s="43">
        <v>1</v>
      </c>
      <c r="F25588" s="44" t="s">
        <v>23</v>
      </c>
    </row>
    <row r="25589" spans="2:6" s="16" customFormat="1" ht="15" customHeight="1">
      <c r="B25589" s="40" t="s">
        <v>20172</v>
      </c>
      <c r="C25589" s="41" t="s">
        <v>118</v>
      </c>
      <c r="D25589" s="42">
        <v>25.245000000000001</v>
      </c>
      <c r="E25589" s="43">
        <v>1</v>
      </c>
      <c r="F25589" s="44" t="s">
        <v>23</v>
      </c>
    </row>
    <row r="25590" spans="2:6" s="16" customFormat="1" ht="15" customHeight="1">
      <c r="B25590" s="40" t="s">
        <v>20172</v>
      </c>
      <c r="C25590" s="41" t="s">
        <v>118</v>
      </c>
      <c r="D25590" s="42">
        <v>25.245000000000001</v>
      </c>
      <c r="E25590" s="43">
        <v>1</v>
      </c>
      <c r="F25590" s="44" t="s">
        <v>23</v>
      </c>
    </row>
    <row r="25591" spans="2:6" s="16" customFormat="1" ht="15" customHeight="1">
      <c r="B25591" s="40" t="s">
        <v>20172</v>
      </c>
      <c r="C25591" s="41" t="s">
        <v>2142</v>
      </c>
      <c r="D25591" s="42">
        <v>25.23</v>
      </c>
      <c r="E25591" s="43">
        <v>1</v>
      </c>
      <c r="F25591" s="44" t="s">
        <v>23</v>
      </c>
    </row>
    <row r="25592" spans="2:6" s="16" customFormat="1" ht="15" customHeight="1">
      <c r="B25592" s="40" t="s">
        <v>20172</v>
      </c>
      <c r="C25592" s="41" t="s">
        <v>2142</v>
      </c>
      <c r="D25592" s="42">
        <v>25.23</v>
      </c>
      <c r="E25592" s="43">
        <v>63</v>
      </c>
      <c r="F25592" s="44" t="s">
        <v>23</v>
      </c>
    </row>
    <row r="25593" spans="2:6" s="16" customFormat="1" ht="15" customHeight="1">
      <c r="B25593" s="40" t="s">
        <v>20172</v>
      </c>
      <c r="C25593" s="41" t="s">
        <v>14796</v>
      </c>
      <c r="D25593" s="42">
        <v>25.225000000000001</v>
      </c>
      <c r="E25593" s="43">
        <v>1</v>
      </c>
      <c r="F25593" s="44" t="s">
        <v>23</v>
      </c>
    </row>
    <row r="25594" spans="2:6" s="16" customFormat="1" ht="15" customHeight="1">
      <c r="B25594" s="40" t="s">
        <v>20172</v>
      </c>
      <c r="C25594" s="41" t="s">
        <v>14796</v>
      </c>
      <c r="D25594" s="42">
        <v>25.225000000000001</v>
      </c>
      <c r="E25594" s="43">
        <v>1</v>
      </c>
      <c r="F25594" s="44" t="s">
        <v>23</v>
      </c>
    </row>
    <row r="25595" spans="2:6" s="16" customFormat="1" ht="15" customHeight="1">
      <c r="B25595" s="40" t="s">
        <v>20172</v>
      </c>
      <c r="C25595" s="41" t="s">
        <v>14796</v>
      </c>
      <c r="D25595" s="42">
        <v>25.225000000000001</v>
      </c>
      <c r="E25595" s="43">
        <v>75</v>
      </c>
      <c r="F25595" s="44" t="s">
        <v>23</v>
      </c>
    </row>
    <row r="25596" spans="2:6" s="16" customFormat="1" ht="15" customHeight="1">
      <c r="B25596" s="40" t="s">
        <v>20172</v>
      </c>
      <c r="C25596" s="41" t="s">
        <v>14796</v>
      </c>
      <c r="D25596" s="42">
        <v>25.225000000000001</v>
      </c>
      <c r="E25596" s="43">
        <v>111</v>
      </c>
      <c r="F25596" s="44" t="s">
        <v>23</v>
      </c>
    </row>
    <row r="25597" spans="2:6" s="16" customFormat="1" ht="15" customHeight="1">
      <c r="B25597" s="40" t="s">
        <v>20172</v>
      </c>
      <c r="C25597" s="41" t="s">
        <v>4046</v>
      </c>
      <c r="D25597" s="42">
        <v>25.22</v>
      </c>
      <c r="E25597" s="43">
        <v>1</v>
      </c>
      <c r="F25597" s="44" t="s">
        <v>23</v>
      </c>
    </row>
    <row r="25598" spans="2:6" s="16" customFormat="1" ht="15" customHeight="1">
      <c r="B25598" s="40" t="s">
        <v>20172</v>
      </c>
      <c r="C25598" s="41" t="s">
        <v>20192</v>
      </c>
      <c r="D25598" s="42">
        <v>25.215</v>
      </c>
      <c r="E25598" s="43">
        <v>1</v>
      </c>
      <c r="F25598" s="44" t="s">
        <v>23</v>
      </c>
    </row>
    <row r="25599" spans="2:6" s="16" customFormat="1" ht="15" customHeight="1">
      <c r="B25599" s="40" t="s">
        <v>20172</v>
      </c>
      <c r="C25599" s="41" t="s">
        <v>16376</v>
      </c>
      <c r="D25599" s="42">
        <v>25.204999999999998</v>
      </c>
      <c r="E25599" s="43">
        <v>1</v>
      </c>
      <c r="F25599" s="44" t="s">
        <v>23</v>
      </c>
    </row>
    <row r="25600" spans="2:6" s="16" customFormat="1" ht="15" customHeight="1">
      <c r="B25600" s="40" t="s">
        <v>20172</v>
      </c>
      <c r="C25600" s="41" t="s">
        <v>17008</v>
      </c>
      <c r="D25600" s="42">
        <v>25.2</v>
      </c>
      <c r="E25600" s="43">
        <v>1</v>
      </c>
      <c r="F25600" s="44" t="s">
        <v>23</v>
      </c>
    </row>
    <row r="25601" spans="2:6" s="16" customFormat="1" ht="15" customHeight="1">
      <c r="B25601" s="40" t="s">
        <v>20172</v>
      </c>
      <c r="C25601" s="41" t="s">
        <v>17008</v>
      </c>
      <c r="D25601" s="42">
        <v>25.2</v>
      </c>
      <c r="E25601" s="43">
        <v>1</v>
      </c>
      <c r="F25601" s="44" t="s">
        <v>23</v>
      </c>
    </row>
    <row r="25602" spans="2:6" s="16" customFormat="1" ht="15" customHeight="1">
      <c r="B25602" s="40" t="s">
        <v>20172</v>
      </c>
      <c r="C25602" s="41" t="s">
        <v>17008</v>
      </c>
      <c r="D25602" s="42">
        <v>25.2</v>
      </c>
      <c r="E25602" s="43">
        <v>1</v>
      </c>
      <c r="F25602" s="44" t="s">
        <v>23</v>
      </c>
    </row>
    <row r="25603" spans="2:6" s="16" customFormat="1" ht="15" customHeight="1">
      <c r="B25603" s="40" t="s">
        <v>20172</v>
      </c>
      <c r="C25603" s="41" t="s">
        <v>17008</v>
      </c>
      <c r="D25603" s="42">
        <v>25.2</v>
      </c>
      <c r="E25603" s="43">
        <v>1</v>
      </c>
      <c r="F25603" s="44" t="s">
        <v>23</v>
      </c>
    </row>
    <row r="25604" spans="2:6" s="16" customFormat="1" ht="15" customHeight="1">
      <c r="B25604" s="40" t="s">
        <v>20172</v>
      </c>
      <c r="C25604" s="41" t="s">
        <v>17008</v>
      </c>
      <c r="D25604" s="42">
        <v>25.2</v>
      </c>
      <c r="E25604" s="43">
        <v>2</v>
      </c>
      <c r="F25604" s="44" t="s">
        <v>23</v>
      </c>
    </row>
    <row r="25605" spans="2:6" s="16" customFormat="1" ht="15" customHeight="1">
      <c r="B25605" s="40" t="s">
        <v>20172</v>
      </c>
      <c r="C25605" s="41" t="s">
        <v>17008</v>
      </c>
      <c r="D25605" s="42">
        <v>25.2</v>
      </c>
      <c r="E25605" s="43">
        <v>56</v>
      </c>
      <c r="F25605" s="44" t="s">
        <v>23</v>
      </c>
    </row>
    <row r="25606" spans="2:6" s="16" customFormat="1" ht="15" customHeight="1">
      <c r="B25606" s="40" t="s">
        <v>20172</v>
      </c>
      <c r="C25606" s="41" t="s">
        <v>17008</v>
      </c>
      <c r="D25606" s="42">
        <v>25.2</v>
      </c>
      <c r="E25606" s="43">
        <v>215</v>
      </c>
      <c r="F25606" s="44" t="s">
        <v>23</v>
      </c>
    </row>
    <row r="25607" spans="2:6" s="16" customFormat="1" ht="15" customHeight="1">
      <c r="B25607" s="40" t="s">
        <v>20172</v>
      </c>
      <c r="C25607" s="41" t="s">
        <v>17008</v>
      </c>
      <c r="D25607" s="42">
        <v>25.2</v>
      </c>
      <c r="E25607" s="43">
        <v>1225</v>
      </c>
      <c r="F25607" s="44" t="s">
        <v>23</v>
      </c>
    </row>
    <row r="25608" spans="2:6" s="16" customFormat="1" ht="15" customHeight="1">
      <c r="B25608" s="40" t="s">
        <v>20172</v>
      </c>
      <c r="C25608" s="41" t="s">
        <v>13949</v>
      </c>
      <c r="D25608" s="42">
        <v>25.225000000000001</v>
      </c>
      <c r="E25608" s="43">
        <v>1</v>
      </c>
      <c r="F25608" s="44" t="s">
        <v>23</v>
      </c>
    </row>
    <row r="25609" spans="2:6" s="16" customFormat="1" ht="15" customHeight="1">
      <c r="B25609" s="40" t="s">
        <v>20172</v>
      </c>
      <c r="C25609" s="41" t="s">
        <v>20193</v>
      </c>
      <c r="D25609" s="42">
        <v>25.215</v>
      </c>
      <c r="E25609" s="43">
        <v>1</v>
      </c>
      <c r="F25609" s="44" t="s">
        <v>23</v>
      </c>
    </row>
    <row r="25610" spans="2:6" s="16" customFormat="1" ht="15" customHeight="1">
      <c r="B25610" s="40" t="s">
        <v>20172</v>
      </c>
      <c r="C25610" s="41" t="s">
        <v>15625</v>
      </c>
      <c r="D25610" s="42">
        <v>25.21</v>
      </c>
      <c r="E25610" s="43">
        <v>1</v>
      </c>
      <c r="F25610" s="44" t="s">
        <v>23</v>
      </c>
    </row>
    <row r="25611" spans="2:6" s="16" customFormat="1" ht="15" customHeight="1">
      <c r="B25611" s="40" t="s">
        <v>20172</v>
      </c>
      <c r="C25611" s="41" t="s">
        <v>15625</v>
      </c>
      <c r="D25611" s="42">
        <v>25.21</v>
      </c>
      <c r="E25611" s="43">
        <v>1</v>
      </c>
      <c r="F25611" s="44" t="s">
        <v>23</v>
      </c>
    </row>
    <row r="25612" spans="2:6" s="16" customFormat="1" ht="15" customHeight="1">
      <c r="B25612" s="40" t="s">
        <v>20172</v>
      </c>
      <c r="C25612" s="41" t="s">
        <v>15625</v>
      </c>
      <c r="D25612" s="42">
        <v>25.21</v>
      </c>
      <c r="E25612" s="43">
        <v>146</v>
      </c>
      <c r="F25612" s="44" t="s">
        <v>23</v>
      </c>
    </row>
    <row r="25613" spans="2:6" s="16" customFormat="1" ht="15" customHeight="1">
      <c r="B25613" s="40" t="s">
        <v>20172</v>
      </c>
      <c r="C25613" s="41" t="s">
        <v>19506</v>
      </c>
      <c r="D25613" s="42">
        <v>25.204999999999998</v>
      </c>
      <c r="E25613" s="43">
        <v>1</v>
      </c>
      <c r="F25613" s="44" t="s">
        <v>23</v>
      </c>
    </row>
    <row r="25614" spans="2:6" s="16" customFormat="1" ht="15" customHeight="1">
      <c r="B25614" s="40" t="s">
        <v>20172</v>
      </c>
      <c r="C25614" s="41" t="s">
        <v>19506</v>
      </c>
      <c r="D25614" s="42">
        <v>25.204999999999998</v>
      </c>
      <c r="E25614" s="43">
        <v>1</v>
      </c>
      <c r="F25614" s="44" t="s">
        <v>23</v>
      </c>
    </row>
    <row r="25615" spans="2:6" s="16" customFormat="1" ht="15" customHeight="1">
      <c r="B25615" s="40" t="s">
        <v>20172</v>
      </c>
      <c r="C25615" s="41" t="s">
        <v>19506</v>
      </c>
      <c r="D25615" s="42">
        <v>25.204999999999998</v>
      </c>
      <c r="E25615" s="43">
        <v>1</v>
      </c>
      <c r="F25615" s="44" t="s">
        <v>23</v>
      </c>
    </row>
    <row r="25616" spans="2:6" s="16" customFormat="1" ht="15" customHeight="1">
      <c r="B25616" s="40" t="s">
        <v>20172</v>
      </c>
      <c r="C25616" s="41" t="s">
        <v>13683</v>
      </c>
      <c r="D25616" s="42">
        <v>25.245000000000001</v>
      </c>
      <c r="E25616" s="43">
        <v>1</v>
      </c>
      <c r="F25616" s="44" t="s">
        <v>23</v>
      </c>
    </row>
    <row r="25617" spans="2:6" s="16" customFormat="1" ht="15" customHeight="1">
      <c r="B25617" s="40" t="s">
        <v>20172</v>
      </c>
      <c r="C25617" s="41" t="s">
        <v>13683</v>
      </c>
      <c r="D25617" s="42">
        <v>25.245000000000001</v>
      </c>
      <c r="E25617" s="43">
        <v>1</v>
      </c>
      <c r="F25617" s="44" t="s">
        <v>23</v>
      </c>
    </row>
    <row r="25618" spans="2:6" s="16" customFormat="1" ht="15" customHeight="1">
      <c r="B25618" s="40" t="s">
        <v>20172</v>
      </c>
      <c r="C25618" s="41" t="s">
        <v>12044</v>
      </c>
      <c r="D25618" s="42">
        <v>25.254999999999999</v>
      </c>
      <c r="E25618" s="43">
        <v>1</v>
      </c>
      <c r="F25618" s="44" t="s">
        <v>23</v>
      </c>
    </row>
    <row r="25619" spans="2:6" s="16" customFormat="1" ht="15" customHeight="1">
      <c r="B25619" s="40" t="s">
        <v>20172</v>
      </c>
      <c r="C25619" s="41" t="s">
        <v>12044</v>
      </c>
      <c r="D25619" s="42">
        <v>25.254999999999999</v>
      </c>
      <c r="E25619" s="43">
        <v>1</v>
      </c>
      <c r="F25619" s="44" t="s">
        <v>23</v>
      </c>
    </row>
    <row r="25620" spans="2:6" s="16" customFormat="1" ht="15" customHeight="1">
      <c r="B25620" s="40" t="s">
        <v>20172</v>
      </c>
      <c r="C25620" s="41" t="s">
        <v>12044</v>
      </c>
      <c r="D25620" s="42">
        <v>25.254999999999999</v>
      </c>
      <c r="E25620" s="43">
        <v>66</v>
      </c>
      <c r="F25620" s="44" t="s">
        <v>23</v>
      </c>
    </row>
    <row r="25621" spans="2:6" s="16" customFormat="1" ht="15" customHeight="1">
      <c r="B25621" s="40" t="s">
        <v>20172</v>
      </c>
      <c r="C25621" s="41" t="s">
        <v>12044</v>
      </c>
      <c r="D25621" s="42">
        <v>25.254999999999999</v>
      </c>
      <c r="E25621" s="43">
        <v>197</v>
      </c>
      <c r="F25621" s="44" t="s">
        <v>23</v>
      </c>
    </row>
    <row r="25622" spans="2:6" s="16" customFormat="1" ht="15" customHeight="1">
      <c r="B25622" s="40" t="s">
        <v>20172</v>
      </c>
      <c r="C25622" s="41" t="s">
        <v>20194</v>
      </c>
      <c r="D25622" s="42">
        <v>25.245000000000001</v>
      </c>
      <c r="E25622" s="43">
        <v>1</v>
      </c>
      <c r="F25622" s="44" t="s">
        <v>23</v>
      </c>
    </row>
    <row r="25623" spans="2:6" s="16" customFormat="1" ht="15" customHeight="1">
      <c r="B25623" s="40" t="s">
        <v>20172</v>
      </c>
      <c r="C25623" s="41" t="s">
        <v>20194</v>
      </c>
      <c r="D25623" s="42">
        <v>25.25</v>
      </c>
      <c r="E25623" s="43">
        <v>1</v>
      </c>
      <c r="F25623" s="44" t="s">
        <v>23</v>
      </c>
    </row>
    <row r="25624" spans="2:6" s="16" customFormat="1" ht="15" customHeight="1">
      <c r="B25624" s="40" t="s">
        <v>20172</v>
      </c>
      <c r="C25624" s="41" t="s">
        <v>20195</v>
      </c>
      <c r="D25624" s="42">
        <v>25.234999999999999</v>
      </c>
      <c r="E25624" s="43">
        <v>1</v>
      </c>
      <c r="F25624" s="44" t="s">
        <v>23</v>
      </c>
    </row>
    <row r="25625" spans="2:6" s="16" customFormat="1" ht="15" customHeight="1">
      <c r="B25625" s="40" t="s">
        <v>20172</v>
      </c>
      <c r="C25625" s="41" t="s">
        <v>10449</v>
      </c>
      <c r="D25625" s="42">
        <v>25.234999999999999</v>
      </c>
      <c r="E25625" s="43">
        <v>1</v>
      </c>
      <c r="F25625" s="44" t="s">
        <v>23</v>
      </c>
    </row>
    <row r="25626" spans="2:6" s="16" customFormat="1" ht="15" customHeight="1">
      <c r="B25626" s="40" t="s">
        <v>20172</v>
      </c>
      <c r="C25626" s="41" t="s">
        <v>14366</v>
      </c>
      <c r="D25626" s="42">
        <v>25.23</v>
      </c>
      <c r="E25626" s="43">
        <v>1</v>
      </c>
      <c r="F25626" s="44" t="s">
        <v>23</v>
      </c>
    </row>
    <row r="25627" spans="2:6" s="16" customFormat="1" ht="15" customHeight="1">
      <c r="B25627" s="40" t="s">
        <v>20172</v>
      </c>
      <c r="C25627" s="41" t="s">
        <v>14366</v>
      </c>
      <c r="D25627" s="42">
        <v>25.23</v>
      </c>
      <c r="E25627" s="43">
        <v>1</v>
      </c>
      <c r="F25627" s="44" t="s">
        <v>23</v>
      </c>
    </row>
    <row r="25628" spans="2:6" s="16" customFormat="1" ht="15" customHeight="1">
      <c r="B25628" s="40" t="s">
        <v>20172</v>
      </c>
      <c r="C25628" s="41" t="s">
        <v>14366</v>
      </c>
      <c r="D25628" s="42">
        <v>25.23</v>
      </c>
      <c r="E25628" s="43">
        <v>3</v>
      </c>
      <c r="F25628" s="44" t="s">
        <v>23</v>
      </c>
    </row>
    <row r="25629" spans="2:6" s="16" customFormat="1" ht="15" customHeight="1">
      <c r="B25629" s="40" t="s">
        <v>20172</v>
      </c>
      <c r="C25629" s="41" t="s">
        <v>20196</v>
      </c>
      <c r="D25629" s="42">
        <v>25.254999999999999</v>
      </c>
      <c r="E25629" s="43">
        <v>176</v>
      </c>
      <c r="F25629" s="44" t="s">
        <v>23</v>
      </c>
    </row>
    <row r="25630" spans="2:6" s="16" customFormat="1" ht="15" customHeight="1">
      <c r="B25630" s="40" t="s">
        <v>20172</v>
      </c>
      <c r="C25630" s="41" t="s">
        <v>8243</v>
      </c>
      <c r="D25630" s="42">
        <v>25.26</v>
      </c>
      <c r="E25630" s="43">
        <v>1</v>
      </c>
      <c r="F25630" s="44" t="s">
        <v>23</v>
      </c>
    </row>
    <row r="25631" spans="2:6" s="16" customFormat="1" ht="15" customHeight="1">
      <c r="B25631" s="40" t="s">
        <v>20172</v>
      </c>
      <c r="C25631" s="41" t="s">
        <v>8243</v>
      </c>
      <c r="D25631" s="42">
        <v>25.26</v>
      </c>
      <c r="E25631" s="43">
        <v>1</v>
      </c>
      <c r="F25631" s="44" t="s">
        <v>23</v>
      </c>
    </row>
    <row r="25632" spans="2:6" s="16" customFormat="1" ht="15" customHeight="1">
      <c r="B25632" s="40" t="s">
        <v>20172</v>
      </c>
      <c r="C25632" s="41" t="s">
        <v>20197</v>
      </c>
      <c r="D25632" s="42">
        <v>25.25</v>
      </c>
      <c r="E25632" s="43">
        <v>1</v>
      </c>
      <c r="F25632" s="44" t="s">
        <v>23</v>
      </c>
    </row>
    <row r="25633" spans="2:6" s="16" customFormat="1" ht="15" customHeight="1">
      <c r="B25633" s="40" t="s">
        <v>20172</v>
      </c>
      <c r="C25633" s="41" t="s">
        <v>20197</v>
      </c>
      <c r="D25633" s="42">
        <v>25.25</v>
      </c>
      <c r="E25633" s="43">
        <v>1</v>
      </c>
      <c r="F25633" s="44" t="s">
        <v>23</v>
      </c>
    </row>
    <row r="25634" spans="2:6" s="16" customFormat="1" ht="15" customHeight="1">
      <c r="B25634" s="40" t="s">
        <v>20172</v>
      </c>
      <c r="C25634" s="41" t="s">
        <v>20197</v>
      </c>
      <c r="D25634" s="42">
        <v>25.25</v>
      </c>
      <c r="E25634" s="43">
        <v>2</v>
      </c>
      <c r="F25634" s="44" t="s">
        <v>23</v>
      </c>
    </row>
    <row r="25635" spans="2:6" s="16" customFormat="1" ht="15" customHeight="1">
      <c r="B25635" s="40" t="s">
        <v>20172</v>
      </c>
      <c r="C25635" s="41" t="s">
        <v>20198</v>
      </c>
      <c r="D25635" s="42">
        <v>25.245000000000001</v>
      </c>
      <c r="E25635" s="43">
        <v>1</v>
      </c>
      <c r="F25635" s="44" t="s">
        <v>23</v>
      </c>
    </row>
    <row r="25636" spans="2:6" s="16" customFormat="1" ht="15" customHeight="1">
      <c r="B25636" s="40" t="s">
        <v>20172</v>
      </c>
      <c r="C25636" s="41" t="s">
        <v>20199</v>
      </c>
      <c r="D25636" s="42">
        <v>25.23</v>
      </c>
      <c r="E25636" s="43">
        <v>1</v>
      </c>
      <c r="F25636" s="44" t="s">
        <v>23</v>
      </c>
    </row>
    <row r="25637" spans="2:6" s="16" customFormat="1" ht="15" customHeight="1">
      <c r="B25637" s="40" t="s">
        <v>20172</v>
      </c>
      <c r="C25637" s="41" t="s">
        <v>20199</v>
      </c>
      <c r="D25637" s="42">
        <v>25.23</v>
      </c>
      <c r="E25637" s="43">
        <v>1</v>
      </c>
      <c r="F25637" s="44" t="s">
        <v>23</v>
      </c>
    </row>
    <row r="25638" spans="2:6" s="16" customFormat="1" ht="15" customHeight="1">
      <c r="B25638" s="40" t="s">
        <v>20172</v>
      </c>
      <c r="C25638" s="41" t="s">
        <v>20199</v>
      </c>
      <c r="D25638" s="42">
        <v>25.23</v>
      </c>
      <c r="E25638" s="43">
        <v>1</v>
      </c>
      <c r="F25638" s="44" t="s">
        <v>23</v>
      </c>
    </row>
    <row r="25639" spans="2:6" s="16" customFormat="1" ht="15" customHeight="1">
      <c r="B25639" s="40" t="s">
        <v>20172</v>
      </c>
      <c r="C25639" s="41" t="s">
        <v>2573</v>
      </c>
      <c r="D25639" s="42">
        <v>25.204999999999998</v>
      </c>
      <c r="E25639" s="43">
        <v>1</v>
      </c>
      <c r="F25639" s="44" t="s">
        <v>23</v>
      </c>
    </row>
    <row r="25640" spans="2:6" s="16" customFormat="1" ht="15" customHeight="1">
      <c r="B25640" s="40" t="s">
        <v>20172</v>
      </c>
      <c r="C25640" s="41" t="s">
        <v>14798</v>
      </c>
      <c r="D25640" s="42">
        <v>25.21</v>
      </c>
      <c r="E25640" s="43">
        <v>1</v>
      </c>
      <c r="F25640" s="44" t="s">
        <v>23</v>
      </c>
    </row>
    <row r="25641" spans="2:6" s="16" customFormat="1" ht="15" customHeight="1">
      <c r="B25641" s="40" t="s">
        <v>20172</v>
      </c>
      <c r="C25641" s="41" t="s">
        <v>14568</v>
      </c>
      <c r="D25641" s="42">
        <v>25.215</v>
      </c>
      <c r="E25641" s="43">
        <v>1</v>
      </c>
      <c r="F25641" s="44" t="s">
        <v>23</v>
      </c>
    </row>
    <row r="25642" spans="2:6" s="16" customFormat="1" ht="15" customHeight="1">
      <c r="B25642" s="40" t="s">
        <v>20172</v>
      </c>
      <c r="C25642" s="41" t="s">
        <v>14568</v>
      </c>
      <c r="D25642" s="42">
        <v>25.215</v>
      </c>
      <c r="E25642" s="43">
        <v>1</v>
      </c>
      <c r="F25642" s="44" t="s">
        <v>23</v>
      </c>
    </row>
    <row r="25643" spans="2:6" s="16" customFormat="1" ht="15" customHeight="1">
      <c r="B25643" s="40" t="s">
        <v>20172</v>
      </c>
      <c r="C25643" s="41" t="s">
        <v>14568</v>
      </c>
      <c r="D25643" s="42">
        <v>25.215</v>
      </c>
      <c r="E25643" s="43">
        <v>1</v>
      </c>
      <c r="F25643" s="44" t="s">
        <v>23</v>
      </c>
    </row>
    <row r="25644" spans="2:6" s="16" customFormat="1" ht="15" customHeight="1">
      <c r="B25644" s="40" t="s">
        <v>20172</v>
      </c>
      <c r="C25644" s="41" t="s">
        <v>19801</v>
      </c>
      <c r="D25644" s="42">
        <v>25.22</v>
      </c>
      <c r="E25644" s="43">
        <v>1</v>
      </c>
      <c r="F25644" s="44" t="s">
        <v>23</v>
      </c>
    </row>
    <row r="25645" spans="2:6" s="16" customFormat="1" ht="15" customHeight="1">
      <c r="B25645" s="40" t="s">
        <v>20172</v>
      </c>
      <c r="C25645" s="41" t="s">
        <v>6912</v>
      </c>
      <c r="D25645" s="42">
        <v>25.215</v>
      </c>
      <c r="E25645" s="43">
        <v>1</v>
      </c>
      <c r="F25645" s="44" t="s">
        <v>23</v>
      </c>
    </row>
    <row r="25646" spans="2:6" s="16" customFormat="1" ht="15" customHeight="1">
      <c r="B25646" s="40" t="s">
        <v>20172</v>
      </c>
      <c r="C25646" s="41" t="s">
        <v>20200</v>
      </c>
      <c r="D25646" s="42">
        <v>25.265000000000001</v>
      </c>
      <c r="E25646" s="43">
        <v>1</v>
      </c>
      <c r="F25646" s="44" t="s">
        <v>23</v>
      </c>
    </row>
    <row r="25647" spans="2:6" s="16" customFormat="1" ht="15" customHeight="1">
      <c r="B25647" s="40" t="s">
        <v>20172</v>
      </c>
      <c r="C25647" s="41" t="s">
        <v>607</v>
      </c>
      <c r="D25647" s="42">
        <v>25.285</v>
      </c>
      <c r="E25647" s="43">
        <v>1</v>
      </c>
      <c r="F25647" s="44" t="s">
        <v>23</v>
      </c>
    </row>
    <row r="25648" spans="2:6" s="16" customFormat="1" ht="15" customHeight="1">
      <c r="B25648" s="40" t="s">
        <v>20172</v>
      </c>
      <c r="C25648" s="41" t="s">
        <v>13956</v>
      </c>
      <c r="D25648" s="42">
        <v>25.3</v>
      </c>
      <c r="E25648" s="43">
        <v>1</v>
      </c>
      <c r="F25648" s="44" t="s">
        <v>23</v>
      </c>
    </row>
    <row r="25649" spans="2:6" s="16" customFormat="1" ht="15" customHeight="1">
      <c r="B25649" s="40" t="s">
        <v>20172</v>
      </c>
      <c r="C25649" s="41" t="s">
        <v>15836</v>
      </c>
      <c r="D25649" s="42">
        <v>25.31</v>
      </c>
      <c r="E25649" s="43">
        <v>1</v>
      </c>
      <c r="F25649" s="44" t="s">
        <v>23</v>
      </c>
    </row>
    <row r="25650" spans="2:6" s="16" customFormat="1" ht="15" customHeight="1">
      <c r="B25650" s="40" t="s">
        <v>20172</v>
      </c>
      <c r="C25650" s="41" t="s">
        <v>8652</v>
      </c>
      <c r="D25650" s="42">
        <v>25.32</v>
      </c>
      <c r="E25650" s="43">
        <v>1</v>
      </c>
      <c r="F25650" s="44" t="s">
        <v>23</v>
      </c>
    </row>
    <row r="25651" spans="2:6" s="16" customFormat="1" ht="15" customHeight="1">
      <c r="B25651" s="40" t="s">
        <v>20172</v>
      </c>
      <c r="C25651" s="41" t="s">
        <v>8652</v>
      </c>
      <c r="D25651" s="42">
        <v>25.32</v>
      </c>
      <c r="E25651" s="43">
        <v>1</v>
      </c>
      <c r="F25651" s="44" t="s">
        <v>23</v>
      </c>
    </row>
    <row r="25652" spans="2:6" s="16" customFormat="1" ht="15" customHeight="1">
      <c r="B25652" s="40" t="s">
        <v>20172</v>
      </c>
      <c r="C25652" s="41" t="s">
        <v>8652</v>
      </c>
      <c r="D25652" s="42">
        <v>25.32</v>
      </c>
      <c r="E25652" s="43">
        <v>1</v>
      </c>
      <c r="F25652" s="44" t="s">
        <v>23</v>
      </c>
    </row>
    <row r="25653" spans="2:6" s="16" customFormat="1" ht="15" customHeight="1">
      <c r="B25653" s="40" t="s">
        <v>20172</v>
      </c>
      <c r="C25653" s="41" t="s">
        <v>8652</v>
      </c>
      <c r="D25653" s="42">
        <v>25.32</v>
      </c>
      <c r="E25653" s="43">
        <v>1</v>
      </c>
      <c r="F25653" s="44" t="s">
        <v>23</v>
      </c>
    </row>
    <row r="25654" spans="2:6" s="16" customFormat="1" ht="15" customHeight="1">
      <c r="B25654" s="40" t="s">
        <v>20172</v>
      </c>
      <c r="C25654" s="41" t="s">
        <v>8652</v>
      </c>
      <c r="D25654" s="42">
        <v>25.32</v>
      </c>
      <c r="E25654" s="43">
        <v>220</v>
      </c>
      <c r="F25654" s="44" t="s">
        <v>23</v>
      </c>
    </row>
    <row r="25655" spans="2:6" s="16" customFormat="1" ht="15" customHeight="1">
      <c r="B25655" s="40" t="s">
        <v>20172</v>
      </c>
      <c r="C25655" s="41" t="s">
        <v>20201</v>
      </c>
      <c r="D25655" s="42">
        <v>25.324999999999999</v>
      </c>
      <c r="E25655" s="43">
        <v>1</v>
      </c>
      <c r="F25655" s="44" t="s">
        <v>23</v>
      </c>
    </row>
    <row r="25656" spans="2:6" s="16" customFormat="1" ht="15" customHeight="1">
      <c r="B25656" s="40" t="s">
        <v>20172</v>
      </c>
      <c r="C25656" s="41" t="s">
        <v>20201</v>
      </c>
      <c r="D25656" s="42">
        <v>25.324999999999999</v>
      </c>
      <c r="E25656" s="43">
        <v>1</v>
      </c>
      <c r="F25656" s="44" t="s">
        <v>23</v>
      </c>
    </row>
    <row r="25657" spans="2:6" s="16" customFormat="1" ht="15" customHeight="1">
      <c r="B25657" s="40" t="s">
        <v>20172</v>
      </c>
      <c r="C25657" s="41" t="s">
        <v>20201</v>
      </c>
      <c r="D25657" s="42">
        <v>25.324999999999999</v>
      </c>
      <c r="E25657" s="43">
        <v>1</v>
      </c>
      <c r="F25657" s="44" t="s">
        <v>23</v>
      </c>
    </row>
    <row r="25658" spans="2:6" s="16" customFormat="1" ht="15" customHeight="1">
      <c r="B25658" s="40" t="s">
        <v>20172</v>
      </c>
      <c r="C25658" s="41" t="s">
        <v>20201</v>
      </c>
      <c r="D25658" s="42">
        <v>25.324999999999999</v>
      </c>
      <c r="E25658" s="43">
        <v>1</v>
      </c>
      <c r="F25658" s="44" t="s">
        <v>23</v>
      </c>
    </row>
    <row r="25659" spans="2:6" s="16" customFormat="1" ht="15" customHeight="1">
      <c r="B25659" s="40" t="s">
        <v>20172</v>
      </c>
      <c r="C25659" s="41" t="s">
        <v>20201</v>
      </c>
      <c r="D25659" s="42">
        <v>25.324999999999999</v>
      </c>
      <c r="E25659" s="43">
        <v>1</v>
      </c>
      <c r="F25659" s="44" t="s">
        <v>23</v>
      </c>
    </row>
    <row r="25660" spans="2:6" s="16" customFormat="1" ht="15" customHeight="1">
      <c r="B25660" s="40" t="s">
        <v>20172</v>
      </c>
      <c r="C25660" s="41" t="s">
        <v>20201</v>
      </c>
      <c r="D25660" s="42">
        <v>25.33</v>
      </c>
      <c r="E25660" s="43">
        <v>1</v>
      </c>
      <c r="F25660" s="44" t="s">
        <v>23</v>
      </c>
    </row>
    <row r="25661" spans="2:6" s="16" customFormat="1" ht="15" customHeight="1">
      <c r="B25661" s="40" t="s">
        <v>20172</v>
      </c>
      <c r="C25661" s="41" t="s">
        <v>20201</v>
      </c>
      <c r="D25661" s="42">
        <v>25.33</v>
      </c>
      <c r="E25661" s="43">
        <v>1</v>
      </c>
      <c r="F25661" s="44" t="s">
        <v>23</v>
      </c>
    </row>
    <row r="25662" spans="2:6" s="16" customFormat="1" ht="15" customHeight="1">
      <c r="B25662" s="40" t="s">
        <v>20172</v>
      </c>
      <c r="C25662" s="41" t="s">
        <v>20201</v>
      </c>
      <c r="D25662" s="42">
        <v>25.33</v>
      </c>
      <c r="E25662" s="43">
        <v>1</v>
      </c>
      <c r="F25662" s="44" t="s">
        <v>23</v>
      </c>
    </row>
    <row r="25663" spans="2:6" s="16" customFormat="1" ht="15" customHeight="1">
      <c r="B25663" s="40" t="s">
        <v>20172</v>
      </c>
      <c r="C25663" s="41" t="s">
        <v>20201</v>
      </c>
      <c r="D25663" s="42">
        <v>25.33</v>
      </c>
      <c r="E25663" s="43">
        <v>1</v>
      </c>
      <c r="F25663" s="44" t="s">
        <v>23</v>
      </c>
    </row>
    <row r="25664" spans="2:6" s="16" customFormat="1" ht="15" customHeight="1">
      <c r="B25664" s="40" t="s">
        <v>20172</v>
      </c>
      <c r="C25664" s="41" t="s">
        <v>20201</v>
      </c>
      <c r="D25664" s="42">
        <v>25.33</v>
      </c>
      <c r="E25664" s="43">
        <v>1</v>
      </c>
      <c r="F25664" s="44" t="s">
        <v>23</v>
      </c>
    </row>
    <row r="25665" spans="2:6" s="16" customFormat="1" ht="15" customHeight="1">
      <c r="B25665" s="40" t="s">
        <v>20172</v>
      </c>
      <c r="C25665" s="41" t="s">
        <v>4058</v>
      </c>
      <c r="D25665" s="42">
        <v>25.37</v>
      </c>
      <c r="E25665" s="43">
        <v>1</v>
      </c>
      <c r="F25665" s="44" t="s">
        <v>23</v>
      </c>
    </row>
    <row r="25666" spans="2:6" s="16" customFormat="1" ht="15" customHeight="1">
      <c r="B25666" s="40" t="s">
        <v>20172</v>
      </c>
      <c r="C25666" s="41" t="s">
        <v>4058</v>
      </c>
      <c r="D25666" s="42">
        <v>25.37</v>
      </c>
      <c r="E25666" s="43">
        <v>1</v>
      </c>
      <c r="F25666" s="44" t="s">
        <v>23</v>
      </c>
    </row>
    <row r="25667" spans="2:6" s="16" customFormat="1" ht="15" customHeight="1">
      <c r="B25667" s="40" t="s">
        <v>20172</v>
      </c>
      <c r="C25667" s="41" t="s">
        <v>4058</v>
      </c>
      <c r="D25667" s="42">
        <v>25.37</v>
      </c>
      <c r="E25667" s="43">
        <v>1</v>
      </c>
      <c r="F25667" s="44" t="s">
        <v>23</v>
      </c>
    </row>
    <row r="25668" spans="2:6" s="16" customFormat="1" ht="15" customHeight="1">
      <c r="B25668" s="40" t="s">
        <v>20172</v>
      </c>
      <c r="C25668" s="41" t="s">
        <v>4058</v>
      </c>
      <c r="D25668" s="42">
        <v>25.37</v>
      </c>
      <c r="E25668" s="43">
        <v>1</v>
      </c>
      <c r="F25668" s="44" t="s">
        <v>23</v>
      </c>
    </row>
    <row r="25669" spans="2:6" s="16" customFormat="1" ht="15" customHeight="1">
      <c r="B25669" s="40" t="s">
        <v>20172</v>
      </c>
      <c r="C25669" s="41" t="s">
        <v>4058</v>
      </c>
      <c r="D25669" s="42">
        <v>25.37</v>
      </c>
      <c r="E25669" s="43">
        <v>1</v>
      </c>
      <c r="F25669" s="44" t="s">
        <v>23</v>
      </c>
    </row>
    <row r="25670" spans="2:6" s="16" customFormat="1" ht="15" customHeight="1">
      <c r="B25670" s="40" t="s">
        <v>20172</v>
      </c>
      <c r="C25670" s="41" t="s">
        <v>4058</v>
      </c>
      <c r="D25670" s="42">
        <v>25.37</v>
      </c>
      <c r="E25670" s="43">
        <v>2</v>
      </c>
      <c r="F25670" s="44" t="s">
        <v>23</v>
      </c>
    </row>
    <row r="25671" spans="2:6" s="16" customFormat="1" ht="15" customHeight="1">
      <c r="B25671" s="40" t="s">
        <v>20172</v>
      </c>
      <c r="C25671" s="41" t="s">
        <v>4058</v>
      </c>
      <c r="D25671" s="42">
        <v>25.37</v>
      </c>
      <c r="E25671" s="43">
        <v>2</v>
      </c>
      <c r="F25671" s="44" t="s">
        <v>23</v>
      </c>
    </row>
    <row r="25672" spans="2:6" s="16" customFormat="1" ht="15" customHeight="1">
      <c r="B25672" s="40" t="s">
        <v>20172</v>
      </c>
      <c r="C25672" s="41" t="s">
        <v>616</v>
      </c>
      <c r="D25672" s="42">
        <v>25.355</v>
      </c>
      <c r="E25672" s="43">
        <v>1</v>
      </c>
      <c r="F25672" s="44" t="s">
        <v>23</v>
      </c>
    </row>
    <row r="25673" spans="2:6" s="16" customFormat="1" ht="15" customHeight="1">
      <c r="B25673" s="40" t="s">
        <v>20172</v>
      </c>
      <c r="C25673" s="41" t="s">
        <v>616</v>
      </c>
      <c r="D25673" s="42">
        <v>25.355</v>
      </c>
      <c r="E25673" s="43">
        <v>1</v>
      </c>
      <c r="F25673" s="44" t="s">
        <v>23</v>
      </c>
    </row>
    <row r="25674" spans="2:6" s="16" customFormat="1" ht="15" customHeight="1">
      <c r="B25674" s="40" t="s">
        <v>20172</v>
      </c>
      <c r="C25674" s="41" t="s">
        <v>616</v>
      </c>
      <c r="D25674" s="42">
        <v>25.355</v>
      </c>
      <c r="E25674" s="43">
        <v>2</v>
      </c>
      <c r="F25674" s="44" t="s">
        <v>23</v>
      </c>
    </row>
    <row r="25675" spans="2:6" s="16" customFormat="1" ht="15" customHeight="1">
      <c r="B25675" s="40" t="s">
        <v>20172</v>
      </c>
      <c r="C25675" s="41" t="s">
        <v>616</v>
      </c>
      <c r="D25675" s="42">
        <v>25.355</v>
      </c>
      <c r="E25675" s="43">
        <v>2</v>
      </c>
      <c r="F25675" s="44" t="s">
        <v>23</v>
      </c>
    </row>
    <row r="25676" spans="2:6" s="16" customFormat="1" ht="15" customHeight="1">
      <c r="B25676" s="40" t="s">
        <v>20172</v>
      </c>
      <c r="C25676" s="41" t="s">
        <v>616</v>
      </c>
      <c r="D25676" s="42">
        <v>25.355</v>
      </c>
      <c r="E25676" s="43">
        <v>232</v>
      </c>
      <c r="F25676" s="44" t="s">
        <v>23</v>
      </c>
    </row>
    <row r="25677" spans="2:6" s="16" customFormat="1" ht="15" customHeight="1">
      <c r="B25677" s="40" t="s">
        <v>20172</v>
      </c>
      <c r="C25677" s="41" t="s">
        <v>2581</v>
      </c>
      <c r="D25677" s="42">
        <v>25.355</v>
      </c>
      <c r="E25677" s="43">
        <v>1</v>
      </c>
      <c r="F25677" s="44" t="s">
        <v>23</v>
      </c>
    </row>
    <row r="25678" spans="2:6" s="16" customFormat="1" ht="15" customHeight="1">
      <c r="B25678" s="40" t="s">
        <v>20172</v>
      </c>
      <c r="C25678" s="41" t="s">
        <v>2581</v>
      </c>
      <c r="D25678" s="42">
        <v>25.355</v>
      </c>
      <c r="E25678" s="43">
        <v>1</v>
      </c>
      <c r="F25678" s="44" t="s">
        <v>23</v>
      </c>
    </row>
    <row r="25679" spans="2:6" s="16" customFormat="1" ht="15" customHeight="1">
      <c r="B25679" s="40" t="s">
        <v>20172</v>
      </c>
      <c r="C25679" s="41" t="s">
        <v>2581</v>
      </c>
      <c r="D25679" s="42">
        <v>25.355</v>
      </c>
      <c r="E25679" s="43">
        <v>1</v>
      </c>
      <c r="F25679" s="44" t="s">
        <v>23</v>
      </c>
    </row>
    <row r="25680" spans="2:6" s="16" customFormat="1" ht="15" customHeight="1">
      <c r="B25680" s="40" t="s">
        <v>20172</v>
      </c>
      <c r="C25680" s="41" t="s">
        <v>2581</v>
      </c>
      <c r="D25680" s="42">
        <v>25.355</v>
      </c>
      <c r="E25680" s="43">
        <v>1</v>
      </c>
      <c r="F25680" s="44" t="s">
        <v>23</v>
      </c>
    </row>
    <row r="25681" spans="2:6" s="16" customFormat="1" ht="15" customHeight="1">
      <c r="B25681" s="40" t="s">
        <v>20172</v>
      </c>
      <c r="C25681" s="41" t="s">
        <v>2581</v>
      </c>
      <c r="D25681" s="42">
        <v>25.355</v>
      </c>
      <c r="E25681" s="43">
        <v>1</v>
      </c>
      <c r="F25681" s="44" t="s">
        <v>23</v>
      </c>
    </row>
    <row r="25682" spans="2:6" s="16" customFormat="1" ht="15" customHeight="1">
      <c r="B25682" s="40" t="s">
        <v>20172</v>
      </c>
      <c r="C25682" s="41" t="s">
        <v>2581</v>
      </c>
      <c r="D25682" s="42">
        <v>25.355</v>
      </c>
      <c r="E25682" s="43">
        <v>1</v>
      </c>
      <c r="F25682" s="44" t="s">
        <v>23</v>
      </c>
    </row>
    <row r="25683" spans="2:6" s="16" customFormat="1" ht="15" customHeight="1">
      <c r="B25683" s="40" t="s">
        <v>20172</v>
      </c>
      <c r="C25683" s="41" t="s">
        <v>2581</v>
      </c>
      <c r="D25683" s="42">
        <v>25.355</v>
      </c>
      <c r="E25683" s="43">
        <v>1</v>
      </c>
      <c r="F25683" s="44" t="s">
        <v>23</v>
      </c>
    </row>
    <row r="25684" spans="2:6" s="16" customFormat="1" ht="15" customHeight="1">
      <c r="B25684" s="40" t="s">
        <v>20172</v>
      </c>
      <c r="C25684" s="41" t="s">
        <v>2581</v>
      </c>
      <c r="D25684" s="42">
        <v>25.355</v>
      </c>
      <c r="E25684" s="43">
        <v>1</v>
      </c>
      <c r="F25684" s="44" t="s">
        <v>23</v>
      </c>
    </row>
    <row r="25685" spans="2:6" s="16" customFormat="1" ht="15" customHeight="1">
      <c r="B25685" s="40" t="s">
        <v>20172</v>
      </c>
      <c r="C25685" s="41" t="s">
        <v>2581</v>
      </c>
      <c r="D25685" s="42">
        <v>25.355</v>
      </c>
      <c r="E25685" s="43">
        <v>2</v>
      </c>
      <c r="F25685" s="44" t="s">
        <v>23</v>
      </c>
    </row>
    <row r="25686" spans="2:6" s="16" customFormat="1" ht="15" customHeight="1">
      <c r="B25686" s="40" t="s">
        <v>20172</v>
      </c>
      <c r="C25686" s="41" t="s">
        <v>2581</v>
      </c>
      <c r="D25686" s="42">
        <v>25.355</v>
      </c>
      <c r="E25686" s="43">
        <v>86</v>
      </c>
      <c r="F25686" s="44" t="s">
        <v>23</v>
      </c>
    </row>
    <row r="25687" spans="2:6" s="16" customFormat="1" ht="15" customHeight="1">
      <c r="B25687" s="40" t="s">
        <v>20172</v>
      </c>
      <c r="C25687" s="41" t="s">
        <v>2581</v>
      </c>
      <c r="D25687" s="42">
        <v>25.355</v>
      </c>
      <c r="E25687" s="43">
        <v>222</v>
      </c>
      <c r="F25687" s="44" t="s">
        <v>23</v>
      </c>
    </row>
    <row r="25688" spans="2:6" s="16" customFormat="1" ht="15" customHeight="1">
      <c r="B25688" s="40" t="s">
        <v>20172</v>
      </c>
      <c r="C25688" s="41" t="s">
        <v>20202</v>
      </c>
      <c r="D25688" s="42">
        <v>25.344999999999999</v>
      </c>
      <c r="E25688" s="43">
        <v>1</v>
      </c>
      <c r="F25688" s="44" t="s">
        <v>23</v>
      </c>
    </row>
    <row r="25689" spans="2:6" s="16" customFormat="1" ht="15" customHeight="1">
      <c r="B25689" s="40" t="s">
        <v>20172</v>
      </c>
      <c r="C25689" s="41" t="s">
        <v>20202</v>
      </c>
      <c r="D25689" s="42">
        <v>25.344999999999999</v>
      </c>
      <c r="E25689" s="43">
        <v>1</v>
      </c>
      <c r="F25689" s="44" t="s">
        <v>23</v>
      </c>
    </row>
    <row r="25690" spans="2:6" s="16" customFormat="1" ht="15" customHeight="1">
      <c r="B25690" s="40" t="s">
        <v>20172</v>
      </c>
      <c r="C25690" s="41" t="s">
        <v>20202</v>
      </c>
      <c r="D25690" s="42">
        <v>25.344999999999999</v>
      </c>
      <c r="E25690" s="43">
        <v>1</v>
      </c>
      <c r="F25690" s="44" t="s">
        <v>23</v>
      </c>
    </row>
    <row r="25691" spans="2:6" s="16" customFormat="1" ht="15" customHeight="1">
      <c r="B25691" s="40" t="s">
        <v>20172</v>
      </c>
      <c r="C25691" s="41" t="s">
        <v>4456</v>
      </c>
      <c r="D25691" s="42">
        <v>25.37</v>
      </c>
      <c r="E25691" s="43">
        <v>1</v>
      </c>
      <c r="F25691" s="44" t="s">
        <v>23</v>
      </c>
    </row>
    <row r="25692" spans="2:6" s="16" customFormat="1" ht="15" customHeight="1">
      <c r="B25692" s="40" t="s">
        <v>20172</v>
      </c>
      <c r="C25692" s="41" t="s">
        <v>4456</v>
      </c>
      <c r="D25692" s="42">
        <v>25.37</v>
      </c>
      <c r="E25692" s="43">
        <v>1</v>
      </c>
      <c r="F25692" s="44" t="s">
        <v>23</v>
      </c>
    </row>
    <row r="25693" spans="2:6" s="16" customFormat="1" ht="15" customHeight="1">
      <c r="B25693" s="40" t="s">
        <v>20172</v>
      </c>
      <c r="C25693" s="41" t="s">
        <v>4456</v>
      </c>
      <c r="D25693" s="42">
        <v>25.37</v>
      </c>
      <c r="E25693" s="43">
        <v>358</v>
      </c>
      <c r="F25693" s="44" t="s">
        <v>23</v>
      </c>
    </row>
    <row r="25694" spans="2:6" s="16" customFormat="1" ht="15" customHeight="1">
      <c r="B25694" s="40" t="s">
        <v>20172</v>
      </c>
      <c r="C25694" s="41" t="s">
        <v>6922</v>
      </c>
      <c r="D25694" s="42">
        <v>25.364999999999998</v>
      </c>
      <c r="E25694" s="43">
        <v>1</v>
      </c>
      <c r="F25694" s="44" t="s">
        <v>23</v>
      </c>
    </row>
    <row r="25695" spans="2:6" s="16" customFormat="1" ht="15" customHeight="1">
      <c r="B25695" s="40" t="s">
        <v>20172</v>
      </c>
      <c r="C25695" s="41" t="s">
        <v>6922</v>
      </c>
      <c r="D25695" s="42">
        <v>25.364999999999998</v>
      </c>
      <c r="E25695" s="43">
        <v>1</v>
      </c>
      <c r="F25695" s="44" t="s">
        <v>23</v>
      </c>
    </row>
    <row r="25696" spans="2:6" s="16" customFormat="1" ht="15" customHeight="1">
      <c r="B25696" s="40" t="s">
        <v>20172</v>
      </c>
      <c r="C25696" s="41" t="s">
        <v>6922</v>
      </c>
      <c r="D25696" s="42">
        <v>25.364999999999998</v>
      </c>
      <c r="E25696" s="43">
        <v>1</v>
      </c>
      <c r="F25696" s="44" t="s">
        <v>23</v>
      </c>
    </row>
    <row r="25697" spans="2:6" s="16" customFormat="1" ht="15" customHeight="1">
      <c r="B25697" s="40" t="s">
        <v>20172</v>
      </c>
      <c r="C25697" s="41" t="s">
        <v>6518</v>
      </c>
      <c r="D25697" s="42">
        <v>25.39</v>
      </c>
      <c r="E25697" s="43">
        <v>1</v>
      </c>
      <c r="F25697" s="44" t="s">
        <v>23</v>
      </c>
    </row>
    <row r="25698" spans="2:6" s="16" customFormat="1" ht="15" customHeight="1">
      <c r="B25698" s="40" t="s">
        <v>20172</v>
      </c>
      <c r="C25698" s="41" t="s">
        <v>6518</v>
      </c>
      <c r="D25698" s="42">
        <v>25.39</v>
      </c>
      <c r="E25698" s="43">
        <v>1</v>
      </c>
      <c r="F25698" s="44" t="s">
        <v>23</v>
      </c>
    </row>
    <row r="25699" spans="2:6" s="16" customFormat="1" ht="15" customHeight="1">
      <c r="B25699" s="40" t="s">
        <v>20172</v>
      </c>
      <c r="C25699" s="41" t="s">
        <v>6518</v>
      </c>
      <c r="D25699" s="42">
        <v>25.39</v>
      </c>
      <c r="E25699" s="43">
        <v>1</v>
      </c>
      <c r="F25699" s="44" t="s">
        <v>23</v>
      </c>
    </row>
    <row r="25700" spans="2:6" s="16" customFormat="1" ht="15" customHeight="1">
      <c r="B25700" s="40" t="s">
        <v>20172</v>
      </c>
      <c r="C25700" s="41" t="s">
        <v>6518</v>
      </c>
      <c r="D25700" s="42">
        <v>25.39</v>
      </c>
      <c r="E25700" s="43">
        <v>1</v>
      </c>
      <c r="F25700" s="44" t="s">
        <v>23</v>
      </c>
    </row>
    <row r="25701" spans="2:6" s="16" customFormat="1" ht="15" customHeight="1">
      <c r="B25701" s="40" t="s">
        <v>20172</v>
      </c>
      <c r="C25701" s="41" t="s">
        <v>20203</v>
      </c>
      <c r="D25701" s="42">
        <v>25.385000000000002</v>
      </c>
      <c r="E25701" s="43">
        <v>1</v>
      </c>
      <c r="F25701" s="44" t="s">
        <v>23</v>
      </c>
    </row>
    <row r="25702" spans="2:6" s="16" customFormat="1" ht="15" customHeight="1">
      <c r="B25702" s="40" t="s">
        <v>20172</v>
      </c>
      <c r="C25702" s="41" t="s">
        <v>20203</v>
      </c>
      <c r="D25702" s="42">
        <v>25.385000000000002</v>
      </c>
      <c r="E25702" s="43">
        <v>1</v>
      </c>
      <c r="F25702" s="44" t="s">
        <v>23</v>
      </c>
    </row>
    <row r="25703" spans="2:6" s="16" customFormat="1" ht="15" customHeight="1">
      <c r="B25703" s="40" t="s">
        <v>20172</v>
      </c>
      <c r="C25703" s="41" t="s">
        <v>20203</v>
      </c>
      <c r="D25703" s="42">
        <v>25.385000000000002</v>
      </c>
      <c r="E25703" s="43">
        <v>1</v>
      </c>
      <c r="F25703" s="44" t="s">
        <v>23</v>
      </c>
    </row>
    <row r="25704" spans="2:6" s="16" customFormat="1" ht="15" customHeight="1">
      <c r="B25704" s="40" t="s">
        <v>20172</v>
      </c>
      <c r="C25704" s="41" t="s">
        <v>20203</v>
      </c>
      <c r="D25704" s="42">
        <v>25.385000000000002</v>
      </c>
      <c r="E25704" s="43">
        <v>1</v>
      </c>
      <c r="F25704" s="44" t="s">
        <v>23</v>
      </c>
    </row>
    <row r="25705" spans="2:6" s="16" customFormat="1" ht="15" customHeight="1">
      <c r="B25705" s="40" t="s">
        <v>20172</v>
      </c>
      <c r="C25705" s="41" t="s">
        <v>20203</v>
      </c>
      <c r="D25705" s="42">
        <v>25.385000000000002</v>
      </c>
      <c r="E25705" s="43">
        <v>1</v>
      </c>
      <c r="F25705" s="44" t="s">
        <v>23</v>
      </c>
    </row>
    <row r="25706" spans="2:6" s="16" customFormat="1" ht="15" customHeight="1">
      <c r="B25706" s="40" t="s">
        <v>20172</v>
      </c>
      <c r="C25706" s="41" t="s">
        <v>20203</v>
      </c>
      <c r="D25706" s="42">
        <v>25.385000000000002</v>
      </c>
      <c r="E25706" s="43">
        <v>1</v>
      </c>
      <c r="F25706" s="44" t="s">
        <v>23</v>
      </c>
    </row>
    <row r="25707" spans="2:6" s="16" customFormat="1" ht="15" customHeight="1">
      <c r="B25707" s="40" t="s">
        <v>20172</v>
      </c>
      <c r="C25707" s="41" t="s">
        <v>20203</v>
      </c>
      <c r="D25707" s="42">
        <v>25.385000000000002</v>
      </c>
      <c r="E25707" s="43">
        <v>64</v>
      </c>
      <c r="F25707" s="44" t="s">
        <v>23</v>
      </c>
    </row>
    <row r="25708" spans="2:6" s="16" customFormat="1" ht="15" customHeight="1">
      <c r="B25708" s="40" t="s">
        <v>20172</v>
      </c>
      <c r="C25708" s="41" t="s">
        <v>20203</v>
      </c>
      <c r="D25708" s="42">
        <v>25.385000000000002</v>
      </c>
      <c r="E25708" s="43">
        <v>114</v>
      </c>
      <c r="F25708" s="44" t="s">
        <v>23</v>
      </c>
    </row>
    <row r="25709" spans="2:6" s="16" customFormat="1" ht="15" customHeight="1">
      <c r="B25709" s="40" t="s">
        <v>20172</v>
      </c>
      <c r="C25709" s="41" t="s">
        <v>20203</v>
      </c>
      <c r="D25709" s="42">
        <v>25.385000000000002</v>
      </c>
      <c r="E25709" s="43">
        <v>122</v>
      </c>
      <c r="F25709" s="44" t="s">
        <v>23</v>
      </c>
    </row>
    <row r="25710" spans="2:6" s="16" customFormat="1" ht="15" customHeight="1">
      <c r="B25710" s="40" t="s">
        <v>20172</v>
      </c>
      <c r="C25710" s="41" t="s">
        <v>20204</v>
      </c>
      <c r="D25710" s="42">
        <v>25.375</v>
      </c>
      <c r="E25710" s="43">
        <v>1</v>
      </c>
      <c r="F25710" s="44" t="s">
        <v>23</v>
      </c>
    </row>
    <row r="25711" spans="2:6" s="16" customFormat="1" ht="15" customHeight="1">
      <c r="B25711" s="40" t="s">
        <v>20172</v>
      </c>
      <c r="C25711" s="41" t="s">
        <v>3703</v>
      </c>
      <c r="D25711" s="42">
        <v>25.37</v>
      </c>
      <c r="E25711" s="43">
        <v>1</v>
      </c>
      <c r="F25711" s="44" t="s">
        <v>23</v>
      </c>
    </row>
    <row r="25712" spans="2:6" s="16" customFormat="1" ht="15" customHeight="1">
      <c r="B25712" s="40" t="s">
        <v>20172</v>
      </c>
      <c r="C25712" s="41" t="s">
        <v>3703</v>
      </c>
      <c r="D25712" s="42">
        <v>25.37</v>
      </c>
      <c r="E25712" s="43">
        <v>1</v>
      </c>
      <c r="F25712" s="44" t="s">
        <v>23</v>
      </c>
    </row>
    <row r="25713" spans="2:6" s="16" customFormat="1" ht="15" customHeight="1">
      <c r="B25713" s="40" t="s">
        <v>20172</v>
      </c>
      <c r="C25713" s="41" t="s">
        <v>3703</v>
      </c>
      <c r="D25713" s="42">
        <v>25.37</v>
      </c>
      <c r="E25713" s="43">
        <v>1</v>
      </c>
      <c r="F25713" s="44" t="s">
        <v>23</v>
      </c>
    </row>
    <row r="25714" spans="2:6" s="16" customFormat="1" ht="15" customHeight="1">
      <c r="B25714" s="40" t="s">
        <v>20172</v>
      </c>
      <c r="C25714" s="41" t="s">
        <v>3703</v>
      </c>
      <c r="D25714" s="42">
        <v>25.37</v>
      </c>
      <c r="E25714" s="43">
        <v>2</v>
      </c>
      <c r="F25714" s="44" t="s">
        <v>23</v>
      </c>
    </row>
    <row r="25715" spans="2:6" s="16" customFormat="1" ht="15" customHeight="1">
      <c r="B25715" s="40" t="s">
        <v>20172</v>
      </c>
      <c r="C25715" s="41" t="s">
        <v>3703</v>
      </c>
      <c r="D25715" s="42">
        <v>25.37</v>
      </c>
      <c r="E25715" s="43">
        <v>2</v>
      </c>
      <c r="F25715" s="44" t="s">
        <v>23</v>
      </c>
    </row>
    <row r="25716" spans="2:6" s="16" customFormat="1" ht="15" customHeight="1">
      <c r="B25716" s="40" t="s">
        <v>20172</v>
      </c>
      <c r="C25716" s="41" t="s">
        <v>3703</v>
      </c>
      <c r="D25716" s="42">
        <v>25.37</v>
      </c>
      <c r="E25716" s="43">
        <v>234</v>
      </c>
      <c r="F25716" s="44" t="s">
        <v>23</v>
      </c>
    </row>
    <row r="25717" spans="2:6" s="16" customFormat="1" ht="15" customHeight="1">
      <c r="B25717" s="40" t="s">
        <v>20172</v>
      </c>
      <c r="C25717" s="41" t="s">
        <v>20205</v>
      </c>
      <c r="D25717" s="42">
        <v>25.364999999999998</v>
      </c>
      <c r="E25717" s="43">
        <v>1</v>
      </c>
      <c r="F25717" s="44" t="s">
        <v>23</v>
      </c>
    </row>
    <row r="25718" spans="2:6" s="16" customFormat="1" ht="15" customHeight="1">
      <c r="B25718" s="40" t="s">
        <v>20172</v>
      </c>
      <c r="C25718" s="41" t="s">
        <v>20205</v>
      </c>
      <c r="D25718" s="42">
        <v>25.364999999999998</v>
      </c>
      <c r="E25718" s="43">
        <v>1</v>
      </c>
      <c r="F25718" s="44" t="s">
        <v>23</v>
      </c>
    </row>
    <row r="25719" spans="2:6" s="16" customFormat="1" ht="15" customHeight="1">
      <c r="B25719" s="40" t="s">
        <v>20172</v>
      </c>
      <c r="C25719" s="41" t="s">
        <v>4935</v>
      </c>
      <c r="D25719" s="42">
        <v>25.36</v>
      </c>
      <c r="E25719" s="43">
        <v>1</v>
      </c>
      <c r="F25719" s="44" t="s">
        <v>23</v>
      </c>
    </row>
    <row r="25720" spans="2:6" s="16" customFormat="1" ht="15" customHeight="1">
      <c r="B25720" s="40" t="s">
        <v>20172</v>
      </c>
      <c r="C25720" s="41" t="s">
        <v>4935</v>
      </c>
      <c r="D25720" s="42">
        <v>25.36</v>
      </c>
      <c r="E25720" s="43">
        <v>267</v>
      </c>
      <c r="F25720" s="44" t="s">
        <v>23</v>
      </c>
    </row>
    <row r="25721" spans="2:6" s="16" customFormat="1" ht="15" customHeight="1">
      <c r="B25721" s="40" t="s">
        <v>20172</v>
      </c>
      <c r="C25721" s="41" t="s">
        <v>4936</v>
      </c>
      <c r="D25721" s="42">
        <v>25.355</v>
      </c>
      <c r="E25721" s="43">
        <v>1</v>
      </c>
      <c r="F25721" s="44" t="s">
        <v>23</v>
      </c>
    </row>
    <row r="25722" spans="2:6" s="16" customFormat="1" ht="15" customHeight="1">
      <c r="B25722" s="40" t="s">
        <v>20172</v>
      </c>
      <c r="C25722" s="41" t="s">
        <v>4937</v>
      </c>
      <c r="D25722" s="42">
        <v>25.35</v>
      </c>
      <c r="E25722" s="43">
        <v>1</v>
      </c>
      <c r="F25722" s="44" t="s">
        <v>23</v>
      </c>
    </row>
    <row r="25723" spans="2:6" s="16" customFormat="1" ht="15" customHeight="1">
      <c r="B25723" s="40" t="s">
        <v>20172</v>
      </c>
      <c r="C25723" s="41" t="s">
        <v>4937</v>
      </c>
      <c r="D25723" s="42">
        <v>25.35</v>
      </c>
      <c r="E25723" s="43">
        <v>1</v>
      </c>
      <c r="F25723" s="44" t="s">
        <v>23</v>
      </c>
    </row>
    <row r="25724" spans="2:6" s="16" customFormat="1" ht="15" customHeight="1">
      <c r="B25724" s="40" t="s">
        <v>20172</v>
      </c>
      <c r="C25724" s="41" t="s">
        <v>4937</v>
      </c>
      <c r="D25724" s="42">
        <v>25.35</v>
      </c>
      <c r="E25724" s="43">
        <v>3</v>
      </c>
      <c r="F25724" s="44" t="s">
        <v>23</v>
      </c>
    </row>
    <row r="25725" spans="2:6" s="16" customFormat="1" ht="15" customHeight="1">
      <c r="B25725" s="40" t="s">
        <v>20172</v>
      </c>
      <c r="C25725" s="41" t="s">
        <v>4937</v>
      </c>
      <c r="D25725" s="42">
        <v>25.35</v>
      </c>
      <c r="E25725" s="43">
        <v>125</v>
      </c>
      <c r="F25725" s="44" t="s">
        <v>23</v>
      </c>
    </row>
    <row r="25726" spans="2:6" s="16" customFormat="1" ht="15" customHeight="1">
      <c r="B25726" s="40" t="s">
        <v>20172</v>
      </c>
      <c r="C25726" s="41" t="s">
        <v>19134</v>
      </c>
      <c r="D25726" s="42">
        <v>25.335000000000001</v>
      </c>
      <c r="E25726" s="43">
        <v>1</v>
      </c>
      <c r="F25726" s="44" t="s">
        <v>23</v>
      </c>
    </row>
    <row r="25727" spans="2:6" s="16" customFormat="1" ht="15" customHeight="1">
      <c r="B25727" s="40" t="s">
        <v>20172</v>
      </c>
      <c r="C25727" s="41" t="s">
        <v>19134</v>
      </c>
      <c r="D25727" s="42">
        <v>25.335000000000001</v>
      </c>
      <c r="E25727" s="43">
        <v>1</v>
      </c>
      <c r="F25727" s="44" t="s">
        <v>23</v>
      </c>
    </row>
    <row r="25728" spans="2:6" s="16" customFormat="1" ht="15" customHeight="1">
      <c r="B25728" s="40" t="s">
        <v>20172</v>
      </c>
      <c r="C25728" s="41" t="s">
        <v>19134</v>
      </c>
      <c r="D25728" s="42">
        <v>25.335000000000001</v>
      </c>
      <c r="E25728" s="43">
        <v>1</v>
      </c>
      <c r="F25728" s="44" t="s">
        <v>23</v>
      </c>
    </row>
    <row r="25729" spans="2:6" s="16" customFormat="1" ht="15" customHeight="1">
      <c r="B25729" s="40" t="s">
        <v>20172</v>
      </c>
      <c r="C25729" s="41" t="s">
        <v>19134</v>
      </c>
      <c r="D25729" s="42">
        <v>25.335000000000001</v>
      </c>
      <c r="E25729" s="43">
        <v>220</v>
      </c>
      <c r="F25729" s="44" t="s">
        <v>23</v>
      </c>
    </row>
    <row r="25730" spans="2:6" s="16" customFormat="1" ht="15" customHeight="1">
      <c r="B25730" s="40" t="s">
        <v>20172</v>
      </c>
      <c r="C25730" s="41" t="s">
        <v>11276</v>
      </c>
      <c r="D25730" s="42">
        <v>25.33</v>
      </c>
      <c r="E25730" s="43">
        <v>1</v>
      </c>
      <c r="F25730" s="44" t="s">
        <v>23</v>
      </c>
    </row>
    <row r="25731" spans="2:6" s="16" customFormat="1" ht="15" customHeight="1">
      <c r="B25731" s="40" t="s">
        <v>20172</v>
      </c>
      <c r="C25731" s="41" t="s">
        <v>5479</v>
      </c>
      <c r="D25731" s="42">
        <v>25.324999999999999</v>
      </c>
      <c r="E25731" s="43">
        <v>1</v>
      </c>
      <c r="F25731" s="44" t="s">
        <v>23</v>
      </c>
    </row>
    <row r="25732" spans="2:6" s="16" customFormat="1" ht="15" customHeight="1">
      <c r="B25732" s="40" t="s">
        <v>20172</v>
      </c>
      <c r="C25732" s="41" t="s">
        <v>5479</v>
      </c>
      <c r="D25732" s="42">
        <v>25.324999999999999</v>
      </c>
      <c r="E25732" s="43">
        <v>1</v>
      </c>
      <c r="F25732" s="44" t="s">
        <v>23</v>
      </c>
    </row>
    <row r="25733" spans="2:6" s="16" customFormat="1" ht="15" customHeight="1">
      <c r="B25733" s="40" t="s">
        <v>20172</v>
      </c>
      <c r="C25733" s="41" t="s">
        <v>5479</v>
      </c>
      <c r="D25733" s="42">
        <v>25.324999999999999</v>
      </c>
      <c r="E25733" s="43">
        <v>1</v>
      </c>
      <c r="F25733" s="44" t="s">
        <v>23</v>
      </c>
    </row>
    <row r="25734" spans="2:6" s="16" customFormat="1" ht="15" customHeight="1">
      <c r="B25734" s="40" t="s">
        <v>20172</v>
      </c>
      <c r="C25734" s="41" t="s">
        <v>4940</v>
      </c>
      <c r="D25734" s="42">
        <v>25.315000000000001</v>
      </c>
      <c r="E25734" s="43">
        <v>1</v>
      </c>
      <c r="F25734" s="44" t="s">
        <v>23</v>
      </c>
    </row>
    <row r="25735" spans="2:6" s="16" customFormat="1" ht="15" customHeight="1">
      <c r="B25735" s="40" t="s">
        <v>20172</v>
      </c>
      <c r="C25735" s="41" t="s">
        <v>4940</v>
      </c>
      <c r="D25735" s="42">
        <v>25.315000000000001</v>
      </c>
      <c r="E25735" s="43">
        <v>1</v>
      </c>
      <c r="F25735" s="44" t="s">
        <v>23</v>
      </c>
    </row>
    <row r="25736" spans="2:6" s="16" customFormat="1" ht="15" customHeight="1">
      <c r="B25736" s="40" t="s">
        <v>20172</v>
      </c>
      <c r="C25736" s="41" t="s">
        <v>4940</v>
      </c>
      <c r="D25736" s="42">
        <v>25.32</v>
      </c>
      <c r="E25736" s="43">
        <v>1</v>
      </c>
      <c r="F25736" s="44" t="s">
        <v>23</v>
      </c>
    </row>
    <row r="25737" spans="2:6" s="16" customFormat="1" ht="15" customHeight="1">
      <c r="B25737" s="40" t="s">
        <v>20172</v>
      </c>
      <c r="C25737" s="41" t="s">
        <v>4940</v>
      </c>
      <c r="D25737" s="42">
        <v>25.32</v>
      </c>
      <c r="E25737" s="43">
        <v>1</v>
      </c>
      <c r="F25737" s="44" t="s">
        <v>23</v>
      </c>
    </row>
    <row r="25738" spans="2:6" s="16" customFormat="1" ht="15" customHeight="1">
      <c r="B25738" s="40" t="s">
        <v>20172</v>
      </c>
      <c r="C25738" s="41" t="s">
        <v>4940</v>
      </c>
      <c r="D25738" s="42">
        <v>25.32</v>
      </c>
      <c r="E25738" s="43">
        <v>1</v>
      </c>
      <c r="F25738" s="44" t="s">
        <v>23</v>
      </c>
    </row>
    <row r="25739" spans="2:6" s="16" customFormat="1" ht="15" customHeight="1">
      <c r="B25739" s="40" t="s">
        <v>20172</v>
      </c>
      <c r="C25739" s="41" t="s">
        <v>4940</v>
      </c>
      <c r="D25739" s="42">
        <v>25.32</v>
      </c>
      <c r="E25739" s="43">
        <v>135</v>
      </c>
      <c r="F25739" s="44" t="s">
        <v>23</v>
      </c>
    </row>
    <row r="25740" spans="2:6" s="16" customFormat="1" ht="15" customHeight="1">
      <c r="B25740" s="40" t="s">
        <v>20172</v>
      </c>
      <c r="C25740" s="41" t="s">
        <v>16778</v>
      </c>
      <c r="D25740" s="42">
        <v>25.324999999999999</v>
      </c>
      <c r="E25740" s="43">
        <v>1</v>
      </c>
      <c r="F25740" s="44" t="s">
        <v>23</v>
      </c>
    </row>
    <row r="25741" spans="2:6" s="16" customFormat="1" ht="15" customHeight="1">
      <c r="B25741" s="40" t="s">
        <v>20172</v>
      </c>
      <c r="C25741" s="41" t="s">
        <v>16778</v>
      </c>
      <c r="D25741" s="42">
        <v>25.324999999999999</v>
      </c>
      <c r="E25741" s="43">
        <v>1</v>
      </c>
      <c r="F25741" s="44" t="s">
        <v>23</v>
      </c>
    </row>
    <row r="25742" spans="2:6" s="16" customFormat="1" ht="15" customHeight="1">
      <c r="B25742" s="40" t="s">
        <v>20172</v>
      </c>
      <c r="C25742" s="41" t="s">
        <v>5486</v>
      </c>
      <c r="D25742" s="42">
        <v>25.32</v>
      </c>
      <c r="E25742" s="43">
        <v>1</v>
      </c>
      <c r="F25742" s="44" t="s">
        <v>23</v>
      </c>
    </row>
    <row r="25743" spans="2:6" s="16" customFormat="1" ht="15" customHeight="1">
      <c r="B25743" s="40" t="s">
        <v>20172</v>
      </c>
      <c r="C25743" s="41" t="s">
        <v>5486</v>
      </c>
      <c r="D25743" s="42">
        <v>25.32</v>
      </c>
      <c r="E25743" s="43">
        <v>1</v>
      </c>
      <c r="F25743" s="44" t="s">
        <v>23</v>
      </c>
    </row>
    <row r="25744" spans="2:6" s="16" customFormat="1" ht="15" customHeight="1">
      <c r="B25744" s="40" t="s">
        <v>20172</v>
      </c>
      <c r="C25744" s="41" t="s">
        <v>16589</v>
      </c>
      <c r="D25744" s="42">
        <v>25.315000000000001</v>
      </c>
      <c r="E25744" s="43">
        <v>1</v>
      </c>
      <c r="F25744" s="44" t="s">
        <v>23</v>
      </c>
    </row>
    <row r="25745" spans="2:6" s="16" customFormat="1" ht="15" customHeight="1">
      <c r="B25745" s="40" t="s">
        <v>20172</v>
      </c>
      <c r="C25745" s="41" t="s">
        <v>16589</v>
      </c>
      <c r="D25745" s="42">
        <v>25.315000000000001</v>
      </c>
      <c r="E25745" s="43">
        <v>1</v>
      </c>
      <c r="F25745" s="44" t="s">
        <v>23</v>
      </c>
    </row>
    <row r="25746" spans="2:6" s="16" customFormat="1" ht="15" customHeight="1">
      <c r="B25746" s="40" t="s">
        <v>20172</v>
      </c>
      <c r="C25746" s="41" t="s">
        <v>16589</v>
      </c>
      <c r="D25746" s="42">
        <v>25.315000000000001</v>
      </c>
      <c r="E25746" s="43">
        <v>1</v>
      </c>
      <c r="F25746" s="44" t="s">
        <v>23</v>
      </c>
    </row>
    <row r="25747" spans="2:6" s="16" customFormat="1" ht="15" customHeight="1">
      <c r="B25747" s="40" t="s">
        <v>20172</v>
      </c>
      <c r="C25747" s="41" t="s">
        <v>16589</v>
      </c>
      <c r="D25747" s="42">
        <v>25.315000000000001</v>
      </c>
      <c r="E25747" s="43">
        <v>1</v>
      </c>
      <c r="F25747" s="44" t="s">
        <v>23</v>
      </c>
    </row>
    <row r="25748" spans="2:6" s="16" customFormat="1" ht="15" customHeight="1">
      <c r="B25748" s="40" t="s">
        <v>20172</v>
      </c>
      <c r="C25748" s="41" t="s">
        <v>16589</v>
      </c>
      <c r="D25748" s="42">
        <v>25.315000000000001</v>
      </c>
      <c r="E25748" s="43">
        <v>1</v>
      </c>
      <c r="F25748" s="44" t="s">
        <v>23</v>
      </c>
    </row>
    <row r="25749" spans="2:6" s="16" customFormat="1" ht="15" customHeight="1">
      <c r="B25749" s="40" t="s">
        <v>20172</v>
      </c>
      <c r="C25749" s="41" t="s">
        <v>151</v>
      </c>
      <c r="D25749" s="42">
        <v>25.32</v>
      </c>
      <c r="E25749" s="43">
        <v>1</v>
      </c>
      <c r="F25749" s="44" t="s">
        <v>23</v>
      </c>
    </row>
    <row r="25750" spans="2:6" s="16" customFormat="1" ht="15" customHeight="1">
      <c r="B25750" s="40" t="s">
        <v>20172</v>
      </c>
      <c r="C25750" s="41" t="s">
        <v>151</v>
      </c>
      <c r="D25750" s="42">
        <v>25.32</v>
      </c>
      <c r="E25750" s="43">
        <v>1</v>
      </c>
      <c r="F25750" s="44" t="s">
        <v>23</v>
      </c>
    </row>
    <row r="25751" spans="2:6" s="16" customFormat="1" ht="15" customHeight="1">
      <c r="B25751" s="40" t="s">
        <v>20172</v>
      </c>
      <c r="C25751" s="41" t="s">
        <v>16177</v>
      </c>
      <c r="D25751" s="42">
        <v>25.31</v>
      </c>
      <c r="E25751" s="43">
        <v>1</v>
      </c>
      <c r="F25751" s="44" t="s">
        <v>23</v>
      </c>
    </row>
    <row r="25752" spans="2:6" s="16" customFormat="1" ht="15" customHeight="1">
      <c r="B25752" s="40" t="s">
        <v>20172</v>
      </c>
      <c r="C25752" s="41" t="s">
        <v>16177</v>
      </c>
      <c r="D25752" s="42">
        <v>25.31</v>
      </c>
      <c r="E25752" s="43">
        <v>1</v>
      </c>
      <c r="F25752" s="44" t="s">
        <v>23</v>
      </c>
    </row>
    <row r="25753" spans="2:6" s="16" customFormat="1" ht="15" customHeight="1">
      <c r="B25753" s="40" t="s">
        <v>20172</v>
      </c>
      <c r="C25753" s="41" t="s">
        <v>16177</v>
      </c>
      <c r="D25753" s="42">
        <v>25.31</v>
      </c>
      <c r="E25753" s="43">
        <v>1</v>
      </c>
      <c r="F25753" s="44" t="s">
        <v>23</v>
      </c>
    </row>
    <row r="25754" spans="2:6" s="16" customFormat="1" ht="15" customHeight="1">
      <c r="B25754" s="40" t="s">
        <v>20172</v>
      </c>
      <c r="C25754" s="41" t="s">
        <v>6934</v>
      </c>
      <c r="D25754" s="42">
        <v>25.305</v>
      </c>
      <c r="E25754" s="43">
        <v>287</v>
      </c>
      <c r="F25754" s="44" t="s">
        <v>23</v>
      </c>
    </row>
    <row r="25755" spans="2:6" s="16" customFormat="1" ht="15" customHeight="1">
      <c r="B25755" s="40" t="s">
        <v>20172</v>
      </c>
      <c r="C25755" s="41" t="s">
        <v>635</v>
      </c>
      <c r="D25755" s="42">
        <v>25.3</v>
      </c>
      <c r="E25755" s="43">
        <v>1</v>
      </c>
      <c r="F25755" s="44" t="s">
        <v>23</v>
      </c>
    </row>
    <row r="25756" spans="2:6" s="16" customFormat="1" ht="15" customHeight="1">
      <c r="B25756" s="40" t="s">
        <v>20172</v>
      </c>
      <c r="C25756" s="41" t="s">
        <v>635</v>
      </c>
      <c r="D25756" s="42">
        <v>25.3</v>
      </c>
      <c r="E25756" s="43">
        <v>1</v>
      </c>
      <c r="F25756" s="44" t="s">
        <v>23</v>
      </c>
    </row>
    <row r="25757" spans="2:6" s="16" customFormat="1" ht="15" customHeight="1">
      <c r="B25757" s="40" t="s">
        <v>20172</v>
      </c>
      <c r="C25757" s="41" t="s">
        <v>4074</v>
      </c>
      <c r="D25757" s="42">
        <v>25.3</v>
      </c>
      <c r="E25757" s="43">
        <v>1</v>
      </c>
      <c r="F25757" s="44" t="s">
        <v>23</v>
      </c>
    </row>
    <row r="25758" spans="2:6" s="16" customFormat="1" ht="15" customHeight="1">
      <c r="B25758" s="40" t="s">
        <v>20172</v>
      </c>
      <c r="C25758" s="41" t="s">
        <v>4074</v>
      </c>
      <c r="D25758" s="42">
        <v>25.3</v>
      </c>
      <c r="E25758" s="43">
        <v>1</v>
      </c>
      <c r="F25758" s="44" t="s">
        <v>23</v>
      </c>
    </row>
    <row r="25759" spans="2:6" s="16" customFormat="1" ht="15" customHeight="1">
      <c r="B25759" s="40" t="s">
        <v>20172</v>
      </c>
      <c r="C25759" s="41" t="s">
        <v>4074</v>
      </c>
      <c r="D25759" s="42">
        <v>25.305</v>
      </c>
      <c r="E25759" s="43">
        <v>1</v>
      </c>
      <c r="F25759" s="44" t="s">
        <v>23</v>
      </c>
    </row>
    <row r="25760" spans="2:6" s="16" customFormat="1" ht="15" customHeight="1">
      <c r="B25760" s="40" t="s">
        <v>20172</v>
      </c>
      <c r="C25760" s="41" t="s">
        <v>4074</v>
      </c>
      <c r="D25760" s="42">
        <v>25.305</v>
      </c>
      <c r="E25760" s="43">
        <v>1</v>
      </c>
      <c r="F25760" s="44" t="s">
        <v>23</v>
      </c>
    </row>
    <row r="25761" spans="2:6" s="16" customFormat="1" ht="15" customHeight="1">
      <c r="B25761" s="40" t="s">
        <v>20172</v>
      </c>
      <c r="C25761" s="41" t="s">
        <v>16782</v>
      </c>
      <c r="D25761" s="42">
        <v>25.31</v>
      </c>
      <c r="E25761" s="43">
        <v>1</v>
      </c>
      <c r="F25761" s="44" t="s">
        <v>23</v>
      </c>
    </row>
    <row r="25762" spans="2:6" s="16" customFormat="1" ht="15" customHeight="1">
      <c r="B25762" s="40" t="s">
        <v>20172</v>
      </c>
      <c r="C25762" s="41" t="s">
        <v>17023</v>
      </c>
      <c r="D25762" s="42">
        <v>25.305</v>
      </c>
      <c r="E25762" s="43">
        <v>1</v>
      </c>
      <c r="F25762" s="44" t="s">
        <v>23</v>
      </c>
    </row>
    <row r="25763" spans="2:6" s="16" customFormat="1" ht="15" customHeight="1">
      <c r="B25763" s="40" t="s">
        <v>20172</v>
      </c>
      <c r="C25763" s="41" t="s">
        <v>17023</v>
      </c>
      <c r="D25763" s="42">
        <v>25.31</v>
      </c>
      <c r="E25763" s="43">
        <v>1</v>
      </c>
      <c r="F25763" s="44" t="s">
        <v>23</v>
      </c>
    </row>
    <row r="25764" spans="2:6" s="16" customFormat="1" ht="15" customHeight="1">
      <c r="B25764" s="40" t="s">
        <v>20172</v>
      </c>
      <c r="C25764" s="41" t="s">
        <v>17023</v>
      </c>
      <c r="D25764" s="42">
        <v>25.31</v>
      </c>
      <c r="E25764" s="43">
        <v>1</v>
      </c>
      <c r="F25764" s="44" t="s">
        <v>23</v>
      </c>
    </row>
    <row r="25765" spans="2:6" s="16" customFormat="1" ht="15" customHeight="1">
      <c r="B25765" s="40" t="s">
        <v>20172</v>
      </c>
      <c r="C25765" s="41" t="s">
        <v>17023</v>
      </c>
      <c r="D25765" s="42">
        <v>25.305</v>
      </c>
      <c r="E25765" s="43">
        <v>109</v>
      </c>
      <c r="F25765" s="44" t="s">
        <v>23</v>
      </c>
    </row>
    <row r="25766" spans="2:6" s="16" customFormat="1" ht="15" customHeight="1">
      <c r="B25766" s="40" t="s">
        <v>20172</v>
      </c>
      <c r="C25766" s="41" t="s">
        <v>20206</v>
      </c>
      <c r="D25766" s="42">
        <v>25.33</v>
      </c>
      <c r="E25766" s="43">
        <v>1</v>
      </c>
      <c r="F25766" s="44" t="s">
        <v>23</v>
      </c>
    </row>
    <row r="25767" spans="2:6" s="16" customFormat="1" ht="15" customHeight="1">
      <c r="B25767" s="40" t="s">
        <v>20172</v>
      </c>
      <c r="C25767" s="41" t="s">
        <v>20206</v>
      </c>
      <c r="D25767" s="42">
        <v>25.33</v>
      </c>
      <c r="E25767" s="43">
        <v>1</v>
      </c>
      <c r="F25767" s="44" t="s">
        <v>23</v>
      </c>
    </row>
    <row r="25768" spans="2:6" s="16" customFormat="1" ht="15" customHeight="1">
      <c r="B25768" s="40" t="s">
        <v>20172</v>
      </c>
      <c r="C25768" s="41" t="s">
        <v>20206</v>
      </c>
      <c r="D25768" s="42">
        <v>25.33</v>
      </c>
      <c r="E25768" s="43">
        <v>1</v>
      </c>
      <c r="F25768" s="44" t="s">
        <v>23</v>
      </c>
    </row>
    <row r="25769" spans="2:6" s="16" customFormat="1" ht="15" customHeight="1">
      <c r="B25769" s="40" t="s">
        <v>20172</v>
      </c>
      <c r="C25769" s="41" t="s">
        <v>20206</v>
      </c>
      <c r="D25769" s="42">
        <v>25.33</v>
      </c>
      <c r="E25769" s="43">
        <v>1</v>
      </c>
      <c r="F25769" s="44" t="s">
        <v>23</v>
      </c>
    </row>
    <row r="25770" spans="2:6" s="16" customFormat="1" ht="15" customHeight="1">
      <c r="B25770" s="40" t="s">
        <v>20172</v>
      </c>
      <c r="C25770" s="41" t="s">
        <v>20206</v>
      </c>
      <c r="D25770" s="42">
        <v>25.33</v>
      </c>
      <c r="E25770" s="43">
        <v>1</v>
      </c>
      <c r="F25770" s="44" t="s">
        <v>23</v>
      </c>
    </row>
    <row r="25771" spans="2:6" s="16" customFormat="1" ht="15" customHeight="1">
      <c r="B25771" s="40" t="s">
        <v>20172</v>
      </c>
      <c r="C25771" s="41" t="s">
        <v>20206</v>
      </c>
      <c r="D25771" s="42">
        <v>25.33</v>
      </c>
      <c r="E25771" s="43">
        <v>1</v>
      </c>
      <c r="F25771" s="44" t="s">
        <v>23</v>
      </c>
    </row>
    <row r="25772" spans="2:6" s="16" customFormat="1" ht="15" customHeight="1">
      <c r="B25772" s="40" t="s">
        <v>20172</v>
      </c>
      <c r="C25772" s="41" t="s">
        <v>20206</v>
      </c>
      <c r="D25772" s="42">
        <v>25.33</v>
      </c>
      <c r="E25772" s="43">
        <v>1</v>
      </c>
      <c r="F25772" s="44" t="s">
        <v>23</v>
      </c>
    </row>
    <row r="25773" spans="2:6" s="16" customFormat="1" ht="15" customHeight="1">
      <c r="B25773" s="40" t="s">
        <v>20172</v>
      </c>
      <c r="C25773" s="41" t="s">
        <v>1694</v>
      </c>
      <c r="D25773" s="42">
        <v>25.324999999999999</v>
      </c>
      <c r="E25773" s="43">
        <v>1</v>
      </c>
      <c r="F25773" s="44" t="s">
        <v>23</v>
      </c>
    </row>
    <row r="25774" spans="2:6" s="16" customFormat="1" ht="15" customHeight="1">
      <c r="B25774" s="40" t="s">
        <v>20172</v>
      </c>
      <c r="C25774" s="41" t="s">
        <v>1694</v>
      </c>
      <c r="D25774" s="42">
        <v>25.324999999999999</v>
      </c>
      <c r="E25774" s="43">
        <v>1</v>
      </c>
      <c r="F25774" s="44" t="s">
        <v>23</v>
      </c>
    </row>
    <row r="25775" spans="2:6" s="16" customFormat="1" ht="15" customHeight="1">
      <c r="B25775" s="40" t="s">
        <v>20172</v>
      </c>
      <c r="C25775" s="41" t="s">
        <v>1694</v>
      </c>
      <c r="D25775" s="42">
        <v>25.324999999999999</v>
      </c>
      <c r="E25775" s="43">
        <v>1</v>
      </c>
      <c r="F25775" s="44" t="s">
        <v>23</v>
      </c>
    </row>
    <row r="25776" spans="2:6" s="16" customFormat="1" ht="15" customHeight="1">
      <c r="B25776" s="40" t="s">
        <v>20172</v>
      </c>
      <c r="C25776" s="41" t="s">
        <v>1694</v>
      </c>
      <c r="D25776" s="42">
        <v>25.324999999999999</v>
      </c>
      <c r="E25776" s="43">
        <v>1</v>
      </c>
      <c r="F25776" s="44" t="s">
        <v>23</v>
      </c>
    </row>
    <row r="25777" spans="2:6" s="16" customFormat="1" ht="15" customHeight="1">
      <c r="B25777" s="40" t="s">
        <v>20172</v>
      </c>
      <c r="C25777" s="41" t="s">
        <v>1694</v>
      </c>
      <c r="D25777" s="42">
        <v>25.324999999999999</v>
      </c>
      <c r="E25777" s="43">
        <v>3</v>
      </c>
      <c r="F25777" s="44" t="s">
        <v>23</v>
      </c>
    </row>
    <row r="25778" spans="2:6" s="16" customFormat="1" ht="15" customHeight="1">
      <c r="B25778" s="40" t="s">
        <v>20172</v>
      </c>
      <c r="C25778" s="41" t="s">
        <v>12596</v>
      </c>
      <c r="D25778" s="42">
        <v>25.335000000000001</v>
      </c>
      <c r="E25778" s="43">
        <v>1</v>
      </c>
      <c r="F25778" s="44" t="s">
        <v>23</v>
      </c>
    </row>
    <row r="25779" spans="2:6" s="16" customFormat="1" ht="15" customHeight="1">
      <c r="B25779" s="40" t="s">
        <v>20172</v>
      </c>
      <c r="C25779" s="41" t="s">
        <v>12596</v>
      </c>
      <c r="D25779" s="42">
        <v>25.335000000000001</v>
      </c>
      <c r="E25779" s="43">
        <v>1</v>
      </c>
      <c r="F25779" s="44" t="s">
        <v>23</v>
      </c>
    </row>
    <row r="25780" spans="2:6" s="16" customFormat="1" ht="15" customHeight="1">
      <c r="B25780" s="40" t="s">
        <v>20172</v>
      </c>
      <c r="C25780" s="41" t="s">
        <v>6936</v>
      </c>
      <c r="D25780" s="42">
        <v>25.344999999999999</v>
      </c>
      <c r="E25780" s="43">
        <v>1</v>
      </c>
      <c r="F25780" s="44" t="s">
        <v>23</v>
      </c>
    </row>
    <row r="25781" spans="2:6" s="16" customFormat="1" ht="15" customHeight="1">
      <c r="B25781" s="40" t="s">
        <v>20172</v>
      </c>
      <c r="C25781" s="41" t="s">
        <v>161</v>
      </c>
      <c r="D25781" s="42">
        <v>25.34</v>
      </c>
      <c r="E25781" s="43">
        <v>1</v>
      </c>
      <c r="F25781" s="44" t="s">
        <v>23</v>
      </c>
    </row>
    <row r="25782" spans="2:6" s="16" customFormat="1" ht="15" customHeight="1">
      <c r="B25782" s="40" t="s">
        <v>20172</v>
      </c>
      <c r="C25782" s="41" t="s">
        <v>161</v>
      </c>
      <c r="D25782" s="42">
        <v>25.34</v>
      </c>
      <c r="E25782" s="43">
        <v>1</v>
      </c>
      <c r="F25782" s="44" t="s">
        <v>23</v>
      </c>
    </row>
    <row r="25783" spans="2:6" s="16" customFormat="1" ht="15" customHeight="1">
      <c r="B25783" s="40" t="s">
        <v>20172</v>
      </c>
      <c r="C25783" s="41" t="s">
        <v>161</v>
      </c>
      <c r="D25783" s="42">
        <v>25.34</v>
      </c>
      <c r="E25783" s="43">
        <v>1</v>
      </c>
      <c r="F25783" s="44" t="s">
        <v>23</v>
      </c>
    </row>
    <row r="25784" spans="2:6" s="16" customFormat="1" ht="15" customHeight="1">
      <c r="B25784" s="40" t="s">
        <v>20172</v>
      </c>
      <c r="C25784" s="41" t="s">
        <v>161</v>
      </c>
      <c r="D25784" s="42">
        <v>25.34</v>
      </c>
      <c r="E25784" s="43">
        <v>1</v>
      </c>
      <c r="F25784" s="44" t="s">
        <v>23</v>
      </c>
    </row>
    <row r="25785" spans="2:6" s="16" customFormat="1" ht="15" customHeight="1">
      <c r="B25785" s="40" t="s">
        <v>20172</v>
      </c>
      <c r="C25785" s="41" t="s">
        <v>161</v>
      </c>
      <c r="D25785" s="42">
        <v>25.34</v>
      </c>
      <c r="E25785" s="43">
        <v>230</v>
      </c>
      <c r="F25785" s="44" t="s">
        <v>23</v>
      </c>
    </row>
    <row r="25786" spans="2:6" s="16" customFormat="1" ht="15" customHeight="1">
      <c r="B25786" s="40" t="s">
        <v>20172</v>
      </c>
      <c r="C25786" s="41" t="s">
        <v>10765</v>
      </c>
      <c r="D25786" s="42">
        <v>25.344999999999999</v>
      </c>
      <c r="E25786" s="43">
        <v>1</v>
      </c>
      <c r="F25786" s="44" t="s">
        <v>23</v>
      </c>
    </row>
    <row r="25787" spans="2:6" s="16" customFormat="1" ht="15" customHeight="1">
      <c r="B25787" s="40" t="s">
        <v>20172</v>
      </c>
      <c r="C25787" s="41" t="s">
        <v>10765</v>
      </c>
      <c r="D25787" s="42">
        <v>25.344999999999999</v>
      </c>
      <c r="E25787" s="43">
        <v>1</v>
      </c>
      <c r="F25787" s="44" t="s">
        <v>23</v>
      </c>
    </row>
    <row r="25788" spans="2:6" s="16" customFormat="1" ht="15" customHeight="1">
      <c r="B25788" s="40" t="s">
        <v>20172</v>
      </c>
      <c r="C25788" s="41" t="s">
        <v>10765</v>
      </c>
      <c r="D25788" s="42">
        <v>25.344999999999999</v>
      </c>
      <c r="E25788" s="43">
        <v>1</v>
      </c>
      <c r="F25788" s="44" t="s">
        <v>23</v>
      </c>
    </row>
    <row r="25789" spans="2:6" s="16" customFormat="1" ht="15" customHeight="1">
      <c r="B25789" s="40" t="s">
        <v>20172</v>
      </c>
      <c r="C25789" s="41" t="s">
        <v>12065</v>
      </c>
      <c r="D25789" s="42">
        <v>25.36</v>
      </c>
      <c r="E25789" s="43">
        <v>1</v>
      </c>
      <c r="F25789" s="44" t="s">
        <v>23</v>
      </c>
    </row>
    <row r="25790" spans="2:6" s="16" customFormat="1" ht="15" customHeight="1">
      <c r="B25790" s="40" t="s">
        <v>20172</v>
      </c>
      <c r="C25790" s="41" t="s">
        <v>12065</v>
      </c>
      <c r="D25790" s="42">
        <v>25.36</v>
      </c>
      <c r="E25790" s="43">
        <v>1</v>
      </c>
      <c r="F25790" s="44" t="s">
        <v>23</v>
      </c>
    </row>
    <row r="25791" spans="2:6" s="16" customFormat="1" ht="15" customHeight="1">
      <c r="B25791" s="40" t="s">
        <v>20172</v>
      </c>
      <c r="C25791" s="41" t="s">
        <v>12065</v>
      </c>
      <c r="D25791" s="42">
        <v>25.36</v>
      </c>
      <c r="E25791" s="43">
        <v>1</v>
      </c>
      <c r="F25791" s="44" t="s">
        <v>23</v>
      </c>
    </row>
    <row r="25792" spans="2:6" s="16" customFormat="1" ht="15" customHeight="1">
      <c r="B25792" s="40" t="s">
        <v>20172</v>
      </c>
      <c r="C25792" s="41" t="s">
        <v>12066</v>
      </c>
      <c r="D25792" s="42">
        <v>25.355</v>
      </c>
      <c r="E25792" s="43">
        <v>1</v>
      </c>
      <c r="F25792" s="44" t="s">
        <v>23</v>
      </c>
    </row>
    <row r="25793" spans="2:6" s="16" customFormat="1" ht="15" customHeight="1">
      <c r="B25793" s="40" t="s">
        <v>20172</v>
      </c>
      <c r="C25793" s="41" t="s">
        <v>12066</v>
      </c>
      <c r="D25793" s="42">
        <v>25.355</v>
      </c>
      <c r="E25793" s="43">
        <v>1</v>
      </c>
      <c r="F25793" s="44" t="s">
        <v>23</v>
      </c>
    </row>
    <row r="25794" spans="2:6" s="16" customFormat="1" ht="15" customHeight="1">
      <c r="B25794" s="40" t="s">
        <v>20172</v>
      </c>
      <c r="C25794" s="41" t="s">
        <v>12066</v>
      </c>
      <c r="D25794" s="42">
        <v>25.355</v>
      </c>
      <c r="E25794" s="43">
        <v>1</v>
      </c>
      <c r="F25794" s="44" t="s">
        <v>23</v>
      </c>
    </row>
    <row r="25795" spans="2:6" s="16" customFormat="1" ht="15" customHeight="1">
      <c r="B25795" s="40" t="s">
        <v>20172</v>
      </c>
      <c r="C25795" s="41" t="s">
        <v>12066</v>
      </c>
      <c r="D25795" s="42">
        <v>25.355</v>
      </c>
      <c r="E25795" s="43">
        <v>1</v>
      </c>
      <c r="F25795" s="44" t="s">
        <v>23</v>
      </c>
    </row>
    <row r="25796" spans="2:6" s="16" customFormat="1" ht="15" customHeight="1">
      <c r="B25796" s="40" t="s">
        <v>20172</v>
      </c>
      <c r="C25796" s="41" t="s">
        <v>12066</v>
      </c>
      <c r="D25796" s="42">
        <v>25.355</v>
      </c>
      <c r="E25796" s="43">
        <v>504</v>
      </c>
      <c r="F25796" s="44" t="s">
        <v>23</v>
      </c>
    </row>
    <row r="25797" spans="2:6" s="16" customFormat="1" ht="15" customHeight="1">
      <c r="B25797" s="40" t="s">
        <v>20172</v>
      </c>
      <c r="C25797" s="41" t="s">
        <v>7309</v>
      </c>
      <c r="D25797" s="42">
        <v>25.364999999999998</v>
      </c>
      <c r="E25797" s="43">
        <v>1</v>
      </c>
      <c r="F25797" s="44" t="s">
        <v>23</v>
      </c>
    </row>
    <row r="25798" spans="2:6" s="16" customFormat="1" ht="15" customHeight="1">
      <c r="B25798" s="40" t="s">
        <v>20172</v>
      </c>
      <c r="C25798" s="41" t="s">
        <v>165</v>
      </c>
      <c r="D25798" s="42">
        <v>25.36</v>
      </c>
      <c r="E25798" s="43">
        <v>1</v>
      </c>
      <c r="F25798" s="44" t="s">
        <v>23</v>
      </c>
    </row>
    <row r="25799" spans="2:6" s="16" customFormat="1" ht="15" customHeight="1">
      <c r="B25799" s="40" t="s">
        <v>20172</v>
      </c>
      <c r="C25799" s="41" t="s">
        <v>165</v>
      </c>
      <c r="D25799" s="42">
        <v>25.36</v>
      </c>
      <c r="E25799" s="43">
        <v>1</v>
      </c>
      <c r="F25799" s="44" t="s">
        <v>23</v>
      </c>
    </row>
    <row r="25800" spans="2:6" s="16" customFormat="1" ht="15" customHeight="1">
      <c r="B25800" s="40" t="s">
        <v>20172</v>
      </c>
      <c r="C25800" s="41" t="s">
        <v>165</v>
      </c>
      <c r="D25800" s="42">
        <v>25.36</v>
      </c>
      <c r="E25800" s="43">
        <v>1</v>
      </c>
      <c r="F25800" s="44" t="s">
        <v>23</v>
      </c>
    </row>
    <row r="25801" spans="2:6" s="16" customFormat="1" ht="15" customHeight="1">
      <c r="B25801" s="40" t="s">
        <v>20172</v>
      </c>
      <c r="C25801" s="41" t="s">
        <v>3711</v>
      </c>
      <c r="D25801" s="42">
        <v>25.38</v>
      </c>
      <c r="E25801" s="43">
        <v>1</v>
      </c>
      <c r="F25801" s="44" t="s">
        <v>23</v>
      </c>
    </row>
    <row r="25802" spans="2:6" s="16" customFormat="1" ht="15" customHeight="1">
      <c r="B25802" s="40" t="s">
        <v>20172</v>
      </c>
      <c r="C25802" s="41" t="s">
        <v>10478</v>
      </c>
      <c r="D25802" s="42">
        <v>25.375</v>
      </c>
      <c r="E25802" s="43">
        <v>1</v>
      </c>
      <c r="F25802" s="44" t="s">
        <v>23</v>
      </c>
    </row>
    <row r="25803" spans="2:6" s="16" customFormat="1" ht="15" customHeight="1">
      <c r="B25803" s="40" t="s">
        <v>20172</v>
      </c>
      <c r="C25803" s="41" t="s">
        <v>10478</v>
      </c>
      <c r="D25803" s="42">
        <v>25.375</v>
      </c>
      <c r="E25803" s="43">
        <v>1</v>
      </c>
      <c r="F25803" s="44" t="s">
        <v>23</v>
      </c>
    </row>
    <row r="25804" spans="2:6" s="16" customFormat="1" ht="15" customHeight="1">
      <c r="B25804" s="40" t="s">
        <v>20172</v>
      </c>
      <c r="C25804" s="41" t="s">
        <v>10478</v>
      </c>
      <c r="D25804" s="42">
        <v>25.375</v>
      </c>
      <c r="E25804" s="43">
        <v>1</v>
      </c>
      <c r="F25804" s="44" t="s">
        <v>23</v>
      </c>
    </row>
    <row r="25805" spans="2:6" s="16" customFormat="1" ht="15" customHeight="1">
      <c r="B25805" s="40" t="s">
        <v>20172</v>
      </c>
      <c r="C25805" s="41" t="s">
        <v>18094</v>
      </c>
      <c r="D25805" s="42">
        <v>25.385000000000002</v>
      </c>
      <c r="E25805" s="43">
        <v>1</v>
      </c>
      <c r="F25805" s="44" t="s">
        <v>23</v>
      </c>
    </row>
    <row r="25806" spans="2:6" s="16" customFormat="1" ht="15" customHeight="1">
      <c r="B25806" s="40" t="s">
        <v>20172</v>
      </c>
      <c r="C25806" s="41" t="s">
        <v>18094</v>
      </c>
      <c r="D25806" s="42">
        <v>25.385000000000002</v>
      </c>
      <c r="E25806" s="43">
        <v>1</v>
      </c>
      <c r="F25806" s="44" t="s">
        <v>23</v>
      </c>
    </row>
    <row r="25807" spans="2:6" s="16" customFormat="1" ht="15" customHeight="1">
      <c r="B25807" s="40" t="s">
        <v>20172</v>
      </c>
      <c r="C25807" s="41" t="s">
        <v>18094</v>
      </c>
      <c r="D25807" s="42">
        <v>25.385000000000002</v>
      </c>
      <c r="E25807" s="43">
        <v>364</v>
      </c>
      <c r="F25807" s="44" t="s">
        <v>23</v>
      </c>
    </row>
    <row r="25808" spans="2:6" s="16" customFormat="1" ht="15" customHeight="1">
      <c r="B25808" s="40" t="s">
        <v>20172</v>
      </c>
      <c r="C25808" s="41" t="s">
        <v>20207</v>
      </c>
      <c r="D25808" s="42">
        <v>25.385000000000002</v>
      </c>
      <c r="E25808" s="43">
        <v>1</v>
      </c>
      <c r="F25808" s="44" t="s">
        <v>23</v>
      </c>
    </row>
    <row r="25809" spans="2:6" s="16" customFormat="1" ht="15" customHeight="1">
      <c r="B25809" s="40" t="s">
        <v>20172</v>
      </c>
      <c r="C25809" s="41" t="s">
        <v>20207</v>
      </c>
      <c r="D25809" s="42">
        <v>25.385000000000002</v>
      </c>
      <c r="E25809" s="43">
        <v>1</v>
      </c>
      <c r="F25809" s="44" t="s">
        <v>23</v>
      </c>
    </row>
    <row r="25810" spans="2:6" s="16" customFormat="1" ht="15" customHeight="1">
      <c r="B25810" s="40" t="s">
        <v>20172</v>
      </c>
      <c r="C25810" s="41" t="s">
        <v>20207</v>
      </c>
      <c r="D25810" s="42">
        <v>25.385000000000002</v>
      </c>
      <c r="E25810" s="43">
        <v>1</v>
      </c>
      <c r="F25810" s="44" t="s">
        <v>23</v>
      </c>
    </row>
    <row r="25811" spans="2:6" s="16" customFormat="1" ht="15" customHeight="1">
      <c r="B25811" s="40" t="s">
        <v>20172</v>
      </c>
      <c r="C25811" s="41" t="s">
        <v>4956</v>
      </c>
      <c r="D25811" s="42">
        <v>25.395</v>
      </c>
      <c r="E25811" s="43">
        <v>1</v>
      </c>
      <c r="F25811" s="44" t="s">
        <v>23</v>
      </c>
    </row>
    <row r="25812" spans="2:6" s="16" customFormat="1" ht="15" customHeight="1">
      <c r="B25812" s="40" t="s">
        <v>20172</v>
      </c>
      <c r="C25812" s="41" t="s">
        <v>2172</v>
      </c>
      <c r="D25812" s="42">
        <v>25.4</v>
      </c>
      <c r="E25812" s="43">
        <v>1</v>
      </c>
      <c r="F25812" s="44" t="s">
        <v>23</v>
      </c>
    </row>
    <row r="25813" spans="2:6" s="16" customFormat="1" ht="15" customHeight="1">
      <c r="B25813" s="40" t="s">
        <v>20172</v>
      </c>
      <c r="C25813" s="41" t="s">
        <v>2172</v>
      </c>
      <c r="D25813" s="42">
        <v>25.4</v>
      </c>
      <c r="E25813" s="43">
        <v>1</v>
      </c>
      <c r="F25813" s="44" t="s">
        <v>23</v>
      </c>
    </row>
    <row r="25814" spans="2:6" s="16" customFormat="1" ht="15" customHeight="1">
      <c r="B25814" s="40" t="s">
        <v>20172</v>
      </c>
      <c r="C25814" s="41" t="s">
        <v>20208</v>
      </c>
      <c r="D25814" s="42">
        <v>25.395</v>
      </c>
      <c r="E25814" s="43">
        <v>1</v>
      </c>
      <c r="F25814" s="44" t="s">
        <v>23</v>
      </c>
    </row>
    <row r="25815" spans="2:6" s="16" customFormat="1" ht="15" customHeight="1">
      <c r="B25815" s="40" t="s">
        <v>20172</v>
      </c>
      <c r="C25815" s="41" t="s">
        <v>20209</v>
      </c>
      <c r="D25815" s="42">
        <v>25.385000000000002</v>
      </c>
      <c r="E25815" s="43">
        <v>1</v>
      </c>
      <c r="F25815" s="44" t="s">
        <v>23</v>
      </c>
    </row>
    <row r="25816" spans="2:6" s="16" customFormat="1" ht="15" customHeight="1">
      <c r="B25816" s="40" t="s">
        <v>20172</v>
      </c>
      <c r="C25816" s="41" t="s">
        <v>20209</v>
      </c>
      <c r="D25816" s="42">
        <v>25.385000000000002</v>
      </c>
      <c r="E25816" s="43">
        <v>1</v>
      </c>
      <c r="F25816" s="44" t="s">
        <v>23</v>
      </c>
    </row>
    <row r="25817" spans="2:6" s="16" customFormat="1" ht="15" customHeight="1">
      <c r="B25817" s="40" t="s">
        <v>20172</v>
      </c>
      <c r="C25817" s="41" t="s">
        <v>20209</v>
      </c>
      <c r="D25817" s="42">
        <v>25.385000000000002</v>
      </c>
      <c r="E25817" s="43">
        <v>1</v>
      </c>
      <c r="F25817" s="44" t="s">
        <v>23</v>
      </c>
    </row>
    <row r="25818" spans="2:6" s="16" customFormat="1" ht="15" customHeight="1">
      <c r="B25818" s="40" t="s">
        <v>20172</v>
      </c>
      <c r="C25818" s="41" t="s">
        <v>20209</v>
      </c>
      <c r="D25818" s="42">
        <v>25.39</v>
      </c>
      <c r="E25818" s="43">
        <v>1</v>
      </c>
      <c r="F25818" s="44" t="s">
        <v>23</v>
      </c>
    </row>
    <row r="25819" spans="2:6" s="16" customFormat="1" ht="15" customHeight="1">
      <c r="B25819" s="40" t="s">
        <v>20172</v>
      </c>
      <c r="C25819" s="41" t="s">
        <v>20209</v>
      </c>
      <c r="D25819" s="42">
        <v>25.39</v>
      </c>
      <c r="E25819" s="43">
        <v>1</v>
      </c>
      <c r="F25819" s="44" t="s">
        <v>23</v>
      </c>
    </row>
    <row r="25820" spans="2:6" s="16" customFormat="1" ht="15" customHeight="1">
      <c r="B25820" s="40" t="s">
        <v>20172</v>
      </c>
      <c r="C25820" s="41" t="s">
        <v>20209</v>
      </c>
      <c r="D25820" s="42">
        <v>25.39</v>
      </c>
      <c r="E25820" s="43">
        <v>1</v>
      </c>
      <c r="F25820" s="44" t="s">
        <v>23</v>
      </c>
    </row>
    <row r="25821" spans="2:6" s="16" customFormat="1" ht="15" customHeight="1">
      <c r="B25821" s="40" t="s">
        <v>20172</v>
      </c>
      <c r="C25821" s="41" t="s">
        <v>20209</v>
      </c>
      <c r="D25821" s="42">
        <v>25.39</v>
      </c>
      <c r="E25821" s="43">
        <v>1</v>
      </c>
      <c r="F25821" s="44" t="s">
        <v>23</v>
      </c>
    </row>
    <row r="25822" spans="2:6" s="16" customFormat="1" ht="15" customHeight="1">
      <c r="B25822" s="40" t="s">
        <v>20172</v>
      </c>
      <c r="C25822" s="41" t="s">
        <v>20209</v>
      </c>
      <c r="D25822" s="42">
        <v>25.39</v>
      </c>
      <c r="E25822" s="43">
        <v>1</v>
      </c>
      <c r="F25822" s="44" t="s">
        <v>23</v>
      </c>
    </row>
    <row r="25823" spans="2:6" s="16" customFormat="1" ht="15" customHeight="1">
      <c r="B25823" s="40" t="s">
        <v>20172</v>
      </c>
      <c r="C25823" s="41" t="s">
        <v>20209</v>
      </c>
      <c r="D25823" s="42">
        <v>25.39</v>
      </c>
      <c r="E25823" s="43">
        <v>1</v>
      </c>
      <c r="F25823" s="44" t="s">
        <v>23</v>
      </c>
    </row>
    <row r="25824" spans="2:6" s="16" customFormat="1" ht="15" customHeight="1">
      <c r="B25824" s="40" t="s">
        <v>20172</v>
      </c>
      <c r="C25824" s="41" t="s">
        <v>9300</v>
      </c>
      <c r="D25824" s="42">
        <v>25.38</v>
      </c>
      <c r="E25824" s="43">
        <v>1</v>
      </c>
      <c r="F25824" s="44" t="s">
        <v>23</v>
      </c>
    </row>
    <row r="25825" spans="2:6" s="16" customFormat="1" ht="15" customHeight="1">
      <c r="B25825" s="40" t="s">
        <v>20172</v>
      </c>
      <c r="C25825" s="41" t="s">
        <v>9300</v>
      </c>
      <c r="D25825" s="42">
        <v>25.38</v>
      </c>
      <c r="E25825" s="43">
        <v>1</v>
      </c>
      <c r="F25825" s="44" t="s">
        <v>23</v>
      </c>
    </row>
    <row r="25826" spans="2:6" s="16" customFormat="1" ht="15" customHeight="1">
      <c r="B25826" s="40" t="s">
        <v>20172</v>
      </c>
      <c r="C25826" s="41" t="s">
        <v>9300</v>
      </c>
      <c r="D25826" s="42">
        <v>25.38</v>
      </c>
      <c r="E25826" s="43">
        <v>1</v>
      </c>
      <c r="F25826" s="44" t="s">
        <v>23</v>
      </c>
    </row>
    <row r="25827" spans="2:6" s="16" customFormat="1" ht="15" customHeight="1">
      <c r="B25827" s="40" t="s">
        <v>20172</v>
      </c>
      <c r="C25827" s="41" t="s">
        <v>9300</v>
      </c>
      <c r="D25827" s="42">
        <v>25.38</v>
      </c>
      <c r="E25827" s="43">
        <v>1</v>
      </c>
      <c r="F25827" s="44" t="s">
        <v>23</v>
      </c>
    </row>
    <row r="25828" spans="2:6" s="16" customFormat="1" ht="15" customHeight="1">
      <c r="B25828" s="40" t="s">
        <v>20172</v>
      </c>
      <c r="C25828" s="41" t="s">
        <v>9300</v>
      </c>
      <c r="D25828" s="42">
        <v>25.38</v>
      </c>
      <c r="E25828" s="43">
        <v>1</v>
      </c>
      <c r="F25828" s="44" t="s">
        <v>23</v>
      </c>
    </row>
    <row r="25829" spans="2:6" s="16" customFormat="1" ht="15" customHeight="1">
      <c r="B25829" s="40" t="s">
        <v>20172</v>
      </c>
      <c r="C25829" s="41" t="s">
        <v>9300</v>
      </c>
      <c r="D25829" s="42">
        <v>25.38</v>
      </c>
      <c r="E25829" s="43">
        <v>1</v>
      </c>
      <c r="F25829" s="44" t="s">
        <v>23</v>
      </c>
    </row>
    <row r="25830" spans="2:6" s="16" customFormat="1" ht="15" customHeight="1">
      <c r="B25830" s="40" t="s">
        <v>20172</v>
      </c>
      <c r="C25830" s="41" t="s">
        <v>9300</v>
      </c>
      <c r="D25830" s="42">
        <v>25.38</v>
      </c>
      <c r="E25830" s="43">
        <v>344</v>
      </c>
      <c r="F25830" s="44" t="s">
        <v>23</v>
      </c>
    </row>
    <row r="25831" spans="2:6" s="16" customFormat="1" ht="15" customHeight="1">
      <c r="B25831" s="40" t="s">
        <v>20172</v>
      </c>
      <c r="C25831" s="41" t="s">
        <v>20210</v>
      </c>
      <c r="D25831" s="42">
        <v>25.405000000000001</v>
      </c>
      <c r="E25831" s="43">
        <v>1</v>
      </c>
      <c r="F25831" s="44" t="s">
        <v>23</v>
      </c>
    </row>
    <row r="25832" spans="2:6" s="16" customFormat="1" ht="15" customHeight="1">
      <c r="B25832" s="40" t="s">
        <v>20172</v>
      </c>
      <c r="C25832" s="41" t="s">
        <v>20210</v>
      </c>
      <c r="D25832" s="42">
        <v>25.405000000000001</v>
      </c>
      <c r="E25832" s="43">
        <v>1</v>
      </c>
      <c r="F25832" s="44" t="s">
        <v>23</v>
      </c>
    </row>
    <row r="25833" spans="2:6" s="16" customFormat="1" ht="15" customHeight="1">
      <c r="B25833" s="40" t="s">
        <v>20172</v>
      </c>
      <c r="C25833" s="41" t="s">
        <v>20210</v>
      </c>
      <c r="D25833" s="42">
        <v>25.405000000000001</v>
      </c>
      <c r="E25833" s="43">
        <v>1</v>
      </c>
      <c r="F25833" s="44" t="s">
        <v>23</v>
      </c>
    </row>
    <row r="25834" spans="2:6" s="16" customFormat="1" ht="15" customHeight="1">
      <c r="B25834" s="40" t="s">
        <v>20172</v>
      </c>
      <c r="C25834" s="41" t="s">
        <v>20210</v>
      </c>
      <c r="D25834" s="42">
        <v>25.405000000000001</v>
      </c>
      <c r="E25834" s="43">
        <v>1</v>
      </c>
      <c r="F25834" s="44" t="s">
        <v>23</v>
      </c>
    </row>
    <row r="25835" spans="2:6" s="16" customFormat="1" ht="15" customHeight="1">
      <c r="B25835" s="40" t="s">
        <v>20172</v>
      </c>
      <c r="C25835" s="41" t="s">
        <v>20210</v>
      </c>
      <c r="D25835" s="42">
        <v>25.405000000000001</v>
      </c>
      <c r="E25835" s="43">
        <v>1</v>
      </c>
      <c r="F25835" s="44" t="s">
        <v>23</v>
      </c>
    </row>
    <row r="25836" spans="2:6" s="16" customFormat="1" ht="15" customHeight="1">
      <c r="B25836" s="40" t="s">
        <v>20172</v>
      </c>
      <c r="C25836" s="41" t="s">
        <v>20210</v>
      </c>
      <c r="D25836" s="42">
        <v>25.405000000000001</v>
      </c>
      <c r="E25836" s="43">
        <v>2</v>
      </c>
      <c r="F25836" s="44" t="s">
        <v>23</v>
      </c>
    </row>
    <row r="25837" spans="2:6" s="16" customFormat="1" ht="15" customHeight="1">
      <c r="B25837" s="40" t="s">
        <v>20172</v>
      </c>
      <c r="C25837" s="41" t="s">
        <v>20211</v>
      </c>
      <c r="D25837" s="42">
        <v>25.4</v>
      </c>
      <c r="E25837" s="43">
        <v>1</v>
      </c>
      <c r="F25837" s="44" t="s">
        <v>23</v>
      </c>
    </row>
    <row r="25838" spans="2:6" s="16" customFormat="1" ht="15" customHeight="1">
      <c r="B25838" s="40" t="s">
        <v>20172</v>
      </c>
      <c r="C25838" s="41" t="s">
        <v>20211</v>
      </c>
      <c r="D25838" s="42">
        <v>25.4</v>
      </c>
      <c r="E25838" s="43">
        <v>1</v>
      </c>
      <c r="F25838" s="44" t="s">
        <v>23</v>
      </c>
    </row>
    <row r="25839" spans="2:6" s="16" customFormat="1" ht="15" customHeight="1">
      <c r="B25839" s="40" t="s">
        <v>20172</v>
      </c>
      <c r="C25839" s="41" t="s">
        <v>20211</v>
      </c>
      <c r="D25839" s="42">
        <v>25.4</v>
      </c>
      <c r="E25839" s="43">
        <v>1</v>
      </c>
      <c r="F25839" s="44" t="s">
        <v>23</v>
      </c>
    </row>
    <row r="25840" spans="2:6" s="16" customFormat="1" ht="15" customHeight="1">
      <c r="B25840" s="40" t="s">
        <v>20172</v>
      </c>
      <c r="C25840" s="41" t="s">
        <v>20211</v>
      </c>
      <c r="D25840" s="42">
        <v>25.4</v>
      </c>
      <c r="E25840" s="43">
        <v>1</v>
      </c>
      <c r="F25840" s="44" t="s">
        <v>23</v>
      </c>
    </row>
    <row r="25841" spans="2:6" s="16" customFormat="1" ht="15" customHeight="1">
      <c r="B25841" s="40" t="s">
        <v>20172</v>
      </c>
      <c r="C25841" s="41" t="s">
        <v>20211</v>
      </c>
      <c r="D25841" s="42">
        <v>25.4</v>
      </c>
      <c r="E25841" s="43">
        <v>566</v>
      </c>
      <c r="F25841" s="44" t="s">
        <v>23</v>
      </c>
    </row>
    <row r="25842" spans="2:6" s="16" customFormat="1" ht="15" customHeight="1">
      <c r="B25842" s="40" t="s">
        <v>20172</v>
      </c>
      <c r="C25842" s="41" t="s">
        <v>12602</v>
      </c>
      <c r="D25842" s="42">
        <v>25.395</v>
      </c>
      <c r="E25842" s="43">
        <v>1</v>
      </c>
      <c r="F25842" s="44" t="s">
        <v>23</v>
      </c>
    </row>
    <row r="25843" spans="2:6" s="16" customFormat="1" ht="15" customHeight="1">
      <c r="B25843" s="40" t="s">
        <v>20172</v>
      </c>
      <c r="C25843" s="41" t="s">
        <v>12602</v>
      </c>
      <c r="D25843" s="42">
        <v>25.395</v>
      </c>
      <c r="E25843" s="43">
        <v>1</v>
      </c>
      <c r="F25843" s="44" t="s">
        <v>23</v>
      </c>
    </row>
    <row r="25844" spans="2:6" s="16" customFormat="1" ht="15" customHeight="1">
      <c r="B25844" s="40" t="s">
        <v>20172</v>
      </c>
      <c r="C25844" s="41" t="s">
        <v>12602</v>
      </c>
      <c r="D25844" s="42">
        <v>25.395</v>
      </c>
      <c r="E25844" s="43">
        <v>1</v>
      </c>
      <c r="F25844" s="44" t="s">
        <v>23</v>
      </c>
    </row>
    <row r="25845" spans="2:6" s="16" customFormat="1" ht="15" customHeight="1">
      <c r="B25845" s="40" t="s">
        <v>20172</v>
      </c>
      <c r="C25845" s="41" t="s">
        <v>20212</v>
      </c>
      <c r="D25845" s="42">
        <v>25.39</v>
      </c>
      <c r="E25845" s="43">
        <v>1</v>
      </c>
      <c r="F25845" s="44" t="s">
        <v>23</v>
      </c>
    </row>
    <row r="25846" spans="2:6" s="16" customFormat="1" ht="15" customHeight="1">
      <c r="B25846" s="40" t="s">
        <v>20172</v>
      </c>
      <c r="C25846" s="41" t="s">
        <v>20212</v>
      </c>
      <c r="D25846" s="42">
        <v>25.39</v>
      </c>
      <c r="E25846" s="43">
        <v>1</v>
      </c>
      <c r="F25846" s="44" t="s">
        <v>23</v>
      </c>
    </row>
    <row r="25847" spans="2:6" s="16" customFormat="1" ht="15" customHeight="1">
      <c r="B25847" s="40" t="s">
        <v>20172</v>
      </c>
      <c r="C25847" s="41" t="s">
        <v>20212</v>
      </c>
      <c r="D25847" s="42">
        <v>25.39</v>
      </c>
      <c r="E25847" s="43">
        <v>1</v>
      </c>
      <c r="F25847" s="44" t="s">
        <v>23</v>
      </c>
    </row>
    <row r="25848" spans="2:6" s="16" customFormat="1" ht="15" customHeight="1">
      <c r="B25848" s="40" t="s">
        <v>20172</v>
      </c>
      <c r="C25848" s="41" t="s">
        <v>20212</v>
      </c>
      <c r="D25848" s="42">
        <v>25.39</v>
      </c>
      <c r="E25848" s="43">
        <v>1</v>
      </c>
      <c r="F25848" s="44" t="s">
        <v>23</v>
      </c>
    </row>
    <row r="25849" spans="2:6" s="16" customFormat="1" ht="15" customHeight="1">
      <c r="B25849" s="40" t="s">
        <v>20172</v>
      </c>
      <c r="C25849" s="41" t="s">
        <v>6940</v>
      </c>
      <c r="D25849" s="42">
        <v>25.42</v>
      </c>
      <c r="E25849" s="43">
        <v>1</v>
      </c>
      <c r="F25849" s="44" t="s">
        <v>23</v>
      </c>
    </row>
    <row r="25850" spans="2:6" s="16" customFormat="1" ht="15" customHeight="1">
      <c r="B25850" s="40" t="s">
        <v>20172</v>
      </c>
      <c r="C25850" s="41" t="s">
        <v>6940</v>
      </c>
      <c r="D25850" s="42">
        <v>25.42</v>
      </c>
      <c r="E25850" s="43">
        <v>1</v>
      </c>
      <c r="F25850" s="44" t="s">
        <v>23</v>
      </c>
    </row>
    <row r="25851" spans="2:6" s="16" customFormat="1" ht="15" customHeight="1">
      <c r="B25851" s="40" t="s">
        <v>20172</v>
      </c>
      <c r="C25851" s="41" t="s">
        <v>6940</v>
      </c>
      <c r="D25851" s="42">
        <v>25.42</v>
      </c>
      <c r="E25851" s="43">
        <v>379</v>
      </c>
      <c r="F25851" s="44" t="s">
        <v>23</v>
      </c>
    </row>
    <row r="25852" spans="2:6" s="16" customFormat="1" ht="15" customHeight="1">
      <c r="B25852" s="40" t="s">
        <v>20172</v>
      </c>
      <c r="C25852" s="41" t="s">
        <v>20213</v>
      </c>
      <c r="D25852" s="42">
        <v>25.414999999999999</v>
      </c>
      <c r="E25852" s="43">
        <v>1</v>
      </c>
      <c r="F25852" s="44" t="s">
        <v>23</v>
      </c>
    </row>
    <row r="25853" spans="2:6" s="16" customFormat="1" ht="15" customHeight="1">
      <c r="B25853" s="40" t="s">
        <v>20172</v>
      </c>
      <c r="C25853" s="41" t="s">
        <v>6538</v>
      </c>
      <c r="D25853" s="42">
        <v>25.41</v>
      </c>
      <c r="E25853" s="43">
        <v>1</v>
      </c>
      <c r="F25853" s="44" t="s">
        <v>23</v>
      </c>
    </row>
    <row r="25854" spans="2:6" s="16" customFormat="1" ht="15" customHeight="1">
      <c r="B25854" s="40" t="s">
        <v>20172</v>
      </c>
      <c r="C25854" s="41" t="s">
        <v>6538</v>
      </c>
      <c r="D25854" s="42">
        <v>25.41</v>
      </c>
      <c r="E25854" s="43">
        <v>1</v>
      </c>
      <c r="F25854" s="44" t="s">
        <v>23</v>
      </c>
    </row>
    <row r="25855" spans="2:6" s="16" customFormat="1" ht="15" customHeight="1">
      <c r="B25855" s="40" t="s">
        <v>20172</v>
      </c>
      <c r="C25855" s="41" t="s">
        <v>6538</v>
      </c>
      <c r="D25855" s="42">
        <v>25.41</v>
      </c>
      <c r="E25855" s="43">
        <v>1</v>
      </c>
      <c r="F25855" s="44" t="s">
        <v>23</v>
      </c>
    </row>
    <row r="25856" spans="2:6" s="16" customFormat="1" ht="15" customHeight="1">
      <c r="B25856" s="40" t="s">
        <v>20172</v>
      </c>
      <c r="C25856" s="41" t="s">
        <v>6538</v>
      </c>
      <c r="D25856" s="42">
        <v>25.41</v>
      </c>
      <c r="E25856" s="43">
        <v>1</v>
      </c>
      <c r="F25856" s="44" t="s">
        <v>23</v>
      </c>
    </row>
    <row r="25857" spans="2:6" s="16" customFormat="1" ht="15" customHeight="1">
      <c r="B25857" s="40" t="s">
        <v>20172</v>
      </c>
      <c r="C25857" s="41" t="s">
        <v>6538</v>
      </c>
      <c r="D25857" s="42">
        <v>25.41</v>
      </c>
      <c r="E25857" s="43">
        <v>1</v>
      </c>
      <c r="F25857" s="44" t="s">
        <v>23</v>
      </c>
    </row>
    <row r="25858" spans="2:6" s="16" customFormat="1" ht="15" customHeight="1">
      <c r="B25858" s="40" t="s">
        <v>20172</v>
      </c>
      <c r="C25858" s="41" t="s">
        <v>6538</v>
      </c>
      <c r="D25858" s="42">
        <v>25.41</v>
      </c>
      <c r="E25858" s="43">
        <v>1</v>
      </c>
      <c r="F25858" s="44" t="s">
        <v>23</v>
      </c>
    </row>
    <row r="25859" spans="2:6" s="16" customFormat="1" ht="15" customHeight="1">
      <c r="B25859" s="40" t="s">
        <v>20172</v>
      </c>
      <c r="C25859" s="41" t="s">
        <v>6538</v>
      </c>
      <c r="D25859" s="42">
        <v>25.41</v>
      </c>
      <c r="E25859" s="43">
        <v>1</v>
      </c>
      <c r="F25859" s="44" t="s">
        <v>23</v>
      </c>
    </row>
    <row r="25860" spans="2:6" s="16" customFormat="1" ht="15" customHeight="1">
      <c r="B25860" s="40" t="s">
        <v>20172</v>
      </c>
      <c r="C25860" s="41" t="s">
        <v>9307</v>
      </c>
      <c r="D25860" s="42">
        <v>25.405000000000001</v>
      </c>
      <c r="E25860" s="43">
        <v>1</v>
      </c>
      <c r="F25860" s="44" t="s">
        <v>23</v>
      </c>
    </row>
    <row r="25861" spans="2:6" s="16" customFormat="1" ht="15" customHeight="1">
      <c r="B25861" s="40" t="s">
        <v>20172</v>
      </c>
      <c r="C25861" s="41" t="s">
        <v>9307</v>
      </c>
      <c r="D25861" s="42">
        <v>25.405000000000001</v>
      </c>
      <c r="E25861" s="43">
        <v>1</v>
      </c>
      <c r="F25861" s="44" t="s">
        <v>23</v>
      </c>
    </row>
    <row r="25862" spans="2:6" s="16" customFormat="1" ht="15" customHeight="1">
      <c r="B25862" s="40" t="s">
        <v>20172</v>
      </c>
      <c r="C25862" s="41" t="s">
        <v>9307</v>
      </c>
      <c r="D25862" s="42">
        <v>25.405000000000001</v>
      </c>
      <c r="E25862" s="43">
        <v>394</v>
      </c>
      <c r="F25862" s="44" t="s">
        <v>23</v>
      </c>
    </row>
    <row r="25863" spans="2:6" s="16" customFormat="1" ht="15" customHeight="1">
      <c r="B25863" s="40" t="s">
        <v>20172</v>
      </c>
      <c r="C25863" s="41" t="s">
        <v>20214</v>
      </c>
      <c r="D25863" s="42">
        <v>25.4</v>
      </c>
      <c r="E25863" s="43">
        <v>1</v>
      </c>
      <c r="F25863" s="44" t="s">
        <v>23</v>
      </c>
    </row>
    <row r="25864" spans="2:6" s="16" customFormat="1" ht="15" customHeight="1">
      <c r="B25864" s="40" t="s">
        <v>20172</v>
      </c>
      <c r="C25864" s="41" t="s">
        <v>20214</v>
      </c>
      <c r="D25864" s="42">
        <v>25.405000000000001</v>
      </c>
      <c r="E25864" s="43">
        <v>1</v>
      </c>
      <c r="F25864" s="44" t="s">
        <v>23</v>
      </c>
    </row>
    <row r="25865" spans="2:6" s="16" customFormat="1" ht="15" customHeight="1">
      <c r="B25865" s="40" t="s">
        <v>20172</v>
      </c>
      <c r="C25865" s="41" t="s">
        <v>20214</v>
      </c>
      <c r="D25865" s="42">
        <v>25.405000000000001</v>
      </c>
      <c r="E25865" s="43">
        <v>1</v>
      </c>
      <c r="F25865" s="44" t="s">
        <v>23</v>
      </c>
    </row>
    <row r="25866" spans="2:6" s="16" customFormat="1" ht="15" customHeight="1">
      <c r="B25866" s="40" t="s">
        <v>20172</v>
      </c>
      <c r="C25866" s="41" t="s">
        <v>20214</v>
      </c>
      <c r="D25866" s="42">
        <v>25.405000000000001</v>
      </c>
      <c r="E25866" s="43">
        <v>1</v>
      </c>
      <c r="F25866" s="44" t="s">
        <v>23</v>
      </c>
    </row>
    <row r="25867" spans="2:6" s="16" customFormat="1" ht="15" customHeight="1">
      <c r="B25867" s="40" t="s">
        <v>20172</v>
      </c>
      <c r="C25867" s="41" t="s">
        <v>20215</v>
      </c>
      <c r="D25867" s="42">
        <v>25.395</v>
      </c>
      <c r="E25867" s="43">
        <v>1</v>
      </c>
      <c r="F25867" s="44" t="s">
        <v>23</v>
      </c>
    </row>
    <row r="25868" spans="2:6" s="16" customFormat="1" ht="15" customHeight="1">
      <c r="B25868" s="40" t="s">
        <v>20172</v>
      </c>
      <c r="C25868" s="41" t="s">
        <v>20215</v>
      </c>
      <c r="D25868" s="42">
        <v>25.395</v>
      </c>
      <c r="E25868" s="43">
        <v>1</v>
      </c>
      <c r="F25868" s="44" t="s">
        <v>23</v>
      </c>
    </row>
    <row r="25869" spans="2:6" s="16" customFormat="1" ht="15" customHeight="1">
      <c r="B25869" s="40" t="s">
        <v>20172</v>
      </c>
      <c r="C25869" s="41" t="s">
        <v>20215</v>
      </c>
      <c r="D25869" s="42">
        <v>25.395</v>
      </c>
      <c r="E25869" s="43">
        <v>1</v>
      </c>
      <c r="F25869" s="44" t="s">
        <v>23</v>
      </c>
    </row>
    <row r="25870" spans="2:6" s="16" customFormat="1" ht="15" customHeight="1">
      <c r="B25870" s="40" t="s">
        <v>20172</v>
      </c>
      <c r="C25870" s="41" t="s">
        <v>20215</v>
      </c>
      <c r="D25870" s="42">
        <v>25.395</v>
      </c>
      <c r="E25870" s="43">
        <v>1</v>
      </c>
      <c r="F25870" s="44" t="s">
        <v>23</v>
      </c>
    </row>
    <row r="25871" spans="2:6" s="16" customFormat="1" ht="15" customHeight="1">
      <c r="B25871" s="40" t="s">
        <v>20172</v>
      </c>
      <c r="C25871" s="41" t="s">
        <v>20215</v>
      </c>
      <c r="D25871" s="42">
        <v>25.395</v>
      </c>
      <c r="E25871" s="43">
        <v>2</v>
      </c>
      <c r="F25871" s="44" t="s">
        <v>23</v>
      </c>
    </row>
    <row r="25872" spans="2:6" s="16" customFormat="1" ht="15" customHeight="1">
      <c r="B25872" s="40" t="s">
        <v>20172</v>
      </c>
      <c r="C25872" s="41" t="s">
        <v>20215</v>
      </c>
      <c r="D25872" s="42">
        <v>25.395</v>
      </c>
      <c r="E25872" s="43">
        <v>330</v>
      </c>
      <c r="F25872" s="44" t="s">
        <v>23</v>
      </c>
    </row>
    <row r="25873" spans="2:6" s="16" customFormat="1" ht="15" customHeight="1">
      <c r="B25873" s="40" t="s">
        <v>20172</v>
      </c>
      <c r="C25873" s="41" t="s">
        <v>8269</v>
      </c>
      <c r="D25873" s="42">
        <v>25.414999999999999</v>
      </c>
      <c r="E25873" s="43">
        <v>1</v>
      </c>
      <c r="F25873" s="44" t="s">
        <v>23</v>
      </c>
    </row>
    <row r="25874" spans="2:6" s="16" customFormat="1" ht="15" customHeight="1">
      <c r="B25874" s="40" t="s">
        <v>20172</v>
      </c>
      <c r="C25874" s="41" t="s">
        <v>8269</v>
      </c>
      <c r="D25874" s="42">
        <v>25.414999999999999</v>
      </c>
      <c r="E25874" s="43">
        <v>1</v>
      </c>
      <c r="F25874" s="44" t="s">
        <v>23</v>
      </c>
    </row>
    <row r="25875" spans="2:6" s="16" customFormat="1" ht="15" customHeight="1">
      <c r="B25875" s="40" t="s">
        <v>20172</v>
      </c>
      <c r="C25875" s="41" t="s">
        <v>8269</v>
      </c>
      <c r="D25875" s="42">
        <v>25.414999999999999</v>
      </c>
      <c r="E25875" s="43">
        <v>1</v>
      </c>
      <c r="F25875" s="44" t="s">
        <v>23</v>
      </c>
    </row>
    <row r="25876" spans="2:6" s="16" customFormat="1" ht="15" customHeight="1">
      <c r="B25876" s="40" t="s">
        <v>20172</v>
      </c>
      <c r="C25876" s="41" t="s">
        <v>8269</v>
      </c>
      <c r="D25876" s="42">
        <v>25.414999999999999</v>
      </c>
      <c r="E25876" s="43">
        <v>1</v>
      </c>
      <c r="F25876" s="44" t="s">
        <v>23</v>
      </c>
    </row>
    <row r="25877" spans="2:6" s="16" customFormat="1" ht="15" customHeight="1">
      <c r="B25877" s="40" t="s">
        <v>20172</v>
      </c>
      <c r="C25877" s="41" t="s">
        <v>8269</v>
      </c>
      <c r="D25877" s="42">
        <v>25.42</v>
      </c>
      <c r="E25877" s="43">
        <v>1</v>
      </c>
      <c r="F25877" s="44" t="s">
        <v>23</v>
      </c>
    </row>
    <row r="25878" spans="2:6" s="16" customFormat="1" ht="15" customHeight="1">
      <c r="B25878" s="40" t="s">
        <v>20172</v>
      </c>
      <c r="C25878" s="41" t="s">
        <v>8269</v>
      </c>
      <c r="D25878" s="42">
        <v>25.42</v>
      </c>
      <c r="E25878" s="43">
        <v>1</v>
      </c>
      <c r="F25878" s="44" t="s">
        <v>23</v>
      </c>
    </row>
    <row r="25879" spans="2:6" s="16" customFormat="1" ht="15" customHeight="1">
      <c r="B25879" s="40" t="s">
        <v>20172</v>
      </c>
      <c r="C25879" s="41" t="s">
        <v>8269</v>
      </c>
      <c r="D25879" s="42">
        <v>25.42</v>
      </c>
      <c r="E25879" s="43">
        <v>2</v>
      </c>
      <c r="F25879" s="44" t="s">
        <v>23</v>
      </c>
    </row>
    <row r="25880" spans="2:6" s="16" customFormat="1" ht="15" customHeight="1">
      <c r="B25880" s="40" t="s">
        <v>20172</v>
      </c>
      <c r="C25880" s="41" t="s">
        <v>8269</v>
      </c>
      <c r="D25880" s="42">
        <v>25.414999999999999</v>
      </c>
      <c r="E25880" s="43">
        <v>82</v>
      </c>
      <c r="F25880" s="44" t="s">
        <v>23</v>
      </c>
    </row>
    <row r="25881" spans="2:6" s="16" customFormat="1" ht="15" customHeight="1">
      <c r="B25881" s="40" t="s">
        <v>20172</v>
      </c>
      <c r="C25881" s="41" t="s">
        <v>8269</v>
      </c>
      <c r="D25881" s="42">
        <v>25.414999999999999</v>
      </c>
      <c r="E25881" s="43">
        <v>86</v>
      </c>
      <c r="F25881" s="44" t="s">
        <v>23</v>
      </c>
    </row>
    <row r="25882" spans="2:6" s="16" customFormat="1" ht="15" customHeight="1">
      <c r="B25882" s="40" t="s">
        <v>20172</v>
      </c>
      <c r="C25882" s="41" t="s">
        <v>20216</v>
      </c>
      <c r="D25882" s="42">
        <v>25.425000000000001</v>
      </c>
      <c r="E25882" s="43">
        <v>1</v>
      </c>
      <c r="F25882" s="44" t="s">
        <v>23</v>
      </c>
    </row>
    <row r="25883" spans="2:6" s="16" customFormat="1" ht="15" customHeight="1">
      <c r="B25883" s="40" t="s">
        <v>20172</v>
      </c>
      <c r="C25883" s="41" t="s">
        <v>20216</v>
      </c>
      <c r="D25883" s="42">
        <v>25.425000000000001</v>
      </c>
      <c r="E25883" s="43">
        <v>1</v>
      </c>
      <c r="F25883" s="44" t="s">
        <v>23</v>
      </c>
    </row>
    <row r="25884" spans="2:6" s="16" customFormat="1" ht="15" customHeight="1">
      <c r="B25884" s="40" t="s">
        <v>20172</v>
      </c>
      <c r="C25884" s="41" t="s">
        <v>20216</v>
      </c>
      <c r="D25884" s="42">
        <v>25.425000000000001</v>
      </c>
      <c r="E25884" s="43">
        <v>1</v>
      </c>
      <c r="F25884" s="44" t="s">
        <v>23</v>
      </c>
    </row>
    <row r="25885" spans="2:6" s="16" customFormat="1" ht="15" customHeight="1">
      <c r="B25885" s="40" t="s">
        <v>20172</v>
      </c>
      <c r="C25885" s="41" t="s">
        <v>20217</v>
      </c>
      <c r="D25885" s="42">
        <v>25.434999999999999</v>
      </c>
      <c r="E25885" s="43">
        <v>1</v>
      </c>
      <c r="F25885" s="44" t="s">
        <v>23</v>
      </c>
    </row>
    <row r="25886" spans="2:6" s="16" customFormat="1" ht="15" customHeight="1">
      <c r="B25886" s="40" t="s">
        <v>20172</v>
      </c>
      <c r="C25886" s="41" t="s">
        <v>20217</v>
      </c>
      <c r="D25886" s="42">
        <v>25.434999999999999</v>
      </c>
      <c r="E25886" s="43">
        <v>1</v>
      </c>
      <c r="F25886" s="44" t="s">
        <v>23</v>
      </c>
    </row>
    <row r="25887" spans="2:6" s="16" customFormat="1" ht="15" customHeight="1">
      <c r="B25887" s="40" t="s">
        <v>20172</v>
      </c>
      <c r="C25887" s="41" t="s">
        <v>20217</v>
      </c>
      <c r="D25887" s="42">
        <v>25.434999999999999</v>
      </c>
      <c r="E25887" s="43">
        <v>1</v>
      </c>
      <c r="F25887" s="44" t="s">
        <v>23</v>
      </c>
    </row>
    <row r="25888" spans="2:6" s="16" customFormat="1" ht="15" customHeight="1">
      <c r="B25888" s="40" t="s">
        <v>20172</v>
      </c>
      <c r="C25888" s="41" t="s">
        <v>20217</v>
      </c>
      <c r="D25888" s="42">
        <v>25.434999999999999</v>
      </c>
      <c r="E25888" s="43">
        <v>1</v>
      </c>
      <c r="F25888" s="44" t="s">
        <v>23</v>
      </c>
    </row>
    <row r="25889" spans="2:6" s="16" customFormat="1" ht="15" customHeight="1">
      <c r="B25889" s="40" t="s">
        <v>20172</v>
      </c>
      <c r="C25889" s="41" t="s">
        <v>20217</v>
      </c>
      <c r="D25889" s="42">
        <v>25.434999999999999</v>
      </c>
      <c r="E25889" s="43">
        <v>1</v>
      </c>
      <c r="F25889" s="44" t="s">
        <v>23</v>
      </c>
    </row>
    <row r="25890" spans="2:6" s="16" customFormat="1" ht="15" customHeight="1">
      <c r="B25890" s="40" t="s">
        <v>20172</v>
      </c>
      <c r="C25890" s="41" t="s">
        <v>20217</v>
      </c>
      <c r="D25890" s="42">
        <v>25.434999999999999</v>
      </c>
      <c r="E25890" s="43">
        <v>2</v>
      </c>
      <c r="F25890" s="44" t="s">
        <v>23</v>
      </c>
    </row>
    <row r="25891" spans="2:6" s="16" customFormat="1" ht="15" customHeight="1">
      <c r="B25891" s="40" t="s">
        <v>20172</v>
      </c>
      <c r="C25891" s="41" t="s">
        <v>7845</v>
      </c>
      <c r="D25891" s="42">
        <v>25.43</v>
      </c>
      <c r="E25891" s="43">
        <v>1</v>
      </c>
      <c r="F25891" s="44" t="s">
        <v>23</v>
      </c>
    </row>
    <row r="25892" spans="2:6" s="16" customFormat="1" ht="15" customHeight="1">
      <c r="B25892" s="40" t="s">
        <v>20172</v>
      </c>
      <c r="C25892" s="41" t="s">
        <v>7845</v>
      </c>
      <c r="D25892" s="42">
        <v>25.43</v>
      </c>
      <c r="E25892" s="43">
        <v>1</v>
      </c>
      <c r="F25892" s="44" t="s">
        <v>23</v>
      </c>
    </row>
    <row r="25893" spans="2:6" s="16" customFormat="1" ht="15" customHeight="1">
      <c r="B25893" s="40" t="s">
        <v>20172</v>
      </c>
      <c r="C25893" s="41" t="s">
        <v>7845</v>
      </c>
      <c r="D25893" s="42">
        <v>25.43</v>
      </c>
      <c r="E25893" s="43">
        <v>1</v>
      </c>
      <c r="F25893" s="44" t="s">
        <v>23</v>
      </c>
    </row>
    <row r="25894" spans="2:6" s="16" customFormat="1" ht="15" customHeight="1">
      <c r="B25894" s="40" t="s">
        <v>20172</v>
      </c>
      <c r="C25894" s="41" t="s">
        <v>7845</v>
      </c>
      <c r="D25894" s="42">
        <v>25.43</v>
      </c>
      <c r="E25894" s="43">
        <v>1</v>
      </c>
      <c r="F25894" s="44" t="s">
        <v>23</v>
      </c>
    </row>
    <row r="25895" spans="2:6" s="16" customFormat="1" ht="15" customHeight="1">
      <c r="B25895" s="40" t="s">
        <v>20172</v>
      </c>
      <c r="C25895" s="41" t="s">
        <v>7845</v>
      </c>
      <c r="D25895" s="42">
        <v>25.43</v>
      </c>
      <c r="E25895" s="43">
        <v>1</v>
      </c>
      <c r="F25895" s="44" t="s">
        <v>23</v>
      </c>
    </row>
    <row r="25896" spans="2:6" s="16" customFormat="1" ht="15" customHeight="1">
      <c r="B25896" s="40" t="s">
        <v>20172</v>
      </c>
      <c r="C25896" s="41" t="s">
        <v>7845</v>
      </c>
      <c r="D25896" s="42">
        <v>25.434999999999999</v>
      </c>
      <c r="E25896" s="43">
        <v>1</v>
      </c>
      <c r="F25896" s="44" t="s">
        <v>23</v>
      </c>
    </row>
    <row r="25897" spans="2:6" s="16" customFormat="1" ht="15" customHeight="1">
      <c r="B25897" s="40" t="s">
        <v>20172</v>
      </c>
      <c r="C25897" s="41" t="s">
        <v>7845</v>
      </c>
      <c r="D25897" s="42">
        <v>25.434999999999999</v>
      </c>
      <c r="E25897" s="43">
        <v>1</v>
      </c>
      <c r="F25897" s="44" t="s">
        <v>23</v>
      </c>
    </row>
    <row r="25898" spans="2:6" s="16" customFormat="1" ht="15" customHeight="1">
      <c r="B25898" s="40" t="s">
        <v>20172</v>
      </c>
      <c r="C25898" s="41" t="s">
        <v>7845</v>
      </c>
      <c r="D25898" s="42">
        <v>25.43</v>
      </c>
      <c r="E25898" s="43">
        <v>4</v>
      </c>
      <c r="F25898" s="44" t="s">
        <v>23</v>
      </c>
    </row>
    <row r="25899" spans="2:6" s="16" customFormat="1" ht="15" customHeight="1">
      <c r="B25899" s="40" t="s">
        <v>20172</v>
      </c>
      <c r="C25899" s="41" t="s">
        <v>7845</v>
      </c>
      <c r="D25899" s="42">
        <v>25.43</v>
      </c>
      <c r="E25899" s="43">
        <v>195</v>
      </c>
      <c r="F25899" s="44" t="s">
        <v>23</v>
      </c>
    </row>
    <row r="25900" spans="2:6" s="16" customFormat="1" ht="15" customHeight="1">
      <c r="B25900" s="40" t="s">
        <v>20172</v>
      </c>
      <c r="C25900" s="41" t="s">
        <v>8270</v>
      </c>
      <c r="D25900" s="42">
        <v>25.42</v>
      </c>
      <c r="E25900" s="43">
        <v>1</v>
      </c>
      <c r="F25900" s="44" t="s">
        <v>23</v>
      </c>
    </row>
    <row r="25901" spans="2:6" s="16" customFormat="1" ht="15" customHeight="1">
      <c r="B25901" s="40" t="s">
        <v>20172</v>
      </c>
      <c r="C25901" s="41" t="s">
        <v>8270</v>
      </c>
      <c r="D25901" s="42">
        <v>25.42</v>
      </c>
      <c r="E25901" s="43">
        <v>1</v>
      </c>
      <c r="F25901" s="44" t="s">
        <v>23</v>
      </c>
    </row>
    <row r="25902" spans="2:6" s="16" customFormat="1" ht="15" customHeight="1">
      <c r="B25902" s="40" t="s">
        <v>20172</v>
      </c>
      <c r="C25902" s="41" t="s">
        <v>8270</v>
      </c>
      <c r="D25902" s="42">
        <v>25.42</v>
      </c>
      <c r="E25902" s="43">
        <v>1</v>
      </c>
      <c r="F25902" s="44" t="s">
        <v>23</v>
      </c>
    </row>
    <row r="25903" spans="2:6" s="16" customFormat="1" ht="15" customHeight="1">
      <c r="B25903" s="40" t="s">
        <v>20172</v>
      </c>
      <c r="C25903" s="41" t="s">
        <v>8270</v>
      </c>
      <c r="D25903" s="42">
        <v>25.42</v>
      </c>
      <c r="E25903" s="43">
        <v>1</v>
      </c>
      <c r="F25903" s="44" t="s">
        <v>23</v>
      </c>
    </row>
    <row r="25904" spans="2:6" s="16" customFormat="1" ht="15" customHeight="1">
      <c r="B25904" s="40" t="s">
        <v>20172</v>
      </c>
      <c r="C25904" s="41" t="s">
        <v>8270</v>
      </c>
      <c r="D25904" s="42">
        <v>25.42</v>
      </c>
      <c r="E25904" s="43">
        <v>1</v>
      </c>
      <c r="F25904" s="44" t="s">
        <v>23</v>
      </c>
    </row>
    <row r="25905" spans="2:6" s="16" customFormat="1" ht="15" customHeight="1">
      <c r="B25905" s="40" t="s">
        <v>20172</v>
      </c>
      <c r="C25905" s="41" t="s">
        <v>8270</v>
      </c>
      <c r="D25905" s="42">
        <v>25.42</v>
      </c>
      <c r="E25905" s="43">
        <v>1</v>
      </c>
      <c r="F25905" s="44" t="s">
        <v>23</v>
      </c>
    </row>
    <row r="25906" spans="2:6" s="16" customFormat="1" ht="15" customHeight="1">
      <c r="B25906" s="40" t="s">
        <v>20172</v>
      </c>
      <c r="C25906" s="41" t="s">
        <v>8270</v>
      </c>
      <c r="D25906" s="42">
        <v>25.42</v>
      </c>
      <c r="E25906" s="43">
        <v>1</v>
      </c>
      <c r="F25906" s="44" t="s">
        <v>23</v>
      </c>
    </row>
    <row r="25907" spans="2:6" s="16" customFormat="1" ht="15" customHeight="1">
      <c r="B25907" s="40" t="s">
        <v>20172</v>
      </c>
      <c r="C25907" s="41" t="s">
        <v>8270</v>
      </c>
      <c r="D25907" s="42">
        <v>25.42</v>
      </c>
      <c r="E25907" s="43">
        <v>2</v>
      </c>
      <c r="F25907" s="44" t="s">
        <v>23</v>
      </c>
    </row>
    <row r="25908" spans="2:6" s="16" customFormat="1" ht="15" customHeight="1">
      <c r="B25908" s="40" t="s">
        <v>20172</v>
      </c>
      <c r="C25908" s="41" t="s">
        <v>20218</v>
      </c>
      <c r="D25908" s="42">
        <v>25.414999999999999</v>
      </c>
      <c r="E25908" s="43">
        <v>1</v>
      </c>
      <c r="F25908" s="44" t="s">
        <v>23</v>
      </c>
    </row>
    <row r="25909" spans="2:6" s="16" customFormat="1" ht="15" customHeight="1">
      <c r="B25909" s="40" t="s">
        <v>20172</v>
      </c>
      <c r="C25909" s="41" t="s">
        <v>20218</v>
      </c>
      <c r="D25909" s="42">
        <v>25.414999999999999</v>
      </c>
      <c r="E25909" s="43">
        <v>1</v>
      </c>
      <c r="F25909" s="44" t="s">
        <v>23</v>
      </c>
    </row>
    <row r="25910" spans="2:6" s="16" customFormat="1" ht="15" customHeight="1">
      <c r="B25910" s="40" t="s">
        <v>20172</v>
      </c>
      <c r="C25910" s="41" t="s">
        <v>20218</v>
      </c>
      <c r="D25910" s="42">
        <v>25.414999999999999</v>
      </c>
      <c r="E25910" s="43">
        <v>1</v>
      </c>
      <c r="F25910" s="44" t="s">
        <v>23</v>
      </c>
    </row>
    <row r="25911" spans="2:6" s="16" customFormat="1" ht="15" customHeight="1">
      <c r="B25911" s="40" t="s">
        <v>20172</v>
      </c>
      <c r="C25911" s="41" t="s">
        <v>20218</v>
      </c>
      <c r="D25911" s="42">
        <v>25.414999999999999</v>
      </c>
      <c r="E25911" s="43">
        <v>85</v>
      </c>
      <c r="F25911" s="44" t="s">
        <v>23</v>
      </c>
    </row>
    <row r="25912" spans="2:6" s="16" customFormat="1" ht="15" customHeight="1">
      <c r="B25912" s="40" t="s">
        <v>20172</v>
      </c>
      <c r="C25912" s="41" t="s">
        <v>20218</v>
      </c>
      <c r="D25912" s="42">
        <v>25.414999999999999</v>
      </c>
      <c r="E25912" s="43">
        <v>275</v>
      </c>
      <c r="F25912" s="44" t="s">
        <v>23</v>
      </c>
    </row>
    <row r="25913" spans="2:6" s="16" customFormat="1" ht="15" customHeight="1">
      <c r="B25913" s="40" t="s">
        <v>20172</v>
      </c>
      <c r="C25913" s="41" t="s">
        <v>13050</v>
      </c>
      <c r="D25913" s="42">
        <v>25.41</v>
      </c>
      <c r="E25913" s="43">
        <v>1</v>
      </c>
      <c r="F25913" s="44" t="s">
        <v>23</v>
      </c>
    </row>
    <row r="25914" spans="2:6" s="16" customFormat="1" ht="15" customHeight="1">
      <c r="B25914" s="40" t="s">
        <v>20172</v>
      </c>
      <c r="C25914" s="41" t="s">
        <v>13050</v>
      </c>
      <c r="D25914" s="42">
        <v>25.41</v>
      </c>
      <c r="E25914" s="43">
        <v>1</v>
      </c>
      <c r="F25914" s="44" t="s">
        <v>23</v>
      </c>
    </row>
    <row r="25915" spans="2:6" s="16" customFormat="1" ht="15" customHeight="1">
      <c r="B25915" s="40" t="s">
        <v>20172</v>
      </c>
      <c r="C25915" s="41" t="s">
        <v>13050</v>
      </c>
      <c r="D25915" s="42">
        <v>25.41</v>
      </c>
      <c r="E25915" s="43">
        <v>1</v>
      </c>
      <c r="F25915" s="44" t="s">
        <v>23</v>
      </c>
    </row>
    <row r="25916" spans="2:6" s="16" customFormat="1" ht="15" customHeight="1">
      <c r="B25916" s="40" t="s">
        <v>20172</v>
      </c>
      <c r="C25916" s="41" t="s">
        <v>13050</v>
      </c>
      <c r="D25916" s="42">
        <v>25.41</v>
      </c>
      <c r="E25916" s="43">
        <v>1</v>
      </c>
      <c r="F25916" s="44" t="s">
        <v>23</v>
      </c>
    </row>
    <row r="25917" spans="2:6" s="16" customFormat="1" ht="15" customHeight="1">
      <c r="B25917" s="40" t="s">
        <v>20172</v>
      </c>
      <c r="C25917" s="41" t="s">
        <v>13050</v>
      </c>
      <c r="D25917" s="42">
        <v>25.41</v>
      </c>
      <c r="E25917" s="43">
        <v>2</v>
      </c>
      <c r="F25917" s="44" t="s">
        <v>23</v>
      </c>
    </row>
    <row r="25918" spans="2:6" s="16" customFormat="1" ht="15" customHeight="1">
      <c r="B25918" s="40" t="s">
        <v>20172</v>
      </c>
      <c r="C25918" s="41" t="s">
        <v>13050</v>
      </c>
      <c r="D25918" s="42">
        <v>25.41</v>
      </c>
      <c r="E25918" s="43">
        <v>51</v>
      </c>
      <c r="F25918" s="44" t="s">
        <v>23</v>
      </c>
    </row>
    <row r="25919" spans="2:6" s="16" customFormat="1" ht="15" customHeight="1">
      <c r="B25919" s="40" t="s">
        <v>20172</v>
      </c>
      <c r="C25919" s="41" t="s">
        <v>13050</v>
      </c>
      <c r="D25919" s="42">
        <v>25.41</v>
      </c>
      <c r="E25919" s="43">
        <v>295</v>
      </c>
      <c r="F25919" s="44" t="s">
        <v>23</v>
      </c>
    </row>
    <row r="25920" spans="2:6" s="16" customFormat="1" ht="15" customHeight="1">
      <c r="B25920" s="40" t="s">
        <v>20172</v>
      </c>
      <c r="C25920" s="41" t="s">
        <v>4480</v>
      </c>
      <c r="D25920" s="42">
        <v>25.425000000000001</v>
      </c>
      <c r="E25920" s="43">
        <v>1</v>
      </c>
      <c r="F25920" s="44" t="s">
        <v>23</v>
      </c>
    </row>
    <row r="25921" spans="2:6" s="16" customFormat="1" ht="15" customHeight="1">
      <c r="B25921" s="40" t="s">
        <v>20172</v>
      </c>
      <c r="C25921" s="41" t="s">
        <v>9583</v>
      </c>
      <c r="D25921" s="42">
        <v>25.414999999999999</v>
      </c>
      <c r="E25921" s="43">
        <v>1</v>
      </c>
      <c r="F25921" s="44" t="s">
        <v>23</v>
      </c>
    </row>
    <row r="25922" spans="2:6" s="16" customFormat="1" ht="15" customHeight="1">
      <c r="B25922" s="40" t="s">
        <v>20172</v>
      </c>
      <c r="C25922" s="41" t="s">
        <v>9583</v>
      </c>
      <c r="D25922" s="42">
        <v>25.414999999999999</v>
      </c>
      <c r="E25922" s="43">
        <v>1</v>
      </c>
      <c r="F25922" s="44" t="s">
        <v>23</v>
      </c>
    </row>
    <row r="25923" spans="2:6" s="16" customFormat="1" ht="15" customHeight="1">
      <c r="B25923" s="40" t="s">
        <v>20172</v>
      </c>
      <c r="C25923" s="41" t="s">
        <v>9583</v>
      </c>
      <c r="D25923" s="42">
        <v>25.414999999999999</v>
      </c>
      <c r="E25923" s="43">
        <v>1</v>
      </c>
      <c r="F25923" s="44" t="s">
        <v>23</v>
      </c>
    </row>
    <row r="25924" spans="2:6" s="16" customFormat="1" ht="15" customHeight="1">
      <c r="B25924" s="40" t="s">
        <v>20172</v>
      </c>
      <c r="C25924" s="41" t="s">
        <v>9583</v>
      </c>
      <c r="D25924" s="42">
        <v>25.414999999999999</v>
      </c>
      <c r="E25924" s="43">
        <v>1</v>
      </c>
      <c r="F25924" s="44" t="s">
        <v>23</v>
      </c>
    </row>
    <row r="25925" spans="2:6" s="16" customFormat="1" ht="15" customHeight="1">
      <c r="B25925" s="40" t="s">
        <v>20172</v>
      </c>
      <c r="C25925" s="41" t="s">
        <v>19538</v>
      </c>
      <c r="D25925" s="42">
        <v>25.414999999999999</v>
      </c>
      <c r="E25925" s="43">
        <v>1</v>
      </c>
      <c r="F25925" s="44" t="s">
        <v>23</v>
      </c>
    </row>
    <row r="25926" spans="2:6" s="16" customFormat="1" ht="15" customHeight="1">
      <c r="B25926" s="40" t="s">
        <v>20172</v>
      </c>
      <c r="C25926" s="41" t="s">
        <v>19538</v>
      </c>
      <c r="D25926" s="42">
        <v>25.414999999999999</v>
      </c>
      <c r="E25926" s="43">
        <v>1</v>
      </c>
      <c r="F25926" s="44" t="s">
        <v>23</v>
      </c>
    </row>
    <row r="25927" spans="2:6" s="16" customFormat="1" ht="15" customHeight="1">
      <c r="B25927" s="40" t="s">
        <v>20172</v>
      </c>
      <c r="C25927" s="41" t="s">
        <v>19538</v>
      </c>
      <c r="D25927" s="42">
        <v>25.414999999999999</v>
      </c>
      <c r="E25927" s="43">
        <v>1</v>
      </c>
      <c r="F25927" s="44" t="s">
        <v>23</v>
      </c>
    </row>
    <row r="25928" spans="2:6" s="16" customFormat="1" ht="15" customHeight="1">
      <c r="B25928" s="40" t="s">
        <v>20172</v>
      </c>
      <c r="C25928" s="41" t="s">
        <v>19538</v>
      </c>
      <c r="D25928" s="42">
        <v>25.414999999999999</v>
      </c>
      <c r="E25928" s="43">
        <v>1</v>
      </c>
      <c r="F25928" s="44" t="s">
        <v>23</v>
      </c>
    </row>
    <row r="25929" spans="2:6" s="16" customFormat="1" ht="15" customHeight="1">
      <c r="B25929" s="40" t="s">
        <v>20172</v>
      </c>
      <c r="C25929" s="41" t="s">
        <v>19538</v>
      </c>
      <c r="D25929" s="42">
        <v>25.42</v>
      </c>
      <c r="E25929" s="43">
        <v>1</v>
      </c>
      <c r="F25929" s="44" t="s">
        <v>23</v>
      </c>
    </row>
    <row r="25930" spans="2:6" s="16" customFormat="1" ht="15" customHeight="1">
      <c r="B25930" s="40" t="s">
        <v>20172</v>
      </c>
      <c r="C25930" s="41" t="s">
        <v>19538</v>
      </c>
      <c r="D25930" s="42">
        <v>25.42</v>
      </c>
      <c r="E25930" s="43">
        <v>1</v>
      </c>
      <c r="F25930" s="44" t="s">
        <v>23</v>
      </c>
    </row>
    <row r="25931" spans="2:6" s="16" customFormat="1" ht="15" customHeight="1">
      <c r="B25931" s="40" t="s">
        <v>20172</v>
      </c>
      <c r="C25931" s="41" t="s">
        <v>20219</v>
      </c>
      <c r="D25931" s="42">
        <v>25.414999999999999</v>
      </c>
      <c r="E25931" s="43">
        <v>1</v>
      </c>
      <c r="F25931" s="44" t="s">
        <v>23</v>
      </c>
    </row>
    <row r="25932" spans="2:6" s="16" customFormat="1" ht="15" customHeight="1">
      <c r="B25932" s="40" t="s">
        <v>20172</v>
      </c>
      <c r="C25932" s="41" t="s">
        <v>20219</v>
      </c>
      <c r="D25932" s="42">
        <v>25.414999999999999</v>
      </c>
      <c r="E25932" s="43">
        <v>1</v>
      </c>
      <c r="F25932" s="44" t="s">
        <v>23</v>
      </c>
    </row>
    <row r="25933" spans="2:6" s="16" customFormat="1" ht="15" customHeight="1">
      <c r="B25933" s="40" t="s">
        <v>20172</v>
      </c>
      <c r="C25933" s="41" t="s">
        <v>20219</v>
      </c>
      <c r="D25933" s="42">
        <v>25.414999999999999</v>
      </c>
      <c r="E25933" s="43">
        <v>1</v>
      </c>
      <c r="F25933" s="44" t="s">
        <v>23</v>
      </c>
    </row>
    <row r="25934" spans="2:6" s="16" customFormat="1" ht="15" customHeight="1">
      <c r="B25934" s="40" t="s">
        <v>20172</v>
      </c>
      <c r="C25934" s="41" t="s">
        <v>20219</v>
      </c>
      <c r="D25934" s="42">
        <v>25.414999999999999</v>
      </c>
      <c r="E25934" s="43">
        <v>1</v>
      </c>
      <c r="F25934" s="44" t="s">
        <v>23</v>
      </c>
    </row>
    <row r="25935" spans="2:6" s="16" customFormat="1" ht="15" customHeight="1">
      <c r="B25935" s="40" t="s">
        <v>20172</v>
      </c>
      <c r="C25935" s="41" t="s">
        <v>20219</v>
      </c>
      <c r="D25935" s="42">
        <v>25.414999999999999</v>
      </c>
      <c r="E25935" s="43">
        <v>1</v>
      </c>
      <c r="F25935" s="44" t="s">
        <v>23</v>
      </c>
    </row>
    <row r="25936" spans="2:6" s="16" customFormat="1" ht="15" customHeight="1">
      <c r="B25936" s="40" t="s">
        <v>20172</v>
      </c>
      <c r="C25936" s="41" t="s">
        <v>14591</v>
      </c>
      <c r="D25936" s="42">
        <v>25.41</v>
      </c>
      <c r="E25936" s="43">
        <v>1</v>
      </c>
      <c r="F25936" s="44" t="s">
        <v>23</v>
      </c>
    </row>
    <row r="25937" spans="2:6" s="16" customFormat="1" ht="15" customHeight="1">
      <c r="B25937" s="40" t="s">
        <v>20172</v>
      </c>
      <c r="C25937" s="41" t="s">
        <v>14591</v>
      </c>
      <c r="D25937" s="42">
        <v>25.41</v>
      </c>
      <c r="E25937" s="43">
        <v>1</v>
      </c>
      <c r="F25937" s="44" t="s">
        <v>23</v>
      </c>
    </row>
    <row r="25938" spans="2:6" s="16" customFormat="1" ht="15" customHeight="1">
      <c r="B25938" s="40" t="s">
        <v>20172</v>
      </c>
      <c r="C25938" s="41" t="s">
        <v>14591</v>
      </c>
      <c r="D25938" s="42">
        <v>25.41</v>
      </c>
      <c r="E25938" s="43">
        <v>1</v>
      </c>
      <c r="F25938" s="44" t="s">
        <v>23</v>
      </c>
    </row>
    <row r="25939" spans="2:6" s="16" customFormat="1" ht="15" customHeight="1">
      <c r="B25939" s="40" t="s">
        <v>20172</v>
      </c>
      <c r="C25939" s="41" t="s">
        <v>14591</v>
      </c>
      <c r="D25939" s="42">
        <v>25.41</v>
      </c>
      <c r="E25939" s="43">
        <v>1</v>
      </c>
      <c r="F25939" s="44" t="s">
        <v>23</v>
      </c>
    </row>
    <row r="25940" spans="2:6" s="16" customFormat="1" ht="15" customHeight="1">
      <c r="B25940" s="40" t="s">
        <v>20172</v>
      </c>
      <c r="C25940" s="41" t="s">
        <v>14591</v>
      </c>
      <c r="D25940" s="42">
        <v>25.41</v>
      </c>
      <c r="E25940" s="43">
        <v>1</v>
      </c>
      <c r="F25940" s="44" t="s">
        <v>23</v>
      </c>
    </row>
    <row r="25941" spans="2:6" s="16" customFormat="1" ht="15" customHeight="1">
      <c r="B25941" s="40" t="s">
        <v>20172</v>
      </c>
      <c r="C25941" s="41" t="s">
        <v>14591</v>
      </c>
      <c r="D25941" s="42">
        <v>25.41</v>
      </c>
      <c r="E25941" s="43">
        <v>1</v>
      </c>
      <c r="F25941" s="44" t="s">
        <v>23</v>
      </c>
    </row>
    <row r="25942" spans="2:6" s="16" customFormat="1" ht="15" customHeight="1">
      <c r="B25942" s="40" t="s">
        <v>20172</v>
      </c>
      <c r="C25942" s="41" t="s">
        <v>3376</v>
      </c>
      <c r="D25942" s="42">
        <v>25.414999999999999</v>
      </c>
      <c r="E25942" s="43">
        <v>1</v>
      </c>
      <c r="F25942" s="44" t="s">
        <v>23</v>
      </c>
    </row>
    <row r="25943" spans="2:6" s="16" customFormat="1" ht="15" customHeight="1">
      <c r="B25943" s="40" t="s">
        <v>20172</v>
      </c>
      <c r="C25943" s="41" t="s">
        <v>3376</v>
      </c>
      <c r="D25943" s="42">
        <v>25.414999999999999</v>
      </c>
      <c r="E25943" s="43">
        <v>1</v>
      </c>
      <c r="F25943" s="44" t="s">
        <v>23</v>
      </c>
    </row>
    <row r="25944" spans="2:6" s="16" customFormat="1" ht="15" customHeight="1">
      <c r="B25944" s="40" t="s">
        <v>20172</v>
      </c>
      <c r="C25944" s="41" t="s">
        <v>17559</v>
      </c>
      <c r="D25944" s="42">
        <v>25.41</v>
      </c>
      <c r="E25944" s="43">
        <v>1</v>
      </c>
      <c r="F25944" s="44" t="s">
        <v>23</v>
      </c>
    </row>
    <row r="25945" spans="2:6" s="16" customFormat="1" ht="15" customHeight="1">
      <c r="B25945" s="40" t="s">
        <v>20172</v>
      </c>
      <c r="C25945" s="41" t="s">
        <v>17559</v>
      </c>
      <c r="D25945" s="42">
        <v>25.41</v>
      </c>
      <c r="E25945" s="43">
        <v>1</v>
      </c>
      <c r="F25945" s="44" t="s">
        <v>23</v>
      </c>
    </row>
    <row r="25946" spans="2:6" s="16" customFormat="1" ht="15" customHeight="1">
      <c r="B25946" s="40" t="s">
        <v>20172</v>
      </c>
      <c r="C25946" s="41" t="s">
        <v>17559</v>
      </c>
      <c r="D25946" s="42">
        <v>25.41</v>
      </c>
      <c r="E25946" s="43">
        <v>1</v>
      </c>
      <c r="F25946" s="44" t="s">
        <v>23</v>
      </c>
    </row>
    <row r="25947" spans="2:6" s="16" customFormat="1" ht="15" customHeight="1">
      <c r="B25947" s="40" t="s">
        <v>20172</v>
      </c>
      <c r="C25947" s="41" t="s">
        <v>662</v>
      </c>
      <c r="D25947" s="42">
        <v>25.414999999999999</v>
      </c>
      <c r="E25947" s="43">
        <v>1</v>
      </c>
      <c r="F25947" s="44" t="s">
        <v>23</v>
      </c>
    </row>
    <row r="25948" spans="2:6" s="16" customFormat="1" ht="15" customHeight="1">
      <c r="B25948" s="40" t="s">
        <v>20172</v>
      </c>
      <c r="C25948" s="41" t="s">
        <v>662</v>
      </c>
      <c r="D25948" s="42">
        <v>25.414999999999999</v>
      </c>
      <c r="E25948" s="43">
        <v>1</v>
      </c>
      <c r="F25948" s="44" t="s">
        <v>23</v>
      </c>
    </row>
    <row r="25949" spans="2:6" s="16" customFormat="1" ht="15" customHeight="1">
      <c r="B25949" s="40" t="s">
        <v>20172</v>
      </c>
      <c r="C25949" s="41" t="s">
        <v>662</v>
      </c>
      <c r="D25949" s="42">
        <v>25.414999999999999</v>
      </c>
      <c r="E25949" s="43">
        <v>1</v>
      </c>
      <c r="F25949" s="44" t="s">
        <v>23</v>
      </c>
    </row>
    <row r="25950" spans="2:6" s="16" customFormat="1" ht="15" customHeight="1">
      <c r="B25950" s="40" t="s">
        <v>20172</v>
      </c>
      <c r="C25950" s="41" t="s">
        <v>662</v>
      </c>
      <c r="D25950" s="42">
        <v>25.414999999999999</v>
      </c>
      <c r="E25950" s="43">
        <v>1</v>
      </c>
      <c r="F25950" s="44" t="s">
        <v>23</v>
      </c>
    </row>
    <row r="25951" spans="2:6" s="16" customFormat="1" ht="15" customHeight="1">
      <c r="B25951" s="40" t="s">
        <v>20172</v>
      </c>
      <c r="C25951" s="41" t="s">
        <v>662</v>
      </c>
      <c r="D25951" s="42">
        <v>25.414999999999999</v>
      </c>
      <c r="E25951" s="43">
        <v>1</v>
      </c>
      <c r="F25951" s="44" t="s">
        <v>23</v>
      </c>
    </row>
    <row r="25952" spans="2:6" s="16" customFormat="1" ht="15" customHeight="1">
      <c r="B25952" s="40" t="s">
        <v>20172</v>
      </c>
      <c r="C25952" s="41" t="s">
        <v>662</v>
      </c>
      <c r="D25952" s="42">
        <v>25.414999999999999</v>
      </c>
      <c r="E25952" s="43">
        <v>1</v>
      </c>
      <c r="F25952" s="44" t="s">
        <v>23</v>
      </c>
    </row>
    <row r="25953" spans="2:6" s="16" customFormat="1" ht="15" customHeight="1">
      <c r="B25953" s="40" t="s">
        <v>20172</v>
      </c>
      <c r="C25953" s="41" t="s">
        <v>662</v>
      </c>
      <c r="D25953" s="42">
        <v>25.414999999999999</v>
      </c>
      <c r="E25953" s="43">
        <v>1</v>
      </c>
      <c r="F25953" s="44" t="s">
        <v>23</v>
      </c>
    </row>
    <row r="25954" spans="2:6" s="16" customFormat="1" ht="15" customHeight="1">
      <c r="B25954" s="40" t="s">
        <v>20172</v>
      </c>
      <c r="C25954" s="41" t="s">
        <v>662</v>
      </c>
      <c r="D25954" s="42">
        <v>25.414999999999999</v>
      </c>
      <c r="E25954" s="43">
        <v>1</v>
      </c>
      <c r="F25954" s="44" t="s">
        <v>23</v>
      </c>
    </row>
    <row r="25955" spans="2:6" s="16" customFormat="1" ht="15" customHeight="1">
      <c r="B25955" s="40" t="s">
        <v>20172</v>
      </c>
      <c r="C25955" s="41" t="s">
        <v>662</v>
      </c>
      <c r="D25955" s="42">
        <v>25.414999999999999</v>
      </c>
      <c r="E25955" s="43">
        <v>1</v>
      </c>
      <c r="F25955" s="44" t="s">
        <v>23</v>
      </c>
    </row>
    <row r="25956" spans="2:6" s="16" customFormat="1" ht="15" customHeight="1">
      <c r="B25956" s="40" t="s">
        <v>20172</v>
      </c>
      <c r="C25956" s="41" t="s">
        <v>662</v>
      </c>
      <c r="D25956" s="42">
        <v>25.414999999999999</v>
      </c>
      <c r="E25956" s="43">
        <v>1</v>
      </c>
      <c r="F25956" s="44" t="s">
        <v>23</v>
      </c>
    </row>
    <row r="25957" spans="2:6" s="16" customFormat="1" ht="15" customHeight="1">
      <c r="B25957" s="40" t="s">
        <v>20172</v>
      </c>
      <c r="C25957" s="41" t="s">
        <v>662</v>
      </c>
      <c r="D25957" s="42">
        <v>25.414999999999999</v>
      </c>
      <c r="E25957" s="43">
        <v>1</v>
      </c>
      <c r="F25957" s="44" t="s">
        <v>23</v>
      </c>
    </row>
    <row r="25958" spans="2:6" s="16" customFormat="1" ht="15" customHeight="1">
      <c r="B25958" s="40" t="s">
        <v>20172</v>
      </c>
      <c r="C25958" s="41" t="s">
        <v>662</v>
      </c>
      <c r="D25958" s="42">
        <v>25.414999999999999</v>
      </c>
      <c r="E25958" s="43">
        <v>1</v>
      </c>
      <c r="F25958" s="44" t="s">
        <v>23</v>
      </c>
    </row>
    <row r="25959" spans="2:6" s="16" customFormat="1" ht="15" customHeight="1">
      <c r="B25959" s="40" t="s">
        <v>20172</v>
      </c>
      <c r="C25959" s="41" t="s">
        <v>662</v>
      </c>
      <c r="D25959" s="42">
        <v>25.414999999999999</v>
      </c>
      <c r="E25959" s="43">
        <v>248</v>
      </c>
      <c r="F25959" s="44" t="s">
        <v>23</v>
      </c>
    </row>
    <row r="25960" spans="2:6" s="16" customFormat="1" ht="15" customHeight="1">
      <c r="B25960" s="40" t="s">
        <v>20172</v>
      </c>
      <c r="C25960" s="41" t="s">
        <v>20220</v>
      </c>
      <c r="D25960" s="42">
        <v>25.41</v>
      </c>
      <c r="E25960" s="43">
        <v>1</v>
      </c>
      <c r="F25960" s="44" t="s">
        <v>23</v>
      </c>
    </row>
    <row r="25961" spans="2:6" s="16" customFormat="1" ht="15" customHeight="1">
      <c r="B25961" s="40" t="s">
        <v>20172</v>
      </c>
      <c r="C25961" s="41" t="s">
        <v>20221</v>
      </c>
      <c r="D25961" s="42">
        <v>25.405000000000001</v>
      </c>
      <c r="E25961" s="43">
        <v>1</v>
      </c>
      <c r="F25961" s="44" t="s">
        <v>23</v>
      </c>
    </row>
    <row r="25962" spans="2:6" s="16" customFormat="1" ht="15" customHeight="1">
      <c r="B25962" s="40" t="s">
        <v>20172</v>
      </c>
      <c r="C25962" s="41" t="s">
        <v>20221</v>
      </c>
      <c r="D25962" s="42">
        <v>25.405000000000001</v>
      </c>
      <c r="E25962" s="43">
        <v>1</v>
      </c>
      <c r="F25962" s="44" t="s">
        <v>23</v>
      </c>
    </row>
    <row r="25963" spans="2:6" s="16" customFormat="1" ht="15" customHeight="1">
      <c r="B25963" s="40" t="s">
        <v>20172</v>
      </c>
      <c r="C25963" s="41" t="s">
        <v>20221</v>
      </c>
      <c r="D25963" s="42">
        <v>25.405000000000001</v>
      </c>
      <c r="E25963" s="43">
        <v>1</v>
      </c>
      <c r="F25963" s="44" t="s">
        <v>23</v>
      </c>
    </row>
    <row r="25964" spans="2:6" s="16" customFormat="1" ht="15" customHeight="1">
      <c r="B25964" s="40" t="s">
        <v>20172</v>
      </c>
      <c r="C25964" s="41" t="s">
        <v>20221</v>
      </c>
      <c r="D25964" s="42">
        <v>25.405000000000001</v>
      </c>
      <c r="E25964" s="43">
        <v>1</v>
      </c>
      <c r="F25964" s="44" t="s">
        <v>23</v>
      </c>
    </row>
    <row r="25965" spans="2:6" s="16" customFormat="1" ht="15" customHeight="1">
      <c r="B25965" s="40" t="s">
        <v>20172</v>
      </c>
      <c r="C25965" s="41" t="s">
        <v>20221</v>
      </c>
      <c r="D25965" s="42">
        <v>25.405000000000001</v>
      </c>
      <c r="E25965" s="43">
        <v>3</v>
      </c>
      <c r="F25965" s="44" t="s">
        <v>23</v>
      </c>
    </row>
    <row r="25966" spans="2:6" s="16" customFormat="1" ht="15" customHeight="1">
      <c r="B25966" s="40" t="s">
        <v>20172</v>
      </c>
      <c r="C25966" s="41" t="s">
        <v>20221</v>
      </c>
      <c r="D25966" s="42">
        <v>25.405000000000001</v>
      </c>
      <c r="E25966" s="43">
        <v>444</v>
      </c>
      <c r="F25966" s="44" t="s">
        <v>23</v>
      </c>
    </row>
    <row r="25967" spans="2:6" s="16" customFormat="1" ht="15" customHeight="1">
      <c r="B25967" s="40" t="s">
        <v>20172</v>
      </c>
      <c r="C25967" s="41" t="s">
        <v>3379</v>
      </c>
      <c r="D25967" s="42">
        <v>25.4</v>
      </c>
      <c r="E25967" s="43">
        <v>1</v>
      </c>
      <c r="F25967" s="44" t="s">
        <v>23</v>
      </c>
    </row>
    <row r="25968" spans="2:6" s="16" customFormat="1" ht="15" customHeight="1">
      <c r="B25968" s="40" t="s">
        <v>20172</v>
      </c>
      <c r="C25968" s="41" t="s">
        <v>3379</v>
      </c>
      <c r="D25968" s="42">
        <v>25.4</v>
      </c>
      <c r="E25968" s="43">
        <v>1</v>
      </c>
      <c r="F25968" s="44" t="s">
        <v>23</v>
      </c>
    </row>
    <row r="25969" spans="2:6" s="16" customFormat="1" ht="15" customHeight="1">
      <c r="B25969" s="40" t="s">
        <v>20172</v>
      </c>
      <c r="C25969" s="41" t="s">
        <v>3379</v>
      </c>
      <c r="D25969" s="42">
        <v>25.4</v>
      </c>
      <c r="E25969" s="43">
        <v>1</v>
      </c>
      <c r="F25969" s="44" t="s">
        <v>23</v>
      </c>
    </row>
    <row r="25970" spans="2:6" s="16" customFormat="1" ht="15" customHeight="1">
      <c r="B25970" s="40" t="s">
        <v>20172</v>
      </c>
      <c r="C25970" s="41" t="s">
        <v>3379</v>
      </c>
      <c r="D25970" s="42">
        <v>25.4</v>
      </c>
      <c r="E25970" s="43">
        <v>1</v>
      </c>
      <c r="F25970" s="44" t="s">
        <v>23</v>
      </c>
    </row>
    <row r="25971" spans="2:6" s="16" customFormat="1" ht="15" customHeight="1">
      <c r="B25971" s="40" t="s">
        <v>20172</v>
      </c>
      <c r="C25971" s="41" t="s">
        <v>3379</v>
      </c>
      <c r="D25971" s="42">
        <v>25.4</v>
      </c>
      <c r="E25971" s="43">
        <v>1</v>
      </c>
      <c r="F25971" s="44" t="s">
        <v>23</v>
      </c>
    </row>
    <row r="25972" spans="2:6" s="16" customFormat="1" ht="15" customHeight="1">
      <c r="B25972" s="40" t="s">
        <v>20172</v>
      </c>
      <c r="C25972" s="41" t="s">
        <v>3379</v>
      </c>
      <c r="D25972" s="42">
        <v>25.4</v>
      </c>
      <c r="E25972" s="43">
        <v>1</v>
      </c>
      <c r="F25972" s="44" t="s">
        <v>23</v>
      </c>
    </row>
    <row r="25973" spans="2:6" s="16" customFormat="1" ht="15" customHeight="1">
      <c r="B25973" s="40" t="s">
        <v>20172</v>
      </c>
      <c r="C25973" s="41" t="s">
        <v>3379</v>
      </c>
      <c r="D25973" s="42">
        <v>25.4</v>
      </c>
      <c r="E25973" s="43">
        <v>1</v>
      </c>
      <c r="F25973" s="44" t="s">
        <v>23</v>
      </c>
    </row>
    <row r="25974" spans="2:6" s="16" customFormat="1" ht="15" customHeight="1">
      <c r="B25974" s="40" t="s">
        <v>20172</v>
      </c>
      <c r="C25974" s="41" t="s">
        <v>3379</v>
      </c>
      <c r="D25974" s="42">
        <v>25.4</v>
      </c>
      <c r="E25974" s="43">
        <v>582</v>
      </c>
      <c r="F25974" s="44" t="s">
        <v>23</v>
      </c>
    </row>
    <row r="25975" spans="2:6" s="16" customFormat="1" ht="15" customHeight="1">
      <c r="B25975" s="40" t="s">
        <v>20172</v>
      </c>
      <c r="C25975" s="41" t="s">
        <v>10495</v>
      </c>
      <c r="D25975" s="42">
        <v>25.405000000000001</v>
      </c>
      <c r="E25975" s="43">
        <v>1</v>
      </c>
      <c r="F25975" s="44" t="s">
        <v>23</v>
      </c>
    </row>
    <row r="25976" spans="2:6" s="16" customFormat="1" ht="15" customHeight="1">
      <c r="B25976" s="40" t="s">
        <v>20172</v>
      </c>
      <c r="C25976" s="41" t="s">
        <v>10495</v>
      </c>
      <c r="D25976" s="42">
        <v>25.405000000000001</v>
      </c>
      <c r="E25976" s="43">
        <v>1</v>
      </c>
      <c r="F25976" s="44" t="s">
        <v>23</v>
      </c>
    </row>
    <row r="25977" spans="2:6" s="16" customFormat="1" ht="15" customHeight="1">
      <c r="B25977" s="40" t="s">
        <v>20172</v>
      </c>
      <c r="C25977" s="41" t="s">
        <v>11043</v>
      </c>
      <c r="D25977" s="42">
        <v>25.4</v>
      </c>
      <c r="E25977" s="43">
        <v>1</v>
      </c>
      <c r="F25977" s="44" t="s">
        <v>23</v>
      </c>
    </row>
    <row r="25978" spans="2:6" s="16" customFormat="1" ht="15" customHeight="1">
      <c r="B25978" s="40" t="s">
        <v>20172</v>
      </c>
      <c r="C25978" s="41" t="s">
        <v>11043</v>
      </c>
      <c r="D25978" s="42">
        <v>25.4</v>
      </c>
      <c r="E25978" s="43">
        <v>1</v>
      </c>
      <c r="F25978" s="44" t="s">
        <v>23</v>
      </c>
    </row>
    <row r="25979" spans="2:6" s="16" customFormat="1" ht="15" customHeight="1">
      <c r="B25979" s="40" t="s">
        <v>20172</v>
      </c>
      <c r="C25979" s="41" t="s">
        <v>11043</v>
      </c>
      <c r="D25979" s="42">
        <v>25.4</v>
      </c>
      <c r="E25979" s="43">
        <v>1</v>
      </c>
      <c r="F25979" s="44" t="s">
        <v>23</v>
      </c>
    </row>
    <row r="25980" spans="2:6" s="16" customFormat="1" ht="15" customHeight="1">
      <c r="B25980" s="40" t="s">
        <v>20172</v>
      </c>
      <c r="C25980" s="41" t="s">
        <v>11043</v>
      </c>
      <c r="D25980" s="42">
        <v>25.4</v>
      </c>
      <c r="E25980" s="43">
        <v>1</v>
      </c>
      <c r="F25980" s="44" t="s">
        <v>23</v>
      </c>
    </row>
    <row r="25981" spans="2:6" s="16" customFormat="1" ht="15" customHeight="1">
      <c r="B25981" s="40" t="s">
        <v>20172</v>
      </c>
      <c r="C25981" s="41" t="s">
        <v>20222</v>
      </c>
      <c r="D25981" s="42">
        <v>25.395</v>
      </c>
      <c r="E25981" s="43">
        <v>1</v>
      </c>
      <c r="F25981" s="44" t="s">
        <v>23</v>
      </c>
    </row>
    <row r="25982" spans="2:6" s="16" customFormat="1" ht="15" customHeight="1">
      <c r="B25982" s="40" t="s">
        <v>20172</v>
      </c>
      <c r="C25982" s="41" t="s">
        <v>20222</v>
      </c>
      <c r="D25982" s="42">
        <v>25.395</v>
      </c>
      <c r="E25982" s="43">
        <v>1</v>
      </c>
      <c r="F25982" s="44" t="s">
        <v>23</v>
      </c>
    </row>
    <row r="25983" spans="2:6" s="16" customFormat="1" ht="15" customHeight="1">
      <c r="B25983" s="40" t="s">
        <v>20172</v>
      </c>
      <c r="C25983" s="41" t="s">
        <v>20222</v>
      </c>
      <c r="D25983" s="42">
        <v>25.395</v>
      </c>
      <c r="E25983" s="43">
        <v>1</v>
      </c>
      <c r="F25983" s="44" t="s">
        <v>23</v>
      </c>
    </row>
    <row r="25984" spans="2:6" s="16" customFormat="1" ht="15" customHeight="1">
      <c r="B25984" s="40" t="s">
        <v>20172</v>
      </c>
      <c r="C25984" s="41" t="s">
        <v>20222</v>
      </c>
      <c r="D25984" s="42">
        <v>25.395</v>
      </c>
      <c r="E25984" s="43">
        <v>1</v>
      </c>
      <c r="F25984" s="44" t="s">
        <v>23</v>
      </c>
    </row>
    <row r="25985" spans="2:6" s="16" customFormat="1" ht="15" customHeight="1">
      <c r="B25985" s="40" t="s">
        <v>20172</v>
      </c>
      <c r="C25985" s="41" t="s">
        <v>20222</v>
      </c>
      <c r="D25985" s="42">
        <v>25.395</v>
      </c>
      <c r="E25985" s="43">
        <v>137</v>
      </c>
      <c r="F25985" s="44" t="s">
        <v>23</v>
      </c>
    </row>
    <row r="25986" spans="2:6" s="16" customFormat="1" ht="15" customHeight="1">
      <c r="B25986" s="40" t="s">
        <v>20172</v>
      </c>
      <c r="C25986" s="41" t="s">
        <v>4492</v>
      </c>
      <c r="D25986" s="42">
        <v>25.4</v>
      </c>
      <c r="E25986" s="43">
        <v>1</v>
      </c>
      <c r="F25986" s="44" t="s">
        <v>23</v>
      </c>
    </row>
    <row r="25987" spans="2:6" s="16" customFormat="1" ht="15" customHeight="1">
      <c r="B25987" s="40" t="s">
        <v>20172</v>
      </c>
      <c r="C25987" s="41" t="s">
        <v>9050</v>
      </c>
      <c r="D25987" s="42">
        <v>25.4</v>
      </c>
      <c r="E25987" s="43">
        <v>1</v>
      </c>
      <c r="F25987" s="44" t="s">
        <v>23</v>
      </c>
    </row>
    <row r="25988" spans="2:6" s="16" customFormat="1" ht="15" customHeight="1">
      <c r="B25988" s="40" t="s">
        <v>20172</v>
      </c>
      <c r="C25988" s="41" t="s">
        <v>9050</v>
      </c>
      <c r="D25988" s="42">
        <v>25.4</v>
      </c>
      <c r="E25988" s="43">
        <v>1</v>
      </c>
      <c r="F25988" s="44" t="s">
        <v>23</v>
      </c>
    </row>
    <row r="25989" spans="2:6" s="16" customFormat="1" ht="15" customHeight="1">
      <c r="B25989" s="40" t="s">
        <v>20172</v>
      </c>
      <c r="C25989" s="41" t="s">
        <v>9050</v>
      </c>
      <c r="D25989" s="42">
        <v>25.4</v>
      </c>
      <c r="E25989" s="43">
        <v>1</v>
      </c>
      <c r="F25989" s="44" t="s">
        <v>23</v>
      </c>
    </row>
    <row r="25990" spans="2:6" s="16" customFormat="1" ht="15" customHeight="1">
      <c r="B25990" s="40" t="s">
        <v>20172</v>
      </c>
      <c r="C25990" s="41" t="s">
        <v>9050</v>
      </c>
      <c r="D25990" s="42">
        <v>25.4</v>
      </c>
      <c r="E25990" s="43">
        <v>1</v>
      </c>
      <c r="F25990" s="44" t="s">
        <v>23</v>
      </c>
    </row>
    <row r="25991" spans="2:6" s="16" customFormat="1" ht="15" customHeight="1">
      <c r="B25991" s="40" t="s">
        <v>20172</v>
      </c>
      <c r="C25991" s="41" t="s">
        <v>9050</v>
      </c>
      <c r="D25991" s="42">
        <v>25.4</v>
      </c>
      <c r="E25991" s="43">
        <v>1</v>
      </c>
      <c r="F25991" s="44" t="s">
        <v>23</v>
      </c>
    </row>
    <row r="25992" spans="2:6" s="16" customFormat="1" ht="15" customHeight="1">
      <c r="B25992" s="40" t="s">
        <v>20172</v>
      </c>
      <c r="C25992" s="41" t="s">
        <v>9050</v>
      </c>
      <c r="D25992" s="42">
        <v>25.4</v>
      </c>
      <c r="E25992" s="43">
        <v>1</v>
      </c>
      <c r="F25992" s="44" t="s">
        <v>23</v>
      </c>
    </row>
    <row r="25993" spans="2:6" s="16" customFormat="1" ht="15" customHeight="1">
      <c r="B25993" s="40" t="s">
        <v>20172</v>
      </c>
      <c r="C25993" s="41" t="s">
        <v>20223</v>
      </c>
      <c r="D25993" s="42">
        <v>25.39</v>
      </c>
      <c r="E25993" s="43">
        <v>1</v>
      </c>
      <c r="F25993" s="44" t="s">
        <v>23</v>
      </c>
    </row>
    <row r="25994" spans="2:6" s="16" customFormat="1" ht="15" customHeight="1">
      <c r="B25994" s="40" t="s">
        <v>20172</v>
      </c>
      <c r="C25994" s="41" t="s">
        <v>20223</v>
      </c>
      <c r="D25994" s="42">
        <v>25.39</v>
      </c>
      <c r="E25994" s="43">
        <v>1</v>
      </c>
      <c r="F25994" s="44" t="s">
        <v>23</v>
      </c>
    </row>
    <row r="25995" spans="2:6" s="16" customFormat="1" ht="15" customHeight="1">
      <c r="B25995" s="40" t="s">
        <v>20172</v>
      </c>
      <c r="C25995" s="41" t="s">
        <v>20223</v>
      </c>
      <c r="D25995" s="42">
        <v>25.39</v>
      </c>
      <c r="E25995" s="43">
        <v>1</v>
      </c>
      <c r="F25995" s="44" t="s">
        <v>23</v>
      </c>
    </row>
    <row r="25996" spans="2:6" s="16" customFormat="1" ht="15" customHeight="1">
      <c r="B25996" s="40" t="s">
        <v>20172</v>
      </c>
      <c r="C25996" s="41" t="s">
        <v>20223</v>
      </c>
      <c r="D25996" s="42">
        <v>25.39</v>
      </c>
      <c r="E25996" s="43">
        <v>1</v>
      </c>
      <c r="F25996" s="44" t="s">
        <v>23</v>
      </c>
    </row>
    <row r="25997" spans="2:6" s="16" customFormat="1" ht="15" customHeight="1">
      <c r="B25997" s="40" t="s">
        <v>20172</v>
      </c>
      <c r="C25997" s="41" t="s">
        <v>20223</v>
      </c>
      <c r="D25997" s="42">
        <v>25.39</v>
      </c>
      <c r="E25997" s="43">
        <v>1</v>
      </c>
      <c r="F25997" s="44" t="s">
        <v>23</v>
      </c>
    </row>
    <row r="25998" spans="2:6" s="16" customFormat="1" ht="15" customHeight="1">
      <c r="B25998" s="40" t="s">
        <v>20172</v>
      </c>
      <c r="C25998" s="41" t="s">
        <v>20223</v>
      </c>
      <c r="D25998" s="42">
        <v>25.39</v>
      </c>
      <c r="E25998" s="43">
        <v>1</v>
      </c>
      <c r="F25998" s="44" t="s">
        <v>23</v>
      </c>
    </row>
    <row r="25999" spans="2:6" s="16" customFormat="1" ht="15" customHeight="1">
      <c r="B25999" s="40" t="s">
        <v>20172</v>
      </c>
      <c r="C25999" s="41" t="s">
        <v>20223</v>
      </c>
      <c r="D25999" s="42">
        <v>25.39</v>
      </c>
      <c r="E25999" s="43">
        <v>1</v>
      </c>
      <c r="F25999" s="44" t="s">
        <v>23</v>
      </c>
    </row>
    <row r="26000" spans="2:6" s="16" customFormat="1" ht="15" customHeight="1">
      <c r="B26000" s="40" t="s">
        <v>20172</v>
      </c>
      <c r="C26000" s="41" t="s">
        <v>20223</v>
      </c>
      <c r="D26000" s="42">
        <v>25.39</v>
      </c>
      <c r="E26000" s="43">
        <v>1</v>
      </c>
      <c r="F26000" s="44" t="s">
        <v>23</v>
      </c>
    </row>
    <row r="26001" spans="2:6" s="16" customFormat="1" ht="15" customHeight="1">
      <c r="B26001" s="40" t="s">
        <v>20172</v>
      </c>
      <c r="C26001" s="41" t="s">
        <v>20223</v>
      </c>
      <c r="D26001" s="42">
        <v>25.39</v>
      </c>
      <c r="E26001" s="43">
        <v>1</v>
      </c>
      <c r="F26001" s="44" t="s">
        <v>23</v>
      </c>
    </row>
    <row r="26002" spans="2:6" s="16" customFormat="1" ht="15" customHeight="1">
      <c r="B26002" s="40" t="s">
        <v>20172</v>
      </c>
      <c r="C26002" s="41" t="s">
        <v>20223</v>
      </c>
      <c r="D26002" s="42">
        <v>25.39</v>
      </c>
      <c r="E26002" s="43">
        <v>1</v>
      </c>
      <c r="F26002" s="44" t="s">
        <v>23</v>
      </c>
    </row>
    <row r="26003" spans="2:6" s="16" customFormat="1" ht="15" customHeight="1">
      <c r="B26003" s="40" t="s">
        <v>20172</v>
      </c>
      <c r="C26003" s="41" t="s">
        <v>20223</v>
      </c>
      <c r="D26003" s="42">
        <v>25.39</v>
      </c>
      <c r="E26003" s="43">
        <v>1</v>
      </c>
      <c r="F26003" s="44" t="s">
        <v>23</v>
      </c>
    </row>
    <row r="26004" spans="2:6" s="16" customFormat="1" ht="15" customHeight="1">
      <c r="B26004" s="40" t="s">
        <v>20172</v>
      </c>
      <c r="C26004" s="41" t="s">
        <v>20223</v>
      </c>
      <c r="D26004" s="42">
        <v>25.39</v>
      </c>
      <c r="E26004" s="43">
        <v>3</v>
      </c>
      <c r="F26004" s="44" t="s">
        <v>23</v>
      </c>
    </row>
    <row r="26005" spans="2:6" s="16" customFormat="1" ht="15" customHeight="1">
      <c r="B26005" s="40" t="s">
        <v>20172</v>
      </c>
      <c r="C26005" s="41" t="s">
        <v>20223</v>
      </c>
      <c r="D26005" s="42">
        <v>25.39</v>
      </c>
      <c r="E26005" s="43">
        <v>540</v>
      </c>
      <c r="F26005" s="44" t="s">
        <v>23</v>
      </c>
    </row>
    <row r="26006" spans="2:6" s="16" customFormat="1" ht="15" customHeight="1">
      <c r="B26006" s="40" t="s">
        <v>20172</v>
      </c>
      <c r="C26006" s="41" t="s">
        <v>18260</v>
      </c>
      <c r="D26006" s="42">
        <v>25.395</v>
      </c>
      <c r="E26006" s="43">
        <v>1</v>
      </c>
      <c r="F26006" s="44" t="s">
        <v>23</v>
      </c>
    </row>
    <row r="26007" spans="2:6" s="16" customFormat="1" ht="15" customHeight="1">
      <c r="B26007" s="40" t="s">
        <v>20172</v>
      </c>
      <c r="C26007" s="41" t="s">
        <v>20224</v>
      </c>
      <c r="D26007" s="42">
        <v>25.41</v>
      </c>
      <c r="E26007" s="43">
        <v>1</v>
      </c>
      <c r="F26007" s="44" t="s">
        <v>23</v>
      </c>
    </row>
    <row r="26008" spans="2:6" s="16" customFormat="1" ht="15" customHeight="1">
      <c r="B26008" s="40" t="s">
        <v>20172</v>
      </c>
      <c r="C26008" s="41" t="s">
        <v>20224</v>
      </c>
      <c r="D26008" s="42">
        <v>25.414999999999999</v>
      </c>
      <c r="E26008" s="43">
        <v>1</v>
      </c>
      <c r="F26008" s="44" t="s">
        <v>23</v>
      </c>
    </row>
    <row r="26009" spans="2:6" s="16" customFormat="1" ht="15" customHeight="1">
      <c r="B26009" s="40" t="s">
        <v>20172</v>
      </c>
      <c r="C26009" s="41" t="s">
        <v>20224</v>
      </c>
      <c r="D26009" s="42">
        <v>25.414999999999999</v>
      </c>
      <c r="E26009" s="43">
        <v>1</v>
      </c>
      <c r="F26009" s="44" t="s">
        <v>23</v>
      </c>
    </row>
    <row r="26010" spans="2:6" s="16" customFormat="1" ht="15" customHeight="1">
      <c r="B26010" s="40" t="s">
        <v>20172</v>
      </c>
      <c r="C26010" s="41" t="s">
        <v>20224</v>
      </c>
      <c r="D26010" s="42">
        <v>25.414999999999999</v>
      </c>
      <c r="E26010" s="43">
        <v>1</v>
      </c>
      <c r="F26010" s="44" t="s">
        <v>23</v>
      </c>
    </row>
    <row r="26011" spans="2:6" s="16" customFormat="1" ht="15" customHeight="1">
      <c r="B26011" s="40" t="s">
        <v>20172</v>
      </c>
      <c r="C26011" s="41" t="s">
        <v>20224</v>
      </c>
      <c r="D26011" s="42">
        <v>25.414999999999999</v>
      </c>
      <c r="E26011" s="43">
        <v>1</v>
      </c>
      <c r="F26011" s="44" t="s">
        <v>23</v>
      </c>
    </row>
    <row r="26012" spans="2:6" s="16" customFormat="1" ht="15" customHeight="1">
      <c r="B26012" s="40" t="s">
        <v>20172</v>
      </c>
      <c r="C26012" s="41" t="s">
        <v>20224</v>
      </c>
      <c r="D26012" s="42">
        <v>25.414999999999999</v>
      </c>
      <c r="E26012" s="43">
        <v>1</v>
      </c>
      <c r="F26012" s="44" t="s">
        <v>23</v>
      </c>
    </row>
    <row r="26013" spans="2:6" s="16" customFormat="1" ht="15" customHeight="1">
      <c r="B26013" s="40" t="s">
        <v>20172</v>
      </c>
      <c r="C26013" s="41" t="s">
        <v>20224</v>
      </c>
      <c r="D26013" s="42">
        <v>25.414999999999999</v>
      </c>
      <c r="E26013" s="43">
        <v>1</v>
      </c>
      <c r="F26013" s="44" t="s">
        <v>23</v>
      </c>
    </row>
    <row r="26014" spans="2:6" s="16" customFormat="1" ht="15" customHeight="1">
      <c r="B26014" s="40" t="s">
        <v>20172</v>
      </c>
      <c r="C26014" s="41" t="s">
        <v>20224</v>
      </c>
      <c r="D26014" s="42">
        <v>25.414999999999999</v>
      </c>
      <c r="E26014" s="43">
        <v>1</v>
      </c>
      <c r="F26014" s="44" t="s">
        <v>23</v>
      </c>
    </row>
    <row r="26015" spans="2:6" s="16" customFormat="1" ht="15" customHeight="1">
      <c r="B26015" s="40" t="s">
        <v>20172</v>
      </c>
      <c r="C26015" s="41" t="s">
        <v>20224</v>
      </c>
      <c r="D26015" s="42">
        <v>25.414999999999999</v>
      </c>
      <c r="E26015" s="43">
        <v>2</v>
      </c>
      <c r="F26015" s="44" t="s">
        <v>23</v>
      </c>
    </row>
    <row r="26016" spans="2:6" s="16" customFormat="1" ht="15" customHeight="1">
      <c r="B26016" s="40" t="s">
        <v>20172</v>
      </c>
      <c r="C26016" s="41" t="s">
        <v>20224</v>
      </c>
      <c r="D26016" s="42">
        <v>25.414999999999999</v>
      </c>
      <c r="E26016" s="43">
        <v>2</v>
      </c>
      <c r="F26016" s="44" t="s">
        <v>23</v>
      </c>
    </row>
    <row r="26017" spans="2:6" s="16" customFormat="1" ht="15" customHeight="1">
      <c r="B26017" s="40" t="s">
        <v>20172</v>
      </c>
      <c r="C26017" s="41" t="s">
        <v>20225</v>
      </c>
      <c r="D26017" s="42">
        <v>25.405000000000001</v>
      </c>
      <c r="E26017" s="43">
        <v>1</v>
      </c>
      <c r="F26017" s="44" t="s">
        <v>23</v>
      </c>
    </row>
    <row r="26018" spans="2:6" s="16" customFormat="1" ht="15" customHeight="1">
      <c r="B26018" s="40" t="s">
        <v>20172</v>
      </c>
      <c r="C26018" s="41" t="s">
        <v>20225</v>
      </c>
      <c r="D26018" s="42">
        <v>25.405000000000001</v>
      </c>
      <c r="E26018" s="43">
        <v>1</v>
      </c>
      <c r="F26018" s="44" t="s">
        <v>23</v>
      </c>
    </row>
    <row r="26019" spans="2:6" s="16" customFormat="1" ht="15" customHeight="1">
      <c r="B26019" s="40" t="s">
        <v>20172</v>
      </c>
      <c r="C26019" s="41" t="s">
        <v>20225</v>
      </c>
      <c r="D26019" s="42">
        <v>25.405000000000001</v>
      </c>
      <c r="E26019" s="43">
        <v>1</v>
      </c>
      <c r="F26019" s="44" t="s">
        <v>23</v>
      </c>
    </row>
    <row r="26020" spans="2:6" s="16" customFormat="1" ht="15" customHeight="1">
      <c r="B26020" s="40" t="s">
        <v>20172</v>
      </c>
      <c r="C26020" s="41" t="s">
        <v>20225</v>
      </c>
      <c r="D26020" s="42">
        <v>25.405000000000001</v>
      </c>
      <c r="E26020" s="43">
        <v>372</v>
      </c>
      <c r="F26020" s="44" t="s">
        <v>23</v>
      </c>
    </row>
    <row r="26021" spans="2:6" s="16" customFormat="1" ht="15" customHeight="1">
      <c r="B26021" s="40" t="s">
        <v>20172</v>
      </c>
      <c r="C26021" s="41" t="s">
        <v>17053</v>
      </c>
      <c r="D26021" s="42">
        <v>25.395</v>
      </c>
      <c r="E26021" s="43">
        <v>1</v>
      </c>
      <c r="F26021" s="44" t="s">
        <v>23</v>
      </c>
    </row>
    <row r="26022" spans="2:6" s="16" customFormat="1" ht="15" customHeight="1">
      <c r="B26022" s="40" t="s">
        <v>20172</v>
      </c>
      <c r="C26022" s="41" t="s">
        <v>17053</v>
      </c>
      <c r="D26022" s="42">
        <v>25.395</v>
      </c>
      <c r="E26022" s="43">
        <v>1</v>
      </c>
      <c r="F26022" s="44" t="s">
        <v>23</v>
      </c>
    </row>
    <row r="26023" spans="2:6" s="16" customFormat="1" ht="15" customHeight="1">
      <c r="B26023" s="40" t="s">
        <v>20172</v>
      </c>
      <c r="C26023" s="41" t="s">
        <v>17053</v>
      </c>
      <c r="D26023" s="42">
        <v>25.4</v>
      </c>
      <c r="E26023" s="43">
        <v>1</v>
      </c>
      <c r="F26023" s="44" t="s">
        <v>23</v>
      </c>
    </row>
    <row r="26024" spans="2:6" s="16" customFormat="1" ht="15" customHeight="1">
      <c r="B26024" s="40" t="s">
        <v>20172</v>
      </c>
      <c r="C26024" s="41" t="s">
        <v>17053</v>
      </c>
      <c r="D26024" s="42">
        <v>25.4</v>
      </c>
      <c r="E26024" s="43">
        <v>1</v>
      </c>
      <c r="F26024" s="44" t="s">
        <v>23</v>
      </c>
    </row>
    <row r="26025" spans="2:6" s="16" customFormat="1" ht="15" customHeight="1">
      <c r="B26025" s="40" t="s">
        <v>20172</v>
      </c>
      <c r="C26025" s="41" t="s">
        <v>17053</v>
      </c>
      <c r="D26025" s="42">
        <v>25.4</v>
      </c>
      <c r="E26025" s="43">
        <v>2</v>
      </c>
      <c r="F26025" s="44" t="s">
        <v>23</v>
      </c>
    </row>
    <row r="26026" spans="2:6" s="16" customFormat="1" ht="15" customHeight="1">
      <c r="B26026" s="40" t="s">
        <v>20172</v>
      </c>
      <c r="C26026" s="41" t="s">
        <v>2924</v>
      </c>
      <c r="D26026" s="42">
        <v>25.385000000000002</v>
      </c>
      <c r="E26026" s="43">
        <v>1</v>
      </c>
      <c r="F26026" s="44" t="s">
        <v>23</v>
      </c>
    </row>
    <row r="26027" spans="2:6" s="16" customFormat="1" ht="15" customHeight="1">
      <c r="B26027" s="40" t="s">
        <v>20172</v>
      </c>
      <c r="C26027" s="41" t="s">
        <v>2924</v>
      </c>
      <c r="D26027" s="42">
        <v>25.385000000000002</v>
      </c>
      <c r="E26027" s="43">
        <v>1</v>
      </c>
      <c r="F26027" s="44" t="s">
        <v>23</v>
      </c>
    </row>
    <row r="26028" spans="2:6" s="16" customFormat="1" ht="15" customHeight="1">
      <c r="B26028" s="40" t="s">
        <v>20172</v>
      </c>
      <c r="C26028" s="41" t="s">
        <v>2924</v>
      </c>
      <c r="D26028" s="42">
        <v>25.385000000000002</v>
      </c>
      <c r="E26028" s="43">
        <v>1</v>
      </c>
      <c r="F26028" s="44" t="s">
        <v>23</v>
      </c>
    </row>
    <row r="26029" spans="2:6" s="16" customFormat="1" ht="15" customHeight="1">
      <c r="B26029" s="40" t="s">
        <v>20172</v>
      </c>
      <c r="C26029" s="41" t="s">
        <v>2924</v>
      </c>
      <c r="D26029" s="42">
        <v>25.39</v>
      </c>
      <c r="E26029" s="43">
        <v>1</v>
      </c>
      <c r="F26029" s="44" t="s">
        <v>23</v>
      </c>
    </row>
    <row r="26030" spans="2:6" s="16" customFormat="1" ht="15" customHeight="1">
      <c r="B26030" s="40" t="s">
        <v>20172</v>
      </c>
      <c r="C26030" s="41" t="s">
        <v>2924</v>
      </c>
      <c r="D26030" s="42">
        <v>25.385000000000002</v>
      </c>
      <c r="E26030" s="43">
        <v>4</v>
      </c>
      <c r="F26030" s="44" t="s">
        <v>23</v>
      </c>
    </row>
    <row r="26031" spans="2:6" s="16" customFormat="1" ht="15" customHeight="1">
      <c r="B26031" s="40" t="s">
        <v>20172</v>
      </c>
      <c r="C26031" s="41" t="s">
        <v>2924</v>
      </c>
      <c r="D26031" s="42">
        <v>25.39</v>
      </c>
      <c r="E26031" s="43">
        <v>173</v>
      </c>
      <c r="F26031" s="44" t="s">
        <v>23</v>
      </c>
    </row>
    <row r="26032" spans="2:6" s="16" customFormat="1" ht="15" customHeight="1">
      <c r="B26032" s="40" t="s">
        <v>20172</v>
      </c>
      <c r="C26032" s="41" t="s">
        <v>2924</v>
      </c>
      <c r="D26032" s="42">
        <v>25.39</v>
      </c>
      <c r="E26032" s="43">
        <v>417</v>
      </c>
      <c r="F26032" s="44" t="s">
        <v>23</v>
      </c>
    </row>
    <row r="26033" spans="2:6" s="16" customFormat="1" ht="15" customHeight="1">
      <c r="B26033" s="40" t="s">
        <v>20172</v>
      </c>
      <c r="C26033" s="41" t="s">
        <v>14835</v>
      </c>
      <c r="D26033" s="42">
        <v>25.38</v>
      </c>
      <c r="E26033" s="43">
        <v>389</v>
      </c>
      <c r="F26033" s="44" t="s">
        <v>23</v>
      </c>
    </row>
    <row r="26034" spans="2:6" s="16" customFormat="1" ht="15" customHeight="1">
      <c r="B26034" s="40" t="s">
        <v>20172</v>
      </c>
      <c r="C26034" s="41" t="s">
        <v>20226</v>
      </c>
      <c r="D26034" s="42">
        <v>25.395</v>
      </c>
      <c r="E26034" s="43">
        <v>1</v>
      </c>
      <c r="F26034" s="44" t="s">
        <v>23</v>
      </c>
    </row>
    <row r="26035" spans="2:6" s="16" customFormat="1" ht="15" customHeight="1">
      <c r="B26035" s="40" t="s">
        <v>20172</v>
      </c>
      <c r="C26035" s="41" t="s">
        <v>20226</v>
      </c>
      <c r="D26035" s="42">
        <v>25.395</v>
      </c>
      <c r="E26035" s="43">
        <v>1</v>
      </c>
      <c r="F26035" s="44" t="s">
        <v>23</v>
      </c>
    </row>
    <row r="26036" spans="2:6" s="16" customFormat="1" ht="15" customHeight="1">
      <c r="B26036" s="40" t="s">
        <v>20172</v>
      </c>
      <c r="C26036" s="41" t="s">
        <v>20226</v>
      </c>
      <c r="D26036" s="42">
        <v>25.395</v>
      </c>
      <c r="E26036" s="43">
        <v>1</v>
      </c>
      <c r="F26036" s="44" t="s">
        <v>23</v>
      </c>
    </row>
    <row r="26037" spans="2:6" s="16" customFormat="1" ht="15" customHeight="1">
      <c r="B26037" s="40" t="s">
        <v>20172</v>
      </c>
      <c r="C26037" s="41" t="s">
        <v>20226</v>
      </c>
      <c r="D26037" s="42">
        <v>25.395</v>
      </c>
      <c r="E26037" s="43">
        <v>1</v>
      </c>
      <c r="F26037" s="44" t="s">
        <v>23</v>
      </c>
    </row>
    <row r="26038" spans="2:6" s="16" customFormat="1" ht="15" customHeight="1">
      <c r="B26038" s="40" t="s">
        <v>20172</v>
      </c>
      <c r="C26038" s="41" t="s">
        <v>20226</v>
      </c>
      <c r="D26038" s="42">
        <v>25.395</v>
      </c>
      <c r="E26038" s="43">
        <v>1</v>
      </c>
      <c r="F26038" s="44" t="s">
        <v>23</v>
      </c>
    </row>
    <row r="26039" spans="2:6" s="16" customFormat="1" ht="15" customHeight="1">
      <c r="B26039" s="40" t="s">
        <v>20172</v>
      </c>
      <c r="C26039" s="41" t="s">
        <v>6957</v>
      </c>
      <c r="D26039" s="42">
        <v>25.39</v>
      </c>
      <c r="E26039" s="43">
        <v>1</v>
      </c>
      <c r="F26039" s="44" t="s">
        <v>23</v>
      </c>
    </row>
    <row r="26040" spans="2:6" s="16" customFormat="1" ht="15" customHeight="1">
      <c r="B26040" s="40" t="s">
        <v>20172</v>
      </c>
      <c r="C26040" s="41" t="s">
        <v>6957</v>
      </c>
      <c r="D26040" s="42">
        <v>25.39</v>
      </c>
      <c r="E26040" s="43">
        <v>1</v>
      </c>
      <c r="F26040" s="44" t="s">
        <v>23</v>
      </c>
    </row>
    <row r="26041" spans="2:6" s="16" customFormat="1" ht="15" customHeight="1">
      <c r="B26041" s="40" t="s">
        <v>20172</v>
      </c>
      <c r="C26041" s="41" t="s">
        <v>6957</v>
      </c>
      <c r="D26041" s="42">
        <v>25.39</v>
      </c>
      <c r="E26041" s="43">
        <v>1</v>
      </c>
      <c r="F26041" s="44" t="s">
        <v>23</v>
      </c>
    </row>
    <row r="26042" spans="2:6" s="16" customFormat="1" ht="15" customHeight="1">
      <c r="B26042" s="40" t="s">
        <v>20172</v>
      </c>
      <c r="C26042" s="41" t="s">
        <v>6957</v>
      </c>
      <c r="D26042" s="42">
        <v>25.39</v>
      </c>
      <c r="E26042" s="43">
        <v>1</v>
      </c>
      <c r="F26042" s="44" t="s">
        <v>23</v>
      </c>
    </row>
    <row r="26043" spans="2:6" s="16" customFormat="1" ht="15" customHeight="1">
      <c r="B26043" s="40" t="s">
        <v>20172</v>
      </c>
      <c r="C26043" s="41" t="s">
        <v>6957</v>
      </c>
      <c r="D26043" s="42">
        <v>25.39</v>
      </c>
      <c r="E26043" s="43">
        <v>1</v>
      </c>
      <c r="F26043" s="44" t="s">
        <v>23</v>
      </c>
    </row>
    <row r="26044" spans="2:6" s="16" customFormat="1" ht="15" customHeight="1">
      <c r="B26044" s="40" t="s">
        <v>20172</v>
      </c>
      <c r="C26044" s="41" t="s">
        <v>6957</v>
      </c>
      <c r="D26044" s="42">
        <v>25.39</v>
      </c>
      <c r="E26044" s="43">
        <v>1</v>
      </c>
      <c r="F26044" s="44" t="s">
        <v>23</v>
      </c>
    </row>
    <row r="26045" spans="2:6" s="16" customFormat="1" ht="15" customHeight="1">
      <c r="B26045" s="40" t="s">
        <v>20172</v>
      </c>
      <c r="C26045" s="41" t="s">
        <v>6957</v>
      </c>
      <c r="D26045" s="42">
        <v>25.39</v>
      </c>
      <c r="E26045" s="43">
        <v>1</v>
      </c>
      <c r="F26045" s="44" t="s">
        <v>23</v>
      </c>
    </row>
    <row r="26046" spans="2:6" s="16" customFormat="1" ht="15" customHeight="1">
      <c r="B26046" s="40" t="s">
        <v>20172</v>
      </c>
      <c r="C26046" s="41" t="s">
        <v>6957</v>
      </c>
      <c r="D26046" s="42">
        <v>25.39</v>
      </c>
      <c r="E26046" s="43">
        <v>1</v>
      </c>
      <c r="F26046" s="44" t="s">
        <v>23</v>
      </c>
    </row>
    <row r="26047" spans="2:6" s="16" customFormat="1" ht="15" customHeight="1">
      <c r="B26047" s="40" t="s">
        <v>20172</v>
      </c>
      <c r="C26047" s="41" t="s">
        <v>6957</v>
      </c>
      <c r="D26047" s="42">
        <v>25.39</v>
      </c>
      <c r="E26047" s="43">
        <v>1</v>
      </c>
      <c r="F26047" s="44" t="s">
        <v>23</v>
      </c>
    </row>
    <row r="26048" spans="2:6" s="16" customFormat="1" ht="15" customHeight="1">
      <c r="B26048" s="40" t="s">
        <v>20172</v>
      </c>
      <c r="C26048" s="41" t="s">
        <v>20227</v>
      </c>
      <c r="D26048" s="42">
        <v>25.37</v>
      </c>
      <c r="E26048" s="43">
        <v>1</v>
      </c>
      <c r="F26048" s="44" t="s">
        <v>23</v>
      </c>
    </row>
    <row r="26049" spans="2:6" s="16" customFormat="1" ht="15" customHeight="1">
      <c r="B26049" s="40" t="s">
        <v>20172</v>
      </c>
      <c r="C26049" s="41" t="s">
        <v>20227</v>
      </c>
      <c r="D26049" s="42">
        <v>25.37</v>
      </c>
      <c r="E26049" s="43">
        <v>1</v>
      </c>
      <c r="F26049" s="44" t="s">
        <v>23</v>
      </c>
    </row>
    <row r="26050" spans="2:6" s="16" customFormat="1" ht="15" customHeight="1">
      <c r="B26050" s="40" t="s">
        <v>20172</v>
      </c>
      <c r="C26050" s="41" t="s">
        <v>20227</v>
      </c>
      <c r="D26050" s="42">
        <v>25.37</v>
      </c>
      <c r="E26050" s="43">
        <v>1</v>
      </c>
      <c r="F26050" s="44" t="s">
        <v>23</v>
      </c>
    </row>
    <row r="26051" spans="2:6" s="16" customFormat="1" ht="15" customHeight="1">
      <c r="B26051" s="40" t="s">
        <v>20172</v>
      </c>
      <c r="C26051" s="41" t="s">
        <v>20227</v>
      </c>
      <c r="D26051" s="42">
        <v>25.37</v>
      </c>
      <c r="E26051" s="43">
        <v>1</v>
      </c>
      <c r="F26051" s="44" t="s">
        <v>23</v>
      </c>
    </row>
    <row r="26052" spans="2:6" s="16" customFormat="1" ht="15" customHeight="1">
      <c r="B26052" s="40" t="s">
        <v>20172</v>
      </c>
      <c r="C26052" s="41" t="s">
        <v>20227</v>
      </c>
      <c r="D26052" s="42">
        <v>25.375</v>
      </c>
      <c r="E26052" s="43">
        <v>1</v>
      </c>
      <c r="F26052" s="44" t="s">
        <v>23</v>
      </c>
    </row>
    <row r="26053" spans="2:6" s="16" customFormat="1" ht="15" customHeight="1">
      <c r="B26053" s="40" t="s">
        <v>20172</v>
      </c>
      <c r="C26053" s="41" t="s">
        <v>20227</v>
      </c>
      <c r="D26053" s="42">
        <v>25.38</v>
      </c>
      <c r="E26053" s="43">
        <v>1</v>
      </c>
      <c r="F26053" s="44" t="s">
        <v>23</v>
      </c>
    </row>
    <row r="26054" spans="2:6" s="16" customFormat="1" ht="15" customHeight="1">
      <c r="B26054" s="40" t="s">
        <v>20172</v>
      </c>
      <c r="C26054" s="41" t="s">
        <v>20227</v>
      </c>
      <c r="D26054" s="42">
        <v>25.38</v>
      </c>
      <c r="E26054" s="43">
        <v>1</v>
      </c>
      <c r="F26054" s="44" t="s">
        <v>23</v>
      </c>
    </row>
    <row r="26055" spans="2:6" s="16" customFormat="1" ht="15" customHeight="1">
      <c r="B26055" s="40" t="s">
        <v>20172</v>
      </c>
      <c r="C26055" s="41" t="s">
        <v>20227</v>
      </c>
      <c r="D26055" s="42">
        <v>25.38</v>
      </c>
      <c r="E26055" s="43">
        <v>1</v>
      </c>
      <c r="F26055" s="44" t="s">
        <v>23</v>
      </c>
    </row>
    <row r="26056" spans="2:6" s="16" customFormat="1" ht="15" customHeight="1">
      <c r="B26056" s="40" t="s">
        <v>20172</v>
      </c>
      <c r="C26056" s="41" t="s">
        <v>20227</v>
      </c>
      <c r="D26056" s="42">
        <v>25.375</v>
      </c>
      <c r="E26056" s="43">
        <v>125</v>
      </c>
      <c r="F26056" s="44" t="s">
        <v>23</v>
      </c>
    </row>
    <row r="26057" spans="2:6" s="16" customFormat="1" ht="15" customHeight="1">
      <c r="B26057" s="40" t="s">
        <v>20172</v>
      </c>
      <c r="C26057" s="41" t="s">
        <v>20227</v>
      </c>
      <c r="D26057" s="42">
        <v>25.38</v>
      </c>
      <c r="E26057" s="43">
        <v>131</v>
      </c>
      <c r="F26057" s="44" t="s">
        <v>23</v>
      </c>
    </row>
    <row r="26058" spans="2:6" s="16" customFormat="1" ht="15" customHeight="1">
      <c r="B26058" s="40" t="s">
        <v>20172</v>
      </c>
      <c r="C26058" s="41" t="s">
        <v>20227</v>
      </c>
      <c r="D26058" s="42">
        <v>25.37</v>
      </c>
      <c r="E26058" s="43">
        <v>260</v>
      </c>
      <c r="F26058" s="44" t="s">
        <v>23</v>
      </c>
    </row>
    <row r="26059" spans="2:6" s="16" customFormat="1" ht="15" customHeight="1">
      <c r="B26059" s="40" t="s">
        <v>20172</v>
      </c>
      <c r="C26059" s="41" t="s">
        <v>17060</v>
      </c>
      <c r="D26059" s="42">
        <v>25.364999999999998</v>
      </c>
      <c r="E26059" s="43">
        <v>267</v>
      </c>
      <c r="F26059" s="44" t="s">
        <v>23</v>
      </c>
    </row>
    <row r="26060" spans="2:6" s="16" customFormat="1" ht="15" customHeight="1">
      <c r="B26060" s="40" t="s">
        <v>20172</v>
      </c>
      <c r="C26060" s="41" t="s">
        <v>14839</v>
      </c>
      <c r="D26060" s="42">
        <v>25.355</v>
      </c>
      <c r="E26060" s="43">
        <v>1</v>
      </c>
      <c r="F26060" s="44" t="s">
        <v>23</v>
      </c>
    </row>
    <row r="26061" spans="2:6" s="16" customFormat="1" ht="15" customHeight="1">
      <c r="B26061" s="40" t="s">
        <v>20172</v>
      </c>
      <c r="C26061" s="41" t="s">
        <v>14839</v>
      </c>
      <c r="D26061" s="42">
        <v>25.355</v>
      </c>
      <c r="E26061" s="43">
        <v>162</v>
      </c>
      <c r="F26061" s="44" t="s">
        <v>23</v>
      </c>
    </row>
    <row r="26062" spans="2:6" s="16" customFormat="1" ht="15" customHeight="1">
      <c r="B26062" s="40" t="s">
        <v>20172</v>
      </c>
      <c r="C26062" s="41" t="s">
        <v>19554</v>
      </c>
      <c r="D26062" s="42">
        <v>25.35</v>
      </c>
      <c r="E26062" s="43">
        <v>1</v>
      </c>
      <c r="F26062" s="44" t="s">
        <v>23</v>
      </c>
    </row>
    <row r="26063" spans="2:6" s="16" customFormat="1" ht="15" customHeight="1">
      <c r="B26063" s="40" t="s">
        <v>20172</v>
      </c>
      <c r="C26063" s="41" t="s">
        <v>20228</v>
      </c>
      <c r="D26063" s="42">
        <v>25.36</v>
      </c>
      <c r="E26063" s="43">
        <v>1</v>
      </c>
      <c r="F26063" s="44" t="s">
        <v>23</v>
      </c>
    </row>
    <row r="26064" spans="2:6" s="16" customFormat="1" ht="15" customHeight="1">
      <c r="B26064" s="40" t="s">
        <v>20172</v>
      </c>
      <c r="C26064" s="41" t="s">
        <v>20228</v>
      </c>
      <c r="D26064" s="42">
        <v>25.36</v>
      </c>
      <c r="E26064" s="43">
        <v>1</v>
      </c>
      <c r="F26064" s="44" t="s">
        <v>23</v>
      </c>
    </row>
    <row r="26065" spans="2:6" s="16" customFormat="1" ht="15" customHeight="1">
      <c r="B26065" s="40" t="s">
        <v>20172</v>
      </c>
      <c r="C26065" s="41" t="s">
        <v>20228</v>
      </c>
      <c r="D26065" s="42">
        <v>25.36</v>
      </c>
      <c r="E26065" s="43">
        <v>1</v>
      </c>
      <c r="F26065" s="44" t="s">
        <v>23</v>
      </c>
    </row>
    <row r="26066" spans="2:6" s="16" customFormat="1" ht="15" customHeight="1">
      <c r="B26066" s="40" t="s">
        <v>20172</v>
      </c>
      <c r="C26066" s="41" t="s">
        <v>20228</v>
      </c>
      <c r="D26066" s="42">
        <v>25.36</v>
      </c>
      <c r="E26066" s="43">
        <v>3</v>
      </c>
      <c r="F26066" s="44" t="s">
        <v>23</v>
      </c>
    </row>
    <row r="26067" spans="2:6" s="16" customFormat="1" ht="15" customHeight="1">
      <c r="B26067" s="40" t="s">
        <v>20172</v>
      </c>
      <c r="C26067" s="41" t="s">
        <v>13520</v>
      </c>
      <c r="D26067" s="42">
        <v>25.355</v>
      </c>
      <c r="E26067" s="43">
        <v>1</v>
      </c>
      <c r="F26067" s="44" t="s">
        <v>23</v>
      </c>
    </row>
    <row r="26068" spans="2:6" s="16" customFormat="1" ht="15" customHeight="1">
      <c r="B26068" s="40" t="s">
        <v>20172</v>
      </c>
      <c r="C26068" s="41" t="s">
        <v>13520</v>
      </c>
      <c r="D26068" s="42">
        <v>25.355</v>
      </c>
      <c r="E26068" s="43">
        <v>1</v>
      </c>
      <c r="F26068" s="44" t="s">
        <v>23</v>
      </c>
    </row>
    <row r="26069" spans="2:6" s="16" customFormat="1" ht="15" customHeight="1">
      <c r="B26069" s="40" t="s">
        <v>20172</v>
      </c>
      <c r="C26069" s="41" t="s">
        <v>13520</v>
      </c>
      <c r="D26069" s="42">
        <v>25.355</v>
      </c>
      <c r="E26069" s="43">
        <v>1</v>
      </c>
      <c r="F26069" s="44" t="s">
        <v>23</v>
      </c>
    </row>
    <row r="26070" spans="2:6" s="16" customFormat="1" ht="15" customHeight="1">
      <c r="B26070" s="40" t="s">
        <v>20172</v>
      </c>
      <c r="C26070" s="41" t="s">
        <v>13520</v>
      </c>
      <c r="D26070" s="42">
        <v>25.355</v>
      </c>
      <c r="E26070" s="43">
        <v>1</v>
      </c>
      <c r="F26070" s="44" t="s">
        <v>23</v>
      </c>
    </row>
    <row r="26071" spans="2:6" s="16" customFormat="1" ht="15" customHeight="1">
      <c r="B26071" s="40" t="s">
        <v>20172</v>
      </c>
      <c r="C26071" s="41" t="s">
        <v>13520</v>
      </c>
      <c r="D26071" s="42">
        <v>25.355</v>
      </c>
      <c r="E26071" s="43">
        <v>1</v>
      </c>
      <c r="F26071" s="44" t="s">
        <v>23</v>
      </c>
    </row>
    <row r="26072" spans="2:6" s="16" customFormat="1" ht="15" customHeight="1">
      <c r="B26072" s="40" t="s">
        <v>20172</v>
      </c>
      <c r="C26072" s="41" t="s">
        <v>17065</v>
      </c>
      <c r="D26072" s="42">
        <v>25.35</v>
      </c>
      <c r="E26072" s="43">
        <v>1</v>
      </c>
      <c r="F26072" s="44" t="s">
        <v>23</v>
      </c>
    </row>
    <row r="26073" spans="2:6" s="16" customFormat="1" ht="15" customHeight="1">
      <c r="B26073" s="40" t="s">
        <v>20172</v>
      </c>
      <c r="C26073" s="41" t="s">
        <v>17065</v>
      </c>
      <c r="D26073" s="42">
        <v>25.35</v>
      </c>
      <c r="E26073" s="43">
        <v>1</v>
      </c>
      <c r="F26073" s="44" t="s">
        <v>23</v>
      </c>
    </row>
    <row r="26074" spans="2:6" s="16" customFormat="1" ht="15" customHeight="1">
      <c r="B26074" s="40" t="s">
        <v>20172</v>
      </c>
      <c r="C26074" s="41" t="s">
        <v>6000</v>
      </c>
      <c r="D26074" s="42">
        <v>25.355</v>
      </c>
      <c r="E26074" s="43">
        <v>1</v>
      </c>
      <c r="F26074" s="44" t="s">
        <v>23</v>
      </c>
    </row>
    <row r="26075" spans="2:6" s="16" customFormat="1" ht="15" customHeight="1">
      <c r="B26075" s="40" t="s">
        <v>20172</v>
      </c>
      <c r="C26075" s="41" t="s">
        <v>6000</v>
      </c>
      <c r="D26075" s="42">
        <v>25.355</v>
      </c>
      <c r="E26075" s="43">
        <v>1</v>
      </c>
      <c r="F26075" s="44" t="s">
        <v>23</v>
      </c>
    </row>
    <row r="26076" spans="2:6" s="16" customFormat="1" ht="15" customHeight="1">
      <c r="B26076" s="40" t="s">
        <v>20172</v>
      </c>
      <c r="C26076" s="41" t="s">
        <v>6000</v>
      </c>
      <c r="D26076" s="42">
        <v>25.355</v>
      </c>
      <c r="E26076" s="43">
        <v>1</v>
      </c>
      <c r="F26076" s="44" t="s">
        <v>23</v>
      </c>
    </row>
    <row r="26077" spans="2:6" s="16" customFormat="1" ht="15" customHeight="1">
      <c r="B26077" s="40" t="s">
        <v>20172</v>
      </c>
      <c r="C26077" s="41" t="s">
        <v>6000</v>
      </c>
      <c r="D26077" s="42">
        <v>25.355</v>
      </c>
      <c r="E26077" s="43">
        <v>1</v>
      </c>
      <c r="F26077" s="44" t="s">
        <v>23</v>
      </c>
    </row>
    <row r="26078" spans="2:6" s="16" customFormat="1" ht="15" customHeight="1">
      <c r="B26078" s="40" t="s">
        <v>20172</v>
      </c>
      <c r="C26078" s="41" t="s">
        <v>6000</v>
      </c>
      <c r="D26078" s="42">
        <v>25.355</v>
      </c>
      <c r="E26078" s="43">
        <v>1</v>
      </c>
      <c r="F26078" s="44" t="s">
        <v>23</v>
      </c>
    </row>
    <row r="26079" spans="2:6" s="16" customFormat="1" ht="15" customHeight="1">
      <c r="B26079" s="40" t="s">
        <v>20172</v>
      </c>
      <c r="C26079" s="41" t="s">
        <v>6000</v>
      </c>
      <c r="D26079" s="42">
        <v>25.355</v>
      </c>
      <c r="E26079" s="43">
        <v>1</v>
      </c>
      <c r="F26079" s="44" t="s">
        <v>23</v>
      </c>
    </row>
    <row r="26080" spans="2:6" s="16" customFormat="1" ht="15" customHeight="1">
      <c r="B26080" s="40" t="s">
        <v>20172</v>
      </c>
      <c r="C26080" s="41" t="s">
        <v>6000</v>
      </c>
      <c r="D26080" s="42">
        <v>25.355</v>
      </c>
      <c r="E26080" s="43">
        <v>1</v>
      </c>
      <c r="F26080" s="44" t="s">
        <v>23</v>
      </c>
    </row>
    <row r="26081" spans="2:6" s="16" customFormat="1" ht="15" customHeight="1">
      <c r="B26081" s="40" t="s">
        <v>20172</v>
      </c>
      <c r="C26081" s="41" t="s">
        <v>2194</v>
      </c>
      <c r="D26081" s="42">
        <v>25.35</v>
      </c>
      <c r="E26081" s="43">
        <v>1</v>
      </c>
      <c r="F26081" s="44" t="s">
        <v>23</v>
      </c>
    </row>
    <row r="26082" spans="2:6" s="16" customFormat="1" ht="15" customHeight="1">
      <c r="B26082" s="40" t="s">
        <v>20172</v>
      </c>
      <c r="C26082" s="41" t="s">
        <v>2194</v>
      </c>
      <c r="D26082" s="42">
        <v>25.35</v>
      </c>
      <c r="E26082" s="43">
        <v>1</v>
      </c>
      <c r="F26082" s="44" t="s">
        <v>23</v>
      </c>
    </row>
    <row r="26083" spans="2:6" s="16" customFormat="1" ht="15" customHeight="1">
      <c r="B26083" s="40" t="s">
        <v>20172</v>
      </c>
      <c r="C26083" s="41" t="s">
        <v>2194</v>
      </c>
      <c r="D26083" s="42">
        <v>25.35</v>
      </c>
      <c r="E26083" s="43">
        <v>1</v>
      </c>
      <c r="F26083" s="44" t="s">
        <v>23</v>
      </c>
    </row>
    <row r="26084" spans="2:6" s="16" customFormat="1" ht="15" customHeight="1">
      <c r="B26084" s="40" t="s">
        <v>20172</v>
      </c>
      <c r="C26084" s="41" t="s">
        <v>20229</v>
      </c>
      <c r="D26084" s="42">
        <v>25.344999999999999</v>
      </c>
      <c r="E26084" s="43">
        <v>1</v>
      </c>
      <c r="F26084" s="44" t="s">
        <v>23</v>
      </c>
    </row>
    <row r="26085" spans="2:6" s="16" customFormat="1" ht="15" customHeight="1">
      <c r="B26085" s="40" t="s">
        <v>20172</v>
      </c>
      <c r="C26085" s="41" t="s">
        <v>20229</v>
      </c>
      <c r="D26085" s="42">
        <v>25.344999999999999</v>
      </c>
      <c r="E26085" s="43">
        <v>1</v>
      </c>
      <c r="F26085" s="44" t="s">
        <v>23</v>
      </c>
    </row>
    <row r="26086" spans="2:6" s="16" customFormat="1" ht="15" customHeight="1">
      <c r="B26086" s="40" t="s">
        <v>20172</v>
      </c>
      <c r="C26086" s="41" t="s">
        <v>20229</v>
      </c>
      <c r="D26086" s="42">
        <v>25.344999999999999</v>
      </c>
      <c r="E26086" s="43">
        <v>1</v>
      </c>
      <c r="F26086" s="44" t="s">
        <v>23</v>
      </c>
    </row>
    <row r="26087" spans="2:6" s="16" customFormat="1" ht="15" customHeight="1">
      <c r="B26087" s="40" t="s">
        <v>20172</v>
      </c>
      <c r="C26087" s="41" t="s">
        <v>20229</v>
      </c>
      <c r="D26087" s="42">
        <v>25.344999999999999</v>
      </c>
      <c r="E26087" s="43">
        <v>1</v>
      </c>
      <c r="F26087" s="44" t="s">
        <v>23</v>
      </c>
    </row>
    <row r="26088" spans="2:6" s="16" customFormat="1" ht="15" customHeight="1">
      <c r="B26088" s="40" t="s">
        <v>20172</v>
      </c>
      <c r="C26088" s="41" t="s">
        <v>20229</v>
      </c>
      <c r="D26088" s="42">
        <v>25.344999999999999</v>
      </c>
      <c r="E26088" s="43">
        <v>1</v>
      </c>
      <c r="F26088" s="44" t="s">
        <v>23</v>
      </c>
    </row>
    <row r="26089" spans="2:6" s="16" customFormat="1" ht="15" customHeight="1">
      <c r="B26089" s="40" t="s">
        <v>20172</v>
      </c>
      <c r="C26089" s="41" t="s">
        <v>20229</v>
      </c>
      <c r="D26089" s="42">
        <v>25.344999999999999</v>
      </c>
      <c r="E26089" s="43">
        <v>1</v>
      </c>
      <c r="F26089" s="44" t="s">
        <v>23</v>
      </c>
    </row>
    <row r="26090" spans="2:6" s="16" customFormat="1" ht="15" customHeight="1">
      <c r="B26090" s="40" t="s">
        <v>20172</v>
      </c>
      <c r="C26090" s="41" t="s">
        <v>20229</v>
      </c>
      <c r="D26090" s="42">
        <v>25.344999999999999</v>
      </c>
      <c r="E26090" s="43">
        <v>1</v>
      </c>
      <c r="F26090" s="44" t="s">
        <v>23</v>
      </c>
    </row>
    <row r="26091" spans="2:6" s="16" customFormat="1" ht="15" customHeight="1">
      <c r="B26091" s="40" t="s">
        <v>20172</v>
      </c>
      <c r="C26091" s="41" t="s">
        <v>20229</v>
      </c>
      <c r="D26091" s="42">
        <v>25.344999999999999</v>
      </c>
      <c r="E26091" s="43">
        <v>1</v>
      </c>
      <c r="F26091" s="44" t="s">
        <v>23</v>
      </c>
    </row>
    <row r="26092" spans="2:6" s="16" customFormat="1" ht="15" customHeight="1">
      <c r="B26092" s="40" t="s">
        <v>20172</v>
      </c>
      <c r="C26092" s="41" t="s">
        <v>20229</v>
      </c>
      <c r="D26092" s="42">
        <v>25.344999999999999</v>
      </c>
      <c r="E26092" s="43">
        <v>245</v>
      </c>
      <c r="F26092" s="44" t="s">
        <v>23</v>
      </c>
    </row>
    <row r="26093" spans="2:6" s="16" customFormat="1" ht="15" customHeight="1">
      <c r="B26093" s="40" t="s">
        <v>20172</v>
      </c>
      <c r="C26093" s="41" t="s">
        <v>9906</v>
      </c>
      <c r="D26093" s="42">
        <v>25.335000000000001</v>
      </c>
      <c r="E26093" s="43">
        <v>60</v>
      </c>
      <c r="F26093" s="44" t="s">
        <v>23</v>
      </c>
    </row>
    <row r="26094" spans="2:6" s="16" customFormat="1" ht="15" customHeight="1">
      <c r="B26094" s="40" t="s">
        <v>20172</v>
      </c>
      <c r="C26094" s="41" t="s">
        <v>9906</v>
      </c>
      <c r="D26094" s="42">
        <v>25.335000000000001</v>
      </c>
      <c r="E26094" s="43">
        <v>73</v>
      </c>
      <c r="F26094" s="44" t="s">
        <v>23</v>
      </c>
    </row>
    <row r="26095" spans="2:6" s="16" customFormat="1" ht="15" customHeight="1">
      <c r="B26095" s="40" t="s">
        <v>20172</v>
      </c>
      <c r="C26095" s="41" t="s">
        <v>20230</v>
      </c>
      <c r="D26095" s="42">
        <v>25.33</v>
      </c>
      <c r="E26095" s="43">
        <v>1</v>
      </c>
      <c r="F26095" s="44" t="s">
        <v>23</v>
      </c>
    </row>
    <row r="26096" spans="2:6" s="16" customFormat="1" ht="15" customHeight="1">
      <c r="B26096" s="40" t="s">
        <v>20172</v>
      </c>
      <c r="C26096" s="41" t="s">
        <v>20230</v>
      </c>
      <c r="D26096" s="42">
        <v>25.33</v>
      </c>
      <c r="E26096" s="43">
        <v>1</v>
      </c>
      <c r="F26096" s="44" t="s">
        <v>23</v>
      </c>
    </row>
    <row r="26097" spans="2:6" s="16" customFormat="1" ht="15" customHeight="1">
      <c r="B26097" s="40" t="s">
        <v>20172</v>
      </c>
      <c r="C26097" s="41" t="s">
        <v>20230</v>
      </c>
      <c r="D26097" s="42">
        <v>25.33</v>
      </c>
      <c r="E26097" s="43">
        <v>1</v>
      </c>
      <c r="F26097" s="44" t="s">
        <v>23</v>
      </c>
    </row>
    <row r="26098" spans="2:6" s="16" customFormat="1" ht="15" customHeight="1">
      <c r="B26098" s="40" t="s">
        <v>20172</v>
      </c>
      <c r="C26098" s="41" t="s">
        <v>20230</v>
      </c>
      <c r="D26098" s="42">
        <v>25.33</v>
      </c>
      <c r="E26098" s="43">
        <v>1</v>
      </c>
      <c r="F26098" s="44" t="s">
        <v>23</v>
      </c>
    </row>
    <row r="26099" spans="2:6" s="16" customFormat="1" ht="15" customHeight="1">
      <c r="B26099" s="40" t="s">
        <v>20172</v>
      </c>
      <c r="C26099" s="41" t="s">
        <v>20230</v>
      </c>
      <c r="D26099" s="42">
        <v>25.33</v>
      </c>
      <c r="E26099" s="43">
        <v>1</v>
      </c>
      <c r="F26099" s="44" t="s">
        <v>23</v>
      </c>
    </row>
    <row r="26100" spans="2:6" s="16" customFormat="1" ht="15" customHeight="1">
      <c r="B26100" s="40" t="s">
        <v>20172</v>
      </c>
      <c r="C26100" s="41" t="s">
        <v>16200</v>
      </c>
      <c r="D26100" s="42">
        <v>25.324999999999999</v>
      </c>
      <c r="E26100" s="43">
        <v>13</v>
      </c>
      <c r="F26100" s="44" t="s">
        <v>23</v>
      </c>
    </row>
    <row r="26101" spans="2:6" s="16" customFormat="1" ht="15" customHeight="1">
      <c r="B26101" s="40" t="s">
        <v>20172</v>
      </c>
      <c r="C26101" s="41" t="s">
        <v>16200</v>
      </c>
      <c r="D26101" s="42">
        <v>25.324999999999999</v>
      </c>
      <c r="E26101" s="43">
        <v>120</v>
      </c>
      <c r="F26101" s="44" t="s">
        <v>23</v>
      </c>
    </row>
    <row r="26102" spans="2:6" s="16" customFormat="1" ht="15" customHeight="1">
      <c r="B26102" s="40" t="s">
        <v>20172</v>
      </c>
      <c r="C26102" s="41" t="s">
        <v>10504</v>
      </c>
      <c r="D26102" s="42">
        <v>25.315000000000001</v>
      </c>
      <c r="E26102" s="43">
        <v>1</v>
      </c>
      <c r="F26102" s="44" t="s">
        <v>23</v>
      </c>
    </row>
    <row r="26103" spans="2:6" s="16" customFormat="1" ht="15" customHeight="1">
      <c r="B26103" s="40" t="s">
        <v>20172</v>
      </c>
      <c r="C26103" s="41" t="s">
        <v>10504</v>
      </c>
      <c r="D26103" s="42">
        <v>25.315000000000001</v>
      </c>
      <c r="E26103" s="43">
        <v>1</v>
      </c>
      <c r="F26103" s="44" t="s">
        <v>23</v>
      </c>
    </row>
    <row r="26104" spans="2:6" s="16" customFormat="1" ht="15" customHeight="1">
      <c r="B26104" s="40" t="s">
        <v>20172</v>
      </c>
      <c r="C26104" s="41" t="s">
        <v>10504</v>
      </c>
      <c r="D26104" s="42">
        <v>25.315000000000001</v>
      </c>
      <c r="E26104" s="43">
        <v>1</v>
      </c>
      <c r="F26104" s="44" t="s">
        <v>23</v>
      </c>
    </row>
    <row r="26105" spans="2:6" s="16" customFormat="1" ht="15" customHeight="1">
      <c r="B26105" s="40" t="s">
        <v>20172</v>
      </c>
      <c r="C26105" s="41" t="s">
        <v>10504</v>
      </c>
      <c r="D26105" s="42">
        <v>25.315000000000001</v>
      </c>
      <c r="E26105" s="43">
        <v>1</v>
      </c>
      <c r="F26105" s="44" t="s">
        <v>23</v>
      </c>
    </row>
    <row r="26106" spans="2:6" s="16" customFormat="1" ht="15" customHeight="1">
      <c r="B26106" s="40" t="s">
        <v>20172</v>
      </c>
      <c r="C26106" s="41" t="s">
        <v>10504</v>
      </c>
      <c r="D26106" s="42">
        <v>25.315000000000001</v>
      </c>
      <c r="E26106" s="43">
        <v>1</v>
      </c>
      <c r="F26106" s="44" t="s">
        <v>23</v>
      </c>
    </row>
    <row r="26107" spans="2:6" s="16" customFormat="1" ht="15" customHeight="1">
      <c r="B26107" s="40" t="s">
        <v>20172</v>
      </c>
      <c r="C26107" s="41" t="s">
        <v>10504</v>
      </c>
      <c r="D26107" s="42">
        <v>25.315000000000001</v>
      </c>
      <c r="E26107" s="43">
        <v>1</v>
      </c>
      <c r="F26107" s="44" t="s">
        <v>23</v>
      </c>
    </row>
    <row r="26108" spans="2:6" s="16" customFormat="1" ht="15" customHeight="1">
      <c r="B26108" s="40" t="s">
        <v>20172</v>
      </c>
      <c r="C26108" s="41" t="s">
        <v>10504</v>
      </c>
      <c r="D26108" s="42">
        <v>25.315000000000001</v>
      </c>
      <c r="E26108" s="43">
        <v>1</v>
      </c>
      <c r="F26108" s="44" t="s">
        <v>23</v>
      </c>
    </row>
    <row r="26109" spans="2:6" s="16" customFormat="1" ht="15" customHeight="1">
      <c r="B26109" s="40" t="s">
        <v>20172</v>
      </c>
      <c r="C26109" s="41" t="s">
        <v>10504</v>
      </c>
      <c r="D26109" s="42">
        <v>25.315000000000001</v>
      </c>
      <c r="E26109" s="43">
        <v>252</v>
      </c>
      <c r="F26109" s="44" t="s">
        <v>23</v>
      </c>
    </row>
    <row r="26110" spans="2:6" s="16" customFormat="1" ht="15" customHeight="1">
      <c r="B26110" s="40" t="s">
        <v>20172</v>
      </c>
      <c r="C26110" s="41" t="s">
        <v>20231</v>
      </c>
      <c r="D26110" s="42">
        <v>25.315000000000001</v>
      </c>
      <c r="E26110" s="43">
        <v>1</v>
      </c>
      <c r="F26110" s="44" t="s">
        <v>23</v>
      </c>
    </row>
    <row r="26111" spans="2:6" s="16" customFormat="1" ht="15" customHeight="1">
      <c r="B26111" s="40" t="s">
        <v>20172</v>
      </c>
      <c r="C26111" s="41" t="s">
        <v>20231</v>
      </c>
      <c r="D26111" s="42">
        <v>25.315000000000001</v>
      </c>
      <c r="E26111" s="43">
        <v>1</v>
      </c>
      <c r="F26111" s="44" t="s">
        <v>23</v>
      </c>
    </row>
    <row r="26112" spans="2:6" s="16" customFormat="1" ht="15" customHeight="1">
      <c r="B26112" s="40" t="s">
        <v>20172</v>
      </c>
      <c r="C26112" s="41" t="s">
        <v>17072</v>
      </c>
      <c r="D26112" s="42">
        <v>25.31</v>
      </c>
      <c r="E26112" s="43">
        <v>1</v>
      </c>
      <c r="F26112" s="44" t="s">
        <v>23</v>
      </c>
    </row>
    <row r="26113" spans="2:6" s="16" customFormat="1" ht="15" customHeight="1">
      <c r="B26113" s="40" t="s">
        <v>20172</v>
      </c>
      <c r="C26113" s="41" t="s">
        <v>17072</v>
      </c>
      <c r="D26113" s="42">
        <v>25.31</v>
      </c>
      <c r="E26113" s="43">
        <v>1</v>
      </c>
      <c r="F26113" s="44" t="s">
        <v>23</v>
      </c>
    </row>
    <row r="26114" spans="2:6" s="16" customFormat="1" ht="15" customHeight="1">
      <c r="B26114" s="40" t="s">
        <v>20172</v>
      </c>
      <c r="C26114" s="41" t="s">
        <v>17072</v>
      </c>
      <c r="D26114" s="42">
        <v>25.31</v>
      </c>
      <c r="E26114" s="43">
        <v>1</v>
      </c>
      <c r="F26114" s="44" t="s">
        <v>23</v>
      </c>
    </row>
    <row r="26115" spans="2:6" s="16" customFormat="1" ht="15" customHeight="1">
      <c r="B26115" s="40" t="s">
        <v>20172</v>
      </c>
      <c r="C26115" s="41" t="s">
        <v>3395</v>
      </c>
      <c r="D26115" s="42">
        <v>25.33</v>
      </c>
      <c r="E26115" s="43">
        <v>1</v>
      </c>
      <c r="F26115" s="44" t="s">
        <v>23</v>
      </c>
    </row>
    <row r="26116" spans="2:6" s="16" customFormat="1" ht="15" customHeight="1">
      <c r="B26116" s="40" t="s">
        <v>20172</v>
      </c>
      <c r="C26116" s="41" t="s">
        <v>3395</v>
      </c>
      <c r="D26116" s="42">
        <v>25.33</v>
      </c>
      <c r="E26116" s="43">
        <v>1</v>
      </c>
      <c r="F26116" s="44" t="s">
        <v>23</v>
      </c>
    </row>
    <row r="26117" spans="2:6" s="16" customFormat="1" ht="15" customHeight="1">
      <c r="B26117" s="40" t="s">
        <v>20172</v>
      </c>
      <c r="C26117" s="41" t="s">
        <v>20232</v>
      </c>
      <c r="D26117" s="42">
        <v>25.315000000000001</v>
      </c>
      <c r="E26117" s="43">
        <v>1</v>
      </c>
      <c r="F26117" s="44" t="s">
        <v>23</v>
      </c>
    </row>
    <row r="26118" spans="2:6" s="16" customFormat="1" ht="15" customHeight="1">
      <c r="B26118" s="40" t="s">
        <v>20172</v>
      </c>
      <c r="C26118" s="41" t="s">
        <v>20232</v>
      </c>
      <c r="D26118" s="42">
        <v>25.32</v>
      </c>
      <c r="E26118" s="43">
        <v>1</v>
      </c>
      <c r="F26118" s="44" t="s">
        <v>23</v>
      </c>
    </row>
    <row r="26119" spans="2:6" s="16" customFormat="1" ht="15" customHeight="1">
      <c r="B26119" s="40" t="s">
        <v>20172</v>
      </c>
      <c r="C26119" s="41" t="s">
        <v>20232</v>
      </c>
      <c r="D26119" s="42">
        <v>25.32</v>
      </c>
      <c r="E26119" s="43">
        <v>1</v>
      </c>
      <c r="F26119" s="44" t="s">
        <v>23</v>
      </c>
    </row>
    <row r="26120" spans="2:6" s="16" customFormat="1" ht="15" customHeight="1">
      <c r="B26120" s="40" t="s">
        <v>20172</v>
      </c>
      <c r="C26120" s="41" t="s">
        <v>20232</v>
      </c>
      <c r="D26120" s="42">
        <v>25.32</v>
      </c>
      <c r="E26120" s="43">
        <v>1</v>
      </c>
      <c r="F26120" s="44" t="s">
        <v>23</v>
      </c>
    </row>
    <row r="26121" spans="2:6" s="16" customFormat="1" ht="15" customHeight="1">
      <c r="B26121" s="40" t="s">
        <v>20172</v>
      </c>
      <c r="C26121" s="41" t="s">
        <v>20232</v>
      </c>
      <c r="D26121" s="42">
        <v>25.32</v>
      </c>
      <c r="E26121" s="43">
        <v>1</v>
      </c>
      <c r="F26121" s="44" t="s">
        <v>23</v>
      </c>
    </row>
    <row r="26122" spans="2:6" s="16" customFormat="1" ht="15" customHeight="1">
      <c r="B26122" s="40" t="s">
        <v>20172</v>
      </c>
      <c r="C26122" s="41" t="s">
        <v>20232</v>
      </c>
      <c r="D26122" s="42">
        <v>25.324999999999999</v>
      </c>
      <c r="E26122" s="43">
        <v>1</v>
      </c>
      <c r="F26122" s="44" t="s">
        <v>23</v>
      </c>
    </row>
    <row r="26123" spans="2:6" s="16" customFormat="1" ht="15" customHeight="1">
      <c r="B26123" s="40" t="s">
        <v>20172</v>
      </c>
      <c r="C26123" s="41" t="s">
        <v>20232</v>
      </c>
      <c r="D26123" s="42">
        <v>25.32</v>
      </c>
      <c r="E26123" s="43">
        <v>148</v>
      </c>
      <c r="F26123" s="44" t="s">
        <v>23</v>
      </c>
    </row>
    <row r="26124" spans="2:6" s="16" customFormat="1" ht="15" customHeight="1">
      <c r="B26124" s="40" t="s">
        <v>20172</v>
      </c>
      <c r="C26124" s="41" t="s">
        <v>18947</v>
      </c>
      <c r="D26124" s="42">
        <v>25.315000000000001</v>
      </c>
      <c r="E26124" s="43">
        <v>2</v>
      </c>
      <c r="F26124" s="44" t="s">
        <v>23</v>
      </c>
    </row>
    <row r="26125" spans="2:6" s="16" customFormat="1" ht="15" customHeight="1">
      <c r="B26125" s="40" t="s">
        <v>20172</v>
      </c>
      <c r="C26125" s="41" t="s">
        <v>18947</v>
      </c>
      <c r="D26125" s="42">
        <v>25.315000000000001</v>
      </c>
      <c r="E26125" s="43">
        <v>2</v>
      </c>
      <c r="F26125" s="44" t="s">
        <v>23</v>
      </c>
    </row>
    <row r="26126" spans="2:6" s="16" customFormat="1" ht="15" customHeight="1">
      <c r="B26126" s="40" t="s">
        <v>20172</v>
      </c>
      <c r="C26126" s="41" t="s">
        <v>18947</v>
      </c>
      <c r="D26126" s="42">
        <v>25.315000000000001</v>
      </c>
      <c r="E26126" s="43">
        <v>2</v>
      </c>
      <c r="F26126" s="44" t="s">
        <v>23</v>
      </c>
    </row>
    <row r="26127" spans="2:6" s="16" customFormat="1" ht="15" customHeight="1">
      <c r="B26127" s="40" t="s">
        <v>20172</v>
      </c>
      <c r="C26127" s="41" t="s">
        <v>18947</v>
      </c>
      <c r="D26127" s="42">
        <v>25.315000000000001</v>
      </c>
      <c r="E26127" s="43">
        <v>2</v>
      </c>
      <c r="F26127" s="44" t="s">
        <v>23</v>
      </c>
    </row>
    <row r="26128" spans="2:6" s="16" customFormat="1" ht="15" customHeight="1">
      <c r="B26128" s="40" t="s">
        <v>20172</v>
      </c>
      <c r="C26128" s="41" t="s">
        <v>18947</v>
      </c>
      <c r="D26128" s="42">
        <v>25.315000000000001</v>
      </c>
      <c r="E26128" s="43">
        <v>2</v>
      </c>
      <c r="F26128" s="44" t="s">
        <v>23</v>
      </c>
    </row>
    <row r="26129" spans="2:6" s="16" customFormat="1" ht="15" customHeight="1">
      <c r="B26129" s="40" t="s">
        <v>20172</v>
      </c>
      <c r="C26129" s="41" t="s">
        <v>1327</v>
      </c>
      <c r="D26129" s="42">
        <v>25.324999999999999</v>
      </c>
      <c r="E26129" s="43">
        <v>150</v>
      </c>
      <c r="F26129" s="44" t="s">
        <v>23</v>
      </c>
    </row>
    <row r="26130" spans="2:6" s="16" customFormat="1" ht="15" customHeight="1">
      <c r="B26130" s="40" t="s">
        <v>20172</v>
      </c>
      <c r="C26130" s="41" t="s">
        <v>4101</v>
      </c>
      <c r="D26130" s="42">
        <v>25.32</v>
      </c>
      <c r="E26130" s="43">
        <v>1</v>
      </c>
      <c r="F26130" s="44" t="s">
        <v>23</v>
      </c>
    </row>
    <row r="26131" spans="2:6" s="16" customFormat="1" ht="15" customHeight="1">
      <c r="B26131" s="40" t="s">
        <v>20172</v>
      </c>
      <c r="C26131" s="41" t="s">
        <v>4101</v>
      </c>
      <c r="D26131" s="42">
        <v>25.32</v>
      </c>
      <c r="E26131" s="43">
        <v>1</v>
      </c>
      <c r="F26131" s="44" t="s">
        <v>23</v>
      </c>
    </row>
    <row r="26132" spans="2:6" s="16" customFormat="1" ht="15" customHeight="1">
      <c r="B26132" s="40" t="s">
        <v>20172</v>
      </c>
      <c r="C26132" s="41" t="s">
        <v>4101</v>
      </c>
      <c r="D26132" s="42">
        <v>25.32</v>
      </c>
      <c r="E26132" s="43">
        <v>1</v>
      </c>
      <c r="F26132" s="44" t="s">
        <v>23</v>
      </c>
    </row>
    <row r="26133" spans="2:6" s="16" customFormat="1" ht="15" customHeight="1">
      <c r="B26133" s="40" t="s">
        <v>20172</v>
      </c>
      <c r="C26133" s="41" t="s">
        <v>20233</v>
      </c>
      <c r="D26133" s="42">
        <v>25.32</v>
      </c>
      <c r="E26133" s="43">
        <v>1</v>
      </c>
      <c r="F26133" s="44" t="s">
        <v>23</v>
      </c>
    </row>
    <row r="26134" spans="2:6" s="16" customFormat="1" ht="15" customHeight="1">
      <c r="B26134" s="40" t="s">
        <v>20172</v>
      </c>
      <c r="C26134" s="41" t="s">
        <v>13707</v>
      </c>
      <c r="D26134" s="42">
        <v>25.315000000000001</v>
      </c>
      <c r="E26134" s="43">
        <v>1</v>
      </c>
      <c r="F26134" s="44" t="s">
        <v>23</v>
      </c>
    </row>
    <row r="26135" spans="2:6" s="16" customFormat="1" ht="15" customHeight="1">
      <c r="B26135" s="40" t="s">
        <v>20172</v>
      </c>
      <c r="C26135" s="41" t="s">
        <v>13707</v>
      </c>
      <c r="D26135" s="42">
        <v>25.315000000000001</v>
      </c>
      <c r="E26135" s="43">
        <v>1</v>
      </c>
      <c r="F26135" s="44" t="s">
        <v>23</v>
      </c>
    </row>
    <row r="26136" spans="2:6" s="16" customFormat="1" ht="15" customHeight="1">
      <c r="B26136" s="40" t="s">
        <v>20172</v>
      </c>
      <c r="C26136" s="41" t="s">
        <v>13707</v>
      </c>
      <c r="D26136" s="42">
        <v>25.315000000000001</v>
      </c>
      <c r="E26136" s="43">
        <v>1</v>
      </c>
      <c r="F26136" s="44" t="s">
        <v>23</v>
      </c>
    </row>
    <row r="26137" spans="2:6" s="16" customFormat="1" ht="15" customHeight="1">
      <c r="B26137" s="40" t="s">
        <v>20172</v>
      </c>
      <c r="C26137" s="41" t="s">
        <v>20234</v>
      </c>
      <c r="D26137" s="42">
        <v>25.31</v>
      </c>
      <c r="E26137" s="43">
        <v>1</v>
      </c>
      <c r="F26137" s="44" t="s">
        <v>23</v>
      </c>
    </row>
    <row r="26138" spans="2:6" s="16" customFormat="1" ht="15" customHeight="1">
      <c r="B26138" s="40" t="s">
        <v>20172</v>
      </c>
      <c r="C26138" s="41" t="s">
        <v>20234</v>
      </c>
      <c r="D26138" s="42">
        <v>25.31</v>
      </c>
      <c r="E26138" s="43">
        <v>1</v>
      </c>
      <c r="F26138" s="44" t="s">
        <v>23</v>
      </c>
    </row>
    <row r="26139" spans="2:6" s="16" customFormat="1" ht="15" customHeight="1">
      <c r="B26139" s="40" t="s">
        <v>20172</v>
      </c>
      <c r="C26139" s="41" t="s">
        <v>20234</v>
      </c>
      <c r="D26139" s="42">
        <v>25.31</v>
      </c>
      <c r="E26139" s="43">
        <v>1</v>
      </c>
      <c r="F26139" s="44" t="s">
        <v>23</v>
      </c>
    </row>
    <row r="26140" spans="2:6" s="16" customFormat="1" ht="15" customHeight="1">
      <c r="B26140" s="40" t="s">
        <v>20172</v>
      </c>
      <c r="C26140" s="41" t="s">
        <v>20234</v>
      </c>
      <c r="D26140" s="42">
        <v>25.31</v>
      </c>
      <c r="E26140" s="43">
        <v>2</v>
      </c>
      <c r="F26140" s="44" t="s">
        <v>23</v>
      </c>
    </row>
    <row r="26141" spans="2:6" s="16" customFormat="1" ht="15" customHeight="1">
      <c r="B26141" s="40" t="s">
        <v>20172</v>
      </c>
      <c r="C26141" s="41" t="s">
        <v>20234</v>
      </c>
      <c r="D26141" s="42">
        <v>25.31</v>
      </c>
      <c r="E26141" s="43">
        <v>2</v>
      </c>
      <c r="F26141" s="44" t="s">
        <v>23</v>
      </c>
    </row>
    <row r="26142" spans="2:6" s="16" customFormat="1" ht="15" customHeight="1">
      <c r="B26142" s="40" t="s">
        <v>20172</v>
      </c>
      <c r="C26142" s="41" t="s">
        <v>20234</v>
      </c>
      <c r="D26142" s="42">
        <v>25.31</v>
      </c>
      <c r="E26142" s="43">
        <v>2</v>
      </c>
      <c r="F26142" s="44" t="s">
        <v>23</v>
      </c>
    </row>
    <row r="26143" spans="2:6" s="16" customFormat="1" ht="15" customHeight="1">
      <c r="B26143" s="40" t="s">
        <v>20172</v>
      </c>
      <c r="C26143" s="41" t="s">
        <v>20234</v>
      </c>
      <c r="D26143" s="42">
        <v>25.31</v>
      </c>
      <c r="E26143" s="43">
        <v>2</v>
      </c>
      <c r="F26143" s="44" t="s">
        <v>23</v>
      </c>
    </row>
    <row r="26144" spans="2:6" s="16" customFormat="1" ht="15" customHeight="1">
      <c r="B26144" s="40" t="s">
        <v>20172</v>
      </c>
      <c r="C26144" s="41" t="s">
        <v>20234</v>
      </c>
      <c r="D26144" s="42">
        <v>25.31</v>
      </c>
      <c r="E26144" s="43">
        <v>19</v>
      </c>
      <c r="F26144" s="44" t="s">
        <v>23</v>
      </c>
    </row>
    <row r="26145" spans="2:6" s="16" customFormat="1" ht="15" customHeight="1">
      <c r="B26145" s="40" t="s">
        <v>20172</v>
      </c>
      <c r="C26145" s="41" t="s">
        <v>20234</v>
      </c>
      <c r="D26145" s="42">
        <v>25.31</v>
      </c>
      <c r="E26145" s="43">
        <v>452</v>
      </c>
      <c r="F26145" s="44" t="s">
        <v>23</v>
      </c>
    </row>
    <row r="26146" spans="2:6" s="16" customFormat="1" ht="15" customHeight="1">
      <c r="B26146" s="40" t="s">
        <v>20172</v>
      </c>
      <c r="C26146" s="41" t="s">
        <v>20235</v>
      </c>
      <c r="D26146" s="42">
        <v>25.305</v>
      </c>
      <c r="E26146" s="43">
        <v>1</v>
      </c>
      <c r="F26146" s="44" t="s">
        <v>23</v>
      </c>
    </row>
    <row r="26147" spans="2:6" s="16" customFormat="1" ht="15" customHeight="1">
      <c r="B26147" s="40" t="s">
        <v>20172</v>
      </c>
      <c r="C26147" s="41" t="s">
        <v>20235</v>
      </c>
      <c r="D26147" s="42">
        <v>25.305</v>
      </c>
      <c r="E26147" s="43">
        <v>1</v>
      </c>
      <c r="F26147" s="44" t="s">
        <v>23</v>
      </c>
    </row>
    <row r="26148" spans="2:6" s="16" customFormat="1" ht="15" customHeight="1">
      <c r="B26148" s="40" t="s">
        <v>20172</v>
      </c>
      <c r="C26148" s="41" t="s">
        <v>20235</v>
      </c>
      <c r="D26148" s="42">
        <v>25.305</v>
      </c>
      <c r="E26148" s="43">
        <v>1</v>
      </c>
      <c r="F26148" s="44" t="s">
        <v>23</v>
      </c>
    </row>
    <row r="26149" spans="2:6" s="16" customFormat="1" ht="15" customHeight="1">
      <c r="B26149" s="40" t="s">
        <v>20172</v>
      </c>
      <c r="C26149" s="41" t="s">
        <v>20235</v>
      </c>
      <c r="D26149" s="42">
        <v>25.305</v>
      </c>
      <c r="E26149" s="43">
        <v>1</v>
      </c>
      <c r="F26149" s="44" t="s">
        <v>23</v>
      </c>
    </row>
    <row r="26150" spans="2:6" s="16" customFormat="1" ht="15" customHeight="1">
      <c r="B26150" s="40" t="s">
        <v>20172</v>
      </c>
      <c r="C26150" s="41" t="s">
        <v>20235</v>
      </c>
      <c r="D26150" s="42">
        <v>25.305</v>
      </c>
      <c r="E26150" s="43">
        <v>1</v>
      </c>
      <c r="F26150" s="44" t="s">
        <v>23</v>
      </c>
    </row>
    <row r="26151" spans="2:6" s="16" customFormat="1" ht="15" customHeight="1">
      <c r="B26151" s="40" t="s">
        <v>20172</v>
      </c>
      <c r="C26151" s="41" t="s">
        <v>20235</v>
      </c>
      <c r="D26151" s="42">
        <v>25.305</v>
      </c>
      <c r="E26151" s="43">
        <v>1</v>
      </c>
      <c r="F26151" s="44" t="s">
        <v>23</v>
      </c>
    </row>
    <row r="26152" spans="2:6" s="16" customFormat="1" ht="15" customHeight="1">
      <c r="B26152" s="40" t="s">
        <v>20172</v>
      </c>
      <c r="C26152" s="41" t="s">
        <v>20235</v>
      </c>
      <c r="D26152" s="42">
        <v>25.305</v>
      </c>
      <c r="E26152" s="43">
        <v>431</v>
      </c>
      <c r="F26152" s="44" t="s">
        <v>23</v>
      </c>
    </row>
    <row r="26153" spans="2:6" s="16" customFormat="1" ht="15" customHeight="1">
      <c r="B26153" s="40" t="s">
        <v>20172</v>
      </c>
      <c r="C26153" s="41" t="s">
        <v>20236</v>
      </c>
      <c r="D26153" s="42">
        <v>25.295000000000002</v>
      </c>
      <c r="E26153" s="43">
        <v>1</v>
      </c>
      <c r="F26153" s="44" t="s">
        <v>23</v>
      </c>
    </row>
    <row r="26154" spans="2:6" s="16" customFormat="1" ht="15" customHeight="1">
      <c r="B26154" s="40" t="s">
        <v>20172</v>
      </c>
      <c r="C26154" s="41" t="s">
        <v>20236</v>
      </c>
      <c r="D26154" s="42">
        <v>25.3</v>
      </c>
      <c r="E26154" s="43">
        <v>1</v>
      </c>
      <c r="F26154" s="44" t="s">
        <v>23</v>
      </c>
    </row>
    <row r="26155" spans="2:6" s="16" customFormat="1" ht="15" customHeight="1">
      <c r="B26155" s="40" t="s">
        <v>20172</v>
      </c>
      <c r="C26155" s="41" t="s">
        <v>20236</v>
      </c>
      <c r="D26155" s="42">
        <v>25.3</v>
      </c>
      <c r="E26155" s="43">
        <v>1</v>
      </c>
      <c r="F26155" s="44" t="s">
        <v>23</v>
      </c>
    </row>
    <row r="26156" spans="2:6" s="16" customFormat="1" ht="15" customHeight="1">
      <c r="B26156" s="40" t="s">
        <v>20172</v>
      </c>
      <c r="C26156" s="41" t="s">
        <v>20236</v>
      </c>
      <c r="D26156" s="42">
        <v>25.3</v>
      </c>
      <c r="E26156" s="43">
        <v>1</v>
      </c>
      <c r="F26156" s="44" t="s">
        <v>23</v>
      </c>
    </row>
    <row r="26157" spans="2:6" s="16" customFormat="1" ht="15" customHeight="1">
      <c r="B26157" s="40" t="s">
        <v>20172</v>
      </c>
      <c r="C26157" s="41" t="s">
        <v>20236</v>
      </c>
      <c r="D26157" s="42">
        <v>25.3</v>
      </c>
      <c r="E26157" s="43">
        <v>1</v>
      </c>
      <c r="F26157" s="44" t="s">
        <v>23</v>
      </c>
    </row>
    <row r="26158" spans="2:6" s="16" customFormat="1" ht="15" customHeight="1">
      <c r="B26158" s="40" t="s">
        <v>20172</v>
      </c>
      <c r="C26158" s="41" t="s">
        <v>20236</v>
      </c>
      <c r="D26158" s="42">
        <v>25.3</v>
      </c>
      <c r="E26158" s="43">
        <v>1</v>
      </c>
      <c r="F26158" s="44" t="s">
        <v>23</v>
      </c>
    </row>
    <row r="26159" spans="2:6" s="16" customFormat="1" ht="15" customHeight="1">
      <c r="B26159" s="40" t="s">
        <v>20172</v>
      </c>
      <c r="C26159" s="41" t="s">
        <v>20236</v>
      </c>
      <c r="D26159" s="42">
        <v>25.3</v>
      </c>
      <c r="E26159" s="43">
        <v>1</v>
      </c>
      <c r="F26159" s="44" t="s">
        <v>23</v>
      </c>
    </row>
    <row r="26160" spans="2:6" s="16" customFormat="1" ht="15" customHeight="1">
      <c r="B26160" s="40" t="s">
        <v>20172</v>
      </c>
      <c r="C26160" s="41" t="s">
        <v>20236</v>
      </c>
      <c r="D26160" s="42">
        <v>25.3</v>
      </c>
      <c r="E26160" s="43">
        <v>1</v>
      </c>
      <c r="F26160" s="44" t="s">
        <v>23</v>
      </c>
    </row>
    <row r="26161" spans="2:6" s="16" customFormat="1" ht="15" customHeight="1">
      <c r="B26161" s="40" t="s">
        <v>20172</v>
      </c>
      <c r="C26161" s="41" t="s">
        <v>20236</v>
      </c>
      <c r="D26161" s="42">
        <v>25.3</v>
      </c>
      <c r="E26161" s="43">
        <v>1</v>
      </c>
      <c r="F26161" s="44" t="s">
        <v>23</v>
      </c>
    </row>
    <row r="26162" spans="2:6" s="16" customFormat="1" ht="15" customHeight="1">
      <c r="B26162" s="40" t="s">
        <v>20172</v>
      </c>
      <c r="C26162" s="41" t="s">
        <v>20236</v>
      </c>
      <c r="D26162" s="42">
        <v>25.3</v>
      </c>
      <c r="E26162" s="43">
        <v>2</v>
      </c>
      <c r="F26162" s="44" t="s">
        <v>23</v>
      </c>
    </row>
    <row r="26163" spans="2:6" s="16" customFormat="1" ht="15" customHeight="1">
      <c r="B26163" s="40" t="s">
        <v>20172</v>
      </c>
      <c r="C26163" s="41" t="s">
        <v>20236</v>
      </c>
      <c r="D26163" s="42">
        <v>25.3</v>
      </c>
      <c r="E26163" s="43">
        <v>2</v>
      </c>
      <c r="F26163" s="44" t="s">
        <v>23</v>
      </c>
    </row>
    <row r="26164" spans="2:6" s="16" customFormat="1" ht="15" customHeight="1">
      <c r="B26164" s="40" t="s">
        <v>20172</v>
      </c>
      <c r="C26164" s="41" t="s">
        <v>20236</v>
      </c>
      <c r="D26164" s="42">
        <v>25.3</v>
      </c>
      <c r="E26164" s="43">
        <v>2</v>
      </c>
      <c r="F26164" s="44" t="s">
        <v>23</v>
      </c>
    </row>
    <row r="26165" spans="2:6" s="16" customFormat="1" ht="15" customHeight="1">
      <c r="B26165" s="40" t="s">
        <v>20172</v>
      </c>
      <c r="C26165" s="41" t="s">
        <v>20236</v>
      </c>
      <c r="D26165" s="42">
        <v>25.3</v>
      </c>
      <c r="E26165" s="43">
        <v>2</v>
      </c>
      <c r="F26165" s="44" t="s">
        <v>23</v>
      </c>
    </row>
    <row r="26166" spans="2:6" s="16" customFormat="1" ht="15" customHeight="1">
      <c r="B26166" s="40" t="s">
        <v>20172</v>
      </c>
      <c r="C26166" s="41" t="s">
        <v>20236</v>
      </c>
      <c r="D26166" s="42">
        <v>25.3</v>
      </c>
      <c r="E26166" s="43">
        <v>2</v>
      </c>
      <c r="F26166" s="44" t="s">
        <v>23</v>
      </c>
    </row>
    <row r="26167" spans="2:6" s="16" customFormat="1" ht="15" customHeight="1">
      <c r="B26167" s="40" t="s">
        <v>20172</v>
      </c>
      <c r="C26167" s="41" t="s">
        <v>20236</v>
      </c>
      <c r="D26167" s="42">
        <v>25.3</v>
      </c>
      <c r="E26167" s="43">
        <v>502</v>
      </c>
      <c r="F26167" s="44" t="s">
        <v>23</v>
      </c>
    </row>
    <row r="26168" spans="2:6" s="16" customFormat="1" ht="15" customHeight="1">
      <c r="B26168" s="40" t="s">
        <v>20172</v>
      </c>
      <c r="C26168" s="41" t="s">
        <v>20237</v>
      </c>
      <c r="D26168" s="42">
        <v>25.32</v>
      </c>
      <c r="E26168" s="43">
        <v>1</v>
      </c>
      <c r="F26168" s="44" t="s">
        <v>23</v>
      </c>
    </row>
    <row r="26169" spans="2:6" s="16" customFormat="1" ht="15" customHeight="1">
      <c r="B26169" s="40" t="s">
        <v>20172</v>
      </c>
      <c r="C26169" s="41" t="s">
        <v>20237</v>
      </c>
      <c r="D26169" s="42">
        <v>25.32</v>
      </c>
      <c r="E26169" s="43">
        <v>1</v>
      </c>
      <c r="F26169" s="44" t="s">
        <v>23</v>
      </c>
    </row>
    <row r="26170" spans="2:6" s="16" customFormat="1" ht="15" customHeight="1">
      <c r="B26170" s="40" t="s">
        <v>20172</v>
      </c>
      <c r="C26170" s="41" t="s">
        <v>20237</v>
      </c>
      <c r="D26170" s="42">
        <v>25.32</v>
      </c>
      <c r="E26170" s="43">
        <v>1</v>
      </c>
      <c r="F26170" s="44" t="s">
        <v>23</v>
      </c>
    </row>
    <row r="26171" spans="2:6" s="16" customFormat="1" ht="15" customHeight="1">
      <c r="B26171" s="40" t="s">
        <v>20172</v>
      </c>
      <c r="C26171" s="41" t="s">
        <v>20237</v>
      </c>
      <c r="D26171" s="42">
        <v>25.32</v>
      </c>
      <c r="E26171" s="43">
        <v>1</v>
      </c>
      <c r="F26171" s="44" t="s">
        <v>23</v>
      </c>
    </row>
    <row r="26172" spans="2:6" s="16" customFormat="1" ht="15" customHeight="1">
      <c r="B26172" s="40" t="s">
        <v>20172</v>
      </c>
      <c r="C26172" s="41" t="s">
        <v>20237</v>
      </c>
      <c r="D26172" s="42">
        <v>25.32</v>
      </c>
      <c r="E26172" s="43">
        <v>1</v>
      </c>
      <c r="F26172" s="44" t="s">
        <v>23</v>
      </c>
    </row>
    <row r="26173" spans="2:6" s="16" customFormat="1" ht="15" customHeight="1">
      <c r="B26173" s="40" t="s">
        <v>20172</v>
      </c>
      <c r="C26173" s="41" t="s">
        <v>20237</v>
      </c>
      <c r="D26173" s="42">
        <v>25.32</v>
      </c>
      <c r="E26173" s="43">
        <v>1</v>
      </c>
      <c r="F26173" s="44" t="s">
        <v>23</v>
      </c>
    </row>
    <row r="26174" spans="2:6" s="16" customFormat="1" ht="15" customHeight="1">
      <c r="B26174" s="40" t="s">
        <v>20172</v>
      </c>
      <c r="C26174" s="41" t="s">
        <v>14862</v>
      </c>
      <c r="D26174" s="42">
        <v>25.32</v>
      </c>
      <c r="E26174" s="43">
        <v>1</v>
      </c>
      <c r="F26174" s="44" t="s">
        <v>23</v>
      </c>
    </row>
    <row r="26175" spans="2:6" s="16" customFormat="1" ht="15" customHeight="1">
      <c r="B26175" s="40" t="s">
        <v>20172</v>
      </c>
      <c r="C26175" s="41" t="s">
        <v>692</v>
      </c>
      <c r="D26175" s="42">
        <v>25.315000000000001</v>
      </c>
      <c r="E26175" s="43">
        <v>1</v>
      </c>
      <c r="F26175" s="44" t="s">
        <v>23</v>
      </c>
    </row>
    <row r="26176" spans="2:6" s="16" customFormat="1" ht="15" customHeight="1">
      <c r="B26176" s="40" t="s">
        <v>20172</v>
      </c>
      <c r="C26176" s="41" t="s">
        <v>692</v>
      </c>
      <c r="D26176" s="42">
        <v>25.315000000000001</v>
      </c>
      <c r="E26176" s="43">
        <v>1</v>
      </c>
      <c r="F26176" s="44" t="s">
        <v>23</v>
      </c>
    </row>
    <row r="26177" spans="2:6" s="16" customFormat="1" ht="15" customHeight="1">
      <c r="B26177" s="40" t="s">
        <v>20172</v>
      </c>
      <c r="C26177" s="41" t="s">
        <v>692</v>
      </c>
      <c r="D26177" s="42">
        <v>25.315000000000001</v>
      </c>
      <c r="E26177" s="43">
        <v>1</v>
      </c>
      <c r="F26177" s="44" t="s">
        <v>23</v>
      </c>
    </row>
    <row r="26178" spans="2:6" s="16" customFormat="1" ht="15" customHeight="1">
      <c r="B26178" s="40" t="s">
        <v>20172</v>
      </c>
      <c r="C26178" s="41" t="s">
        <v>692</v>
      </c>
      <c r="D26178" s="42">
        <v>25.315000000000001</v>
      </c>
      <c r="E26178" s="43">
        <v>85</v>
      </c>
      <c r="F26178" s="44" t="s">
        <v>23</v>
      </c>
    </row>
    <row r="26179" spans="2:6" s="16" customFormat="1" ht="15" customHeight="1">
      <c r="B26179" s="40" t="s">
        <v>20172</v>
      </c>
      <c r="C26179" s="41" t="s">
        <v>692</v>
      </c>
      <c r="D26179" s="42">
        <v>25.315000000000001</v>
      </c>
      <c r="E26179" s="43">
        <v>90</v>
      </c>
      <c r="F26179" s="44" t="s">
        <v>23</v>
      </c>
    </row>
    <row r="26180" spans="2:6" s="16" customFormat="1" ht="15" customHeight="1">
      <c r="B26180" s="40" t="s">
        <v>20172</v>
      </c>
      <c r="C26180" s="41" t="s">
        <v>20238</v>
      </c>
      <c r="D26180" s="42">
        <v>25.305</v>
      </c>
      <c r="E26180" s="43">
        <v>1</v>
      </c>
      <c r="F26180" s="44" t="s">
        <v>23</v>
      </c>
    </row>
    <row r="26181" spans="2:6" s="16" customFormat="1" ht="15" customHeight="1">
      <c r="B26181" s="40" t="s">
        <v>20172</v>
      </c>
      <c r="C26181" s="41" t="s">
        <v>20238</v>
      </c>
      <c r="D26181" s="42">
        <v>25.305</v>
      </c>
      <c r="E26181" s="43">
        <v>1</v>
      </c>
      <c r="F26181" s="44" t="s">
        <v>23</v>
      </c>
    </row>
    <row r="26182" spans="2:6" s="16" customFormat="1" ht="15" customHeight="1">
      <c r="B26182" s="40" t="s">
        <v>20172</v>
      </c>
      <c r="C26182" s="41" t="s">
        <v>20238</v>
      </c>
      <c r="D26182" s="42">
        <v>25.31</v>
      </c>
      <c r="E26182" s="43">
        <v>1</v>
      </c>
      <c r="F26182" s="44" t="s">
        <v>23</v>
      </c>
    </row>
    <row r="26183" spans="2:6" s="16" customFormat="1" ht="15" customHeight="1">
      <c r="B26183" s="40" t="s">
        <v>20172</v>
      </c>
      <c r="C26183" s="41" t="s">
        <v>20238</v>
      </c>
      <c r="D26183" s="42">
        <v>25.31</v>
      </c>
      <c r="E26183" s="43">
        <v>1</v>
      </c>
      <c r="F26183" s="44" t="s">
        <v>23</v>
      </c>
    </row>
    <row r="26184" spans="2:6" s="16" customFormat="1" ht="15" customHeight="1">
      <c r="B26184" s="40" t="s">
        <v>20172</v>
      </c>
      <c r="C26184" s="41" t="s">
        <v>20238</v>
      </c>
      <c r="D26184" s="42">
        <v>25.31</v>
      </c>
      <c r="E26184" s="43">
        <v>1</v>
      </c>
      <c r="F26184" s="44" t="s">
        <v>23</v>
      </c>
    </row>
    <row r="26185" spans="2:6" s="16" customFormat="1" ht="15" customHeight="1">
      <c r="B26185" s="40" t="s">
        <v>20172</v>
      </c>
      <c r="C26185" s="41" t="s">
        <v>20238</v>
      </c>
      <c r="D26185" s="42">
        <v>25.31</v>
      </c>
      <c r="E26185" s="43">
        <v>1</v>
      </c>
      <c r="F26185" s="44" t="s">
        <v>23</v>
      </c>
    </row>
    <row r="26186" spans="2:6" s="16" customFormat="1" ht="15" customHeight="1">
      <c r="B26186" s="40" t="s">
        <v>20172</v>
      </c>
      <c r="C26186" s="41" t="s">
        <v>20238</v>
      </c>
      <c r="D26186" s="42">
        <v>25.305</v>
      </c>
      <c r="E26186" s="43">
        <v>2</v>
      </c>
      <c r="F26186" s="44" t="s">
        <v>23</v>
      </c>
    </row>
    <row r="26187" spans="2:6" s="16" customFormat="1" ht="15" customHeight="1">
      <c r="B26187" s="40" t="s">
        <v>20172</v>
      </c>
      <c r="C26187" s="41" t="s">
        <v>20238</v>
      </c>
      <c r="D26187" s="42">
        <v>25.305</v>
      </c>
      <c r="E26187" s="43">
        <v>2</v>
      </c>
      <c r="F26187" s="44" t="s">
        <v>23</v>
      </c>
    </row>
    <row r="26188" spans="2:6" s="16" customFormat="1" ht="15" customHeight="1">
      <c r="B26188" s="40" t="s">
        <v>20172</v>
      </c>
      <c r="C26188" s="41" t="s">
        <v>20238</v>
      </c>
      <c r="D26188" s="42">
        <v>25.31</v>
      </c>
      <c r="E26188" s="43">
        <v>2</v>
      </c>
      <c r="F26188" s="44" t="s">
        <v>23</v>
      </c>
    </row>
    <row r="26189" spans="2:6" s="16" customFormat="1" ht="15" customHeight="1">
      <c r="B26189" s="40" t="s">
        <v>20172</v>
      </c>
      <c r="C26189" s="41" t="s">
        <v>9602</v>
      </c>
      <c r="D26189" s="42">
        <v>25.3</v>
      </c>
      <c r="E26189" s="43">
        <v>1</v>
      </c>
      <c r="F26189" s="44" t="s">
        <v>23</v>
      </c>
    </row>
    <row r="26190" spans="2:6" s="16" customFormat="1" ht="15" customHeight="1">
      <c r="B26190" s="40" t="s">
        <v>20172</v>
      </c>
      <c r="C26190" s="41" t="s">
        <v>9602</v>
      </c>
      <c r="D26190" s="42">
        <v>25.3</v>
      </c>
      <c r="E26190" s="43">
        <v>1</v>
      </c>
      <c r="F26190" s="44" t="s">
        <v>23</v>
      </c>
    </row>
    <row r="26191" spans="2:6" s="16" customFormat="1" ht="15" customHeight="1">
      <c r="B26191" s="40" t="s">
        <v>20172</v>
      </c>
      <c r="C26191" s="41" t="s">
        <v>9602</v>
      </c>
      <c r="D26191" s="42">
        <v>25.3</v>
      </c>
      <c r="E26191" s="43">
        <v>1</v>
      </c>
      <c r="F26191" s="44" t="s">
        <v>23</v>
      </c>
    </row>
    <row r="26192" spans="2:6" s="16" customFormat="1" ht="15" customHeight="1">
      <c r="B26192" s="40" t="s">
        <v>20172</v>
      </c>
      <c r="C26192" s="41" t="s">
        <v>9602</v>
      </c>
      <c r="D26192" s="42">
        <v>25.3</v>
      </c>
      <c r="E26192" s="43">
        <v>1</v>
      </c>
      <c r="F26192" s="44" t="s">
        <v>23</v>
      </c>
    </row>
    <row r="26193" spans="2:6" s="16" customFormat="1" ht="15" customHeight="1">
      <c r="B26193" s="40" t="s">
        <v>20172</v>
      </c>
      <c r="C26193" s="41" t="s">
        <v>9602</v>
      </c>
      <c r="D26193" s="42">
        <v>25.3</v>
      </c>
      <c r="E26193" s="43">
        <v>1</v>
      </c>
      <c r="F26193" s="44" t="s">
        <v>23</v>
      </c>
    </row>
    <row r="26194" spans="2:6" s="16" customFormat="1" ht="15" customHeight="1">
      <c r="B26194" s="40" t="s">
        <v>20172</v>
      </c>
      <c r="C26194" s="41" t="s">
        <v>9602</v>
      </c>
      <c r="D26194" s="42">
        <v>25.3</v>
      </c>
      <c r="E26194" s="43">
        <v>500</v>
      </c>
      <c r="F26194" s="44" t="s">
        <v>23</v>
      </c>
    </row>
    <row r="26195" spans="2:6" s="16" customFormat="1" ht="15" customHeight="1">
      <c r="B26195" s="40" t="s">
        <v>20172</v>
      </c>
      <c r="C26195" s="41" t="s">
        <v>17952</v>
      </c>
      <c r="D26195" s="42">
        <v>25.295000000000002</v>
      </c>
      <c r="E26195" s="43">
        <v>1</v>
      </c>
      <c r="F26195" s="44" t="s">
        <v>23</v>
      </c>
    </row>
    <row r="26196" spans="2:6" s="16" customFormat="1" ht="15" customHeight="1">
      <c r="B26196" s="40" t="s">
        <v>20172</v>
      </c>
      <c r="C26196" s="41" t="s">
        <v>17952</v>
      </c>
      <c r="D26196" s="42">
        <v>25.295000000000002</v>
      </c>
      <c r="E26196" s="43">
        <v>1</v>
      </c>
      <c r="F26196" s="44" t="s">
        <v>23</v>
      </c>
    </row>
    <row r="26197" spans="2:6" s="16" customFormat="1" ht="15" customHeight="1">
      <c r="B26197" s="40" t="s">
        <v>20172</v>
      </c>
      <c r="C26197" s="41" t="s">
        <v>20239</v>
      </c>
      <c r="D26197" s="42">
        <v>25.29</v>
      </c>
      <c r="E26197" s="43">
        <v>1</v>
      </c>
      <c r="F26197" s="44" t="s">
        <v>23</v>
      </c>
    </row>
    <row r="26198" spans="2:6" s="16" customFormat="1" ht="15" customHeight="1">
      <c r="B26198" s="40" t="s">
        <v>20172</v>
      </c>
      <c r="C26198" s="41" t="s">
        <v>20239</v>
      </c>
      <c r="D26198" s="42">
        <v>25.29</v>
      </c>
      <c r="E26198" s="43">
        <v>1</v>
      </c>
      <c r="F26198" s="44" t="s">
        <v>23</v>
      </c>
    </row>
    <row r="26199" spans="2:6" s="16" customFormat="1" ht="15" customHeight="1">
      <c r="B26199" s="40" t="s">
        <v>20172</v>
      </c>
      <c r="C26199" s="41" t="s">
        <v>20239</v>
      </c>
      <c r="D26199" s="42">
        <v>25.29</v>
      </c>
      <c r="E26199" s="43">
        <v>1</v>
      </c>
      <c r="F26199" s="44" t="s">
        <v>23</v>
      </c>
    </row>
    <row r="26200" spans="2:6" s="16" customFormat="1" ht="15" customHeight="1">
      <c r="B26200" s="40" t="s">
        <v>20172</v>
      </c>
      <c r="C26200" s="41" t="s">
        <v>20239</v>
      </c>
      <c r="D26200" s="42">
        <v>25.29</v>
      </c>
      <c r="E26200" s="43">
        <v>1</v>
      </c>
      <c r="F26200" s="44" t="s">
        <v>23</v>
      </c>
    </row>
    <row r="26201" spans="2:6" s="16" customFormat="1" ht="15" customHeight="1">
      <c r="B26201" s="40" t="s">
        <v>20172</v>
      </c>
      <c r="C26201" s="41" t="s">
        <v>20239</v>
      </c>
      <c r="D26201" s="42">
        <v>25.29</v>
      </c>
      <c r="E26201" s="43">
        <v>2</v>
      </c>
      <c r="F26201" s="44" t="s">
        <v>23</v>
      </c>
    </row>
    <row r="26202" spans="2:6" s="16" customFormat="1" ht="15" customHeight="1">
      <c r="B26202" s="40" t="s">
        <v>20172</v>
      </c>
      <c r="C26202" s="41" t="s">
        <v>20239</v>
      </c>
      <c r="D26202" s="42">
        <v>25.29</v>
      </c>
      <c r="E26202" s="43">
        <v>2</v>
      </c>
      <c r="F26202" s="44" t="s">
        <v>23</v>
      </c>
    </row>
    <row r="26203" spans="2:6" s="16" customFormat="1" ht="15" customHeight="1">
      <c r="B26203" s="40" t="s">
        <v>20172</v>
      </c>
      <c r="C26203" s="41" t="s">
        <v>20239</v>
      </c>
      <c r="D26203" s="42">
        <v>25.29</v>
      </c>
      <c r="E26203" s="43">
        <v>2</v>
      </c>
      <c r="F26203" s="44" t="s">
        <v>23</v>
      </c>
    </row>
    <row r="26204" spans="2:6" s="16" customFormat="1" ht="15" customHeight="1">
      <c r="B26204" s="40" t="s">
        <v>20172</v>
      </c>
      <c r="C26204" s="41" t="s">
        <v>20239</v>
      </c>
      <c r="D26204" s="42">
        <v>25.29</v>
      </c>
      <c r="E26204" s="43">
        <v>323</v>
      </c>
      <c r="F26204" s="44" t="s">
        <v>23</v>
      </c>
    </row>
    <row r="26205" spans="2:6" s="16" customFormat="1" ht="15" customHeight="1">
      <c r="B26205" s="40" t="s">
        <v>20172</v>
      </c>
      <c r="C26205" s="41" t="s">
        <v>20240</v>
      </c>
      <c r="D26205" s="42">
        <v>25.285</v>
      </c>
      <c r="E26205" s="43">
        <v>1</v>
      </c>
      <c r="F26205" s="44" t="s">
        <v>23</v>
      </c>
    </row>
    <row r="26206" spans="2:6" s="16" customFormat="1" ht="15" customHeight="1">
      <c r="B26206" s="40" t="s">
        <v>20172</v>
      </c>
      <c r="C26206" s="41" t="s">
        <v>20240</v>
      </c>
      <c r="D26206" s="42">
        <v>25.285</v>
      </c>
      <c r="E26206" s="43">
        <v>1</v>
      </c>
      <c r="F26206" s="44" t="s">
        <v>23</v>
      </c>
    </row>
    <row r="26207" spans="2:6" s="16" customFormat="1" ht="15" customHeight="1">
      <c r="B26207" s="40" t="s">
        <v>20172</v>
      </c>
      <c r="C26207" s="41" t="s">
        <v>20240</v>
      </c>
      <c r="D26207" s="42">
        <v>25.285</v>
      </c>
      <c r="E26207" s="43">
        <v>1</v>
      </c>
      <c r="F26207" s="44" t="s">
        <v>23</v>
      </c>
    </row>
    <row r="26208" spans="2:6" s="16" customFormat="1" ht="15" customHeight="1">
      <c r="B26208" s="40" t="s">
        <v>20172</v>
      </c>
      <c r="C26208" s="41" t="s">
        <v>20240</v>
      </c>
      <c r="D26208" s="42">
        <v>25.285</v>
      </c>
      <c r="E26208" s="43">
        <v>1</v>
      </c>
      <c r="F26208" s="44" t="s">
        <v>23</v>
      </c>
    </row>
    <row r="26209" spans="2:6" s="16" customFormat="1" ht="15" customHeight="1">
      <c r="B26209" s="40" t="s">
        <v>20172</v>
      </c>
      <c r="C26209" s="41" t="s">
        <v>20240</v>
      </c>
      <c r="D26209" s="42">
        <v>25.285</v>
      </c>
      <c r="E26209" s="43">
        <v>1</v>
      </c>
      <c r="F26209" s="44" t="s">
        <v>23</v>
      </c>
    </row>
    <row r="26210" spans="2:6" s="16" customFormat="1" ht="15" customHeight="1">
      <c r="B26210" s="40" t="s">
        <v>20172</v>
      </c>
      <c r="C26210" s="41" t="s">
        <v>20240</v>
      </c>
      <c r="D26210" s="42">
        <v>25.285</v>
      </c>
      <c r="E26210" s="43">
        <v>1</v>
      </c>
      <c r="F26210" s="44" t="s">
        <v>23</v>
      </c>
    </row>
    <row r="26211" spans="2:6" s="16" customFormat="1" ht="15" customHeight="1">
      <c r="B26211" s="40" t="s">
        <v>20172</v>
      </c>
      <c r="C26211" s="41" t="s">
        <v>16027</v>
      </c>
      <c r="D26211" s="42">
        <v>25.28</v>
      </c>
      <c r="E26211" s="43">
        <v>1</v>
      </c>
      <c r="F26211" s="44" t="s">
        <v>23</v>
      </c>
    </row>
    <row r="26212" spans="2:6" s="16" customFormat="1" ht="15" customHeight="1">
      <c r="B26212" s="40" t="s">
        <v>20172</v>
      </c>
      <c r="C26212" s="41" t="s">
        <v>16027</v>
      </c>
      <c r="D26212" s="42">
        <v>25.28</v>
      </c>
      <c r="E26212" s="43">
        <v>1</v>
      </c>
      <c r="F26212" s="44" t="s">
        <v>23</v>
      </c>
    </row>
    <row r="26213" spans="2:6" s="16" customFormat="1" ht="15" customHeight="1">
      <c r="B26213" s="40" t="s">
        <v>20172</v>
      </c>
      <c r="C26213" s="41" t="s">
        <v>20241</v>
      </c>
      <c r="D26213" s="42">
        <v>25.285</v>
      </c>
      <c r="E26213" s="43">
        <v>1</v>
      </c>
      <c r="F26213" s="44" t="s">
        <v>23</v>
      </c>
    </row>
    <row r="26214" spans="2:6" s="16" customFormat="1" ht="15" customHeight="1">
      <c r="B26214" s="40" t="s">
        <v>20172</v>
      </c>
      <c r="C26214" s="41" t="s">
        <v>20241</v>
      </c>
      <c r="D26214" s="42">
        <v>25.285</v>
      </c>
      <c r="E26214" s="43">
        <v>1</v>
      </c>
      <c r="F26214" s="44" t="s">
        <v>23</v>
      </c>
    </row>
    <row r="26215" spans="2:6" s="16" customFormat="1" ht="15" customHeight="1">
      <c r="B26215" s="40" t="s">
        <v>20172</v>
      </c>
      <c r="C26215" s="41" t="s">
        <v>20242</v>
      </c>
      <c r="D26215" s="42">
        <v>25.274999999999999</v>
      </c>
      <c r="E26215" s="43">
        <v>1</v>
      </c>
      <c r="F26215" s="44" t="s">
        <v>23</v>
      </c>
    </row>
    <row r="26216" spans="2:6" s="16" customFormat="1" ht="15" customHeight="1">
      <c r="B26216" s="40" t="s">
        <v>20172</v>
      </c>
      <c r="C26216" s="41" t="s">
        <v>20242</v>
      </c>
      <c r="D26216" s="42">
        <v>25.274999999999999</v>
      </c>
      <c r="E26216" s="43">
        <v>1</v>
      </c>
      <c r="F26216" s="44" t="s">
        <v>23</v>
      </c>
    </row>
    <row r="26217" spans="2:6" s="16" customFormat="1" ht="15" customHeight="1">
      <c r="B26217" s="40" t="s">
        <v>20172</v>
      </c>
      <c r="C26217" s="41" t="s">
        <v>20242</v>
      </c>
      <c r="D26217" s="42">
        <v>25.274999999999999</v>
      </c>
      <c r="E26217" s="43">
        <v>1</v>
      </c>
      <c r="F26217" s="44" t="s">
        <v>23</v>
      </c>
    </row>
    <row r="26218" spans="2:6" s="16" customFormat="1" ht="15" customHeight="1">
      <c r="B26218" s="40" t="s">
        <v>20172</v>
      </c>
      <c r="C26218" s="41" t="s">
        <v>20242</v>
      </c>
      <c r="D26218" s="42">
        <v>25.274999999999999</v>
      </c>
      <c r="E26218" s="43">
        <v>1</v>
      </c>
      <c r="F26218" s="44" t="s">
        <v>23</v>
      </c>
    </row>
    <row r="26219" spans="2:6" s="16" customFormat="1" ht="15" customHeight="1">
      <c r="B26219" s="40" t="s">
        <v>20172</v>
      </c>
      <c r="C26219" s="41" t="s">
        <v>20242</v>
      </c>
      <c r="D26219" s="42">
        <v>25.28</v>
      </c>
      <c r="E26219" s="43">
        <v>1</v>
      </c>
      <c r="F26219" s="44" t="s">
        <v>23</v>
      </c>
    </row>
    <row r="26220" spans="2:6" s="16" customFormat="1" ht="15" customHeight="1">
      <c r="B26220" s="40" t="s">
        <v>20172</v>
      </c>
      <c r="C26220" s="41" t="s">
        <v>20242</v>
      </c>
      <c r="D26220" s="42">
        <v>25.28</v>
      </c>
      <c r="E26220" s="43">
        <v>1</v>
      </c>
      <c r="F26220" s="44" t="s">
        <v>23</v>
      </c>
    </row>
    <row r="26221" spans="2:6" s="16" customFormat="1" ht="15" customHeight="1">
      <c r="B26221" s="40" t="s">
        <v>20172</v>
      </c>
      <c r="C26221" s="41" t="s">
        <v>20242</v>
      </c>
      <c r="D26221" s="42">
        <v>25.274999999999999</v>
      </c>
      <c r="E26221" s="43">
        <v>122</v>
      </c>
      <c r="F26221" s="44" t="s">
        <v>23</v>
      </c>
    </row>
    <row r="26222" spans="2:6" s="16" customFormat="1" ht="15" customHeight="1">
      <c r="B26222" s="40" t="s">
        <v>20172</v>
      </c>
      <c r="C26222" s="41" t="s">
        <v>20242</v>
      </c>
      <c r="D26222" s="42">
        <v>25.274999999999999</v>
      </c>
      <c r="E26222" s="43">
        <v>158</v>
      </c>
      <c r="F26222" s="44" t="s">
        <v>23</v>
      </c>
    </row>
    <row r="26223" spans="2:6" s="16" customFormat="1" ht="15" customHeight="1">
      <c r="B26223" s="40" t="s">
        <v>20172</v>
      </c>
      <c r="C26223" s="41" t="s">
        <v>13711</v>
      </c>
      <c r="D26223" s="42">
        <v>25.28</v>
      </c>
      <c r="E26223" s="43">
        <v>117</v>
      </c>
      <c r="F26223" s="44" t="s">
        <v>23</v>
      </c>
    </row>
    <row r="26224" spans="2:6" s="16" customFormat="1" ht="15" customHeight="1">
      <c r="B26224" s="40" t="s">
        <v>20172</v>
      </c>
      <c r="C26224" s="41" t="s">
        <v>20243</v>
      </c>
      <c r="D26224" s="42">
        <v>25.274999999999999</v>
      </c>
      <c r="E26224" s="43">
        <v>1</v>
      </c>
      <c r="F26224" s="44" t="s">
        <v>23</v>
      </c>
    </row>
    <row r="26225" spans="2:6" s="16" customFormat="1" ht="15" customHeight="1">
      <c r="B26225" s="40" t="s">
        <v>20172</v>
      </c>
      <c r="C26225" s="41" t="s">
        <v>20243</v>
      </c>
      <c r="D26225" s="42">
        <v>25.274999999999999</v>
      </c>
      <c r="E26225" s="43">
        <v>1</v>
      </c>
      <c r="F26225" s="44" t="s">
        <v>23</v>
      </c>
    </row>
    <row r="26226" spans="2:6" s="16" customFormat="1" ht="15" customHeight="1">
      <c r="B26226" s="40" t="s">
        <v>20172</v>
      </c>
      <c r="C26226" s="41" t="s">
        <v>20243</v>
      </c>
      <c r="D26226" s="42">
        <v>25.274999999999999</v>
      </c>
      <c r="E26226" s="43">
        <v>1</v>
      </c>
      <c r="F26226" s="44" t="s">
        <v>23</v>
      </c>
    </row>
    <row r="26227" spans="2:6" s="16" customFormat="1" ht="15" customHeight="1">
      <c r="B26227" s="40" t="s">
        <v>20172</v>
      </c>
      <c r="C26227" s="41" t="s">
        <v>20243</v>
      </c>
      <c r="D26227" s="42">
        <v>25.274999999999999</v>
      </c>
      <c r="E26227" s="43">
        <v>2</v>
      </c>
      <c r="F26227" s="44" t="s">
        <v>23</v>
      </c>
    </row>
    <row r="26228" spans="2:6" s="16" customFormat="1" ht="15" customHeight="1">
      <c r="B26228" s="40" t="s">
        <v>20172</v>
      </c>
      <c r="C26228" s="41" t="s">
        <v>20244</v>
      </c>
      <c r="D26228" s="42">
        <v>25.27</v>
      </c>
      <c r="E26228" s="43">
        <v>1</v>
      </c>
      <c r="F26228" s="44" t="s">
        <v>23</v>
      </c>
    </row>
    <row r="26229" spans="2:6" s="16" customFormat="1" ht="15" customHeight="1">
      <c r="B26229" s="40" t="s">
        <v>20172</v>
      </c>
      <c r="C26229" s="41" t="s">
        <v>20244</v>
      </c>
      <c r="D26229" s="42">
        <v>25.27</v>
      </c>
      <c r="E26229" s="43">
        <v>1</v>
      </c>
      <c r="F26229" s="44" t="s">
        <v>23</v>
      </c>
    </row>
    <row r="26230" spans="2:6" s="16" customFormat="1" ht="15" customHeight="1">
      <c r="B26230" s="40" t="s">
        <v>20172</v>
      </c>
      <c r="C26230" s="41" t="s">
        <v>20244</v>
      </c>
      <c r="D26230" s="42">
        <v>25.27</v>
      </c>
      <c r="E26230" s="43">
        <v>1</v>
      </c>
      <c r="F26230" s="44" t="s">
        <v>23</v>
      </c>
    </row>
    <row r="26231" spans="2:6" s="16" customFormat="1" ht="15" customHeight="1">
      <c r="B26231" s="40" t="s">
        <v>20172</v>
      </c>
      <c r="C26231" s="41" t="s">
        <v>20244</v>
      </c>
      <c r="D26231" s="42">
        <v>25.27</v>
      </c>
      <c r="E26231" s="43">
        <v>1</v>
      </c>
      <c r="F26231" s="44" t="s">
        <v>23</v>
      </c>
    </row>
    <row r="26232" spans="2:6" s="16" customFormat="1" ht="15" customHeight="1">
      <c r="B26232" s="40" t="s">
        <v>20172</v>
      </c>
      <c r="C26232" s="41" t="s">
        <v>20244</v>
      </c>
      <c r="D26232" s="42">
        <v>25.27</v>
      </c>
      <c r="E26232" s="43">
        <v>1</v>
      </c>
      <c r="F26232" s="44" t="s">
        <v>23</v>
      </c>
    </row>
    <row r="26233" spans="2:6" s="16" customFormat="1" ht="15" customHeight="1">
      <c r="B26233" s="40" t="s">
        <v>20172</v>
      </c>
      <c r="C26233" s="41" t="s">
        <v>20244</v>
      </c>
      <c r="D26233" s="42">
        <v>25.27</v>
      </c>
      <c r="E26233" s="43">
        <v>1</v>
      </c>
      <c r="F26233" s="44" t="s">
        <v>23</v>
      </c>
    </row>
    <row r="26234" spans="2:6" s="16" customFormat="1" ht="15" customHeight="1">
      <c r="B26234" s="40" t="s">
        <v>20172</v>
      </c>
      <c r="C26234" s="41" t="s">
        <v>18573</v>
      </c>
      <c r="D26234" s="42">
        <v>25.265000000000001</v>
      </c>
      <c r="E26234" s="43">
        <v>1</v>
      </c>
      <c r="F26234" s="44" t="s">
        <v>23</v>
      </c>
    </row>
    <row r="26235" spans="2:6" s="16" customFormat="1" ht="15" customHeight="1">
      <c r="B26235" s="40" t="s">
        <v>20172</v>
      </c>
      <c r="C26235" s="41" t="s">
        <v>18573</v>
      </c>
      <c r="D26235" s="42">
        <v>25.265000000000001</v>
      </c>
      <c r="E26235" s="43">
        <v>1</v>
      </c>
      <c r="F26235" s="44" t="s">
        <v>23</v>
      </c>
    </row>
    <row r="26236" spans="2:6" s="16" customFormat="1" ht="15" customHeight="1">
      <c r="B26236" s="40" t="s">
        <v>20172</v>
      </c>
      <c r="C26236" s="41" t="s">
        <v>18573</v>
      </c>
      <c r="D26236" s="42">
        <v>25.265000000000001</v>
      </c>
      <c r="E26236" s="43">
        <v>1</v>
      </c>
      <c r="F26236" s="44" t="s">
        <v>23</v>
      </c>
    </row>
    <row r="26237" spans="2:6" s="16" customFormat="1" ht="15" customHeight="1">
      <c r="B26237" s="40" t="s">
        <v>20172</v>
      </c>
      <c r="C26237" s="41" t="s">
        <v>18573</v>
      </c>
      <c r="D26237" s="42">
        <v>25.265000000000001</v>
      </c>
      <c r="E26237" s="43">
        <v>1</v>
      </c>
      <c r="F26237" s="44" t="s">
        <v>23</v>
      </c>
    </row>
    <row r="26238" spans="2:6" s="16" customFormat="1" ht="15" customHeight="1">
      <c r="B26238" s="40" t="s">
        <v>20172</v>
      </c>
      <c r="C26238" s="41" t="s">
        <v>18573</v>
      </c>
      <c r="D26238" s="42">
        <v>25.265000000000001</v>
      </c>
      <c r="E26238" s="43">
        <v>1</v>
      </c>
      <c r="F26238" s="44" t="s">
        <v>23</v>
      </c>
    </row>
    <row r="26239" spans="2:6" s="16" customFormat="1" ht="15" customHeight="1">
      <c r="B26239" s="40" t="s">
        <v>20172</v>
      </c>
      <c r="C26239" s="41" t="s">
        <v>18573</v>
      </c>
      <c r="D26239" s="42">
        <v>25.265000000000001</v>
      </c>
      <c r="E26239" s="43">
        <v>1</v>
      </c>
      <c r="F26239" s="44" t="s">
        <v>23</v>
      </c>
    </row>
    <row r="26240" spans="2:6" s="16" customFormat="1" ht="15" customHeight="1">
      <c r="B26240" s="40" t="s">
        <v>20172</v>
      </c>
      <c r="C26240" s="41" t="s">
        <v>18573</v>
      </c>
      <c r="D26240" s="42">
        <v>25.265000000000001</v>
      </c>
      <c r="E26240" s="43">
        <v>1</v>
      </c>
      <c r="F26240" s="44" t="s">
        <v>23</v>
      </c>
    </row>
    <row r="26241" spans="2:6" s="16" customFormat="1" ht="15" customHeight="1">
      <c r="B26241" s="40" t="s">
        <v>20172</v>
      </c>
      <c r="C26241" s="41" t="s">
        <v>18573</v>
      </c>
      <c r="D26241" s="42">
        <v>25.265000000000001</v>
      </c>
      <c r="E26241" s="43">
        <v>1</v>
      </c>
      <c r="F26241" s="44" t="s">
        <v>23</v>
      </c>
    </row>
    <row r="26242" spans="2:6" s="16" customFormat="1" ht="15" customHeight="1">
      <c r="B26242" s="40" t="s">
        <v>20172</v>
      </c>
      <c r="C26242" s="41" t="s">
        <v>18573</v>
      </c>
      <c r="D26242" s="42">
        <v>25.265000000000001</v>
      </c>
      <c r="E26242" s="43">
        <v>374</v>
      </c>
      <c r="F26242" s="44" t="s">
        <v>23</v>
      </c>
    </row>
    <row r="26243" spans="2:6" s="16" customFormat="1" ht="15" customHeight="1">
      <c r="B26243" s="40" t="s">
        <v>20172</v>
      </c>
      <c r="C26243" s="41" t="s">
        <v>14603</v>
      </c>
      <c r="D26243" s="42">
        <v>25.26</v>
      </c>
      <c r="E26243" s="43">
        <v>1</v>
      </c>
      <c r="F26243" s="44" t="s">
        <v>23</v>
      </c>
    </row>
    <row r="26244" spans="2:6" s="16" customFormat="1" ht="15" customHeight="1">
      <c r="B26244" s="40" t="s">
        <v>20172</v>
      </c>
      <c r="C26244" s="41" t="s">
        <v>14603</v>
      </c>
      <c r="D26244" s="42">
        <v>25.26</v>
      </c>
      <c r="E26244" s="43">
        <v>1</v>
      </c>
      <c r="F26244" s="44" t="s">
        <v>23</v>
      </c>
    </row>
    <row r="26245" spans="2:6" s="16" customFormat="1" ht="15" customHeight="1">
      <c r="B26245" s="40" t="s">
        <v>20172</v>
      </c>
      <c r="C26245" s="41" t="s">
        <v>14603</v>
      </c>
      <c r="D26245" s="42">
        <v>25.26</v>
      </c>
      <c r="E26245" s="43">
        <v>1</v>
      </c>
      <c r="F26245" s="44" t="s">
        <v>23</v>
      </c>
    </row>
    <row r="26246" spans="2:6" s="16" customFormat="1" ht="15" customHeight="1">
      <c r="B26246" s="40" t="s">
        <v>20172</v>
      </c>
      <c r="C26246" s="41" t="s">
        <v>14603</v>
      </c>
      <c r="D26246" s="42">
        <v>25.26</v>
      </c>
      <c r="E26246" s="43">
        <v>1</v>
      </c>
      <c r="F26246" s="44" t="s">
        <v>23</v>
      </c>
    </row>
    <row r="26247" spans="2:6" s="16" customFormat="1" ht="15" customHeight="1">
      <c r="B26247" s="40" t="s">
        <v>20172</v>
      </c>
      <c r="C26247" s="41" t="s">
        <v>14603</v>
      </c>
      <c r="D26247" s="42">
        <v>25.26</v>
      </c>
      <c r="E26247" s="43">
        <v>1</v>
      </c>
      <c r="F26247" s="44" t="s">
        <v>23</v>
      </c>
    </row>
    <row r="26248" spans="2:6" s="16" customFormat="1" ht="15" customHeight="1">
      <c r="B26248" s="40" t="s">
        <v>20172</v>
      </c>
      <c r="C26248" s="41" t="s">
        <v>14603</v>
      </c>
      <c r="D26248" s="42">
        <v>25.26</v>
      </c>
      <c r="E26248" s="43">
        <v>65</v>
      </c>
      <c r="F26248" s="44" t="s">
        <v>23</v>
      </c>
    </row>
    <row r="26249" spans="2:6" s="16" customFormat="1" ht="15" customHeight="1">
      <c r="B26249" s="40" t="s">
        <v>20172</v>
      </c>
      <c r="C26249" s="41" t="s">
        <v>14603</v>
      </c>
      <c r="D26249" s="42">
        <v>25.26</v>
      </c>
      <c r="E26249" s="43">
        <v>1933</v>
      </c>
      <c r="F26249" s="44" t="s">
        <v>23</v>
      </c>
    </row>
    <row r="26250" spans="2:6" s="16" customFormat="1" ht="15" customHeight="1">
      <c r="B26250" s="40" t="s">
        <v>20172</v>
      </c>
      <c r="C26250" s="41" t="s">
        <v>5530</v>
      </c>
      <c r="D26250" s="42">
        <v>25.254999999999999</v>
      </c>
      <c r="E26250" s="43">
        <v>1</v>
      </c>
      <c r="F26250" s="44" t="s">
        <v>23</v>
      </c>
    </row>
    <row r="26251" spans="2:6" s="16" customFormat="1" ht="15" customHeight="1">
      <c r="B26251" s="40" t="s">
        <v>20172</v>
      </c>
      <c r="C26251" s="41" t="s">
        <v>5530</v>
      </c>
      <c r="D26251" s="42">
        <v>25.254999999999999</v>
      </c>
      <c r="E26251" s="43">
        <v>1</v>
      </c>
      <c r="F26251" s="44" t="s">
        <v>23</v>
      </c>
    </row>
    <row r="26252" spans="2:6" s="16" customFormat="1" ht="15" customHeight="1">
      <c r="B26252" s="40" t="s">
        <v>20172</v>
      </c>
      <c r="C26252" s="41" t="s">
        <v>5530</v>
      </c>
      <c r="D26252" s="42">
        <v>25.254999999999999</v>
      </c>
      <c r="E26252" s="43">
        <v>1</v>
      </c>
      <c r="F26252" s="44" t="s">
        <v>23</v>
      </c>
    </row>
    <row r="26253" spans="2:6" s="16" customFormat="1" ht="15" customHeight="1">
      <c r="B26253" s="40" t="s">
        <v>20172</v>
      </c>
      <c r="C26253" s="41" t="s">
        <v>5530</v>
      </c>
      <c r="D26253" s="42">
        <v>25.254999999999999</v>
      </c>
      <c r="E26253" s="43">
        <v>214</v>
      </c>
      <c r="F26253" s="44" t="s">
        <v>23</v>
      </c>
    </row>
    <row r="26254" spans="2:6" s="16" customFormat="1" ht="15" customHeight="1">
      <c r="B26254" s="40" t="s">
        <v>20172</v>
      </c>
      <c r="C26254" s="41" t="s">
        <v>9328</v>
      </c>
      <c r="D26254" s="42">
        <v>25.25</v>
      </c>
      <c r="E26254" s="43">
        <v>1</v>
      </c>
      <c r="F26254" s="44" t="s">
        <v>23</v>
      </c>
    </row>
    <row r="26255" spans="2:6" s="16" customFormat="1" ht="15" customHeight="1">
      <c r="B26255" s="40" t="s">
        <v>20172</v>
      </c>
      <c r="C26255" s="41" t="s">
        <v>9328</v>
      </c>
      <c r="D26255" s="42">
        <v>25.25</v>
      </c>
      <c r="E26255" s="43">
        <v>1</v>
      </c>
      <c r="F26255" s="44" t="s">
        <v>23</v>
      </c>
    </row>
    <row r="26256" spans="2:6" s="16" customFormat="1" ht="15" customHeight="1">
      <c r="B26256" s="40" t="s">
        <v>20172</v>
      </c>
      <c r="C26256" s="41" t="s">
        <v>9328</v>
      </c>
      <c r="D26256" s="42">
        <v>25.25</v>
      </c>
      <c r="E26256" s="43">
        <v>1</v>
      </c>
      <c r="F26256" s="44" t="s">
        <v>23</v>
      </c>
    </row>
    <row r="26257" spans="2:6" s="16" customFormat="1" ht="15" customHeight="1">
      <c r="B26257" s="40" t="s">
        <v>20172</v>
      </c>
      <c r="C26257" s="41" t="s">
        <v>9328</v>
      </c>
      <c r="D26257" s="42">
        <v>25.25</v>
      </c>
      <c r="E26257" s="43">
        <v>1</v>
      </c>
      <c r="F26257" s="44" t="s">
        <v>23</v>
      </c>
    </row>
    <row r="26258" spans="2:6" s="16" customFormat="1" ht="15" customHeight="1">
      <c r="B26258" s="40" t="s">
        <v>20172</v>
      </c>
      <c r="C26258" s="41" t="s">
        <v>9328</v>
      </c>
      <c r="D26258" s="42">
        <v>25.25</v>
      </c>
      <c r="E26258" s="43">
        <v>1</v>
      </c>
      <c r="F26258" s="44" t="s">
        <v>23</v>
      </c>
    </row>
    <row r="26259" spans="2:6" s="16" customFormat="1" ht="15" customHeight="1">
      <c r="B26259" s="40" t="s">
        <v>20172</v>
      </c>
      <c r="C26259" s="41" t="s">
        <v>9328</v>
      </c>
      <c r="D26259" s="42">
        <v>25.25</v>
      </c>
      <c r="E26259" s="43">
        <v>1</v>
      </c>
      <c r="F26259" s="44" t="s">
        <v>23</v>
      </c>
    </row>
    <row r="26260" spans="2:6" s="16" customFormat="1" ht="15" customHeight="1">
      <c r="B26260" s="40" t="s">
        <v>20172</v>
      </c>
      <c r="C26260" s="41" t="s">
        <v>9328</v>
      </c>
      <c r="D26260" s="42">
        <v>25.25</v>
      </c>
      <c r="E26260" s="43">
        <v>1</v>
      </c>
      <c r="F26260" s="44" t="s">
        <v>23</v>
      </c>
    </row>
    <row r="26261" spans="2:6" s="16" customFormat="1" ht="15" customHeight="1">
      <c r="B26261" s="40" t="s">
        <v>20172</v>
      </c>
      <c r="C26261" s="41" t="s">
        <v>9328</v>
      </c>
      <c r="D26261" s="42">
        <v>25.254999999999999</v>
      </c>
      <c r="E26261" s="43">
        <v>1</v>
      </c>
      <c r="F26261" s="44" t="s">
        <v>23</v>
      </c>
    </row>
    <row r="26262" spans="2:6" s="16" customFormat="1" ht="15" customHeight="1">
      <c r="B26262" s="40" t="s">
        <v>20172</v>
      </c>
      <c r="C26262" s="41" t="s">
        <v>9328</v>
      </c>
      <c r="D26262" s="42">
        <v>25.25</v>
      </c>
      <c r="E26262" s="43">
        <v>2</v>
      </c>
      <c r="F26262" s="44" t="s">
        <v>23</v>
      </c>
    </row>
    <row r="26263" spans="2:6" s="16" customFormat="1" ht="15" customHeight="1">
      <c r="B26263" s="40" t="s">
        <v>20172</v>
      </c>
      <c r="C26263" s="41" t="s">
        <v>9328</v>
      </c>
      <c r="D26263" s="42">
        <v>25.25</v>
      </c>
      <c r="E26263" s="43">
        <v>95</v>
      </c>
      <c r="F26263" s="44" t="s">
        <v>23</v>
      </c>
    </row>
    <row r="26264" spans="2:6" s="16" customFormat="1" ht="15" customHeight="1">
      <c r="B26264" s="40" t="s">
        <v>20172</v>
      </c>
      <c r="C26264" s="41" t="s">
        <v>19850</v>
      </c>
      <c r="D26264" s="42">
        <v>25.245000000000001</v>
      </c>
      <c r="E26264" s="43">
        <v>1</v>
      </c>
      <c r="F26264" s="44" t="s">
        <v>23</v>
      </c>
    </row>
    <row r="26265" spans="2:6" s="16" customFormat="1" ht="15" customHeight="1">
      <c r="B26265" s="40" t="s">
        <v>20172</v>
      </c>
      <c r="C26265" s="41" t="s">
        <v>19850</v>
      </c>
      <c r="D26265" s="42">
        <v>25.245000000000001</v>
      </c>
      <c r="E26265" s="43">
        <v>1</v>
      </c>
      <c r="F26265" s="44" t="s">
        <v>23</v>
      </c>
    </row>
    <row r="26266" spans="2:6" s="16" customFormat="1" ht="15" customHeight="1">
      <c r="B26266" s="40" t="s">
        <v>20172</v>
      </c>
      <c r="C26266" s="41" t="s">
        <v>19850</v>
      </c>
      <c r="D26266" s="42">
        <v>25.245000000000001</v>
      </c>
      <c r="E26266" s="43">
        <v>1</v>
      </c>
      <c r="F26266" s="44" t="s">
        <v>23</v>
      </c>
    </row>
    <row r="26267" spans="2:6" s="16" customFormat="1" ht="15" customHeight="1">
      <c r="B26267" s="40" t="s">
        <v>20172</v>
      </c>
      <c r="C26267" s="41" t="s">
        <v>19850</v>
      </c>
      <c r="D26267" s="42">
        <v>25.245000000000001</v>
      </c>
      <c r="E26267" s="43">
        <v>1</v>
      </c>
      <c r="F26267" s="44" t="s">
        <v>23</v>
      </c>
    </row>
    <row r="26268" spans="2:6" s="16" customFormat="1" ht="15" customHeight="1">
      <c r="B26268" s="40" t="s">
        <v>20172</v>
      </c>
      <c r="C26268" s="41" t="s">
        <v>19850</v>
      </c>
      <c r="D26268" s="42">
        <v>25.245000000000001</v>
      </c>
      <c r="E26268" s="43">
        <v>1</v>
      </c>
      <c r="F26268" s="44" t="s">
        <v>23</v>
      </c>
    </row>
    <row r="26269" spans="2:6" s="16" customFormat="1" ht="15" customHeight="1">
      <c r="B26269" s="40" t="s">
        <v>20172</v>
      </c>
      <c r="C26269" s="41" t="s">
        <v>14879</v>
      </c>
      <c r="D26269" s="42">
        <v>25.24</v>
      </c>
      <c r="E26269" s="43">
        <v>1</v>
      </c>
      <c r="F26269" s="44" t="s">
        <v>23</v>
      </c>
    </row>
    <row r="26270" spans="2:6" s="16" customFormat="1" ht="15" customHeight="1">
      <c r="B26270" s="40" t="s">
        <v>20172</v>
      </c>
      <c r="C26270" s="41" t="s">
        <v>14879</v>
      </c>
      <c r="D26270" s="42">
        <v>25.24</v>
      </c>
      <c r="E26270" s="43">
        <v>1</v>
      </c>
      <c r="F26270" s="44" t="s">
        <v>23</v>
      </c>
    </row>
    <row r="26271" spans="2:6" s="16" customFormat="1" ht="15" customHeight="1">
      <c r="B26271" s="40" t="s">
        <v>20172</v>
      </c>
      <c r="C26271" s="41" t="s">
        <v>14879</v>
      </c>
      <c r="D26271" s="42">
        <v>25.24</v>
      </c>
      <c r="E26271" s="43">
        <v>1</v>
      </c>
      <c r="F26271" s="44" t="s">
        <v>23</v>
      </c>
    </row>
    <row r="26272" spans="2:6" s="16" customFormat="1" ht="15" customHeight="1">
      <c r="B26272" s="40" t="s">
        <v>20172</v>
      </c>
      <c r="C26272" s="41" t="s">
        <v>14879</v>
      </c>
      <c r="D26272" s="42">
        <v>25.24</v>
      </c>
      <c r="E26272" s="43">
        <v>1</v>
      </c>
      <c r="F26272" s="44" t="s">
        <v>23</v>
      </c>
    </row>
    <row r="26273" spans="2:6" s="16" customFormat="1" ht="15" customHeight="1">
      <c r="B26273" s="40" t="s">
        <v>20172</v>
      </c>
      <c r="C26273" s="41" t="s">
        <v>14879</v>
      </c>
      <c r="D26273" s="42">
        <v>25.24</v>
      </c>
      <c r="E26273" s="43">
        <v>214</v>
      </c>
      <c r="F26273" s="44" t="s">
        <v>23</v>
      </c>
    </row>
    <row r="26274" spans="2:6" s="16" customFormat="1" ht="15" customHeight="1">
      <c r="B26274" s="40" t="s">
        <v>20172</v>
      </c>
      <c r="C26274" s="41" t="s">
        <v>17568</v>
      </c>
      <c r="D26274" s="42">
        <v>25.234999999999999</v>
      </c>
      <c r="E26274" s="43">
        <v>9</v>
      </c>
      <c r="F26274" s="44" t="s">
        <v>23</v>
      </c>
    </row>
    <row r="26275" spans="2:6" s="16" customFormat="1" ht="15" customHeight="1">
      <c r="B26275" s="40" t="s">
        <v>20172</v>
      </c>
      <c r="C26275" s="41" t="s">
        <v>17568</v>
      </c>
      <c r="D26275" s="42">
        <v>25.234999999999999</v>
      </c>
      <c r="E26275" s="43">
        <v>66</v>
      </c>
      <c r="F26275" s="44" t="s">
        <v>23</v>
      </c>
    </row>
    <row r="26276" spans="2:6" s="16" customFormat="1" ht="15" customHeight="1">
      <c r="B26276" s="40" t="s">
        <v>20172</v>
      </c>
      <c r="C26276" s="41" t="s">
        <v>7362</v>
      </c>
      <c r="D26276" s="42">
        <v>25.225000000000001</v>
      </c>
      <c r="E26276" s="43">
        <v>52</v>
      </c>
      <c r="F26276" s="44" t="s">
        <v>23</v>
      </c>
    </row>
    <row r="26277" spans="2:6" s="16" customFormat="1" ht="15" customHeight="1">
      <c r="B26277" s="40" t="s">
        <v>20172</v>
      </c>
      <c r="C26277" s="41" t="s">
        <v>7362</v>
      </c>
      <c r="D26277" s="42">
        <v>25.23</v>
      </c>
      <c r="E26277" s="43">
        <v>230</v>
      </c>
      <c r="F26277" s="44" t="s">
        <v>23</v>
      </c>
    </row>
    <row r="26278" spans="2:6" s="16" customFormat="1" ht="15" customHeight="1">
      <c r="B26278" s="40" t="s">
        <v>20172</v>
      </c>
      <c r="C26278" s="41" t="s">
        <v>7362</v>
      </c>
      <c r="D26278" s="42">
        <v>25.225000000000001</v>
      </c>
      <c r="E26278" s="43">
        <v>244</v>
      </c>
      <c r="F26278" s="44" t="s">
        <v>23</v>
      </c>
    </row>
    <row r="26279" spans="2:6" s="16" customFormat="1" ht="15" customHeight="1">
      <c r="B26279" s="40" t="s">
        <v>20172</v>
      </c>
      <c r="C26279" s="41" t="s">
        <v>20245</v>
      </c>
      <c r="D26279" s="42">
        <v>25.22</v>
      </c>
      <c r="E26279" s="43">
        <v>1</v>
      </c>
      <c r="F26279" s="44" t="s">
        <v>23</v>
      </c>
    </row>
    <row r="26280" spans="2:6" s="16" customFormat="1" ht="15" customHeight="1">
      <c r="B26280" s="40" t="s">
        <v>20172</v>
      </c>
      <c r="C26280" s="41" t="s">
        <v>20245</v>
      </c>
      <c r="D26280" s="42">
        <v>25.22</v>
      </c>
      <c r="E26280" s="43">
        <v>1</v>
      </c>
      <c r="F26280" s="44" t="s">
        <v>23</v>
      </c>
    </row>
    <row r="26281" spans="2:6" s="16" customFormat="1" ht="15" customHeight="1">
      <c r="B26281" s="40" t="s">
        <v>20172</v>
      </c>
      <c r="C26281" s="41" t="s">
        <v>20245</v>
      </c>
      <c r="D26281" s="42">
        <v>25.22</v>
      </c>
      <c r="E26281" s="43">
        <v>1</v>
      </c>
      <c r="F26281" s="44" t="s">
        <v>23</v>
      </c>
    </row>
    <row r="26282" spans="2:6" s="16" customFormat="1" ht="15" customHeight="1">
      <c r="B26282" s="40" t="s">
        <v>20172</v>
      </c>
      <c r="C26282" s="41" t="s">
        <v>1758</v>
      </c>
      <c r="D26282" s="42">
        <v>25.22</v>
      </c>
      <c r="E26282" s="43">
        <v>1</v>
      </c>
      <c r="F26282" s="44" t="s">
        <v>23</v>
      </c>
    </row>
    <row r="26283" spans="2:6" s="16" customFormat="1" ht="15" customHeight="1">
      <c r="B26283" s="40" t="s">
        <v>20172</v>
      </c>
      <c r="C26283" s="41" t="s">
        <v>15443</v>
      </c>
      <c r="D26283" s="42">
        <v>25.21</v>
      </c>
      <c r="E26283" s="43">
        <v>1</v>
      </c>
      <c r="F26283" s="44" t="s">
        <v>23</v>
      </c>
    </row>
    <row r="26284" spans="2:6" s="16" customFormat="1" ht="15" customHeight="1">
      <c r="B26284" s="40" t="s">
        <v>20172</v>
      </c>
      <c r="C26284" s="41" t="s">
        <v>15443</v>
      </c>
      <c r="D26284" s="42">
        <v>25.21</v>
      </c>
      <c r="E26284" s="43">
        <v>1</v>
      </c>
      <c r="F26284" s="44" t="s">
        <v>23</v>
      </c>
    </row>
    <row r="26285" spans="2:6" s="16" customFormat="1" ht="15" customHeight="1">
      <c r="B26285" s="40" t="s">
        <v>20172</v>
      </c>
      <c r="C26285" s="41" t="s">
        <v>15443</v>
      </c>
      <c r="D26285" s="42">
        <v>25.21</v>
      </c>
      <c r="E26285" s="43">
        <v>1</v>
      </c>
      <c r="F26285" s="44" t="s">
        <v>23</v>
      </c>
    </row>
    <row r="26286" spans="2:6" s="16" customFormat="1" ht="15" customHeight="1">
      <c r="B26286" s="40" t="s">
        <v>20172</v>
      </c>
      <c r="C26286" s="41" t="s">
        <v>15443</v>
      </c>
      <c r="D26286" s="42">
        <v>25.215</v>
      </c>
      <c r="E26286" s="43">
        <v>1</v>
      </c>
      <c r="F26286" s="44" t="s">
        <v>23</v>
      </c>
    </row>
    <row r="26287" spans="2:6" s="16" customFormat="1" ht="15" customHeight="1">
      <c r="B26287" s="40" t="s">
        <v>20172</v>
      </c>
      <c r="C26287" s="41" t="s">
        <v>15443</v>
      </c>
      <c r="D26287" s="42">
        <v>25.215</v>
      </c>
      <c r="E26287" s="43">
        <v>1</v>
      </c>
      <c r="F26287" s="44" t="s">
        <v>23</v>
      </c>
    </row>
    <row r="26288" spans="2:6" s="16" customFormat="1" ht="15" customHeight="1">
      <c r="B26288" s="40" t="s">
        <v>20172</v>
      </c>
      <c r="C26288" s="41" t="s">
        <v>15443</v>
      </c>
      <c r="D26288" s="42">
        <v>25.215</v>
      </c>
      <c r="E26288" s="43">
        <v>1</v>
      </c>
      <c r="F26288" s="44" t="s">
        <v>23</v>
      </c>
    </row>
    <row r="26289" spans="2:6" s="16" customFormat="1" ht="15" customHeight="1">
      <c r="B26289" s="40" t="s">
        <v>20172</v>
      </c>
      <c r="C26289" s="41" t="s">
        <v>15443</v>
      </c>
      <c r="D26289" s="42">
        <v>25.215</v>
      </c>
      <c r="E26289" s="43">
        <v>1</v>
      </c>
      <c r="F26289" s="44" t="s">
        <v>23</v>
      </c>
    </row>
    <row r="26290" spans="2:6" s="16" customFormat="1" ht="15" customHeight="1">
      <c r="B26290" s="40" t="s">
        <v>20172</v>
      </c>
      <c r="C26290" s="41" t="s">
        <v>15443</v>
      </c>
      <c r="D26290" s="42">
        <v>25.215</v>
      </c>
      <c r="E26290" s="43">
        <v>1</v>
      </c>
      <c r="F26290" s="44" t="s">
        <v>23</v>
      </c>
    </row>
    <row r="26291" spans="2:6" s="16" customFormat="1" ht="15" customHeight="1">
      <c r="B26291" s="40" t="s">
        <v>20172</v>
      </c>
      <c r="C26291" s="41" t="s">
        <v>15443</v>
      </c>
      <c r="D26291" s="42">
        <v>25.215</v>
      </c>
      <c r="E26291" s="43">
        <v>1</v>
      </c>
      <c r="F26291" s="44" t="s">
        <v>23</v>
      </c>
    </row>
    <row r="26292" spans="2:6" s="16" customFormat="1" ht="15" customHeight="1">
      <c r="B26292" s="40" t="s">
        <v>20172</v>
      </c>
      <c r="C26292" s="41" t="s">
        <v>15443</v>
      </c>
      <c r="D26292" s="42">
        <v>25.215</v>
      </c>
      <c r="E26292" s="43">
        <v>1</v>
      </c>
      <c r="F26292" s="44" t="s">
        <v>23</v>
      </c>
    </row>
    <row r="26293" spans="2:6" s="16" customFormat="1" ht="15" customHeight="1">
      <c r="B26293" s="40" t="s">
        <v>20172</v>
      </c>
      <c r="C26293" s="41" t="s">
        <v>15443</v>
      </c>
      <c r="D26293" s="42">
        <v>25.215</v>
      </c>
      <c r="E26293" s="43">
        <v>1</v>
      </c>
      <c r="F26293" s="44" t="s">
        <v>23</v>
      </c>
    </row>
    <row r="26294" spans="2:6" s="16" customFormat="1" ht="15" customHeight="1">
      <c r="B26294" s="40" t="s">
        <v>20172</v>
      </c>
      <c r="C26294" s="41" t="s">
        <v>15443</v>
      </c>
      <c r="D26294" s="42">
        <v>25.215</v>
      </c>
      <c r="E26294" s="43">
        <v>1</v>
      </c>
      <c r="F26294" s="44" t="s">
        <v>23</v>
      </c>
    </row>
    <row r="26295" spans="2:6" s="16" customFormat="1" ht="15" customHeight="1">
      <c r="B26295" s="40" t="s">
        <v>20172</v>
      </c>
      <c r="C26295" s="41" t="s">
        <v>15443</v>
      </c>
      <c r="D26295" s="42">
        <v>25.215</v>
      </c>
      <c r="E26295" s="43">
        <v>1</v>
      </c>
      <c r="F26295" s="44" t="s">
        <v>23</v>
      </c>
    </row>
    <row r="26296" spans="2:6" s="16" customFormat="1" ht="15" customHeight="1">
      <c r="B26296" s="40" t="s">
        <v>20172</v>
      </c>
      <c r="C26296" s="41" t="s">
        <v>15443</v>
      </c>
      <c r="D26296" s="42">
        <v>25.215</v>
      </c>
      <c r="E26296" s="43">
        <v>1</v>
      </c>
      <c r="F26296" s="44" t="s">
        <v>23</v>
      </c>
    </row>
    <row r="26297" spans="2:6" s="16" customFormat="1" ht="15" customHeight="1">
      <c r="B26297" s="40" t="s">
        <v>20172</v>
      </c>
      <c r="C26297" s="41" t="s">
        <v>15443</v>
      </c>
      <c r="D26297" s="42">
        <v>25.215</v>
      </c>
      <c r="E26297" s="43">
        <v>1</v>
      </c>
      <c r="F26297" s="44" t="s">
        <v>23</v>
      </c>
    </row>
    <row r="26298" spans="2:6" s="16" customFormat="1" ht="15" customHeight="1">
      <c r="B26298" s="40" t="s">
        <v>20172</v>
      </c>
      <c r="C26298" s="41" t="s">
        <v>15443</v>
      </c>
      <c r="D26298" s="42">
        <v>25.215</v>
      </c>
      <c r="E26298" s="43">
        <v>3</v>
      </c>
      <c r="F26298" s="44" t="s">
        <v>23</v>
      </c>
    </row>
    <row r="26299" spans="2:6" s="16" customFormat="1" ht="15" customHeight="1">
      <c r="B26299" s="40" t="s">
        <v>20172</v>
      </c>
      <c r="C26299" s="41" t="s">
        <v>15443</v>
      </c>
      <c r="D26299" s="42">
        <v>25.21</v>
      </c>
      <c r="E26299" s="43">
        <v>89</v>
      </c>
      <c r="F26299" s="44" t="s">
        <v>23</v>
      </c>
    </row>
    <row r="26300" spans="2:6" s="16" customFormat="1" ht="15" customHeight="1">
      <c r="B26300" s="40" t="s">
        <v>20172</v>
      </c>
      <c r="C26300" s="41" t="s">
        <v>15443</v>
      </c>
      <c r="D26300" s="42">
        <v>25.215</v>
      </c>
      <c r="E26300" s="43">
        <v>229</v>
      </c>
      <c r="F26300" s="44" t="s">
        <v>23</v>
      </c>
    </row>
    <row r="26301" spans="2:6" s="16" customFormat="1" ht="15" customHeight="1">
      <c r="B26301" s="40" t="s">
        <v>20172</v>
      </c>
      <c r="C26301" s="41" t="s">
        <v>20246</v>
      </c>
      <c r="D26301" s="42">
        <v>25.204999999999998</v>
      </c>
      <c r="E26301" s="43">
        <v>1</v>
      </c>
      <c r="F26301" s="44" t="s">
        <v>23</v>
      </c>
    </row>
    <row r="26302" spans="2:6" s="16" customFormat="1" ht="15" customHeight="1">
      <c r="B26302" s="40" t="s">
        <v>20172</v>
      </c>
      <c r="C26302" s="41" t="s">
        <v>20246</v>
      </c>
      <c r="D26302" s="42">
        <v>25.204999999999998</v>
      </c>
      <c r="E26302" s="43">
        <v>1</v>
      </c>
      <c r="F26302" s="44" t="s">
        <v>23</v>
      </c>
    </row>
    <row r="26303" spans="2:6" s="16" customFormat="1" ht="15" customHeight="1">
      <c r="B26303" s="40" t="s">
        <v>20172</v>
      </c>
      <c r="C26303" s="41" t="s">
        <v>20246</v>
      </c>
      <c r="D26303" s="42">
        <v>25.204999999999998</v>
      </c>
      <c r="E26303" s="43">
        <v>1</v>
      </c>
      <c r="F26303" s="44" t="s">
        <v>23</v>
      </c>
    </row>
    <row r="26304" spans="2:6" s="16" customFormat="1" ht="15" customHeight="1">
      <c r="B26304" s="40" t="s">
        <v>20172</v>
      </c>
      <c r="C26304" s="41" t="s">
        <v>20246</v>
      </c>
      <c r="D26304" s="42">
        <v>25.204999999999998</v>
      </c>
      <c r="E26304" s="43">
        <v>1</v>
      </c>
      <c r="F26304" s="44" t="s">
        <v>23</v>
      </c>
    </row>
    <row r="26305" spans="2:6" s="16" customFormat="1" ht="15" customHeight="1">
      <c r="B26305" s="40" t="s">
        <v>20172</v>
      </c>
      <c r="C26305" s="41" t="s">
        <v>20246</v>
      </c>
      <c r="D26305" s="42">
        <v>25.204999999999998</v>
      </c>
      <c r="E26305" s="43">
        <v>2</v>
      </c>
      <c r="F26305" s="44" t="s">
        <v>23</v>
      </c>
    </row>
    <row r="26306" spans="2:6" s="16" customFormat="1" ht="15" customHeight="1">
      <c r="B26306" s="40" t="s">
        <v>20172</v>
      </c>
      <c r="C26306" s="41" t="s">
        <v>20246</v>
      </c>
      <c r="D26306" s="42">
        <v>25.204999999999998</v>
      </c>
      <c r="E26306" s="43">
        <v>2</v>
      </c>
      <c r="F26306" s="44" t="s">
        <v>23</v>
      </c>
    </row>
    <row r="26307" spans="2:6" s="16" customFormat="1" ht="15" customHeight="1">
      <c r="B26307" s="40" t="s">
        <v>20172</v>
      </c>
      <c r="C26307" s="41" t="s">
        <v>20246</v>
      </c>
      <c r="D26307" s="42">
        <v>25.204999999999998</v>
      </c>
      <c r="E26307" s="43">
        <v>91</v>
      </c>
      <c r="F26307" s="44" t="s">
        <v>23</v>
      </c>
    </row>
    <row r="26308" spans="2:6" s="16" customFormat="1" ht="15" customHeight="1">
      <c r="B26308" s="40" t="s">
        <v>20172</v>
      </c>
      <c r="C26308" s="41" t="s">
        <v>16032</v>
      </c>
      <c r="D26308" s="42">
        <v>25.22</v>
      </c>
      <c r="E26308" s="43">
        <v>1</v>
      </c>
      <c r="F26308" s="44" t="s">
        <v>23</v>
      </c>
    </row>
    <row r="26309" spans="2:6" s="16" customFormat="1" ht="15" customHeight="1">
      <c r="B26309" s="40" t="s">
        <v>20172</v>
      </c>
      <c r="C26309" s="41" t="s">
        <v>16032</v>
      </c>
      <c r="D26309" s="42">
        <v>25.22</v>
      </c>
      <c r="E26309" s="43">
        <v>1</v>
      </c>
      <c r="F26309" s="44" t="s">
        <v>23</v>
      </c>
    </row>
    <row r="26310" spans="2:6" s="16" customFormat="1" ht="15" customHeight="1">
      <c r="B26310" s="40" t="s">
        <v>20172</v>
      </c>
      <c r="C26310" s="41" t="s">
        <v>16032</v>
      </c>
      <c r="D26310" s="42">
        <v>25.22</v>
      </c>
      <c r="E26310" s="43">
        <v>1</v>
      </c>
      <c r="F26310" s="44" t="s">
        <v>23</v>
      </c>
    </row>
    <row r="26311" spans="2:6" s="16" customFormat="1" ht="15" customHeight="1">
      <c r="B26311" s="40" t="s">
        <v>20172</v>
      </c>
      <c r="C26311" s="41" t="s">
        <v>16032</v>
      </c>
      <c r="D26311" s="42">
        <v>25.22</v>
      </c>
      <c r="E26311" s="43">
        <v>69</v>
      </c>
      <c r="F26311" s="44" t="s">
        <v>23</v>
      </c>
    </row>
    <row r="26312" spans="2:6" s="16" customFormat="1" ht="15" customHeight="1">
      <c r="B26312" s="40" t="s">
        <v>20172</v>
      </c>
      <c r="C26312" s="41" t="s">
        <v>16032</v>
      </c>
      <c r="D26312" s="42">
        <v>25.22</v>
      </c>
      <c r="E26312" s="43">
        <v>453</v>
      </c>
      <c r="F26312" s="44" t="s">
        <v>23</v>
      </c>
    </row>
    <row r="26313" spans="2:6" s="16" customFormat="1" ht="15" customHeight="1">
      <c r="B26313" s="40" t="s">
        <v>20172</v>
      </c>
      <c r="C26313" s="41" t="s">
        <v>9606</v>
      </c>
      <c r="D26313" s="42">
        <v>25.225000000000001</v>
      </c>
      <c r="E26313" s="43">
        <v>1</v>
      </c>
      <c r="F26313" s="44" t="s">
        <v>23</v>
      </c>
    </row>
    <row r="26314" spans="2:6" s="16" customFormat="1" ht="15" customHeight="1">
      <c r="B26314" s="40" t="s">
        <v>20172</v>
      </c>
      <c r="C26314" s="41" t="s">
        <v>20247</v>
      </c>
      <c r="D26314" s="42">
        <v>25.245000000000001</v>
      </c>
      <c r="E26314" s="43">
        <v>1</v>
      </c>
      <c r="F26314" s="44" t="s">
        <v>23</v>
      </c>
    </row>
    <row r="26315" spans="2:6" s="16" customFormat="1" ht="15" customHeight="1">
      <c r="B26315" s="40" t="s">
        <v>20172</v>
      </c>
      <c r="C26315" s="41" t="s">
        <v>20247</v>
      </c>
      <c r="D26315" s="42">
        <v>25.245000000000001</v>
      </c>
      <c r="E26315" s="43">
        <v>1</v>
      </c>
      <c r="F26315" s="44" t="s">
        <v>23</v>
      </c>
    </row>
    <row r="26316" spans="2:6" s="16" customFormat="1" ht="15" customHeight="1">
      <c r="B26316" s="40" t="s">
        <v>20172</v>
      </c>
      <c r="C26316" s="41" t="s">
        <v>20247</v>
      </c>
      <c r="D26316" s="42">
        <v>25.245000000000001</v>
      </c>
      <c r="E26316" s="43">
        <v>1</v>
      </c>
      <c r="F26316" s="44" t="s">
        <v>23</v>
      </c>
    </row>
    <row r="26317" spans="2:6" s="16" customFormat="1" ht="15" customHeight="1">
      <c r="B26317" s="40" t="s">
        <v>20172</v>
      </c>
      <c r="C26317" s="41" t="s">
        <v>20248</v>
      </c>
      <c r="D26317" s="42">
        <v>25.24</v>
      </c>
      <c r="E26317" s="43">
        <v>1</v>
      </c>
      <c r="F26317" s="44" t="s">
        <v>23</v>
      </c>
    </row>
    <row r="26318" spans="2:6" s="16" customFormat="1" ht="15" customHeight="1">
      <c r="B26318" s="40" t="s">
        <v>20172</v>
      </c>
      <c r="C26318" s="41" t="s">
        <v>20248</v>
      </c>
      <c r="D26318" s="42">
        <v>25.24</v>
      </c>
      <c r="E26318" s="43">
        <v>1</v>
      </c>
      <c r="F26318" s="44" t="s">
        <v>23</v>
      </c>
    </row>
    <row r="26319" spans="2:6" s="16" customFormat="1" ht="15" customHeight="1">
      <c r="B26319" s="40" t="s">
        <v>20172</v>
      </c>
      <c r="C26319" s="41" t="s">
        <v>20248</v>
      </c>
      <c r="D26319" s="42">
        <v>25.24</v>
      </c>
      <c r="E26319" s="43">
        <v>1</v>
      </c>
      <c r="F26319" s="44" t="s">
        <v>23</v>
      </c>
    </row>
    <row r="26320" spans="2:6" s="16" customFormat="1" ht="15" customHeight="1">
      <c r="B26320" s="40" t="s">
        <v>20172</v>
      </c>
      <c r="C26320" s="41" t="s">
        <v>20248</v>
      </c>
      <c r="D26320" s="42">
        <v>25.24</v>
      </c>
      <c r="E26320" s="43">
        <v>1</v>
      </c>
      <c r="F26320" s="44" t="s">
        <v>23</v>
      </c>
    </row>
    <row r="26321" spans="2:6" s="16" customFormat="1" ht="15" customHeight="1">
      <c r="B26321" s="40" t="s">
        <v>20172</v>
      </c>
      <c r="C26321" s="41" t="s">
        <v>20248</v>
      </c>
      <c r="D26321" s="42">
        <v>25.24</v>
      </c>
      <c r="E26321" s="43">
        <v>64</v>
      </c>
      <c r="F26321" s="44" t="s">
        <v>23</v>
      </c>
    </row>
    <row r="26322" spans="2:6" s="16" customFormat="1" ht="15" customHeight="1">
      <c r="B26322" s="40" t="s">
        <v>20172</v>
      </c>
      <c r="C26322" s="41" t="s">
        <v>20248</v>
      </c>
      <c r="D26322" s="42">
        <v>25.24</v>
      </c>
      <c r="E26322" s="43">
        <v>145</v>
      </c>
      <c r="F26322" s="44" t="s">
        <v>23</v>
      </c>
    </row>
    <row r="26323" spans="2:6" s="16" customFormat="1" ht="15" customHeight="1">
      <c r="B26323" s="40" t="s">
        <v>20172</v>
      </c>
      <c r="C26323" s="41" t="s">
        <v>15858</v>
      </c>
      <c r="D26323" s="42">
        <v>25.245000000000001</v>
      </c>
      <c r="E26323" s="43">
        <v>1</v>
      </c>
      <c r="F26323" s="44" t="s">
        <v>23</v>
      </c>
    </row>
    <row r="26324" spans="2:6" s="16" customFormat="1" ht="15" customHeight="1">
      <c r="B26324" s="40" t="s">
        <v>20172</v>
      </c>
      <c r="C26324" s="41" t="s">
        <v>15858</v>
      </c>
      <c r="D26324" s="42">
        <v>25.245000000000001</v>
      </c>
      <c r="E26324" s="43">
        <v>1</v>
      </c>
      <c r="F26324" s="44" t="s">
        <v>23</v>
      </c>
    </row>
    <row r="26325" spans="2:6" s="16" customFormat="1" ht="15" customHeight="1">
      <c r="B26325" s="40" t="s">
        <v>20172</v>
      </c>
      <c r="C26325" s="41" t="s">
        <v>15858</v>
      </c>
      <c r="D26325" s="42">
        <v>25.245000000000001</v>
      </c>
      <c r="E26325" s="43">
        <v>1</v>
      </c>
      <c r="F26325" s="44" t="s">
        <v>23</v>
      </c>
    </row>
    <row r="26326" spans="2:6" s="16" customFormat="1" ht="15" customHeight="1">
      <c r="B26326" s="40" t="s">
        <v>20172</v>
      </c>
      <c r="C26326" s="41" t="s">
        <v>15858</v>
      </c>
      <c r="D26326" s="42">
        <v>25.245000000000001</v>
      </c>
      <c r="E26326" s="43">
        <v>1</v>
      </c>
      <c r="F26326" s="44" t="s">
        <v>23</v>
      </c>
    </row>
    <row r="26327" spans="2:6" s="16" customFormat="1" ht="15" customHeight="1">
      <c r="B26327" s="40" t="s">
        <v>20172</v>
      </c>
      <c r="C26327" s="41" t="s">
        <v>15858</v>
      </c>
      <c r="D26327" s="42">
        <v>25.245000000000001</v>
      </c>
      <c r="E26327" s="43">
        <v>1</v>
      </c>
      <c r="F26327" s="44" t="s">
        <v>23</v>
      </c>
    </row>
    <row r="26328" spans="2:6" s="16" customFormat="1" ht="15" customHeight="1">
      <c r="B26328" s="40" t="s">
        <v>20172</v>
      </c>
      <c r="C26328" s="41" t="s">
        <v>15858</v>
      </c>
      <c r="D26328" s="42">
        <v>25.245000000000001</v>
      </c>
      <c r="E26328" s="43">
        <v>76</v>
      </c>
      <c r="F26328" s="44" t="s">
        <v>23</v>
      </c>
    </row>
    <row r="26329" spans="2:6" s="16" customFormat="1" ht="15" customHeight="1">
      <c r="B26329" s="40" t="s">
        <v>20172</v>
      </c>
      <c r="C26329" s="41" t="s">
        <v>20249</v>
      </c>
      <c r="D26329" s="42">
        <v>25.234999999999999</v>
      </c>
      <c r="E26329" s="43">
        <v>1</v>
      </c>
      <c r="F26329" s="44" t="s">
        <v>23</v>
      </c>
    </row>
    <row r="26330" spans="2:6" s="16" customFormat="1" ht="15" customHeight="1">
      <c r="B26330" s="40" t="s">
        <v>20172</v>
      </c>
      <c r="C26330" s="41" t="s">
        <v>19171</v>
      </c>
      <c r="D26330" s="42">
        <v>25.23</v>
      </c>
      <c r="E26330" s="43">
        <v>1</v>
      </c>
      <c r="F26330" s="44" t="s">
        <v>23</v>
      </c>
    </row>
    <row r="26331" spans="2:6" s="16" customFormat="1" ht="15" customHeight="1">
      <c r="B26331" s="40" t="s">
        <v>20172</v>
      </c>
      <c r="C26331" s="41" t="s">
        <v>19171</v>
      </c>
      <c r="D26331" s="42">
        <v>25.23</v>
      </c>
      <c r="E26331" s="43">
        <v>1</v>
      </c>
      <c r="F26331" s="44" t="s">
        <v>23</v>
      </c>
    </row>
    <row r="26332" spans="2:6" s="16" customFormat="1" ht="15" customHeight="1">
      <c r="B26332" s="40" t="s">
        <v>20172</v>
      </c>
      <c r="C26332" s="41" t="s">
        <v>19171</v>
      </c>
      <c r="D26332" s="42">
        <v>25.23</v>
      </c>
      <c r="E26332" s="43">
        <v>1</v>
      </c>
      <c r="F26332" s="44" t="s">
        <v>23</v>
      </c>
    </row>
    <row r="26333" spans="2:6" s="16" customFormat="1" ht="15" customHeight="1">
      <c r="B26333" s="40" t="s">
        <v>20172</v>
      </c>
      <c r="C26333" s="41" t="s">
        <v>19171</v>
      </c>
      <c r="D26333" s="42">
        <v>25.23</v>
      </c>
      <c r="E26333" s="43">
        <v>1</v>
      </c>
      <c r="F26333" s="44" t="s">
        <v>23</v>
      </c>
    </row>
    <row r="26334" spans="2:6" s="16" customFormat="1" ht="15" customHeight="1">
      <c r="B26334" s="40" t="s">
        <v>20172</v>
      </c>
      <c r="C26334" s="41" t="s">
        <v>19171</v>
      </c>
      <c r="D26334" s="42">
        <v>25.23</v>
      </c>
      <c r="E26334" s="43">
        <v>1</v>
      </c>
      <c r="F26334" s="44" t="s">
        <v>23</v>
      </c>
    </row>
    <row r="26335" spans="2:6" s="16" customFormat="1" ht="15" customHeight="1">
      <c r="B26335" s="40" t="s">
        <v>20172</v>
      </c>
      <c r="C26335" s="41" t="s">
        <v>19171</v>
      </c>
      <c r="D26335" s="42">
        <v>25.23</v>
      </c>
      <c r="E26335" s="43">
        <v>1</v>
      </c>
      <c r="F26335" s="44" t="s">
        <v>23</v>
      </c>
    </row>
    <row r="26336" spans="2:6" s="16" customFormat="1" ht="15" customHeight="1">
      <c r="B26336" s="40" t="s">
        <v>20172</v>
      </c>
      <c r="C26336" s="41" t="s">
        <v>19171</v>
      </c>
      <c r="D26336" s="42">
        <v>25.23</v>
      </c>
      <c r="E26336" s="43">
        <v>1</v>
      </c>
      <c r="F26336" s="44" t="s">
        <v>23</v>
      </c>
    </row>
    <row r="26337" spans="2:6" s="16" customFormat="1" ht="15" customHeight="1">
      <c r="B26337" s="40" t="s">
        <v>20172</v>
      </c>
      <c r="C26337" s="41" t="s">
        <v>19171</v>
      </c>
      <c r="D26337" s="42">
        <v>25.23</v>
      </c>
      <c r="E26337" s="43">
        <v>2</v>
      </c>
      <c r="F26337" s="44" t="s">
        <v>23</v>
      </c>
    </row>
    <row r="26338" spans="2:6" s="16" customFormat="1" ht="15" customHeight="1">
      <c r="B26338" s="40" t="s">
        <v>20172</v>
      </c>
      <c r="C26338" s="41" t="s">
        <v>19171</v>
      </c>
      <c r="D26338" s="42">
        <v>25.23</v>
      </c>
      <c r="E26338" s="43">
        <v>2</v>
      </c>
      <c r="F26338" s="44" t="s">
        <v>23</v>
      </c>
    </row>
    <row r="26339" spans="2:6" s="16" customFormat="1" ht="15" customHeight="1">
      <c r="B26339" s="40" t="s">
        <v>20172</v>
      </c>
      <c r="C26339" s="41" t="s">
        <v>19171</v>
      </c>
      <c r="D26339" s="42">
        <v>25.23</v>
      </c>
      <c r="E26339" s="43">
        <v>3</v>
      </c>
      <c r="F26339" s="44" t="s">
        <v>23</v>
      </c>
    </row>
    <row r="26340" spans="2:6" s="16" customFormat="1" ht="15" customHeight="1">
      <c r="B26340" s="40" t="s">
        <v>20172</v>
      </c>
      <c r="C26340" s="41" t="s">
        <v>19171</v>
      </c>
      <c r="D26340" s="42">
        <v>25.23</v>
      </c>
      <c r="E26340" s="43">
        <v>143</v>
      </c>
      <c r="F26340" s="44" t="s">
        <v>23</v>
      </c>
    </row>
    <row r="26341" spans="2:6" s="16" customFormat="1" ht="15" customHeight="1">
      <c r="B26341" s="40" t="s">
        <v>20172</v>
      </c>
      <c r="C26341" s="41" t="s">
        <v>19171</v>
      </c>
      <c r="D26341" s="42">
        <v>25.23</v>
      </c>
      <c r="E26341" s="43">
        <v>189</v>
      </c>
      <c r="F26341" s="44" t="s">
        <v>23</v>
      </c>
    </row>
    <row r="26342" spans="2:6" s="16" customFormat="1" ht="15" customHeight="1">
      <c r="B26342" s="40" t="s">
        <v>20172</v>
      </c>
      <c r="C26342" s="41" t="s">
        <v>4512</v>
      </c>
      <c r="D26342" s="42">
        <v>25.225000000000001</v>
      </c>
      <c r="E26342" s="43">
        <v>1</v>
      </c>
      <c r="F26342" s="44" t="s">
        <v>23</v>
      </c>
    </row>
    <row r="26343" spans="2:6" s="16" customFormat="1" ht="15" customHeight="1">
      <c r="B26343" s="40" t="s">
        <v>20172</v>
      </c>
      <c r="C26343" s="41" t="s">
        <v>4512</v>
      </c>
      <c r="D26343" s="42">
        <v>25.225000000000001</v>
      </c>
      <c r="E26343" s="43">
        <v>1</v>
      </c>
      <c r="F26343" s="44" t="s">
        <v>23</v>
      </c>
    </row>
    <row r="26344" spans="2:6" s="16" customFormat="1" ht="15" customHeight="1">
      <c r="B26344" s="40" t="s">
        <v>20172</v>
      </c>
      <c r="C26344" s="41" t="s">
        <v>4512</v>
      </c>
      <c r="D26344" s="42">
        <v>25.225000000000001</v>
      </c>
      <c r="E26344" s="43">
        <v>1</v>
      </c>
      <c r="F26344" s="44" t="s">
        <v>23</v>
      </c>
    </row>
    <row r="26345" spans="2:6" s="16" customFormat="1" ht="15" customHeight="1">
      <c r="B26345" s="40" t="s">
        <v>20172</v>
      </c>
      <c r="C26345" s="41" t="s">
        <v>4512</v>
      </c>
      <c r="D26345" s="42">
        <v>25.225000000000001</v>
      </c>
      <c r="E26345" s="43">
        <v>1</v>
      </c>
      <c r="F26345" s="44" t="s">
        <v>23</v>
      </c>
    </row>
    <row r="26346" spans="2:6" s="16" customFormat="1" ht="15" customHeight="1">
      <c r="B26346" s="40" t="s">
        <v>20172</v>
      </c>
      <c r="C26346" s="41" t="s">
        <v>4512</v>
      </c>
      <c r="D26346" s="42">
        <v>25.225000000000001</v>
      </c>
      <c r="E26346" s="43">
        <v>1</v>
      </c>
      <c r="F26346" s="44" t="s">
        <v>23</v>
      </c>
    </row>
    <row r="26347" spans="2:6" s="16" customFormat="1" ht="15" customHeight="1">
      <c r="B26347" s="40" t="s">
        <v>20172</v>
      </c>
      <c r="C26347" s="41" t="s">
        <v>4512</v>
      </c>
      <c r="D26347" s="42">
        <v>25.225000000000001</v>
      </c>
      <c r="E26347" s="43">
        <v>1</v>
      </c>
      <c r="F26347" s="44" t="s">
        <v>23</v>
      </c>
    </row>
    <row r="26348" spans="2:6" s="16" customFormat="1" ht="15" customHeight="1">
      <c r="B26348" s="40" t="s">
        <v>20172</v>
      </c>
      <c r="C26348" s="41" t="s">
        <v>4512</v>
      </c>
      <c r="D26348" s="42">
        <v>25.225000000000001</v>
      </c>
      <c r="E26348" s="43">
        <v>2</v>
      </c>
      <c r="F26348" s="44" t="s">
        <v>23</v>
      </c>
    </row>
    <row r="26349" spans="2:6" s="16" customFormat="1" ht="15" customHeight="1">
      <c r="B26349" s="40" t="s">
        <v>20172</v>
      </c>
      <c r="C26349" s="41" t="s">
        <v>4512</v>
      </c>
      <c r="D26349" s="42">
        <v>25.225000000000001</v>
      </c>
      <c r="E26349" s="43">
        <v>2</v>
      </c>
      <c r="F26349" s="44" t="s">
        <v>23</v>
      </c>
    </row>
    <row r="26350" spans="2:6" s="16" customFormat="1" ht="15" customHeight="1">
      <c r="B26350" s="40" t="s">
        <v>20172</v>
      </c>
      <c r="C26350" s="41" t="s">
        <v>4512</v>
      </c>
      <c r="D26350" s="42">
        <v>25.225000000000001</v>
      </c>
      <c r="E26350" s="43">
        <v>2</v>
      </c>
      <c r="F26350" s="44" t="s">
        <v>23</v>
      </c>
    </row>
    <row r="26351" spans="2:6" s="16" customFormat="1" ht="15" customHeight="1">
      <c r="B26351" s="40" t="s">
        <v>20172</v>
      </c>
      <c r="C26351" s="41" t="s">
        <v>4512</v>
      </c>
      <c r="D26351" s="42">
        <v>25.225000000000001</v>
      </c>
      <c r="E26351" s="43">
        <v>2</v>
      </c>
      <c r="F26351" s="44" t="s">
        <v>23</v>
      </c>
    </row>
    <row r="26352" spans="2:6" s="16" customFormat="1" ht="15" customHeight="1">
      <c r="B26352" s="40" t="s">
        <v>20172</v>
      </c>
      <c r="C26352" s="41" t="s">
        <v>4512</v>
      </c>
      <c r="D26352" s="42">
        <v>25.225000000000001</v>
      </c>
      <c r="E26352" s="43">
        <v>2</v>
      </c>
      <c r="F26352" s="44" t="s">
        <v>23</v>
      </c>
    </row>
    <row r="26353" spans="2:6" s="16" customFormat="1" ht="15" customHeight="1">
      <c r="B26353" s="40" t="s">
        <v>20172</v>
      </c>
      <c r="C26353" s="41" t="s">
        <v>4512</v>
      </c>
      <c r="D26353" s="42">
        <v>25.225000000000001</v>
      </c>
      <c r="E26353" s="43">
        <v>3</v>
      </c>
      <c r="F26353" s="44" t="s">
        <v>23</v>
      </c>
    </row>
    <row r="26354" spans="2:6" s="16" customFormat="1" ht="15" customHeight="1">
      <c r="B26354" s="40" t="s">
        <v>20172</v>
      </c>
      <c r="C26354" s="41" t="s">
        <v>4512</v>
      </c>
      <c r="D26354" s="42">
        <v>25.225000000000001</v>
      </c>
      <c r="E26354" s="43">
        <v>124</v>
      </c>
      <c r="F26354" s="44" t="s">
        <v>23</v>
      </c>
    </row>
    <row r="26355" spans="2:6" s="16" customFormat="1" ht="15" customHeight="1">
      <c r="B26355" s="40" t="s">
        <v>20172</v>
      </c>
      <c r="C26355" s="41" t="s">
        <v>4512</v>
      </c>
      <c r="D26355" s="42">
        <v>25.225000000000001</v>
      </c>
      <c r="E26355" s="43">
        <v>810</v>
      </c>
      <c r="F26355" s="44" t="s">
        <v>23</v>
      </c>
    </row>
    <row r="26356" spans="2:6" s="16" customFormat="1" ht="15" customHeight="1">
      <c r="B26356" s="40" t="s">
        <v>20172</v>
      </c>
      <c r="C26356" s="41" t="s">
        <v>20250</v>
      </c>
      <c r="D26356" s="42">
        <v>25.22</v>
      </c>
      <c r="E26356" s="43">
        <v>1</v>
      </c>
      <c r="F26356" s="44" t="s">
        <v>23</v>
      </c>
    </row>
    <row r="26357" spans="2:6" s="16" customFormat="1" ht="15" customHeight="1">
      <c r="B26357" s="40" t="s">
        <v>20172</v>
      </c>
      <c r="C26357" s="41" t="s">
        <v>20250</v>
      </c>
      <c r="D26357" s="42">
        <v>25.22</v>
      </c>
      <c r="E26357" s="43">
        <v>1</v>
      </c>
      <c r="F26357" s="44" t="s">
        <v>23</v>
      </c>
    </row>
    <row r="26358" spans="2:6" s="16" customFormat="1" ht="15" customHeight="1">
      <c r="B26358" s="40" t="s">
        <v>20172</v>
      </c>
      <c r="C26358" s="41" t="s">
        <v>20250</v>
      </c>
      <c r="D26358" s="42">
        <v>25.22</v>
      </c>
      <c r="E26358" s="43">
        <v>2</v>
      </c>
      <c r="F26358" s="44" t="s">
        <v>23</v>
      </c>
    </row>
    <row r="26359" spans="2:6" s="16" customFormat="1" ht="15" customHeight="1">
      <c r="B26359" s="40" t="s">
        <v>20172</v>
      </c>
      <c r="C26359" s="41" t="s">
        <v>20250</v>
      </c>
      <c r="D26359" s="42">
        <v>25.22</v>
      </c>
      <c r="E26359" s="43">
        <v>2</v>
      </c>
      <c r="F26359" s="44" t="s">
        <v>23</v>
      </c>
    </row>
    <row r="26360" spans="2:6" s="16" customFormat="1" ht="15" customHeight="1">
      <c r="B26360" s="40" t="s">
        <v>20172</v>
      </c>
      <c r="C26360" s="41" t="s">
        <v>20250</v>
      </c>
      <c r="D26360" s="42">
        <v>25.22</v>
      </c>
      <c r="E26360" s="43">
        <v>2</v>
      </c>
      <c r="F26360" s="44" t="s">
        <v>23</v>
      </c>
    </row>
    <row r="26361" spans="2:6" s="16" customFormat="1" ht="15" customHeight="1">
      <c r="B26361" s="40" t="s">
        <v>20172</v>
      </c>
      <c r="C26361" s="41" t="s">
        <v>20250</v>
      </c>
      <c r="D26361" s="42">
        <v>25.22</v>
      </c>
      <c r="E26361" s="43">
        <v>2</v>
      </c>
      <c r="F26361" s="44" t="s">
        <v>23</v>
      </c>
    </row>
    <row r="26362" spans="2:6" s="16" customFormat="1" ht="15" customHeight="1">
      <c r="B26362" s="40" t="s">
        <v>20172</v>
      </c>
      <c r="C26362" s="41" t="s">
        <v>20250</v>
      </c>
      <c r="D26362" s="42">
        <v>25.22</v>
      </c>
      <c r="E26362" s="43">
        <v>2</v>
      </c>
      <c r="F26362" s="44" t="s">
        <v>23</v>
      </c>
    </row>
    <row r="26363" spans="2:6" s="16" customFormat="1" ht="15" customHeight="1">
      <c r="B26363" s="40" t="s">
        <v>20172</v>
      </c>
      <c r="C26363" s="41" t="s">
        <v>20250</v>
      </c>
      <c r="D26363" s="42">
        <v>25.22</v>
      </c>
      <c r="E26363" s="43">
        <v>2</v>
      </c>
      <c r="F26363" s="44" t="s">
        <v>23</v>
      </c>
    </row>
    <row r="26364" spans="2:6" s="16" customFormat="1" ht="15" customHeight="1">
      <c r="B26364" s="40" t="s">
        <v>20172</v>
      </c>
      <c r="C26364" s="41" t="s">
        <v>20250</v>
      </c>
      <c r="D26364" s="42">
        <v>25.22</v>
      </c>
      <c r="E26364" s="43">
        <v>3</v>
      </c>
      <c r="F26364" s="44" t="s">
        <v>23</v>
      </c>
    </row>
    <row r="26365" spans="2:6" s="16" customFormat="1" ht="15" customHeight="1">
      <c r="B26365" s="40" t="s">
        <v>20172</v>
      </c>
      <c r="C26365" s="41" t="s">
        <v>20250</v>
      </c>
      <c r="D26365" s="42">
        <v>25.22</v>
      </c>
      <c r="E26365" s="43">
        <v>3</v>
      </c>
      <c r="F26365" s="44" t="s">
        <v>23</v>
      </c>
    </row>
    <row r="26366" spans="2:6" s="16" customFormat="1" ht="15" customHeight="1">
      <c r="B26366" s="40" t="s">
        <v>20172</v>
      </c>
      <c r="C26366" s="41" t="s">
        <v>20250</v>
      </c>
      <c r="D26366" s="42">
        <v>25.22</v>
      </c>
      <c r="E26366" s="43">
        <v>3</v>
      </c>
      <c r="F26366" s="44" t="s">
        <v>23</v>
      </c>
    </row>
    <row r="26367" spans="2:6" s="16" customFormat="1" ht="15" customHeight="1">
      <c r="B26367" s="40" t="s">
        <v>20172</v>
      </c>
      <c r="C26367" s="41" t="s">
        <v>20250</v>
      </c>
      <c r="D26367" s="42">
        <v>25.22</v>
      </c>
      <c r="E26367" s="43">
        <v>4</v>
      </c>
      <c r="F26367" s="44" t="s">
        <v>23</v>
      </c>
    </row>
    <row r="26368" spans="2:6" s="16" customFormat="1" ht="15" customHeight="1">
      <c r="B26368" s="40" t="s">
        <v>20172</v>
      </c>
      <c r="C26368" s="41" t="s">
        <v>20250</v>
      </c>
      <c r="D26368" s="42">
        <v>25.22</v>
      </c>
      <c r="E26368" s="43">
        <v>4</v>
      </c>
      <c r="F26368" s="44" t="s">
        <v>23</v>
      </c>
    </row>
    <row r="26369" spans="2:6" s="16" customFormat="1" ht="15" customHeight="1">
      <c r="B26369" s="40" t="s">
        <v>20172</v>
      </c>
      <c r="C26369" s="41" t="s">
        <v>20250</v>
      </c>
      <c r="D26369" s="42">
        <v>25.22</v>
      </c>
      <c r="E26369" s="43">
        <v>183</v>
      </c>
      <c r="F26369" s="44" t="s">
        <v>23</v>
      </c>
    </row>
    <row r="26370" spans="2:6" s="16" customFormat="1" ht="15" customHeight="1">
      <c r="B26370" s="40" t="s">
        <v>20172</v>
      </c>
      <c r="C26370" s="41" t="s">
        <v>14893</v>
      </c>
      <c r="D26370" s="42">
        <v>25.215</v>
      </c>
      <c r="E26370" s="43">
        <v>1</v>
      </c>
      <c r="F26370" s="44" t="s">
        <v>23</v>
      </c>
    </row>
    <row r="26371" spans="2:6" s="16" customFormat="1" ht="15" customHeight="1">
      <c r="B26371" s="40" t="s">
        <v>20172</v>
      </c>
      <c r="C26371" s="41" t="s">
        <v>14893</v>
      </c>
      <c r="D26371" s="42">
        <v>25.215</v>
      </c>
      <c r="E26371" s="43">
        <v>3</v>
      </c>
      <c r="F26371" s="44" t="s">
        <v>23</v>
      </c>
    </row>
    <row r="26372" spans="2:6" s="16" customFormat="1" ht="15" customHeight="1">
      <c r="B26372" s="40" t="s">
        <v>20172</v>
      </c>
      <c r="C26372" s="41" t="s">
        <v>14893</v>
      </c>
      <c r="D26372" s="42">
        <v>25.215</v>
      </c>
      <c r="E26372" s="43">
        <v>3</v>
      </c>
      <c r="F26372" s="44" t="s">
        <v>23</v>
      </c>
    </row>
    <row r="26373" spans="2:6" s="16" customFormat="1" ht="15" customHeight="1">
      <c r="B26373" s="40" t="s">
        <v>20172</v>
      </c>
      <c r="C26373" s="41" t="s">
        <v>14893</v>
      </c>
      <c r="D26373" s="42">
        <v>25.215</v>
      </c>
      <c r="E26373" s="43">
        <v>3</v>
      </c>
      <c r="F26373" s="44" t="s">
        <v>23</v>
      </c>
    </row>
    <row r="26374" spans="2:6" s="16" customFormat="1" ht="15" customHeight="1">
      <c r="B26374" s="40" t="s">
        <v>20172</v>
      </c>
      <c r="C26374" s="41" t="s">
        <v>14893</v>
      </c>
      <c r="D26374" s="42">
        <v>25.215</v>
      </c>
      <c r="E26374" s="43">
        <v>4</v>
      </c>
      <c r="F26374" s="44" t="s">
        <v>23</v>
      </c>
    </row>
    <row r="26375" spans="2:6" s="16" customFormat="1" ht="15" customHeight="1">
      <c r="B26375" s="40" t="s">
        <v>20172</v>
      </c>
      <c r="C26375" s="41" t="s">
        <v>14893</v>
      </c>
      <c r="D26375" s="42">
        <v>25.215</v>
      </c>
      <c r="E26375" s="43">
        <v>4</v>
      </c>
      <c r="F26375" s="44" t="s">
        <v>23</v>
      </c>
    </row>
    <row r="26376" spans="2:6" s="16" customFormat="1" ht="15" customHeight="1">
      <c r="B26376" s="40" t="s">
        <v>20172</v>
      </c>
      <c r="C26376" s="41" t="s">
        <v>14893</v>
      </c>
      <c r="D26376" s="42">
        <v>25.215</v>
      </c>
      <c r="E26376" s="43">
        <v>1563</v>
      </c>
      <c r="F26376" s="44" t="s">
        <v>23</v>
      </c>
    </row>
    <row r="26377" spans="2:6" s="16" customFormat="1" ht="15" customHeight="1">
      <c r="B26377" s="40" t="s">
        <v>20172</v>
      </c>
      <c r="C26377" s="41" t="s">
        <v>20251</v>
      </c>
      <c r="D26377" s="42">
        <v>25.21</v>
      </c>
      <c r="E26377" s="43">
        <v>1</v>
      </c>
      <c r="F26377" s="44" t="s">
        <v>23</v>
      </c>
    </row>
    <row r="26378" spans="2:6" s="16" customFormat="1" ht="15" customHeight="1">
      <c r="B26378" s="40" t="s">
        <v>20172</v>
      </c>
      <c r="C26378" s="41" t="s">
        <v>20251</v>
      </c>
      <c r="D26378" s="42">
        <v>25.21</v>
      </c>
      <c r="E26378" s="43">
        <v>1</v>
      </c>
      <c r="F26378" s="44" t="s">
        <v>23</v>
      </c>
    </row>
    <row r="26379" spans="2:6" s="16" customFormat="1" ht="15" customHeight="1">
      <c r="B26379" s="40" t="s">
        <v>20172</v>
      </c>
      <c r="C26379" s="41" t="s">
        <v>20251</v>
      </c>
      <c r="D26379" s="42">
        <v>25.21</v>
      </c>
      <c r="E26379" s="43">
        <v>1</v>
      </c>
      <c r="F26379" s="44" t="s">
        <v>23</v>
      </c>
    </row>
    <row r="26380" spans="2:6" s="16" customFormat="1" ht="15" customHeight="1">
      <c r="B26380" s="40" t="s">
        <v>20172</v>
      </c>
      <c r="C26380" s="41" t="s">
        <v>20251</v>
      </c>
      <c r="D26380" s="42">
        <v>25.21</v>
      </c>
      <c r="E26380" s="43">
        <v>1</v>
      </c>
      <c r="F26380" s="44" t="s">
        <v>23</v>
      </c>
    </row>
    <row r="26381" spans="2:6" s="16" customFormat="1" ht="15" customHeight="1">
      <c r="B26381" s="40" t="s">
        <v>20172</v>
      </c>
      <c r="C26381" s="41" t="s">
        <v>20251</v>
      </c>
      <c r="D26381" s="42">
        <v>25.21</v>
      </c>
      <c r="E26381" s="43">
        <v>1</v>
      </c>
      <c r="F26381" s="44" t="s">
        <v>23</v>
      </c>
    </row>
    <row r="26382" spans="2:6" s="16" customFormat="1" ht="15" customHeight="1">
      <c r="B26382" s="40" t="s">
        <v>20172</v>
      </c>
      <c r="C26382" s="41" t="s">
        <v>20251</v>
      </c>
      <c r="D26382" s="42">
        <v>25.21</v>
      </c>
      <c r="E26382" s="43">
        <v>1</v>
      </c>
      <c r="F26382" s="44" t="s">
        <v>23</v>
      </c>
    </row>
    <row r="26383" spans="2:6" s="16" customFormat="1" ht="15" customHeight="1">
      <c r="B26383" s="40" t="s">
        <v>20172</v>
      </c>
      <c r="C26383" s="41" t="s">
        <v>20251</v>
      </c>
      <c r="D26383" s="42">
        <v>25.21</v>
      </c>
      <c r="E26383" s="43">
        <v>1</v>
      </c>
      <c r="F26383" s="44" t="s">
        <v>23</v>
      </c>
    </row>
    <row r="26384" spans="2:6" s="16" customFormat="1" ht="15" customHeight="1">
      <c r="B26384" s="40" t="s">
        <v>20172</v>
      </c>
      <c r="C26384" s="41" t="s">
        <v>20251</v>
      </c>
      <c r="D26384" s="42">
        <v>25.21</v>
      </c>
      <c r="E26384" s="43">
        <v>1</v>
      </c>
      <c r="F26384" s="44" t="s">
        <v>23</v>
      </c>
    </row>
    <row r="26385" spans="2:6" s="16" customFormat="1" ht="15" customHeight="1">
      <c r="B26385" s="40" t="s">
        <v>20172</v>
      </c>
      <c r="C26385" s="41" t="s">
        <v>20251</v>
      </c>
      <c r="D26385" s="42">
        <v>25.21</v>
      </c>
      <c r="E26385" s="43">
        <v>2</v>
      </c>
      <c r="F26385" s="44" t="s">
        <v>23</v>
      </c>
    </row>
    <row r="26386" spans="2:6" s="16" customFormat="1" ht="15" customHeight="1">
      <c r="B26386" s="40" t="s">
        <v>20172</v>
      </c>
      <c r="C26386" s="41" t="s">
        <v>20251</v>
      </c>
      <c r="D26386" s="42">
        <v>25.21</v>
      </c>
      <c r="E26386" s="43">
        <v>2</v>
      </c>
      <c r="F26386" s="44" t="s">
        <v>23</v>
      </c>
    </row>
    <row r="26387" spans="2:6" s="16" customFormat="1" ht="15" customHeight="1">
      <c r="B26387" s="40" t="s">
        <v>20172</v>
      </c>
      <c r="C26387" s="41" t="s">
        <v>20251</v>
      </c>
      <c r="D26387" s="42">
        <v>25.21</v>
      </c>
      <c r="E26387" s="43">
        <v>2</v>
      </c>
      <c r="F26387" s="44" t="s">
        <v>23</v>
      </c>
    </row>
    <row r="26388" spans="2:6" s="16" customFormat="1" ht="15" customHeight="1">
      <c r="B26388" s="40" t="s">
        <v>20172</v>
      </c>
      <c r="C26388" s="41" t="s">
        <v>20251</v>
      </c>
      <c r="D26388" s="42">
        <v>25.21</v>
      </c>
      <c r="E26388" s="43">
        <v>3</v>
      </c>
      <c r="F26388" s="44" t="s">
        <v>23</v>
      </c>
    </row>
    <row r="26389" spans="2:6" s="16" customFormat="1" ht="15" customHeight="1">
      <c r="B26389" s="40" t="s">
        <v>20172</v>
      </c>
      <c r="C26389" s="41" t="s">
        <v>20251</v>
      </c>
      <c r="D26389" s="42">
        <v>25.21</v>
      </c>
      <c r="E26389" s="43">
        <v>84</v>
      </c>
      <c r="F26389" s="44" t="s">
        <v>23</v>
      </c>
    </row>
    <row r="26390" spans="2:6" s="16" customFormat="1" ht="15" customHeight="1">
      <c r="B26390" s="40" t="s">
        <v>20172</v>
      </c>
      <c r="C26390" s="41" t="s">
        <v>20252</v>
      </c>
      <c r="D26390" s="42">
        <v>25.204999999999998</v>
      </c>
      <c r="E26390" s="43">
        <v>2</v>
      </c>
      <c r="F26390" s="44" t="s">
        <v>23</v>
      </c>
    </row>
    <row r="26391" spans="2:6" s="16" customFormat="1" ht="15" customHeight="1">
      <c r="B26391" s="40" t="s">
        <v>20172</v>
      </c>
      <c r="C26391" s="41" t="s">
        <v>20252</v>
      </c>
      <c r="D26391" s="42">
        <v>25.204999999999998</v>
      </c>
      <c r="E26391" s="43">
        <v>2</v>
      </c>
      <c r="F26391" s="44" t="s">
        <v>23</v>
      </c>
    </row>
    <row r="26392" spans="2:6" s="16" customFormat="1" ht="15" customHeight="1">
      <c r="B26392" s="40" t="s">
        <v>20172</v>
      </c>
      <c r="C26392" s="41" t="s">
        <v>20252</v>
      </c>
      <c r="D26392" s="42">
        <v>25.204999999999998</v>
      </c>
      <c r="E26392" s="43">
        <v>2</v>
      </c>
      <c r="F26392" s="44" t="s">
        <v>23</v>
      </c>
    </row>
    <row r="26393" spans="2:6" s="16" customFormat="1" ht="15" customHeight="1">
      <c r="B26393" s="40" t="s">
        <v>20172</v>
      </c>
      <c r="C26393" s="41" t="s">
        <v>20252</v>
      </c>
      <c r="D26393" s="42">
        <v>25.204999999999998</v>
      </c>
      <c r="E26393" s="43">
        <v>2</v>
      </c>
      <c r="F26393" s="44" t="s">
        <v>23</v>
      </c>
    </row>
    <row r="26394" spans="2:6" s="16" customFormat="1" ht="15" customHeight="1">
      <c r="B26394" s="40" t="s">
        <v>20172</v>
      </c>
      <c r="C26394" s="41" t="s">
        <v>20252</v>
      </c>
      <c r="D26394" s="42">
        <v>25.204999999999998</v>
      </c>
      <c r="E26394" s="43">
        <v>2</v>
      </c>
      <c r="F26394" s="44" t="s">
        <v>23</v>
      </c>
    </row>
    <row r="26395" spans="2:6" s="16" customFormat="1" ht="15" customHeight="1">
      <c r="B26395" s="40" t="s">
        <v>20172</v>
      </c>
      <c r="C26395" s="41" t="s">
        <v>20252</v>
      </c>
      <c r="D26395" s="42">
        <v>25.204999999999998</v>
      </c>
      <c r="E26395" s="43">
        <v>63</v>
      </c>
      <c r="F26395" s="44" t="s">
        <v>23</v>
      </c>
    </row>
    <row r="26396" spans="2:6" s="16" customFormat="1" ht="15" customHeight="1">
      <c r="B26396" s="40" t="s">
        <v>20172</v>
      </c>
      <c r="C26396" s="41" t="s">
        <v>20252</v>
      </c>
      <c r="D26396" s="42">
        <v>25.204999999999998</v>
      </c>
      <c r="E26396" s="43">
        <v>245</v>
      </c>
      <c r="F26396" s="44" t="s">
        <v>23</v>
      </c>
    </row>
    <row r="26397" spans="2:6" s="16" customFormat="1" ht="15" customHeight="1">
      <c r="B26397" s="40" t="s">
        <v>20172</v>
      </c>
      <c r="C26397" s="41" t="s">
        <v>7378</v>
      </c>
      <c r="D26397" s="42">
        <v>25.204999999999998</v>
      </c>
      <c r="E26397" s="43">
        <v>1</v>
      </c>
      <c r="F26397" s="44" t="s">
        <v>23</v>
      </c>
    </row>
    <row r="26398" spans="2:6" s="16" customFormat="1" ht="15" customHeight="1">
      <c r="B26398" s="40" t="s">
        <v>20172</v>
      </c>
      <c r="C26398" s="41" t="s">
        <v>7378</v>
      </c>
      <c r="D26398" s="42">
        <v>25.204999999999998</v>
      </c>
      <c r="E26398" s="43">
        <v>51</v>
      </c>
      <c r="F26398" s="44" t="s">
        <v>23</v>
      </c>
    </row>
    <row r="26399" spans="2:6" s="16" customFormat="1" ht="15" customHeight="1">
      <c r="B26399" s="40" t="s">
        <v>20172</v>
      </c>
      <c r="C26399" s="41" t="s">
        <v>20253</v>
      </c>
      <c r="D26399" s="42">
        <v>25.204999999999998</v>
      </c>
      <c r="E26399" s="43">
        <v>1</v>
      </c>
      <c r="F26399" s="44" t="s">
        <v>23</v>
      </c>
    </row>
    <row r="26400" spans="2:6" s="16" customFormat="1" ht="15" customHeight="1">
      <c r="B26400" s="40" t="s">
        <v>20172</v>
      </c>
      <c r="C26400" s="41" t="s">
        <v>13527</v>
      </c>
      <c r="D26400" s="42">
        <v>25.21</v>
      </c>
      <c r="E26400" s="43">
        <v>1</v>
      </c>
      <c r="F26400" s="44" t="s">
        <v>23</v>
      </c>
    </row>
    <row r="26401" spans="2:6" s="16" customFormat="1" ht="15" customHeight="1">
      <c r="B26401" s="40" t="s">
        <v>20172</v>
      </c>
      <c r="C26401" s="41" t="s">
        <v>13527</v>
      </c>
      <c r="D26401" s="42">
        <v>25.21</v>
      </c>
      <c r="E26401" s="43">
        <v>26</v>
      </c>
      <c r="F26401" s="44" t="s">
        <v>23</v>
      </c>
    </row>
    <row r="26402" spans="2:6" s="16" customFormat="1" ht="15" customHeight="1">
      <c r="B26402" s="40" t="s">
        <v>20172</v>
      </c>
      <c r="C26402" s="41" t="s">
        <v>13527</v>
      </c>
      <c r="D26402" s="42">
        <v>25.21</v>
      </c>
      <c r="E26402" s="43">
        <v>95</v>
      </c>
      <c r="F26402" s="44" t="s">
        <v>23</v>
      </c>
    </row>
    <row r="26403" spans="2:6" s="16" customFormat="1" ht="15" customHeight="1">
      <c r="B26403" s="40" t="s">
        <v>20172</v>
      </c>
      <c r="C26403" s="41" t="s">
        <v>20254</v>
      </c>
      <c r="D26403" s="42">
        <v>25.204999999999998</v>
      </c>
      <c r="E26403" s="43">
        <v>1</v>
      </c>
      <c r="F26403" s="44" t="s">
        <v>23</v>
      </c>
    </row>
    <row r="26404" spans="2:6" s="16" customFormat="1" ht="15" customHeight="1">
      <c r="B26404" s="40" t="s">
        <v>20172</v>
      </c>
      <c r="C26404" s="41" t="s">
        <v>20254</v>
      </c>
      <c r="D26404" s="42">
        <v>25.204999999999998</v>
      </c>
      <c r="E26404" s="43">
        <v>1</v>
      </c>
      <c r="F26404" s="44" t="s">
        <v>23</v>
      </c>
    </row>
    <row r="26405" spans="2:6" s="16" customFormat="1" ht="15" customHeight="1">
      <c r="B26405" s="40" t="s">
        <v>20172</v>
      </c>
      <c r="C26405" s="41" t="s">
        <v>20254</v>
      </c>
      <c r="D26405" s="42">
        <v>25.204999999999998</v>
      </c>
      <c r="E26405" s="43">
        <v>1</v>
      </c>
      <c r="F26405" s="44" t="s">
        <v>23</v>
      </c>
    </row>
    <row r="26406" spans="2:6" s="16" customFormat="1" ht="15" customHeight="1">
      <c r="B26406" s="40" t="s">
        <v>20172</v>
      </c>
      <c r="C26406" s="41" t="s">
        <v>20254</v>
      </c>
      <c r="D26406" s="42">
        <v>25.204999999999998</v>
      </c>
      <c r="E26406" s="43">
        <v>1</v>
      </c>
      <c r="F26406" s="44" t="s">
        <v>23</v>
      </c>
    </row>
    <row r="26407" spans="2:6" s="16" customFormat="1" ht="15" customHeight="1">
      <c r="B26407" s="40" t="s">
        <v>20172</v>
      </c>
      <c r="C26407" s="41" t="s">
        <v>6034</v>
      </c>
      <c r="D26407" s="42">
        <v>25.195</v>
      </c>
      <c r="E26407" s="43">
        <v>1</v>
      </c>
      <c r="F26407" s="44" t="s">
        <v>23</v>
      </c>
    </row>
    <row r="26408" spans="2:6" s="16" customFormat="1" ht="15" customHeight="1">
      <c r="B26408" s="40" t="s">
        <v>20172</v>
      </c>
      <c r="C26408" s="41" t="s">
        <v>6034</v>
      </c>
      <c r="D26408" s="42">
        <v>25.195</v>
      </c>
      <c r="E26408" s="43">
        <v>1</v>
      </c>
      <c r="F26408" s="44" t="s">
        <v>23</v>
      </c>
    </row>
    <row r="26409" spans="2:6" s="16" customFormat="1" ht="15" customHeight="1">
      <c r="B26409" s="40" t="s">
        <v>20172</v>
      </c>
      <c r="C26409" s="41" t="s">
        <v>6034</v>
      </c>
      <c r="D26409" s="42">
        <v>25.195</v>
      </c>
      <c r="E26409" s="43">
        <v>1</v>
      </c>
      <c r="F26409" s="44" t="s">
        <v>23</v>
      </c>
    </row>
    <row r="26410" spans="2:6" s="16" customFormat="1" ht="15" customHeight="1">
      <c r="B26410" s="40" t="s">
        <v>20172</v>
      </c>
      <c r="C26410" s="41" t="s">
        <v>6034</v>
      </c>
      <c r="D26410" s="42">
        <v>25.195</v>
      </c>
      <c r="E26410" s="43">
        <v>1</v>
      </c>
      <c r="F26410" s="44" t="s">
        <v>23</v>
      </c>
    </row>
    <row r="26411" spans="2:6" s="16" customFormat="1" ht="15" customHeight="1">
      <c r="B26411" s="40" t="s">
        <v>20172</v>
      </c>
      <c r="C26411" s="41" t="s">
        <v>6034</v>
      </c>
      <c r="D26411" s="42">
        <v>25.195</v>
      </c>
      <c r="E26411" s="43">
        <v>1</v>
      </c>
      <c r="F26411" s="44" t="s">
        <v>23</v>
      </c>
    </row>
    <row r="26412" spans="2:6" s="16" customFormat="1" ht="15" customHeight="1">
      <c r="B26412" s="40" t="s">
        <v>20172</v>
      </c>
      <c r="C26412" s="41" t="s">
        <v>6034</v>
      </c>
      <c r="D26412" s="42">
        <v>25.195</v>
      </c>
      <c r="E26412" s="43">
        <v>1</v>
      </c>
      <c r="F26412" s="44" t="s">
        <v>23</v>
      </c>
    </row>
    <row r="26413" spans="2:6" s="16" customFormat="1" ht="15" customHeight="1">
      <c r="B26413" s="40" t="s">
        <v>20172</v>
      </c>
      <c r="C26413" s="41" t="s">
        <v>6034</v>
      </c>
      <c r="D26413" s="42">
        <v>25.2</v>
      </c>
      <c r="E26413" s="43">
        <v>1</v>
      </c>
      <c r="F26413" s="44" t="s">
        <v>23</v>
      </c>
    </row>
    <row r="26414" spans="2:6" s="16" customFormat="1" ht="15" customHeight="1">
      <c r="B26414" s="40" t="s">
        <v>20172</v>
      </c>
      <c r="C26414" s="41" t="s">
        <v>6034</v>
      </c>
      <c r="D26414" s="42">
        <v>25.2</v>
      </c>
      <c r="E26414" s="43">
        <v>1</v>
      </c>
      <c r="F26414" s="44" t="s">
        <v>23</v>
      </c>
    </row>
    <row r="26415" spans="2:6" s="16" customFormat="1" ht="15" customHeight="1">
      <c r="B26415" s="40" t="s">
        <v>20172</v>
      </c>
      <c r="C26415" s="41" t="s">
        <v>6034</v>
      </c>
      <c r="D26415" s="42">
        <v>25.2</v>
      </c>
      <c r="E26415" s="43">
        <v>1</v>
      </c>
      <c r="F26415" s="44" t="s">
        <v>23</v>
      </c>
    </row>
    <row r="26416" spans="2:6" s="16" customFormat="1" ht="15" customHeight="1">
      <c r="B26416" s="40" t="s">
        <v>20172</v>
      </c>
      <c r="C26416" s="41" t="s">
        <v>6034</v>
      </c>
      <c r="D26416" s="42">
        <v>25.2</v>
      </c>
      <c r="E26416" s="43">
        <v>1</v>
      </c>
      <c r="F26416" s="44" t="s">
        <v>23</v>
      </c>
    </row>
    <row r="26417" spans="2:6" s="16" customFormat="1" ht="15" customHeight="1">
      <c r="B26417" s="40" t="s">
        <v>20172</v>
      </c>
      <c r="C26417" s="41" t="s">
        <v>6034</v>
      </c>
      <c r="D26417" s="42">
        <v>25.2</v>
      </c>
      <c r="E26417" s="43">
        <v>1</v>
      </c>
      <c r="F26417" s="44" t="s">
        <v>23</v>
      </c>
    </row>
    <row r="26418" spans="2:6" s="16" customFormat="1" ht="15" customHeight="1">
      <c r="B26418" s="40" t="s">
        <v>20172</v>
      </c>
      <c r="C26418" s="41" t="s">
        <v>6034</v>
      </c>
      <c r="D26418" s="42">
        <v>25.2</v>
      </c>
      <c r="E26418" s="43">
        <v>2</v>
      </c>
      <c r="F26418" s="44" t="s">
        <v>23</v>
      </c>
    </row>
    <row r="26419" spans="2:6" s="16" customFormat="1" ht="15" customHeight="1">
      <c r="B26419" s="40" t="s">
        <v>20172</v>
      </c>
      <c r="C26419" s="41" t="s">
        <v>6034</v>
      </c>
      <c r="D26419" s="42">
        <v>25.2</v>
      </c>
      <c r="E26419" s="43">
        <v>87</v>
      </c>
      <c r="F26419" s="44" t="s">
        <v>23</v>
      </c>
    </row>
    <row r="26420" spans="2:6" s="16" customFormat="1" ht="15" customHeight="1">
      <c r="B26420" s="40" t="s">
        <v>20172</v>
      </c>
      <c r="C26420" s="41" t="s">
        <v>6034</v>
      </c>
      <c r="D26420" s="42">
        <v>25.195</v>
      </c>
      <c r="E26420" s="43">
        <v>342</v>
      </c>
      <c r="F26420" s="44" t="s">
        <v>23</v>
      </c>
    </row>
    <row r="26421" spans="2:6" s="16" customFormat="1" ht="15" customHeight="1">
      <c r="B26421" s="40" t="s">
        <v>20172</v>
      </c>
      <c r="C26421" s="41" t="s">
        <v>6034</v>
      </c>
      <c r="D26421" s="42">
        <v>25.195</v>
      </c>
      <c r="E26421" s="43">
        <v>889</v>
      </c>
      <c r="F26421" s="44" t="s">
        <v>23</v>
      </c>
    </row>
    <row r="26422" spans="2:6" s="16" customFormat="1" ht="15" customHeight="1">
      <c r="B26422" s="40" t="s">
        <v>20172</v>
      </c>
      <c r="C26422" s="41" t="s">
        <v>6034</v>
      </c>
      <c r="D26422" s="42">
        <v>25.2</v>
      </c>
      <c r="E26422" s="43">
        <v>17726</v>
      </c>
      <c r="F26422" s="44" t="s">
        <v>23</v>
      </c>
    </row>
    <row r="26423" spans="2:6" s="16" customFormat="1" ht="15" customHeight="1">
      <c r="B26423" s="40" t="s">
        <v>20172</v>
      </c>
      <c r="C26423" s="41" t="s">
        <v>20255</v>
      </c>
      <c r="D26423" s="42">
        <v>25.2</v>
      </c>
      <c r="E26423" s="43">
        <v>1</v>
      </c>
      <c r="F26423" s="44" t="s">
        <v>23</v>
      </c>
    </row>
    <row r="26424" spans="2:6" s="16" customFormat="1" ht="15" customHeight="1">
      <c r="B26424" s="40" t="s">
        <v>20172</v>
      </c>
      <c r="C26424" s="41" t="s">
        <v>20255</v>
      </c>
      <c r="D26424" s="42">
        <v>25.2</v>
      </c>
      <c r="E26424" s="43">
        <v>1</v>
      </c>
      <c r="F26424" s="44" t="s">
        <v>23</v>
      </c>
    </row>
    <row r="26425" spans="2:6" s="16" customFormat="1" ht="15" customHeight="1">
      <c r="B26425" s="40" t="s">
        <v>20172</v>
      </c>
      <c r="C26425" s="41" t="s">
        <v>20255</v>
      </c>
      <c r="D26425" s="42">
        <v>25.2</v>
      </c>
      <c r="E26425" s="43">
        <v>1</v>
      </c>
      <c r="F26425" s="44" t="s">
        <v>23</v>
      </c>
    </row>
    <row r="26426" spans="2:6" s="16" customFormat="1" ht="15" customHeight="1">
      <c r="B26426" s="40" t="s">
        <v>20172</v>
      </c>
      <c r="C26426" s="41" t="s">
        <v>20255</v>
      </c>
      <c r="D26426" s="42">
        <v>25.2</v>
      </c>
      <c r="E26426" s="43">
        <v>2</v>
      </c>
      <c r="F26426" s="44" t="s">
        <v>23</v>
      </c>
    </row>
    <row r="26427" spans="2:6" s="16" customFormat="1" ht="15" customHeight="1">
      <c r="B26427" s="40" t="s">
        <v>20172</v>
      </c>
      <c r="C26427" s="41" t="s">
        <v>20255</v>
      </c>
      <c r="D26427" s="42">
        <v>25.2</v>
      </c>
      <c r="E26427" s="43">
        <v>2</v>
      </c>
      <c r="F26427" s="44" t="s">
        <v>23</v>
      </c>
    </row>
    <row r="26428" spans="2:6" s="16" customFormat="1" ht="15" customHeight="1">
      <c r="B26428" s="40" t="s">
        <v>20172</v>
      </c>
      <c r="C26428" s="41" t="s">
        <v>20255</v>
      </c>
      <c r="D26428" s="42">
        <v>25.2</v>
      </c>
      <c r="E26428" s="43">
        <v>2</v>
      </c>
      <c r="F26428" s="44" t="s">
        <v>23</v>
      </c>
    </row>
    <row r="26429" spans="2:6" s="16" customFormat="1" ht="15" customHeight="1">
      <c r="B26429" s="40" t="s">
        <v>20172</v>
      </c>
      <c r="C26429" s="41" t="s">
        <v>20255</v>
      </c>
      <c r="D26429" s="42">
        <v>25.2</v>
      </c>
      <c r="E26429" s="43">
        <v>52</v>
      </c>
      <c r="F26429" s="44" t="s">
        <v>23</v>
      </c>
    </row>
    <row r="26430" spans="2:6" s="16" customFormat="1" ht="15" customHeight="1">
      <c r="B26430" s="40" t="s">
        <v>20172</v>
      </c>
      <c r="C26430" s="41" t="s">
        <v>20256</v>
      </c>
      <c r="D26430" s="42">
        <v>25.21</v>
      </c>
      <c r="E26430" s="43">
        <v>1</v>
      </c>
      <c r="F26430" s="44" t="s">
        <v>23</v>
      </c>
    </row>
    <row r="26431" spans="2:6" s="16" customFormat="1" ht="15" customHeight="1">
      <c r="B26431" s="40" t="s">
        <v>20172</v>
      </c>
      <c r="C26431" s="41" t="s">
        <v>8704</v>
      </c>
      <c r="D26431" s="42">
        <v>25.204999999999998</v>
      </c>
      <c r="E26431" s="43">
        <v>1</v>
      </c>
      <c r="F26431" s="44" t="s">
        <v>23</v>
      </c>
    </row>
    <row r="26432" spans="2:6" s="16" customFormat="1" ht="15" customHeight="1">
      <c r="B26432" s="40" t="s">
        <v>20172</v>
      </c>
      <c r="C26432" s="41" t="s">
        <v>4515</v>
      </c>
      <c r="D26432" s="42">
        <v>25.215</v>
      </c>
      <c r="E26432" s="43">
        <v>2</v>
      </c>
      <c r="F26432" s="44" t="s">
        <v>23</v>
      </c>
    </row>
    <row r="26433" spans="2:6" s="16" customFormat="1" ht="15" customHeight="1">
      <c r="B26433" s="40" t="s">
        <v>20172</v>
      </c>
      <c r="C26433" s="41" t="s">
        <v>4515</v>
      </c>
      <c r="D26433" s="42">
        <v>25.215</v>
      </c>
      <c r="E26433" s="43">
        <v>2</v>
      </c>
      <c r="F26433" s="44" t="s">
        <v>23</v>
      </c>
    </row>
    <row r="26434" spans="2:6" s="16" customFormat="1" ht="15" customHeight="1">
      <c r="B26434" s="40" t="s">
        <v>20172</v>
      </c>
      <c r="C26434" s="41" t="s">
        <v>231</v>
      </c>
      <c r="D26434" s="42">
        <v>25.22</v>
      </c>
      <c r="E26434" s="43">
        <v>1</v>
      </c>
      <c r="F26434" s="44" t="s">
        <v>23</v>
      </c>
    </row>
    <row r="26435" spans="2:6" s="16" customFormat="1" ht="15" customHeight="1">
      <c r="B26435" s="40" t="s">
        <v>20172</v>
      </c>
      <c r="C26435" s="41" t="s">
        <v>231</v>
      </c>
      <c r="D26435" s="42">
        <v>25.22</v>
      </c>
      <c r="E26435" s="43">
        <v>1</v>
      </c>
      <c r="F26435" s="44" t="s">
        <v>23</v>
      </c>
    </row>
    <row r="26436" spans="2:6" s="16" customFormat="1" ht="15" customHeight="1">
      <c r="B26436" s="40" t="s">
        <v>20172</v>
      </c>
      <c r="C26436" s="41" t="s">
        <v>231</v>
      </c>
      <c r="D26436" s="42">
        <v>25.22</v>
      </c>
      <c r="E26436" s="43">
        <v>1</v>
      </c>
      <c r="F26436" s="44" t="s">
        <v>23</v>
      </c>
    </row>
    <row r="26437" spans="2:6" s="16" customFormat="1" ht="15" customHeight="1">
      <c r="B26437" s="40" t="s">
        <v>20172</v>
      </c>
      <c r="C26437" s="41" t="s">
        <v>231</v>
      </c>
      <c r="D26437" s="42">
        <v>25.22</v>
      </c>
      <c r="E26437" s="43">
        <v>1</v>
      </c>
      <c r="F26437" s="44" t="s">
        <v>23</v>
      </c>
    </row>
    <row r="26438" spans="2:6" s="16" customFormat="1" ht="15" customHeight="1">
      <c r="B26438" s="40" t="s">
        <v>20172</v>
      </c>
      <c r="C26438" s="41" t="s">
        <v>231</v>
      </c>
      <c r="D26438" s="42">
        <v>25.22</v>
      </c>
      <c r="E26438" s="43">
        <v>1</v>
      </c>
      <c r="F26438" s="44" t="s">
        <v>23</v>
      </c>
    </row>
    <row r="26439" spans="2:6" s="16" customFormat="1" ht="15" customHeight="1">
      <c r="B26439" s="40" t="s">
        <v>20172</v>
      </c>
      <c r="C26439" s="41" t="s">
        <v>231</v>
      </c>
      <c r="D26439" s="42">
        <v>25.22</v>
      </c>
      <c r="E26439" s="43">
        <v>1</v>
      </c>
      <c r="F26439" s="44" t="s">
        <v>23</v>
      </c>
    </row>
    <row r="26440" spans="2:6" s="16" customFormat="1" ht="15" customHeight="1">
      <c r="B26440" s="40" t="s">
        <v>20172</v>
      </c>
      <c r="C26440" s="41" t="s">
        <v>231</v>
      </c>
      <c r="D26440" s="42">
        <v>25.22</v>
      </c>
      <c r="E26440" s="43">
        <v>1</v>
      </c>
      <c r="F26440" s="44" t="s">
        <v>23</v>
      </c>
    </row>
    <row r="26441" spans="2:6" s="16" customFormat="1" ht="15" customHeight="1">
      <c r="B26441" s="40" t="s">
        <v>20172</v>
      </c>
      <c r="C26441" s="41" t="s">
        <v>231</v>
      </c>
      <c r="D26441" s="42">
        <v>25.22</v>
      </c>
      <c r="E26441" s="43">
        <v>1</v>
      </c>
      <c r="F26441" s="44" t="s">
        <v>23</v>
      </c>
    </row>
    <row r="26442" spans="2:6" s="16" customFormat="1" ht="15" customHeight="1">
      <c r="B26442" s="40" t="s">
        <v>20172</v>
      </c>
      <c r="C26442" s="41" t="s">
        <v>231</v>
      </c>
      <c r="D26442" s="42">
        <v>25.22</v>
      </c>
      <c r="E26442" s="43">
        <v>1</v>
      </c>
      <c r="F26442" s="44" t="s">
        <v>23</v>
      </c>
    </row>
    <row r="26443" spans="2:6" s="16" customFormat="1" ht="15" customHeight="1">
      <c r="B26443" s="40" t="s">
        <v>20172</v>
      </c>
      <c r="C26443" s="41" t="s">
        <v>231</v>
      </c>
      <c r="D26443" s="42">
        <v>25.22</v>
      </c>
      <c r="E26443" s="43">
        <v>332</v>
      </c>
      <c r="F26443" s="44" t="s">
        <v>23</v>
      </c>
    </row>
    <row r="26444" spans="2:6" s="16" customFormat="1" ht="15" customHeight="1">
      <c r="B26444" s="40" t="s">
        <v>20172</v>
      </c>
      <c r="C26444" s="41" t="s">
        <v>20257</v>
      </c>
      <c r="D26444" s="42">
        <v>25.21</v>
      </c>
      <c r="E26444" s="43">
        <v>1</v>
      </c>
      <c r="F26444" s="44" t="s">
        <v>23</v>
      </c>
    </row>
    <row r="26445" spans="2:6" s="16" customFormat="1" ht="15" customHeight="1">
      <c r="B26445" s="40" t="s">
        <v>20172</v>
      </c>
      <c r="C26445" s="41" t="s">
        <v>20257</v>
      </c>
      <c r="D26445" s="42">
        <v>25.21</v>
      </c>
      <c r="E26445" s="43">
        <v>2</v>
      </c>
      <c r="F26445" s="44" t="s">
        <v>23</v>
      </c>
    </row>
    <row r="26446" spans="2:6" s="16" customFormat="1" ht="15" customHeight="1">
      <c r="B26446" s="40" t="s">
        <v>20172</v>
      </c>
      <c r="C26446" s="41" t="s">
        <v>20258</v>
      </c>
      <c r="D26446" s="42">
        <v>25.21</v>
      </c>
      <c r="E26446" s="43">
        <v>1</v>
      </c>
      <c r="F26446" s="44" t="s">
        <v>23</v>
      </c>
    </row>
    <row r="26447" spans="2:6" s="16" customFormat="1" ht="15" customHeight="1">
      <c r="B26447" s="40" t="s">
        <v>20172</v>
      </c>
      <c r="C26447" s="41" t="s">
        <v>20258</v>
      </c>
      <c r="D26447" s="42">
        <v>25.21</v>
      </c>
      <c r="E26447" s="43">
        <v>1</v>
      </c>
      <c r="F26447" s="44" t="s">
        <v>23</v>
      </c>
    </row>
    <row r="26448" spans="2:6" s="16" customFormat="1" ht="15" customHeight="1">
      <c r="B26448" s="40" t="s">
        <v>20172</v>
      </c>
      <c r="C26448" s="41" t="s">
        <v>20258</v>
      </c>
      <c r="D26448" s="42">
        <v>25.21</v>
      </c>
      <c r="E26448" s="43">
        <v>1</v>
      </c>
      <c r="F26448" s="44" t="s">
        <v>23</v>
      </c>
    </row>
    <row r="26449" spans="2:6" s="16" customFormat="1" ht="15" customHeight="1">
      <c r="B26449" s="40" t="s">
        <v>20172</v>
      </c>
      <c r="C26449" s="41" t="s">
        <v>19864</v>
      </c>
      <c r="D26449" s="42">
        <v>25.204999999999998</v>
      </c>
      <c r="E26449" s="43">
        <v>1</v>
      </c>
      <c r="F26449" s="44" t="s">
        <v>23</v>
      </c>
    </row>
    <row r="26450" spans="2:6" s="16" customFormat="1" ht="15" customHeight="1">
      <c r="B26450" s="40" t="s">
        <v>20172</v>
      </c>
      <c r="C26450" s="41" t="s">
        <v>19864</v>
      </c>
      <c r="D26450" s="42">
        <v>25.204999999999998</v>
      </c>
      <c r="E26450" s="43">
        <v>1</v>
      </c>
      <c r="F26450" s="44" t="s">
        <v>23</v>
      </c>
    </row>
    <row r="26451" spans="2:6" s="16" customFormat="1" ht="15" customHeight="1">
      <c r="B26451" s="40" t="s">
        <v>20172</v>
      </c>
      <c r="C26451" s="41" t="s">
        <v>19864</v>
      </c>
      <c r="D26451" s="42">
        <v>25.204999999999998</v>
      </c>
      <c r="E26451" s="43">
        <v>2</v>
      </c>
      <c r="F26451" s="44" t="s">
        <v>23</v>
      </c>
    </row>
    <row r="26452" spans="2:6" s="16" customFormat="1" ht="15" customHeight="1">
      <c r="B26452" s="40" t="s">
        <v>20172</v>
      </c>
      <c r="C26452" s="41" t="s">
        <v>19864</v>
      </c>
      <c r="D26452" s="42">
        <v>25.204999999999998</v>
      </c>
      <c r="E26452" s="43">
        <v>2</v>
      </c>
      <c r="F26452" s="44" t="s">
        <v>23</v>
      </c>
    </row>
    <row r="26453" spans="2:6" s="16" customFormat="1" ht="15" customHeight="1">
      <c r="B26453" s="40" t="s">
        <v>20172</v>
      </c>
      <c r="C26453" s="41" t="s">
        <v>19864</v>
      </c>
      <c r="D26453" s="42">
        <v>25.204999999999998</v>
      </c>
      <c r="E26453" s="43">
        <v>684</v>
      </c>
      <c r="F26453" s="44" t="s">
        <v>23</v>
      </c>
    </row>
    <row r="26454" spans="2:6" s="16" customFormat="1" ht="15" customHeight="1">
      <c r="B26454" s="40" t="s">
        <v>20172</v>
      </c>
      <c r="C26454" s="41" t="s">
        <v>18970</v>
      </c>
      <c r="D26454" s="42">
        <v>25.204999999999998</v>
      </c>
      <c r="E26454" s="43">
        <v>1</v>
      </c>
      <c r="F26454" s="44" t="s">
        <v>23</v>
      </c>
    </row>
    <row r="26455" spans="2:6" s="16" customFormat="1" ht="15" customHeight="1">
      <c r="B26455" s="40" t="s">
        <v>20172</v>
      </c>
      <c r="C26455" s="41" t="s">
        <v>18970</v>
      </c>
      <c r="D26455" s="42">
        <v>25.204999999999998</v>
      </c>
      <c r="E26455" s="43">
        <v>1</v>
      </c>
      <c r="F26455" s="44" t="s">
        <v>23</v>
      </c>
    </row>
    <row r="26456" spans="2:6" s="16" customFormat="1" ht="15" customHeight="1">
      <c r="B26456" s="40" t="s">
        <v>20172</v>
      </c>
      <c r="C26456" s="41" t="s">
        <v>18970</v>
      </c>
      <c r="D26456" s="42">
        <v>25.204999999999998</v>
      </c>
      <c r="E26456" s="43">
        <v>1</v>
      </c>
      <c r="F26456" s="44" t="s">
        <v>23</v>
      </c>
    </row>
    <row r="26457" spans="2:6" s="16" customFormat="1" ht="15" customHeight="1">
      <c r="B26457" s="40" t="s">
        <v>20172</v>
      </c>
      <c r="C26457" s="41" t="s">
        <v>18970</v>
      </c>
      <c r="D26457" s="42">
        <v>25.204999999999998</v>
      </c>
      <c r="E26457" s="43">
        <v>1</v>
      </c>
      <c r="F26457" s="44" t="s">
        <v>23</v>
      </c>
    </row>
    <row r="26458" spans="2:6" s="16" customFormat="1" ht="15" customHeight="1">
      <c r="B26458" s="40" t="s">
        <v>20172</v>
      </c>
      <c r="C26458" s="41" t="s">
        <v>18970</v>
      </c>
      <c r="D26458" s="42">
        <v>25.204999999999998</v>
      </c>
      <c r="E26458" s="43">
        <v>1</v>
      </c>
      <c r="F26458" s="44" t="s">
        <v>23</v>
      </c>
    </row>
    <row r="26459" spans="2:6" s="16" customFormat="1" ht="15" customHeight="1">
      <c r="B26459" s="40" t="s">
        <v>20172</v>
      </c>
      <c r="C26459" s="41" t="s">
        <v>13889</v>
      </c>
      <c r="D26459" s="42">
        <v>25.2</v>
      </c>
      <c r="E26459" s="43">
        <v>1</v>
      </c>
      <c r="F26459" s="44" t="s">
        <v>23</v>
      </c>
    </row>
    <row r="26460" spans="2:6" s="16" customFormat="1" ht="15" customHeight="1">
      <c r="B26460" s="40" t="s">
        <v>20172</v>
      </c>
      <c r="C26460" s="41" t="s">
        <v>13889</v>
      </c>
      <c r="D26460" s="42">
        <v>25.2</v>
      </c>
      <c r="E26460" s="43">
        <v>1</v>
      </c>
      <c r="F26460" s="44" t="s">
        <v>23</v>
      </c>
    </row>
    <row r="26461" spans="2:6" s="16" customFormat="1" ht="15" customHeight="1">
      <c r="B26461" s="40" t="s">
        <v>20172</v>
      </c>
      <c r="C26461" s="41" t="s">
        <v>13889</v>
      </c>
      <c r="D26461" s="42">
        <v>25.2</v>
      </c>
      <c r="E26461" s="43">
        <v>1</v>
      </c>
      <c r="F26461" s="44" t="s">
        <v>23</v>
      </c>
    </row>
    <row r="26462" spans="2:6" s="16" customFormat="1" ht="15" customHeight="1">
      <c r="B26462" s="40" t="s">
        <v>20172</v>
      </c>
      <c r="C26462" s="41" t="s">
        <v>13889</v>
      </c>
      <c r="D26462" s="42">
        <v>25.2</v>
      </c>
      <c r="E26462" s="43">
        <v>1</v>
      </c>
      <c r="F26462" s="44" t="s">
        <v>23</v>
      </c>
    </row>
    <row r="26463" spans="2:6" s="16" customFormat="1" ht="15" customHeight="1">
      <c r="B26463" s="40" t="s">
        <v>20172</v>
      </c>
      <c r="C26463" s="41" t="s">
        <v>13889</v>
      </c>
      <c r="D26463" s="42">
        <v>25.2</v>
      </c>
      <c r="E26463" s="43">
        <v>1</v>
      </c>
      <c r="F26463" s="44" t="s">
        <v>23</v>
      </c>
    </row>
    <row r="26464" spans="2:6" s="16" customFormat="1" ht="15" customHeight="1">
      <c r="B26464" s="40" t="s">
        <v>20172</v>
      </c>
      <c r="C26464" s="41" t="s">
        <v>13889</v>
      </c>
      <c r="D26464" s="42">
        <v>25.2</v>
      </c>
      <c r="E26464" s="43">
        <v>1</v>
      </c>
      <c r="F26464" s="44" t="s">
        <v>23</v>
      </c>
    </row>
    <row r="26465" spans="2:6" s="16" customFormat="1" ht="15" customHeight="1">
      <c r="B26465" s="40" t="s">
        <v>20172</v>
      </c>
      <c r="C26465" s="41" t="s">
        <v>13889</v>
      </c>
      <c r="D26465" s="42">
        <v>25.2</v>
      </c>
      <c r="E26465" s="43">
        <v>1</v>
      </c>
      <c r="F26465" s="44" t="s">
        <v>23</v>
      </c>
    </row>
    <row r="26466" spans="2:6" s="16" customFormat="1" ht="15" customHeight="1">
      <c r="B26466" s="40" t="s">
        <v>20172</v>
      </c>
      <c r="C26466" s="41" t="s">
        <v>13889</v>
      </c>
      <c r="D26466" s="42">
        <v>25.2</v>
      </c>
      <c r="E26466" s="43">
        <v>84</v>
      </c>
      <c r="F26466" s="44" t="s">
        <v>23</v>
      </c>
    </row>
    <row r="26467" spans="2:6" s="16" customFormat="1" ht="15" customHeight="1">
      <c r="B26467" s="40" t="s">
        <v>20172</v>
      </c>
      <c r="C26467" s="41" t="s">
        <v>13889</v>
      </c>
      <c r="D26467" s="42">
        <v>25.2</v>
      </c>
      <c r="E26467" s="43">
        <v>97</v>
      </c>
      <c r="F26467" s="44" t="s">
        <v>23</v>
      </c>
    </row>
    <row r="26468" spans="2:6" s="16" customFormat="1" ht="15" customHeight="1">
      <c r="B26468" s="40" t="s">
        <v>20172</v>
      </c>
      <c r="C26468" s="41" t="s">
        <v>13889</v>
      </c>
      <c r="D26468" s="42">
        <v>25.2</v>
      </c>
      <c r="E26468" s="43">
        <v>348</v>
      </c>
      <c r="F26468" s="44" t="s">
        <v>23</v>
      </c>
    </row>
    <row r="26469" spans="2:6" s="16" customFormat="1" ht="15" customHeight="1">
      <c r="B26469" s="40" t="s">
        <v>20172</v>
      </c>
      <c r="C26469" s="41" t="s">
        <v>13889</v>
      </c>
      <c r="D26469" s="42">
        <v>25.2</v>
      </c>
      <c r="E26469" s="43">
        <v>1292</v>
      </c>
      <c r="F26469" s="44" t="s">
        <v>23</v>
      </c>
    </row>
    <row r="26470" spans="2:6" s="16" customFormat="1" ht="15" customHeight="1">
      <c r="B26470" s="40" t="s">
        <v>20172</v>
      </c>
      <c r="C26470" s="41" t="s">
        <v>20259</v>
      </c>
      <c r="D26470" s="42">
        <v>25.215</v>
      </c>
      <c r="E26470" s="43">
        <v>1</v>
      </c>
      <c r="F26470" s="44" t="s">
        <v>23</v>
      </c>
    </row>
    <row r="26471" spans="2:6" s="16" customFormat="1" ht="15" customHeight="1">
      <c r="B26471" s="40" t="s">
        <v>20172</v>
      </c>
      <c r="C26471" s="41" t="s">
        <v>15192</v>
      </c>
      <c r="D26471" s="42">
        <v>25.225000000000001</v>
      </c>
      <c r="E26471" s="43">
        <v>1</v>
      </c>
      <c r="F26471" s="44" t="s">
        <v>23</v>
      </c>
    </row>
    <row r="26472" spans="2:6" s="16" customFormat="1" ht="15" customHeight="1">
      <c r="B26472" s="40" t="s">
        <v>20172</v>
      </c>
      <c r="C26472" s="41" t="s">
        <v>15192</v>
      </c>
      <c r="D26472" s="42">
        <v>25.23</v>
      </c>
      <c r="E26472" s="43">
        <v>1</v>
      </c>
      <c r="F26472" s="44" t="s">
        <v>23</v>
      </c>
    </row>
    <row r="26473" spans="2:6" s="16" customFormat="1" ht="15" customHeight="1">
      <c r="B26473" s="40" t="s">
        <v>20172</v>
      </c>
      <c r="C26473" s="41" t="s">
        <v>15192</v>
      </c>
      <c r="D26473" s="42">
        <v>25.225000000000001</v>
      </c>
      <c r="E26473" s="43">
        <v>2</v>
      </c>
      <c r="F26473" s="44" t="s">
        <v>23</v>
      </c>
    </row>
    <row r="26474" spans="2:6" s="16" customFormat="1" ht="15" customHeight="1">
      <c r="B26474" s="40" t="s">
        <v>20172</v>
      </c>
      <c r="C26474" s="41" t="s">
        <v>15192</v>
      </c>
      <c r="D26474" s="42">
        <v>25.225000000000001</v>
      </c>
      <c r="E26474" s="43">
        <v>2</v>
      </c>
      <c r="F26474" s="44" t="s">
        <v>23</v>
      </c>
    </row>
    <row r="26475" spans="2:6" s="16" customFormat="1" ht="15" customHeight="1">
      <c r="B26475" s="40" t="s">
        <v>20172</v>
      </c>
      <c r="C26475" s="41" t="s">
        <v>15192</v>
      </c>
      <c r="D26475" s="42">
        <v>25.225000000000001</v>
      </c>
      <c r="E26475" s="43">
        <v>369</v>
      </c>
      <c r="F26475" s="44" t="s">
        <v>23</v>
      </c>
    </row>
    <row r="26476" spans="2:6" s="16" customFormat="1" ht="15" customHeight="1">
      <c r="B26476" s="40" t="s">
        <v>20172</v>
      </c>
      <c r="C26476" s="41" t="s">
        <v>9343</v>
      </c>
      <c r="D26476" s="42">
        <v>25.23</v>
      </c>
      <c r="E26476" s="43">
        <v>70</v>
      </c>
      <c r="F26476" s="44" t="s">
        <v>23</v>
      </c>
    </row>
    <row r="26477" spans="2:6" s="16" customFormat="1" ht="15" customHeight="1">
      <c r="B26477" s="40" t="s">
        <v>20172</v>
      </c>
      <c r="C26477" s="41" t="s">
        <v>10799</v>
      </c>
      <c r="D26477" s="42">
        <v>25.215</v>
      </c>
      <c r="E26477" s="43">
        <v>1</v>
      </c>
      <c r="F26477" s="44" t="s">
        <v>23</v>
      </c>
    </row>
    <row r="26478" spans="2:6" s="16" customFormat="1" ht="15" customHeight="1">
      <c r="B26478" s="40" t="s">
        <v>20172</v>
      </c>
      <c r="C26478" s="41" t="s">
        <v>10799</v>
      </c>
      <c r="D26478" s="42">
        <v>25.215</v>
      </c>
      <c r="E26478" s="43">
        <v>1</v>
      </c>
      <c r="F26478" s="44" t="s">
        <v>23</v>
      </c>
    </row>
    <row r="26479" spans="2:6" s="16" customFormat="1" ht="15" customHeight="1">
      <c r="B26479" s="40" t="s">
        <v>20172</v>
      </c>
      <c r="C26479" s="41" t="s">
        <v>10799</v>
      </c>
      <c r="D26479" s="42">
        <v>25.215</v>
      </c>
      <c r="E26479" s="43">
        <v>1</v>
      </c>
      <c r="F26479" s="44" t="s">
        <v>23</v>
      </c>
    </row>
    <row r="26480" spans="2:6" s="16" customFormat="1" ht="15" customHeight="1">
      <c r="B26480" s="40" t="s">
        <v>20172</v>
      </c>
      <c r="C26480" s="41" t="s">
        <v>10799</v>
      </c>
      <c r="D26480" s="42">
        <v>25.22</v>
      </c>
      <c r="E26480" s="43">
        <v>1</v>
      </c>
      <c r="F26480" s="44" t="s">
        <v>23</v>
      </c>
    </row>
    <row r="26481" spans="2:6" s="16" customFormat="1" ht="15" customHeight="1">
      <c r="B26481" s="40" t="s">
        <v>20172</v>
      </c>
      <c r="C26481" s="41" t="s">
        <v>10799</v>
      </c>
      <c r="D26481" s="42">
        <v>25.22</v>
      </c>
      <c r="E26481" s="43">
        <v>1</v>
      </c>
      <c r="F26481" s="44" t="s">
        <v>23</v>
      </c>
    </row>
    <row r="26482" spans="2:6" s="16" customFormat="1" ht="15" customHeight="1">
      <c r="B26482" s="40" t="s">
        <v>20172</v>
      </c>
      <c r="C26482" s="41" t="s">
        <v>10799</v>
      </c>
      <c r="D26482" s="42">
        <v>25.22</v>
      </c>
      <c r="E26482" s="43">
        <v>1</v>
      </c>
      <c r="F26482" s="44" t="s">
        <v>23</v>
      </c>
    </row>
    <row r="26483" spans="2:6" s="16" customFormat="1" ht="15" customHeight="1">
      <c r="B26483" s="40" t="s">
        <v>20172</v>
      </c>
      <c r="C26483" s="41" t="s">
        <v>10799</v>
      </c>
      <c r="D26483" s="42">
        <v>25.22</v>
      </c>
      <c r="E26483" s="43">
        <v>1</v>
      </c>
      <c r="F26483" s="44" t="s">
        <v>23</v>
      </c>
    </row>
    <row r="26484" spans="2:6" s="16" customFormat="1" ht="15" customHeight="1">
      <c r="B26484" s="40" t="s">
        <v>20172</v>
      </c>
      <c r="C26484" s="41" t="s">
        <v>10799</v>
      </c>
      <c r="D26484" s="42">
        <v>25.215</v>
      </c>
      <c r="E26484" s="43">
        <v>2</v>
      </c>
      <c r="F26484" s="44" t="s">
        <v>23</v>
      </c>
    </row>
    <row r="26485" spans="2:6" s="16" customFormat="1" ht="15" customHeight="1">
      <c r="B26485" s="40" t="s">
        <v>20172</v>
      </c>
      <c r="C26485" s="41" t="s">
        <v>10799</v>
      </c>
      <c r="D26485" s="42">
        <v>25.215</v>
      </c>
      <c r="E26485" s="43">
        <v>2</v>
      </c>
      <c r="F26485" s="44" t="s">
        <v>23</v>
      </c>
    </row>
    <row r="26486" spans="2:6" s="16" customFormat="1" ht="15" customHeight="1">
      <c r="B26486" s="40" t="s">
        <v>20172</v>
      </c>
      <c r="C26486" s="41" t="s">
        <v>10799</v>
      </c>
      <c r="D26486" s="42">
        <v>25.22</v>
      </c>
      <c r="E26486" s="43">
        <v>2</v>
      </c>
      <c r="F26486" s="44" t="s">
        <v>23</v>
      </c>
    </row>
    <row r="26487" spans="2:6" s="16" customFormat="1" ht="15" customHeight="1">
      <c r="B26487" s="40" t="s">
        <v>20172</v>
      </c>
      <c r="C26487" s="41" t="s">
        <v>10799</v>
      </c>
      <c r="D26487" s="42">
        <v>25.22</v>
      </c>
      <c r="E26487" s="43">
        <v>2</v>
      </c>
      <c r="F26487" s="44" t="s">
        <v>23</v>
      </c>
    </row>
    <row r="26488" spans="2:6" s="16" customFormat="1" ht="15" customHeight="1">
      <c r="B26488" s="40" t="s">
        <v>20172</v>
      </c>
      <c r="C26488" s="41" t="s">
        <v>10799</v>
      </c>
      <c r="D26488" s="42">
        <v>25.22</v>
      </c>
      <c r="E26488" s="43">
        <v>2</v>
      </c>
      <c r="F26488" s="44" t="s">
        <v>23</v>
      </c>
    </row>
    <row r="26489" spans="2:6" s="16" customFormat="1" ht="15" customHeight="1">
      <c r="B26489" s="40" t="s">
        <v>20172</v>
      </c>
      <c r="C26489" s="41" t="s">
        <v>10799</v>
      </c>
      <c r="D26489" s="42">
        <v>25.22</v>
      </c>
      <c r="E26489" s="43">
        <v>3</v>
      </c>
      <c r="F26489" s="44" t="s">
        <v>23</v>
      </c>
    </row>
    <row r="26490" spans="2:6" s="16" customFormat="1" ht="15" customHeight="1">
      <c r="B26490" s="40" t="s">
        <v>20172</v>
      </c>
      <c r="C26490" s="41" t="s">
        <v>10799</v>
      </c>
      <c r="D26490" s="42">
        <v>25.22</v>
      </c>
      <c r="E26490" s="43">
        <v>97</v>
      </c>
      <c r="F26490" s="44" t="s">
        <v>23</v>
      </c>
    </row>
    <row r="26491" spans="2:6" s="16" customFormat="1" ht="15" customHeight="1">
      <c r="B26491" s="40" t="s">
        <v>20172</v>
      </c>
      <c r="C26491" s="41" t="s">
        <v>10799</v>
      </c>
      <c r="D26491" s="42">
        <v>25.215</v>
      </c>
      <c r="E26491" s="43">
        <v>210</v>
      </c>
      <c r="F26491" s="44" t="s">
        <v>23</v>
      </c>
    </row>
    <row r="26492" spans="2:6" s="16" customFormat="1" ht="15" customHeight="1">
      <c r="B26492" s="40" t="s">
        <v>20172</v>
      </c>
      <c r="C26492" s="41" t="s">
        <v>20260</v>
      </c>
      <c r="D26492" s="42">
        <v>25.21</v>
      </c>
      <c r="E26492" s="43">
        <v>1</v>
      </c>
      <c r="F26492" s="44" t="s">
        <v>23</v>
      </c>
    </row>
    <row r="26493" spans="2:6" s="16" customFormat="1" ht="15" customHeight="1">
      <c r="B26493" s="40" t="s">
        <v>20172</v>
      </c>
      <c r="C26493" s="41" t="s">
        <v>20260</v>
      </c>
      <c r="D26493" s="42">
        <v>25.21</v>
      </c>
      <c r="E26493" s="43">
        <v>2</v>
      </c>
      <c r="F26493" s="44" t="s">
        <v>23</v>
      </c>
    </row>
    <row r="26494" spans="2:6" s="16" customFormat="1" ht="15" customHeight="1">
      <c r="B26494" s="40" t="s">
        <v>20172</v>
      </c>
      <c r="C26494" s="41" t="s">
        <v>20260</v>
      </c>
      <c r="D26494" s="42">
        <v>25.21</v>
      </c>
      <c r="E26494" s="43">
        <v>2</v>
      </c>
      <c r="F26494" s="44" t="s">
        <v>23</v>
      </c>
    </row>
    <row r="26495" spans="2:6" s="16" customFormat="1" ht="15" customHeight="1">
      <c r="B26495" s="40" t="s">
        <v>20172</v>
      </c>
      <c r="C26495" s="41" t="s">
        <v>20260</v>
      </c>
      <c r="D26495" s="42">
        <v>25.21</v>
      </c>
      <c r="E26495" s="43">
        <v>2</v>
      </c>
      <c r="F26495" s="44" t="s">
        <v>23</v>
      </c>
    </row>
    <row r="26496" spans="2:6" s="16" customFormat="1" ht="15" customHeight="1">
      <c r="B26496" s="40" t="s">
        <v>20172</v>
      </c>
      <c r="C26496" s="41" t="s">
        <v>20260</v>
      </c>
      <c r="D26496" s="42">
        <v>25.21</v>
      </c>
      <c r="E26496" s="43">
        <v>4</v>
      </c>
      <c r="F26496" s="44" t="s">
        <v>23</v>
      </c>
    </row>
    <row r="26497" spans="2:6" s="16" customFormat="1" ht="15" customHeight="1">
      <c r="B26497" s="40" t="s">
        <v>20172</v>
      </c>
      <c r="C26497" s="41" t="s">
        <v>20260</v>
      </c>
      <c r="D26497" s="42">
        <v>25.21</v>
      </c>
      <c r="E26497" s="43">
        <v>4</v>
      </c>
      <c r="F26497" s="44" t="s">
        <v>23</v>
      </c>
    </row>
    <row r="26498" spans="2:6" s="16" customFormat="1" ht="15" customHeight="1">
      <c r="B26498" s="40" t="s">
        <v>20172</v>
      </c>
      <c r="C26498" s="41" t="s">
        <v>20260</v>
      </c>
      <c r="D26498" s="42">
        <v>25.21</v>
      </c>
      <c r="E26498" s="43">
        <v>988</v>
      </c>
      <c r="F26498" s="44" t="s">
        <v>23</v>
      </c>
    </row>
    <row r="26499" spans="2:6" s="16" customFormat="1" ht="15" customHeight="1">
      <c r="B26499" s="40" t="s">
        <v>20172</v>
      </c>
      <c r="C26499" s="41" t="s">
        <v>20261</v>
      </c>
      <c r="D26499" s="42">
        <v>25.204999999999998</v>
      </c>
      <c r="E26499" s="43">
        <v>1</v>
      </c>
      <c r="F26499" s="44" t="s">
        <v>23</v>
      </c>
    </row>
    <row r="26500" spans="2:6" s="16" customFormat="1" ht="15" customHeight="1">
      <c r="B26500" s="40" t="s">
        <v>20172</v>
      </c>
      <c r="C26500" s="41" t="s">
        <v>20261</v>
      </c>
      <c r="D26500" s="42">
        <v>25.204999999999998</v>
      </c>
      <c r="E26500" s="43">
        <v>1</v>
      </c>
      <c r="F26500" s="44" t="s">
        <v>23</v>
      </c>
    </row>
    <row r="26501" spans="2:6" s="16" customFormat="1" ht="15" customHeight="1">
      <c r="B26501" s="40" t="s">
        <v>20172</v>
      </c>
      <c r="C26501" s="41" t="s">
        <v>20261</v>
      </c>
      <c r="D26501" s="42">
        <v>25.204999999999998</v>
      </c>
      <c r="E26501" s="43">
        <v>1</v>
      </c>
      <c r="F26501" s="44" t="s">
        <v>23</v>
      </c>
    </row>
    <row r="26502" spans="2:6" s="16" customFormat="1" ht="15" customHeight="1">
      <c r="B26502" s="40" t="s">
        <v>20172</v>
      </c>
      <c r="C26502" s="41" t="s">
        <v>20261</v>
      </c>
      <c r="D26502" s="42">
        <v>25.204999999999998</v>
      </c>
      <c r="E26502" s="43">
        <v>1</v>
      </c>
      <c r="F26502" s="44" t="s">
        <v>23</v>
      </c>
    </row>
    <row r="26503" spans="2:6" s="16" customFormat="1" ht="15" customHeight="1">
      <c r="B26503" s="40" t="s">
        <v>20172</v>
      </c>
      <c r="C26503" s="41" t="s">
        <v>20261</v>
      </c>
      <c r="D26503" s="42">
        <v>25.204999999999998</v>
      </c>
      <c r="E26503" s="43">
        <v>1</v>
      </c>
      <c r="F26503" s="44" t="s">
        <v>23</v>
      </c>
    </row>
    <row r="26504" spans="2:6" s="16" customFormat="1" ht="15" customHeight="1">
      <c r="B26504" s="40" t="s">
        <v>20172</v>
      </c>
      <c r="C26504" s="41" t="s">
        <v>20261</v>
      </c>
      <c r="D26504" s="42">
        <v>25.204999999999998</v>
      </c>
      <c r="E26504" s="43">
        <v>2</v>
      </c>
      <c r="F26504" s="44" t="s">
        <v>23</v>
      </c>
    </row>
    <row r="26505" spans="2:6" s="16" customFormat="1" ht="15" customHeight="1">
      <c r="B26505" s="40" t="s">
        <v>20172</v>
      </c>
      <c r="C26505" s="41" t="s">
        <v>20261</v>
      </c>
      <c r="D26505" s="42">
        <v>25.204999999999998</v>
      </c>
      <c r="E26505" s="43">
        <v>3</v>
      </c>
      <c r="F26505" s="44" t="s">
        <v>23</v>
      </c>
    </row>
    <row r="26506" spans="2:6" s="16" customFormat="1" ht="15" customHeight="1">
      <c r="B26506" s="40" t="s">
        <v>20172</v>
      </c>
      <c r="C26506" s="41" t="s">
        <v>20261</v>
      </c>
      <c r="D26506" s="42">
        <v>25.204999999999998</v>
      </c>
      <c r="E26506" s="43">
        <v>3</v>
      </c>
      <c r="F26506" s="44" t="s">
        <v>23</v>
      </c>
    </row>
    <row r="26507" spans="2:6" s="16" customFormat="1" ht="15" customHeight="1">
      <c r="B26507" s="40" t="s">
        <v>20172</v>
      </c>
      <c r="C26507" s="41" t="s">
        <v>20261</v>
      </c>
      <c r="D26507" s="42">
        <v>25.204999999999998</v>
      </c>
      <c r="E26507" s="43">
        <v>3</v>
      </c>
      <c r="F26507" s="44" t="s">
        <v>23</v>
      </c>
    </row>
    <row r="26508" spans="2:6" s="16" customFormat="1" ht="15" customHeight="1">
      <c r="B26508" s="40" t="s">
        <v>20172</v>
      </c>
      <c r="C26508" s="41" t="s">
        <v>20261</v>
      </c>
      <c r="D26508" s="42">
        <v>25.204999999999998</v>
      </c>
      <c r="E26508" s="43">
        <v>3</v>
      </c>
      <c r="F26508" s="44" t="s">
        <v>23</v>
      </c>
    </row>
    <row r="26509" spans="2:6" s="16" customFormat="1" ht="15" customHeight="1">
      <c r="B26509" s="40" t="s">
        <v>20172</v>
      </c>
      <c r="C26509" s="41" t="s">
        <v>20261</v>
      </c>
      <c r="D26509" s="42">
        <v>25.204999999999998</v>
      </c>
      <c r="E26509" s="43">
        <v>3</v>
      </c>
      <c r="F26509" s="44" t="s">
        <v>23</v>
      </c>
    </row>
    <row r="26510" spans="2:6" s="16" customFormat="1" ht="15" customHeight="1">
      <c r="B26510" s="40" t="s">
        <v>20172</v>
      </c>
      <c r="C26510" s="41" t="s">
        <v>20261</v>
      </c>
      <c r="D26510" s="42">
        <v>25.204999999999998</v>
      </c>
      <c r="E26510" s="43">
        <v>4</v>
      </c>
      <c r="F26510" s="44" t="s">
        <v>23</v>
      </c>
    </row>
    <row r="26511" spans="2:6" s="16" customFormat="1" ht="15" customHeight="1">
      <c r="B26511" s="40" t="s">
        <v>20172</v>
      </c>
      <c r="C26511" s="41" t="s">
        <v>20261</v>
      </c>
      <c r="D26511" s="42">
        <v>25.204999999999998</v>
      </c>
      <c r="E26511" s="43">
        <v>411</v>
      </c>
      <c r="F26511" s="44" t="s">
        <v>23</v>
      </c>
    </row>
    <row r="26512" spans="2:6" s="16" customFormat="1" ht="15" customHeight="1">
      <c r="B26512" s="40" t="s">
        <v>20172</v>
      </c>
      <c r="C26512" s="41" t="s">
        <v>20261</v>
      </c>
      <c r="D26512" s="42">
        <v>25.204999999999998</v>
      </c>
      <c r="E26512" s="43">
        <v>498</v>
      </c>
      <c r="F26512" s="44" t="s">
        <v>23</v>
      </c>
    </row>
    <row r="26513" spans="2:6" s="16" customFormat="1" ht="15" customHeight="1">
      <c r="B26513" s="40" t="s">
        <v>20172</v>
      </c>
      <c r="C26513" s="41" t="s">
        <v>20262</v>
      </c>
      <c r="D26513" s="42">
        <v>25.204999999999998</v>
      </c>
      <c r="E26513" s="43">
        <v>51</v>
      </c>
      <c r="F26513" s="44" t="s">
        <v>23</v>
      </c>
    </row>
    <row r="26514" spans="2:6" s="16" customFormat="1" ht="15" customHeight="1">
      <c r="B26514" s="40" t="s">
        <v>20172</v>
      </c>
      <c r="C26514" s="41" t="s">
        <v>5551</v>
      </c>
      <c r="D26514" s="42">
        <v>25.195</v>
      </c>
      <c r="E26514" s="43">
        <v>1</v>
      </c>
      <c r="F26514" s="44" t="s">
        <v>23</v>
      </c>
    </row>
    <row r="26515" spans="2:6" s="16" customFormat="1" ht="15" customHeight="1">
      <c r="B26515" s="40" t="s">
        <v>20172</v>
      </c>
      <c r="C26515" s="41" t="s">
        <v>5551</v>
      </c>
      <c r="D26515" s="42">
        <v>25.195</v>
      </c>
      <c r="E26515" s="43">
        <v>1</v>
      </c>
      <c r="F26515" s="44" t="s">
        <v>23</v>
      </c>
    </row>
    <row r="26516" spans="2:6" s="16" customFormat="1" ht="15" customHeight="1">
      <c r="B26516" s="40" t="s">
        <v>20172</v>
      </c>
      <c r="C26516" s="41" t="s">
        <v>5551</v>
      </c>
      <c r="D26516" s="42">
        <v>25.195</v>
      </c>
      <c r="E26516" s="43">
        <v>1</v>
      </c>
      <c r="F26516" s="44" t="s">
        <v>23</v>
      </c>
    </row>
    <row r="26517" spans="2:6" s="16" customFormat="1" ht="15" customHeight="1">
      <c r="B26517" s="40" t="s">
        <v>20172</v>
      </c>
      <c r="C26517" s="41" t="s">
        <v>5551</v>
      </c>
      <c r="D26517" s="42">
        <v>25.195</v>
      </c>
      <c r="E26517" s="43">
        <v>2</v>
      </c>
      <c r="F26517" s="44" t="s">
        <v>23</v>
      </c>
    </row>
    <row r="26518" spans="2:6" s="16" customFormat="1" ht="15" customHeight="1">
      <c r="B26518" s="40" t="s">
        <v>20172</v>
      </c>
      <c r="C26518" s="41" t="s">
        <v>5551</v>
      </c>
      <c r="D26518" s="42">
        <v>25.195</v>
      </c>
      <c r="E26518" s="43">
        <v>2</v>
      </c>
      <c r="F26518" s="44" t="s">
        <v>23</v>
      </c>
    </row>
    <row r="26519" spans="2:6" s="16" customFormat="1" ht="15" customHeight="1">
      <c r="B26519" s="40" t="s">
        <v>20172</v>
      </c>
      <c r="C26519" s="41" t="s">
        <v>5551</v>
      </c>
      <c r="D26519" s="42">
        <v>25.195</v>
      </c>
      <c r="E26519" s="43">
        <v>2</v>
      </c>
      <c r="F26519" s="44" t="s">
        <v>23</v>
      </c>
    </row>
    <row r="26520" spans="2:6" s="16" customFormat="1" ht="15" customHeight="1">
      <c r="B26520" s="40" t="s">
        <v>20172</v>
      </c>
      <c r="C26520" s="41" t="s">
        <v>5551</v>
      </c>
      <c r="D26520" s="42">
        <v>25.195</v>
      </c>
      <c r="E26520" s="43">
        <v>2</v>
      </c>
      <c r="F26520" s="44" t="s">
        <v>23</v>
      </c>
    </row>
    <row r="26521" spans="2:6" s="16" customFormat="1" ht="15" customHeight="1">
      <c r="B26521" s="40" t="s">
        <v>20172</v>
      </c>
      <c r="C26521" s="41" t="s">
        <v>5551</v>
      </c>
      <c r="D26521" s="42">
        <v>25.195</v>
      </c>
      <c r="E26521" s="43">
        <v>3</v>
      </c>
      <c r="F26521" s="44" t="s">
        <v>23</v>
      </c>
    </row>
    <row r="26522" spans="2:6" s="16" customFormat="1" ht="15" customHeight="1">
      <c r="B26522" s="40" t="s">
        <v>20172</v>
      </c>
      <c r="C26522" s="41" t="s">
        <v>5551</v>
      </c>
      <c r="D26522" s="42">
        <v>25.195</v>
      </c>
      <c r="E26522" s="43">
        <v>3</v>
      </c>
      <c r="F26522" s="44" t="s">
        <v>23</v>
      </c>
    </row>
    <row r="26523" spans="2:6" s="16" customFormat="1" ht="15" customHeight="1">
      <c r="B26523" s="40" t="s">
        <v>20172</v>
      </c>
      <c r="C26523" s="41" t="s">
        <v>5551</v>
      </c>
      <c r="D26523" s="42">
        <v>25.2</v>
      </c>
      <c r="E26523" s="43">
        <v>3</v>
      </c>
      <c r="F26523" s="44" t="s">
        <v>23</v>
      </c>
    </row>
    <row r="26524" spans="2:6" s="16" customFormat="1" ht="15" customHeight="1">
      <c r="B26524" s="40" t="s">
        <v>20172</v>
      </c>
      <c r="C26524" s="41" t="s">
        <v>5551</v>
      </c>
      <c r="D26524" s="42">
        <v>25.2</v>
      </c>
      <c r="E26524" s="43">
        <v>3</v>
      </c>
      <c r="F26524" s="44" t="s">
        <v>23</v>
      </c>
    </row>
    <row r="26525" spans="2:6" s="16" customFormat="1" ht="15" customHeight="1">
      <c r="B26525" s="40" t="s">
        <v>20172</v>
      </c>
      <c r="C26525" s="41" t="s">
        <v>5551</v>
      </c>
      <c r="D26525" s="42">
        <v>25.2</v>
      </c>
      <c r="E26525" s="43">
        <v>3</v>
      </c>
      <c r="F26525" s="44" t="s">
        <v>23</v>
      </c>
    </row>
    <row r="26526" spans="2:6" s="16" customFormat="1" ht="15" customHeight="1">
      <c r="B26526" s="40" t="s">
        <v>20172</v>
      </c>
      <c r="C26526" s="41" t="s">
        <v>5551</v>
      </c>
      <c r="D26526" s="42">
        <v>25.195</v>
      </c>
      <c r="E26526" s="43">
        <v>4</v>
      </c>
      <c r="F26526" s="44" t="s">
        <v>23</v>
      </c>
    </row>
    <row r="26527" spans="2:6" s="16" customFormat="1" ht="15" customHeight="1">
      <c r="B26527" s="40" t="s">
        <v>20172</v>
      </c>
      <c r="C26527" s="41" t="s">
        <v>5551</v>
      </c>
      <c r="D26527" s="42">
        <v>25.195</v>
      </c>
      <c r="E26527" s="43">
        <v>4</v>
      </c>
      <c r="F26527" s="44" t="s">
        <v>23</v>
      </c>
    </row>
    <row r="26528" spans="2:6" s="16" customFormat="1" ht="15" customHeight="1">
      <c r="B26528" s="40" t="s">
        <v>20172</v>
      </c>
      <c r="C26528" s="41" t="s">
        <v>5551</v>
      </c>
      <c r="D26528" s="42">
        <v>25.2</v>
      </c>
      <c r="E26528" s="43">
        <v>4</v>
      </c>
      <c r="F26528" s="44" t="s">
        <v>23</v>
      </c>
    </row>
    <row r="26529" spans="2:6" s="16" customFormat="1" ht="15" customHeight="1">
      <c r="B26529" s="40" t="s">
        <v>20172</v>
      </c>
      <c r="C26529" s="41" t="s">
        <v>5551</v>
      </c>
      <c r="D26529" s="42">
        <v>25.195</v>
      </c>
      <c r="E26529" s="43">
        <v>52</v>
      </c>
      <c r="F26529" s="44" t="s">
        <v>23</v>
      </c>
    </row>
    <row r="26530" spans="2:6" s="16" customFormat="1" ht="15" customHeight="1">
      <c r="B26530" s="40" t="s">
        <v>20172</v>
      </c>
      <c r="C26530" s="41" t="s">
        <v>5551</v>
      </c>
      <c r="D26530" s="42">
        <v>25.2</v>
      </c>
      <c r="E26530" s="43">
        <v>53</v>
      </c>
      <c r="F26530" s="44" t="s">
        <v>23</v>
      </c>
    </row>
    <row r="26531" spans="2:6" s="16" customFormat="1" ht="15" customHeight="1">
      <c r="B26531" s="40" t="s">
        <v>20172</v>
      </c>
      <c r="C26531" s="41" t="s">
        <v>5551</v>
      </c>
      <c r="D26531" s="42">
        <v>25.2</v>
      </c>
      <c r="E26531" s="43">
        <v>765</v>
      </c>
      <c r="F26531" s="44" t="s">
        <v>23</v>
      </c>
    </row>
    <row r="26532" spans="2:6" s="16" customFormat="1" ht="15" customHeight="1">
      <c r="B26532" s="40" t="s">
        <v>20172</v>
      </c>
      <c r="C26532" s="41" t="s">
        <v>5551</v>
      </c>
      <c r="D26532" s="42">
        <v>25.2</v>
      </c>
      <c r="E26532" s="43">
        <v>2610</v>
      </c>
      <c r="F26532" s="44" t="s">
        <v>23</v>
      </c>
    </row>
    <row r="26533" spans="2:6" s="16" customFormat="1" ht="15" customHeight="1">
      <c r="B26533" s="40" t="s">
        <v>20172</v>
      </c>
      <c r="C26533" s="41" t="s">
        <v>5551</v>
      </c>
      <c r="D26533" s="42">
        <v>25.2</v>
      </c>
      <c r="E26533" s="43">
        <v>4749</v>
      </c>
      <c r="F26533" s="44" t="s">
        <v>23</v>
      </c>
    </row>
    <row r="26534" spans="2:6" s="16" customFormat="1" ht="15" customHeight="1">
      <c r="B26534" s="40" t="s">
        <v>20172</v>
      </c>
      <c r="C26534" s="41" t="s">
        <v>5551</v>
      </c>
      <c r="D26534" s="42">
        <v>25.2</v>
      </c>
      <c r="E26534" s="43">
        <v>5541</v>
      </c>
      <c r="F26534" s="44" t="s">
        <v>23</v>
      </c>
    </row>
    <row r="26535" spans="2:6" s="16" customFormat="1" ht="15" customHeight="1">
      <c r="B26535" s="40" t="s">
        <v>20172</v>
      </c>
      <c r="C26535" s="41" t="s">
        <v>20263</v>
      </c>
      <c r="D26535" s="42">
        <v>25.204999999999998</v>
      </c>
      <c r="E26535" s="43">
        <v>1</v>
      </c>
      <c r="F26535" s="44" t="s">
        <v>23</v>
      </c>
    </row>
    <row r="26536" spans="2:6" s="16" customFormat="1" ht="15" customHeight="1">
      <c r="B26536" s="40" t="s">
        <v>20172</v>
      </c>
      <c r="C26536" s="41" t="s">
        <v>20263</v>
      </c>
      <c r="D26536" s="42">
        <v>25.204999999999998</v>
      </c>
      <c r="E26536" s="43">
        <v>1</v>
      </c>
      <c r="F26536" s="44" t="s">
        <v>23</v>
      </c>
    </row>
    <row r="26537" spans="2:6" s="16" customFormat="1" ht="15" customHeight="1">
      <c r="B26537" s="40" t="s">
        <v>20172</v>
      </c>
      <c r="C26537" s="41" t="s">
        <v>16228</v>
      </c>
      <c r="D26537" s="42">
        <v>25.2</v>
      </c>
      <c r="E26537" s="43">
        <v>1</v>
      </c>
      <c r="F26537" s="44" t="s">
        <v>23</v>
      </c>
    </row>
    <row r="26538" spans="2:6" s="16" customFormat="1" ht="15" customHeight="1">
      <c r="B26538" s="40" t="s">
        <v>20172</v>
      </c>
      <c r="C26538" s="41" t="s">
        <v>16228</v>
      </c>
      <c r="D26538" s="42">
        <v>25.2</v>
      </c>
      <c r="E26538" s="43">
        <v>1</v>
      </c>
      <c r="F26538" s="44" t="s">
        <v>23</v>
      </c>
    </row>
    <row r="26539" spans="2:6" s="16" customFormat="1" ht="15" customHeight="1">
      <c r="B26539" s="40" t="s">
        <v>20172</v>
      </c>
      <c r="C26539" s="41" t="s">
        <v>16228</v>
      </c>
      <c r="D26539" s="42">
        <v>25.2</v>
      </c>
      <c r="E26539" s="43">
        <v>2</v>
      </c>
      <c r="F26539" s="44" t="s">
        <v>23</v>
      </c>
    </row>
    <row r="26540" spans="2:6" s="16" customFormat="1" ht="15" customHeight="1">
      <c r="B26540" s="40" t="s">
        <v>20172</v>
      </c>
      <c r="C26540" s="41" t="s">
        <v>20264</v>
      </c>
      <c r="D26540" s="42">
        <v>25.204999999999998</v>
      </c>
      <c r="E26540" s="43">
        <v>1</v>
      </c>
      <c r="F26540" s="44" t="s">
        <v>23</v>
      </c>
    </row>
    <row r="26541" spans="2:6" s="16" customFormat="1" ht="15" customHeight="1">
      <c r="B26541" s="40" t="s">
        <v>20172</v>
      </c>
      <c r="C26541" s="41" t="s">
        <v>7929</v>
      </c>
      <c r="D26541" s="42">
        <v>25.2</v>
      </c>
      <c r="E26541" s="43">
        <v>135</v>
      </c>
      <c r="F26541" s="44" t="s">
        <v>23</v>
      </c>
    </row>
    <row r="26542" spans="2:6" s="16" customFormat="1" ht="15" customHeight="1">
      <c r="B26542" s="40" t="s">
        <v>20172</v>
      </c>
      <c r="C26542" s="41" t="s">
        <v>2238</v>
      </c>
      <c r="D26542" s="42">
        <v>25.195</v>
      </c>
      <c r="E26542" s="43">
        <v>1</v>
      </c>
      <c r="F26542" s="44" t="s">
        <v>23</v>
      </c>
    </row>
    <row r="26543" spans="2:6" s="16" customFormat="1" ht="15" customHeight="1">
      <c r="B26543" s="40" t="s">
        <v>20172</v>
      </c>
      <c r="C26543" s="41" t="s">
        <v>2238</v>
      </c>
      <c r="D26543" s="42">
        <v>25.195</v>
      </c>
      <c r="E26543" s="43">
        <v>3</v>
      </c>
      <c r="F26543" s="44" t="s">
        <v>23</v>
      </c>
    </row>
    <row r="26544" spans="2:6" s="16" customFormat="1" ht="15" customHeight="1">
      <c r="B26544" s="40" t="s">
        <v>20172</v>
      </c>
      <c r="C26544" s="41" t="s">
        <v>2238</v>
      </c>
      <c r="D26544" s="42">
        <v>25.195</v>
      </c>
      <c r="E26544" s="43">
        <v>550</v>
      </c>
      <c r="F26544" s="44" t="s">
        <v>23</v>
      </c>
    </row>
    <row r="26545" spans="2:6" s="16" customFormat="1" ht="15" customHeight="1">
      <c r="B26545" s="40" t="s">
        <v>20172</v>
      </c>
      <c r="C26545" s="41" t="s">
        <v>10535</v>
      </c>
      <c r="D26545" s="42">
        <v>25.19</v>
      </c>
      <c r="E26545" s="43">
        <v>1</v>
      </c>
      <c r="F26545" s="44" t="s">
        <v>23</v>
      </c>
    </row>
    <row r="26546" spans="2:6" s="16" customFormat="1" ht="15" customHeight="1">
      <c r="B26546" s="40" t="s">
        <v>20172</v>
      </c>
      <c r="C26546" s="41" t="s">
        <v>10535</v>
      </c>
      <c r="D26546" s="42">
        <v>25.19</v>
      </c>
      <c r="E26546" s="43">
        <v>1</v>
      </c>
      <c r="F26546" s="44" t="s">
        <v>23</v>
      </c>
    </row>
    <row r="26547" spans="2:6" s="16" customFormat="1" ht="15" customHeight="1">
      <c r="B26547" s="40" t="s">
        <v>20172</v>
      </c>
      <c r="C26547" s="41" t="s">
        <v>10535</v>
      </c>
      <c r="D26547" s="42">
        <v>25.19</v>
      </c>
      <c r="E26547" s="43">
        <v>1</v>
      </c>
      <c r="F26547" s="44" t="s">
        <v>23</v>
      </c>
    </row>
    <row r="26548" spans="2:6" s="16" customFormat="1" ht="15" customHeight="1">
      <c r="B26548" s="40" t="s">
        <v>20172</v>
      </c>
      <c r="C26548" s="41" t="s">
        <v>10535</v>
      </c>
      <c r="D26548" s="42">
        <v>25.19</v>
      </c>
      <c r="E26548" s="43">
        <v>1</v>
      </c>
      <c r="F26548" s="44" t="s">
        <v>23</v>
      </c>
    </row>
    <row r="26549" spans="2:6" s="16" customFormat="1" ht="15" customHeight="1">
      <c r="B26549" s="40" t="s">
        <v>20172</v>
      </c>
      <c r="C26549" s="41" t="s">
        <v>10535</v>
      </c>
      <c r="D26549" s="42">
        <v>25.19</v>
      </c>
      <c r="E26549" s="43">
        <v>1</v>
      </c>
      <c r="F26549" s="44" t="s">
        <v>23</v>
      </c>
    </row>
    <row r="26550" spans="2:6" s="16" customFormat="1" ht="15" customHeight="1">
      <c r="B26550" s="40" t="s">
        <v>20172</v>
      </c>
      <c r="C26550" s="41" t="s">
        <v>10535</v>
      </c>
      <c r="D26550" s="42">
        <v>25.19</v>
      </c>
      <c r="E26550" s="43">
        <v>2</v>
      </c>
      <c r="F26550" s="44" t="s">
        <v>23</v>
      </c>
    </row>
    <row r="26551" spans="2:6" s="16" customFormat="1" ht="15" customHeight="1">
      <c r="B26551" s="40" t="s">
        <v>20172</v>
      </c>
      <c r="C26551" s="41" t="s">
        <v>10535</v>
      </c>
      <c r="D26551" s="42">
        <v>25.19</v>
      </c>
      <c r="E26551" s="43">
        <v>2</v>
      </c>
      <c r="F26551" s="44" t="s">
        <v>23</v>
      </c>
    </row>
    <row r="26552" spans="2:6" s="16" customFormat="1" ht="15" customHeight="1">
      <c r="B26552" s="40" t="s">
        <v>20172</v>
      </c>
      <c r="C26552" s="41" t="s">
        <v>10535</v>
      </c>
      <c r="D26552" s="42">
        <v>25.19</v>
      </c>
      <c r="E26552" s="43">
        <v>2</v>
      </c>
      <c r="F26552" s="44" t="s">
        <v>23</v>
      </c>
    </row>
    <row r="26553" spans="2:6" s="16" customFormat="1" ht="15" customHeight="1">
      <c r="B26553" s="40" t="s">
        <v>20172</v>
      </c>
      <c r="C26553" s="41" t="s">
        <v>10535</v>
      </c>
      <c r="D26553" s="42">
        <v>25.19</v>
      </c>
      <c r="E26553" s="43">
        <v>2</v>
      </c>
      <c r="F26553" s="44" t="s">
        <v>23</v>
      </c>
    </row>
    <row r="26554" spans="2:6" s="16" customFormat="1" ht="15" customHeight="1">
      <c r="B26554" s="40" t="s">
        <v>20172</v>
      </c>
      <c r="C26554" s="41" t="s">
        <v>10535</v>
      </c>
      <c r="D26554" s="42">
        <v>25.19</v>
      </c>
      <c r="E26554" s="43">
        <v>3</v>
      </c>
      <c r="F26554" s="44" t="s">
        <v>23</v>
      </c>
    </row>
    <row r="26555" spans="2:6" s="16" customFormat="1" ht="15" customHeight="1">
      <c r="B26555" s="40" t="s">
        <v>20172</v>
      </c>
      <c r="C26555" s="41" t="s">
        <v>10535</v>
      </c>
      <c r="D26555" s="42">
        <v>25.19</v>
      </c>
      <c r="E26555" s="43">
        <v>3</v>
      </c>
      <c r="F26555" s="44" t="s">
        <v>23</v>
      </c>
    </row>
    <row r="26556" spans="2:6" s="16" customFormat="1" ht="15" customHeight="1">
      <c r="B26556" s="40" t="s">
        <v>20172</v>
      </c>
      <c r="C26556" s="41" t="s">
        <v>10535</v>
      </c>
      <c r="D26556" s="42">
        <v>25.19</v>
      </c>
      <c r="E26556" s="43">
        <v>3</v>
      </c>
      <c r="F26556" s="44" t="s">
        <v>23</v>
      </c>
    </row>
    <row r="26557" spans="2:6" s="16" customFormat="1" ht="15" customHeight="1">
      <c r="B26557" s="40" t="s">
        <v>20172</v>
      </c>
      <c r="C26557" s="41" t="s">
        <v>10535</v>
      </c>
      <c r="D26557" s="42">
        <v>25.19</v>
      </c>
      <c r="E26557" s="43">
        <v>54</v>
      </c>
      <c r="F26557" s="44" t="s">
        <v>23</v>
      </c>
    </row>
    <row r="26558" spans="2:6" s="16" customFormat="1" ht="15" customHeight="1">
      <c r="B26558" s="40" t="s">
        <v>20172</v>
      </c>
      <c r="C26558" s="41" t="s">
        <v>10535</v>
      </c>
      <c r="D26558" s="42">
        <v>25.19</v>
      </c>
      <c r="E26558" s="43">
        <v>723</v>
      </c>
      <c r="F26558" s="44" t="s">
        <v>23</v>
      </c>
    </row>
    <row r="26559" spans="2:6" s="16" customFormat="1" ht="15" customHeight="1">
      <c r="B26559" s="40" t="s">
        <v>20172</v>
      </c>
      <c r="C26559" s="41" t="s">
        <v>10804</v>
      </c>
      <c r="D26559" s="42">
        <v>25.184999999999999</v>
      </c>
      <c r="E26559" s="43">
        <v>1</v>
      </c>
      <c r="F26559" s="44" t="s">
        <v>23</v>
      </c>
    </row>
    <row r="26560" spans="2:6" s="16" customFormat="1" ht="15" customHeight="1">
      <c r="B26560" s="40" t="s">
        <v>20172</v>
      </c>
      <c r="C26560" s="41" t="s">
        <v>10804</v>
      </c>
      <c r="D26560" s="42">
        <v>25.184999999999999</v>
      </c>
      <c r="E26560" s="43">
        <v>1</v>
      </c>
      <c r="F26560" s="44" t="s">
        <v>23</v>
      </c>
    </row>
    <row r="26561" spans="2:6" s="16" customFormat="1" ht="15" customHeight="1">
      <c r="B26561" s="40" t="s">
        <v>20172</v>
      </c>
      <c r="C26561" s="41" t="s">
        <v>10804</v>
      </c>
      <c r="D26561" s="42">
        <v>25.184999999999999</v>
      </c>
      <c r="E26561" s="43">
        <v>1</v>
      </c>
      <c r="F26561" s="44" t="s">
        <v>23</v>
      </c>
    </row>
    <row r="26562" spans="2:6" s="16" customFormat="1" ht="15" customHeight="1">
      <c r="B26562" s="40" t="s">
        <v>20172</v>
      </c>
      <c r="C26562" s="41" t="s">
        <v>10804</v>
      </c>
      <c r="D26562" s="42">
        <v>25.184999999999999</v>
      </c>
      <c r="E26562" s="43">
        <v>1</v>
      </c>
      <c r="F26562" s="44" t="s">
        <v>23</v>
      </c>
    </row>
    <row r="26563" spans="2:6" s="16" customFormat="1" ht="15" customHeight="1">
      <c r="B26563" s="40" t="s">
        <v>20172</v>
      </c>
      <c r="C26563" s="41" t="s">
        <v>10804</v>
      </c>
      <c r="D26563" s="42">
        <v>25.184999999999999</v>
      </c>
      <c r="E26563" s="43">
        <v>2</v>
      </c>
      <c r="F26563" s="44" t="s">
        <v>23</v>
      </c>
    </row>
    <row r="26564" spans="2:6" s="16" customFormat="1" ht="15" customHeight="1">
      <c r="B26564" s="40" t="s">
        <v>20172</v>
      </c>
      <c r="C26564" s="41" t="s">
        <v>10804</v>
      </c>
      <c r="D26564" s="42">
        <v>25.184999999999999</v>
      </c>
      <c r="E26564" s="43">
        <v>3</v>
      </c>
      <c r="F26564" s="44" t="s">
        <v>23</v>
      </c>
    </row>
    <row r="26565" spans="2:6" s="16" customFormat="1" ht="15" customHeight="1">
      <c r="B26565" s="40" t="s">
        <v>20172</v>
      </c>
      <c r="C26565" s="41" t="s">
        <v>10804</v>
      </c>
      <c r="D26565" s="42">
        <v>25.184999999999999</v>
      </c>
      <c r="E26565" s="43">
        <v>3</v>
      </c>
      <c r="F26565" s="44" t="s">
        <v>23</v>
      </c>
    </row>
    <row r="26566" spans="2:6" s="16" customFormat="1" ht="15" customHeight="1">
      <c r="B26566" s="40" t="s">
        <v>20172</v>
      </c>
      <c r="C26566" s="41" t="s">
        <v>10804</v>
      </c>
      <c r="D26566" s="42">
        <v>25.184999999999999</v>
      </c>
      <c r="E26566" s="43">
        <v>69</v>
      </c>
      <c r="F26566" s="44" t="s">
        <v>23</v>
      </c>
    </row>
    <row r="26567" spans="2:6" s="16" customFormat="1" ht="15" customHeight="1">
      <c r="B26567" s="40" t="s">
        <v>20172</v>
      </c>
      <c r="C26567" s="41" t="s">
        <v>10804</v>
      </c>
      <c r="D26567" s="42">
        <v>25.184999999999999</v>
      </c>
      <c r="E26567" s="43">
        <v>84</v>
      </c>
      <c r="F26567" s="44" t="s">
        <v>23</v>
      </c>
    </row>
    <row r="26568" spans="2:6" s="16" customFormat="1" ht="15" customHeight="1">
      <c r="B26568" s="40" t="s">
        <v>20172</v>
      </c>
      <c r="C26568" s="41" t="s">
        <v>10804</v>
      </c>
      <c r="D26568" s="42">
        <v>25.184999999999999</v>
      </c>
      <c r="E26568" s="43">
        <v>91</v>
      </c>
      <c r="F26568" s="44" t="s">
        <v>23</v>
      </c>
    </row>
    <row r="26569" spans="2:6" s="16" customFormat="1" ht="15" customHeight="1">
      <c r="B26569" s="40" t="s">
        <v>20172</v>
      </c>
      <c r="C26569" s="41" t="s">
        <v>10804</v>
      </c>
      <c r="D26569" s="42">
        <v>25.184999999999999</v>
      </c>
      <c r="E26569" s="43">
        <v>110</v>
      </c>
      <c r="F26569" s="44" t="s">
        <v>23</v>
      </c>
    </row>
    <row r="26570" spans="2:6" s="16" customFormat="1" ht="15" customHeight="1">
      <c r="B26570" s="40" t="s">
        <v>20172</v>
      </c>
      <c r="C26570" s="41" t="s">
        <v>10804</v>
      </c>
      <c r="D26570" s="42">
        <v>25.184999999999999</v>
      </c>
      <c r="E26570" s="43">
        <v>273</v>
      </c>
      <c r="F26570" s="44" t="s">
        <v>23</v>
      </c>
    </row>
    <row r="26571" spans="2:6" s="16" customFormat="1" ht="15" customHeight="1">
      <c r="B26571" s="40" t="s">
        <v>20172</v>
      </c>
      <c r="C26571" s="41" t="s">
        <v>10804</v>
      </c>
      <c r="D26571" s="42">
        <v>25.184999999999999</v>
      </c>
      <c r="E26571" s="43">
        <v>324</v>
      </c>
      <c r="F26571" s="44" t="s">
        <v>23</v>
      </c>
    </row>
    <row r="26572" spans="2:6" s="16" customFormat="1" ht="15" customHeight="1">
      <c r="B26572" s="40" t="s">
        <v>20172</v>
      </c>
      <c r="C26572" s="41" t="s">
        <v>16856</v>
      </c>
      <c r="D26572" s="42">
        <v>25.18</v>
      </c>
      <c r="E26572" s="43">
        <v>1</v>
      </c>
      <c r="F26572" s="44" t="s">
        <v>23</v>
      </c>
    </row>
    <row r="26573" spans="2:6" s="16" customFormat="1" ht="15" customHeight="1">
      <c r="B26573" s="40" t="s">
        <v>20172</v>
      </c>
      <c r="C26573" s="41" t="s">
        <v>14325</v>
      </c>
      <c r="D26573" s="42">
        <v>25.18</v>
      </c>
      <c r="E26573" s="43">
        <v>1</v>
      </c>
      <c r="F26573" s="44" t="s">
        <v>23</v>
      </c>
    </row>
    <row r="26574" spans="2:6" s="16" customFormat="1" ht="15" customHeight="1">
      <c r="B26574" s="40" t="s">
        <v>20172</v>
      </c>
      <c r="C26574" s="41" t="s">
        <v>14325</v>
      </c>
      <c r="D26574" s="42">
        <v>25.175000000000001</v>
      </c>
      <c r="E26574" s="43">
        <v>2</v>
      </c>
      <c r="F26574" s="44" t="s">
        <v>23</v>
      </c>
    </row>
    <row r="26575" spans="2:6" s="16" customFormat="1" ht="15" customHeight="1">
      <c r="B26575" s="40" t="s">
        <v>20172</v>
      </c>
      <c r="C26575" s="41" t="s">
        <v>14325</v>
      </c>
      <c r="D26575" s="42">
        <v>25.18</v>
      </c>
      <c r="E26575" s="43">
        <v>2</v>
      </c>
      <c r="F26575" s="44" t="s">
        <v>23</v>
      </c>
    </row>
    <row r="26576" spans="2:6" s="16" customFormat="1" ht="15" customHeight="1">
      <c r="B26576" s="40" t="s">
        <v>20172</v>
      </c>
      <c r="C26576" s="41" t="s">
        <v>14325</v>
      </c>
      <c r="D26576" s="42">
        <v>25.18</v>
      </c>
      <c r="E26576" s="43">
        <v>2</v>
      </c>
      <c r="F26576" s="44" t="s">
        <v>23</v>
      </c>
    </row>
    <row r="26577" spans="2:6" s="16" customFormat="1" ht="15" customHeight="1">
      <c r="B26577" s="40" t="s">
        <v>20172</v>
      </c>
      <c r="C26577" s="41" t="s">
        <v>14325</v>
      </c>
      <c r="D26577" s="42">
        <v>25.18</v>
      </c>
      <c r="E26577" s="43">
        <v>2</v>
      </c>
      <c r="F26577" s="44" t="s">
        <v>23</v>
      </c>
    </row>
    <row r="26578" spans="2:6" s="16" customFormat="1" ht="15" customHeight="1">
      <c r="B26578" s="40" t="s">
        <v>20172</v>
      </c>
      <c r="C26578" s="41" t="s">
        <v>14325</v>
      </c>
      <c r="D26578" s="42">
        <v>25.175000000000001</v>
      </c>
      <c r="E26578" s="43">
        <v>3</v>
      </c>
      <c r="F26578" s="44" t="s">
        <v>23</v>
      </c>
    </row>
    <row r="26579" spans="2:6" s="16" customFormat="1" ht="15" customHeight="1">
      <c r="B26579" s="40" t="s">
        <v>20172</v>
      </c>
      <c r="C26579" s="41" t="s">
        <v>14325</v>
      </c>
      <c r="D26579" s="42">
        <v>25.175000000000001</v>
      </c>
      <c r="E26579" s="43">
        <v>3</v>
      </c>
      <c r="F26579" s="44" t="s">
        <v>23</v>
      </c>
    </row>
    <row r="26580" spans="2:6" s="16" customFormat="1" ht="15" customHeight="1">
      <c r="B26580" s="40" t="s">
        <v>20172</v>
      </c>
      <c r="C26580" s="41" t="s">
        <v>14325</v>
      </c>
      <c r="D26580" s="42">
        <v>25.18</v>
      </c>
      <c r="E26580" s="43">
        <v>3</v>
      </c>
      <c r="F26580" s="44" t="s">
        <v>23</v>
      </c>
    </row>
    <row r="26581" spans="2:6" s="16" customFormat="1" ht="15" customHeight="1">
      <c r="B26581" s="40" t="s">
        <v>20172</v>
      </c>
      <c r="C26581" s="41" t="s">
        <v>14325</v>
      </c>
      <c r="D26581" s="42">
        <v>25.18</v>
      </c>
      <c r="E26581" s="43">
        <v>3</v>
      </c>
      <c r="F26581" s="44" t="s">
        <v>23</v>
      </c>
    </row>
    <row r="26582" spans="2:6" s="16" customFormat="1" ht="15" customHeight="1">
      <c r="B26582" s="40" t="s">
        <v>20172</v>
      </c>
      <c r="C26582" s="41" t="s">
        <v>14325</v>
      </c>
      <c r="D26582" s="42">
        <v>25.18</v>
      </c>
      <c r="E26582" s="43">
        <v>3</v>
      </c>
      <c r="F26582" s="44" t="s">
        <v>23</v>
      </c>
    </row>
    <row r="26583" spans="2:6" s="16" customFormat="1" ht="15" customHeight="1">
      <c r="B26583" s="40" t="s">
        <v>20172</v>
      </c>
      <c r="C26583" s="41" t="s">
        <v>14325</v>
      </c>
      <c r="D26583" s="42">
        <v>25.175000000000001</v>
      </c>
      <c r="E26583" s="43">
        <v>4</v>
      </c>
      <c r="F26583" s="44" t="s">
        <v>23</v>
      </c>
    </row>
    <row r="26584" spans="2:6" s="16" customFormat="1" ht="15" customHeight="1">
      <c r="B26584" s="40" t="s">
        <v>20172</v>
      </c>
      <c r="C26584" s="41" t="s">
        <v>14325</v>
      </c>
      <c r="D26584" s="42">
        <v>25.18</v>
      </c>
      <c r="E26584" s="43">
        <v>5</v>
      </c>
      <c r="F26584" s="44" t="s">
        <v>23</v>
      </c>
    </row>
    <row r="26585" spans="2:6" s="16" customFormat="1" ht="15" customHeight="1">
      <c r="B26585" s="40" t="s">
        <v>20172</v>
      </c>
      <c r="C26585" s="41" t="s">
        <v>14325</v>
      </c>
      <c r="D26585" s="42">
        <v>25.18</v>
      </c>
      <c r="E26585" s="43">
        <v>5</v>
      </c>
      <c r="F26585" s="44" t="s">
        <v>23</v>
      </c>
    </row>
    <row r="26586" spans="2:6" s="16" customFormat="1" ht="15" customHeight="1">
      <c r="B26586" s="40" t="s">
        <v>20172</v>
      </c>
      <c r="C26586" s="41" t="s">
        <v>14325</v>
      </c>
      <c r="D26586" s="42">
        <v>25.18</v>
      </c>
      <c r="E26586" s="43">
        <v>5</v>
      </c>
      <c r="F26586" s="44" t="s">
        <v>23</v>
      </c>
    </row>
    <row r="26587" spans="2:6" s="16" customFormat="1" ht="15" customHeight="1">
      <c r="B26587" s="40" t="s">
        <v>20172</v>
      </c>
      <c r="C26587" s="41" t="s">
        <v>14325</v>
      </c>
      <c r="D26587" s="42">
        <v>25.18</v>
      </c>
      <c r="E26587" s="43">
        <v>5</v>
      </c>
      <c r="F26587" s="44" t="s">
        <v>23</v>
      </c>
    </row>
    <row r="26588" spans="2:6" s="16" customFormat="1" ht="15" customHeight="1">
      <c r="B26588" s="40" t="s">
        <v>20172</v>
      </c>
      <c r="C26588" s="41" t="s">
        <v>14325</v>
      </c>
      <c r="D26588" s="42">
        <v>25.18</v>
      </c>
      <c r="E26588" s="43">
        <v>55</v>
      </c>
      <c r="F26588" s="44" t="s">
        <v>23</v>
      </c>
    </row>
    <row r="26589" spans="2:6" s="16" customFormat="1" ht="15" customHeight="1">
      <c r="B26589" s="40" t="s">
        <v>20172</v>
      </c>
      <c r="C26589" s="41" t="s">
        <v>14325</v>
      </c>
      <c r="D26589" s="42">
        <v>25.18</v>
      </c>
      <c r="E26589" s="43">
        <v>1157</v>
      </c>
      <c r="F26589" s="44" t="s">
        <v>23</v>
      </c>
    </row>
    <row r="26590" spans="2:6" s="16" customFormat="1" ht="15" customHeight="1">
      <c r="B26590" s="40" t="s">
        <v>20172</v>
      </c>
      <c r="C26590" s="41" t="s">
        <v>14325</v>
      </c>
      <c r="D26590" s="42">
        <v>25.18</v>
      </c>
      <c r="E26590" s="43">
        <v>1735</v>
      </c>
      <c r="F26590" s="44" t="s">
        <v>23</v>
      </c>
    </row>
    <row r="26591" spans="2:6" s="16" customFormat="1" ht="15" customHeight="1">
      <c r="B26591" s="40" t="s">
        <v>20172</v>
      </c>
      <c r="C26591" s="41" t="s">
        <v>13078</v>
      </c>
      <c r="D26591" s="42">
        <v>25.17</v>
      </c>
      <c r="E26591" s="43">
        <v>1</v>
      </c>
      <c r="F26591" s="44" t="s">
        <v>23</v>
      </c>
    </row>
    <row r="26592" spans="2:6" s="16" customFormat="1" ht="15" customHeight="1">
      <c r="B26592" s="40" t="s">
        <v>20172</v>
      </c>
      <c r="C26592" s="41" t="s">
        <v>13078</v>
      </c>
      <c r="D26592" s="42">
        <v>25.17</v>
      </c>
      <c r="E26592" s="43">
        <v>1</v>
      </c>
      <c r="F26592" s="44" t="s">
        <v>23</v>
      </c>
    </row>
    <row r="26593" spans="2:6" s="16" customFormat="1" ht="15" customHeight="1">
      <c r="B26593" s="40" t="s">
        <v>20172</v>
      </c>
      <c r="C26593" s="41" t="s">
        <v>13078</v>
      </c>
      <c r="D26593" s="42">
        <v>25.17</v>
      </c>
      <c r="E26593" s="43">
        <v>2</v>
      </c>
      <c r="F26593" s="44" t="s">
        <v>23</v>
      </c>
    </row>
    <row r="26594" spans="2:6" s="16" customFormat="1" ht="15" customHeight="1">
      <c r="B26594" s="40" t="s">
        <v>20172</v>
      </c>
      <c r="C26594" s="41" t="s">
        <v>13078</v>
      </c>
      <c r="D26594" s="42">
        <v>25.17</v>
      </c>
      <c r="E26594" s="43">
        <v>2</v>
      </c>
      <c r="F26594" s="44" t="s">
        <v>23</v>
      </c>
    </row>
    <row r="26595" spans="2:6" s="16" customFormat="1" ht="15" customHeight="1">
      <c r="B26595" s="40" t="s">
        <v>20172</v>
      </c>
      <c r="C26595" s="41" t="s">
        <v>13078</v>
      </c>
      <c r="D26595" s="42">
        <v>25.17</v>
      </c>
      <c r="E26595" s="43">
        <v>3</v>
      </c>
      <c r="F26595" s="44" t="s">
        <v>23</v>
      </c>
    </row>
    <row r="26596" spans="2:6" s="16" customFormat="1" ht="15" customHeight="1">
      <c r="B26596" s="40" t="s">
        <v>20172</v>
      </c>
      <c r="C26596" s="41" t="s">
        <v>20265</v>
      </c>
      <c r="D26596" s="42">
        <v>25.18</v>
      </c>
      <c r="E26596" s="43">
        <v>1</v>
      </c>
      <c r="F26596" s="44" t="s">
        <v>23</v>
      </c>
    </row>
    <row r="26597" spans="2:6" s="16" customFormat="1" ht="15" customHeight="1">
      <c r="B26597" s="40" t="s">
        <v>20172</v>
      </c>
      <c r="C26597" s="41" t="s">
        <v>20265</v>
      </c>
      <c r="D26597" s="42">
        <v>25.18</v>
      </c>
      <c r="E26597" s="43">
        <v>121</v>
      </c>
      <c r="F26597" s="44" t="s">
        <v>23</v>
      </c>
    </row>
    <row r="26598" spans="2:6" s="16" customFormat="1" ht="15" customHeight="1">
      <c r="B26598" s="40" t="s">
        <v>20172</v>
      </c>
      <c r="C26598" s="41" t="s">
        <v>17337</v>
      </c>
      <c r="D26598" s="42">
        <v>25.2</v>
      </c>
      <c r="E26598" s="43">
        <v>1</v>
      </c>
      <c r="F26598" s="44" t="s">
        <v>23</v>
      </c>
    </row>
    <row r="26599" spans="2:6" s="16" customFormat="1" ht="15" customHeight="1">
      <c r="B26599" s="40" t="s">
        <v>20172</v>
      </c>
      <c r="C26599" s="41" t="s">
        <v>17337</v>
      </c>
      <c r="D26599" s="42">
        <v>25.2</v>
      </c>
      <c r="E26599" s="43">
        <v>1</v>
      </c>
      <c r="F26599" s="44" t="s">
        <v>23</v>
      </c>
    </row>
    <row r="26600" spans="2:6" s="16" customFormat="1" ht="15" customHeight="1">
      <c r="B26600" s="40" t="s">
        <v>20172</v>
      </c>
      <c r="C26600" s="41" t="s">
        <v>20266</v>
      </c>
      <c r="D26600" s="42">
        <v>25.195</v>
      </c>
      <c r="E26600" s="43">
        <v>1</v>
      </c>
      <c r="F26600" s="44" t="s">
        <v>23</v>
      </c>
    </row>
    <row r="26601" spans="2:6" s="16" customFormat="1" ht="15" customHeight="1">
      <c r="B26601" s="40" t="s">
        <v>20172</v>
      </c>
      <c r="C26601" s="41" t="s">
        <v>20266</v>
      </c>
      <c r="D26601" s="42">
        <v>25.195</v>
      </c>
      <c r="E26601" s="43">
        <v>1</v>
      </c>
      <c r="F26601" s="44" t="s">
        <v>23</v>
      </c>
    </row>
    <row r="26602" spans="2:6" s="16" customFormat="1" ht="15" customHeight="1">
      <c r="B26602" s="40" t="s">
        <v>20172</v>
      </c>
      <c r="C26602" s="41" t="s">
        <v>20266</v>
      </c>
      <c r="D26602" s="42">
        <v>25.195</v>
      </c>
      <c r="E26602" s="43">
        <v>2</v>
      </c>
      <c r="F26602" s="44" t="s">
        <v>23</v>
      </c>
    </row>
    <row r="26603" spans="2:6" s="16" customFormat="1" ht="15" customHeight="1">
      <c r="B26603" s="40" t="s">
        <v>20172</v>
      </c>
      <c r="C26603" s="41" t="s">
        <v>20266</v>
      </c>
      <c r="D26603" s="42">
        <v>25.195</v>
      </c>
      <c r="E26603" s="43">
        <v>2</v>
      </c>
      <c r="F26603" s="44" t="s">
        <v>23</v>
      </c>
    </row>
    <row r="26604" spans="2:6" s="16" customFormat="1" ht="15" customHeight="1">
      <c r="B26604" s="40" t="s">
        <v>20172</v>
      </c>
      <c r="C26604" s="41" t="s">
        <v>20266</v>
      </c>
      <c r="D26604" s="42">
        <v>25.195</v>
      </c>
      <c r="E26604" s="43">
        <v>158</v>
      </c>
      <c r="F26604" s="44" t="s">
        <v>23</v>
      </c>
    </row>
    <row r="26605" spans="2:6" s="16" customFormat="1" ht="15" customHeight="1">
      <c r="B26605" s="40" t="s">
        <v>20172</v>
      </c>
      <c r="C26605" s="41" t="s">
        <v>20266</v>
      </c>
      <c r="D26605" s="42">
        <v>25.195</v>
      </c>
      <c r="E26605" s="43">
        <v>474</v>
      </c>
      <c r="F26605" s="44" t="s">
        <v>23</v>
      </c>
    </row>
    <row r="26606" spans="2:6" s="16" customFormat="1" ht="15" customHeight="1">
      <c r="B26606" s="40" t="s">
        <v>20172</v>
      </c>
      <c r="C26606" s="41" t="s">
        <v>13331</v>
      </c>
      <c r="D26606" s="42">
        <v>25.21</v>
      </c>
      <c r="E26606" s="43">
        <v>163</v>
      </c>
      <c r="F26606" s="44" t="s">
        <v>23</v>
      </c>
    </row>
    <row r="26607" spans="2:6" s="16" customFormat="1" ht="15" customHeight="1">
      <c r="B26607" s="40" t="s">
        <v>20172</v>
      </c>
      <c r="C26607" s="41" t="s">
        <v>13332</v>
      </c>
      <c r="D26607" s="42">
        <v>25.21</v>
      </c>
      <c r="E26607" s="43">
        <v>1</v>
      </c>
      <c r="F26607" s="44" t="s">
        <v>23</v>
      </c>
    </row>
    <row r="26608" spans="2:6" s="16" customFormat="1" ht="15" customHeight="1">
      <c r="B26608" s="40" t="s">
        <v>20172</v>
      </c>
      <c r="C26608" s="41" t="s">
        <v>13332</v>
      </c>
      <c r="D26608" s="42">
        <v>25.21</v>
      </c>
      <c r="E26608" s="43">
        <v>1</v>
      </c>
      <c r="F26608" s="44" t="s">
        <v>23</v>
      </c>
    </row>
    <row r="26609" spans="2:6" s="16" customFormat="1" ht="15" customHeight="1">
      <c r="B26609" s="40" t="s">
        <v>20172</v>
      </c>
      <c r="C26609" s="41" t="s">
        <v>13332</v>
      </c>
      <c r="D26609" s="42">
        <v>25.21</v>
      </c>
      <c r="E26609" s="43">
        <v>37</v>
      </c>
      <c r="F26609" s="44" t="s">
        <v>23</v>
      </c>
    </row>
    <row r="26610" spans="2:6" s="16" customFormat="1" ht="15" customHeight="1">
      <c r="B26610" s="40" t="s">
        <v>20172</v>
      </c>
      <c r="C26610" s="41" t="s">
        <v>13332</v>
      </c>
      <c r="D26610" s="42">
        <v>25.21</v>
      </c>
      <c r="E26610" s="43">
        <v>55</v>
      </c>
      <c r="F26610" s="44" t="s">
        <v>23</v>
      </c>
    </row>
    <row r="26611" spans="2:6" s="16" customFormat="1" ht="15" customHeight="1">
      <c r="B26611" s="40" t="s">
        <v>20172</v>
      </c>
      <c r="C26611" s="41" t="s">
        <v>733</v>
      </c>
      <c r="D26611" s="42">
        <v>25.24</v>
      </c>
      <c r="E26611" s="43">
        <v>1</v>
      </c>
      <c r="F26611" s="44" t="s">
        <v>23</v>
      </c>
    </row>
    <row r="26612" spans="2:6" s="16" customFormat="1" ht="15" customHeight="1">
      <c r="B26612" s="40" t="s">
        <v>20172</v>
      </c>
      <c r="C26612" s="41" t="s">
        <v>733</v>
      </c>
      <c r="D26612" s="42">
        <v>25.24</v>
      </c>
      <c r="E26612" s="43">
        <v>75</v>
      </c>
      <c r="F26612" s="44" t="s">
        <v>23</v>
      </c>
    </row>
    <row r="26613" spans="2:6" s="16" customFormat="1" ht="15" customHeight="1">
      <c r="B26613" s="40" t="s">
        <v>20172</v>
      </c>
      <c r="C26613" s="41" t="s">
        <v>5045</v>
      </c>
      <c r="D26613" s="42">
        <v>25.26</v>
      </c>
      <c r="E26613" s="43">
        <v>1</v>
      </c>
      <c r="F26613" s="44" t="s">
        <v>23</v>
      </c>
    </row>
    <row r="26614" spans="2:6" s="16" customFormat="1" ht="15" customHeight="1">
      <c r="B26614" s="40" t="s">
        <v>20172</v>
      </c>
      <c r="C26614" s="41" t="s">
        <v>5046</v>
      </c>
      <c r="D26614" s="42">
        <v>25.254999999999999</v>
      </c>
      <c r="E26614" s="43">
        <v>2</v>
      </c>
      <c r="F26614" s="44" t="s">
        <v>23</v>
      </c>
    </row>
    <row r="26615" spans="2:6" s="16" customFormat="1" ht="15" customHeight="1">
      <c r="B26615" s="40" t="s">
        <v>20172</v>
      </c>
      <c r="C26615" s="41" t="s">
        <v>5046</v>
      </c>
      <c r="D26615" s="42">
        <v>25.254999999999999</v>
      </c>
      <c r="E26615" s="43">
        <v>8</v>
      </c>
      <c r="F26615" s="44" t="s">
        <v>23</v>
      </c>
    </row>
    <row r="26616" spans="2:6" s="16" customFormat="1" ht="15" customHeight="1">
      <c r="B26616" s="40" t="s">
        <v>20172</v>
      </c>
      <c r="C26616" s="41" t="s">
        <v>5046</v>
      </c>
      <c r="D26616" s="42">
        <v>25.254999999999999</v>
      </c>
      <c r="E26616" s="43">
        <v>111</v>
      </c>
      <c r="F26616" s="44" t="s">
        <v>23</v>
      </c>
    </row>
    <row r="26617" spans="2:6" s="16" customFormat="1" ht="15" customHeight="1">
      <c r="B26617" s="40" t="s">
        <v>20172</v>
      </c>
      <c r="C26617" s="41" t="s">
        <v>5046</v>
      </c>
      <c r="D26617" s="42">
        <v>25.254999999999999</v>
      </c>
      <c r="E26617" s="43">
        <v>275</v>
      </c>
      <c r="F26617" s="44" t="s">
        <v>23</v>
      </c>
    </row>
    <row r="26618" spans="2:6" s="16" customFormat="1" ht="15" customHeight="1">
      <c r="B26618" s="40" t="s">
        <v>20172</v>
      </c>
      <c r="C26618" s="41" t="s">
        <v>13348</v>
      </c>
      <c r="D26618" s="42">
        <v>25.25</v>
      </c>
      <c r="E26618" s="43">
        <v>1</v>
      </c>
      <c r="F26618" s="44" t="s">
        <v>23</v>
      </c>
    </row>
    <row r="26619" spans="2:6" s="16" customFormat="1" ht="15" customHeight="1">
      <c r="B26619" s="40" t="s">
        <v>20172</v>
      </c>
      <c r="C26619" s="41" t="s">
        <v>738</v>
      </c>
      <c r="D26619" s="42">
        <v>25.245000000000001</v>
      </c>
      <c r="E26619" s="43">
        <v>1</v>
      </c>
      <c r="F26619" s="44" t="s">
        <v>23</v>
      </c>
    </row>
    <row r="26620" spans="2:6" s="16" customFormat="1" ht="15" customHeight="1">
      <c r="B26620" s="40" t="s">
        <v>20172</v>
      </c>
      <c r="C26620" s="41" t="s">
        <v>738</v>
      </c>
      <c r="D26620" s="42">
        <v>25.245000000000001</v>
      </c>
      <c r="E26620" s="43">
        <v>1</v>
      </c>
      <c r="F26620" s="44" t="s">
        <v>23</v>
      </c>
    </row>
    <row r="26621" spans="2:6" s="16" customFormat="1" ht="15" customHeight="1">
      <c r="B26621" s="40" t="s">
        <v>20172</v>
      </c>
      <c r="C26621" s="41" t="s">
        <v>738</v>
      </c>
      <c r="D26621" s="42">
        <v>25.245000000000001</v>
      </c>
      <c r="E26621" s="43">
        <v>1</v>
      </c>
      <c r="F26621" s="44" t="s">
        <v>23</v>
      </c>
    </row>
    <row r="26622" spans="2:6" s="16" customFormat="1" ht="15" customHeight="1">
      <c r="B26622" s="40" t="s">
        <v>20172</v>
      </c>
      <c r="C26622" s="41" t="s">
        <v>738</v>
      </c>
      <c r="D26622" s="42">
        <v>25.245000000000001</v>
      </c>
      <c r="E26622" s="43">
        <v>1</v>
      </c>
      <c r="F26622" s="44" t="s">
        <v>23</v>
      </c>
    </row>
    <row r="26623" spans="2:6" s="16" customFormat="1" ht="15" customHeight="1">
      <c r="B26623" s="40" t="s">
        <v>20172</v>
      </c>
      <c r="C26623" s="41" t="s">
        <v>738</v>
      </c>
      <c r="D26623" s="42">
        <v>25.245000000000001</v>
      </c>
      <c r="E26623" s="43">
        <v>1</v>
      </c>
      <c r="F26623" s="44" t="s">
        <v>23</v>
      </c>
    </row>
    <row r="26624" spans="2:6" s="16" customFormat="1" ht="15" customHeight="1">
      <c r="B26624" s="40" t="s">
        <v>20172</v>
      </c>
      <c r="C26624" s="41" t="s">
        <v>738</v>
      </c>
      <c r="D26624" s="42">
        <v>25.245000000000001</v>
      </c>
      <c r="E26624" s="43">
        <v>1</v>
      </c>
      <c r="F26624" s="44" t="s">
        <v>23</v>
      </c>
    </row>
    <row r="26625" spans="2:6" s="16" customFormat="1" ht="15" customHeight="1">
      <c r="B26625" s="40" t="s">
        <v>20172</v>
      </c>
      <c r="C26625" s="41" t="s">
        <v>738</v>
      </c>
      <c r="D26625" s="42">
        <v>25.245000000000001</v>
      </c>
      <c r="E26625" s="43">
        <v>2</v>
      </c>
      <c r="F26625" s="44" t="s">
        <v>23</v>
      </c>
    </row>
    <row r="26626" spans="2:6" s="16" customFormat="1" ht="15" customHeight="1">
      <c r="B26626" s="40" t="s">
        <v>20172</v>
      </c>
      <c r="C26626" s="41" t="s">
        <v>738</v>
      </c>
      <c r="D26626" s="42">
        <v>25.245000000000001</v>
      </c>
      <c r="E26626" s="43">
        <v>42</v>
      </c>
      <c r="F26626" s="44" t="s">
        <v>23</v>
      </c>
    </row>
    <row r="26627" spans="2:6" s="16" customFormat="1" ht="15" customHeight="1">
      <c r="B26627" s="40" t="s">
        <v>20172</v>
      </c>
      <c r="C26627" s="41" t="s">
        <v>738</v>
      </c>
      <c r="D26627" s="42">
        <v>25.245000000000001</v>
      </c>
      <c r="E26627" s="43">
        <v>49</v>
      </c>
      <c r="F26627" s="44" t="s">
        <v>23</v>
      </c>
    </row>
    <row r="26628" spans="2:6" s="16" customFormat="1" ht="15" customHeight="1">
      <c r="B26628" s="40" t="s">
        <v>20172</v>
      </c>
      <c r="C26628" s="41" t="s">
        <v>20267</v>
      </c>
      <c r="D26628" s="42">
        <v>25.25</v>
      </c>
      <c r="E26628" s="43">
        <v>1</v>
      </c>
      <c r="F26628" s="44" t="s">
        <v>23</v>
      </c>
    </row>
    <row r="26629" spans="2:6" s="16" customFormat="1" ht="15" customHeight="1">
      <c r="B26629" s="40" t="s">
        <v>20172</v>
      </c>
      <c r="C26629" s="41" t="s">
        <v>13354</v>
      </c>
      <c r="D26629" s="42">
        <v>25.265000000000001</v>
      </c>
      <c r="E26629" s="43">
        <v>1</v>
      </c>
      <c r="F26629" s="44" t="s">
        <v>23</v>
      </c>
    </row>
    <row r="26630" spans="2:6" s="16" customFormat="1" ht="15" customHeight="1">
      <c r="B26630" s="40" t="s">
        <v>20172</v>
      </c>
      <c r="C26630" s="41" t="s">
        <v>13354</v>
      </c>
      <c r="D26630" s="42">
        <v>25.265000000000001</v>
      </c>
      <c r="E26630" s="43">
        <v>1</v>
      </c>
      <c r="F26630" s="44" t="s">
        <v>23</v>
      </c>
    </row>
    <row r="26631" spans="2:6" s="16" customFormat="1" ht="15" customHeight="1">
      <c r="B26631" s="40" t="s">
        <v>20172</v>
      </c>
      <c r="C26631" s="41" t="s">
        <v>13354</v>
      </c>
      <c r="D26631" s="42">
        <v>25.265000000000001</v>
      </c>
      <c r="E26631" s="43">
        <v>1</v>
      </c>
      <c r="F26631" s="44" t="s">
        <v>23</v>
      </c>
    </row>
    <row r="26632" spans="2:6" s="16" customFormat="1" ht="15" customHeight="1">
      <c r="B26632" s="40" t="s">
        <v>20172</v>
      </c>
      <c r="C26632" s="41" t="s">
        <v>13354</v>
      </c>
      <c r="D26632" s="42">
        <v>25.265000000000001</v>
      </c>
      <c r="E26632" s="43">
        <v>1</v>
      </c>
      <c r="F26632" s="44" t="s">
        <v>23</v>
      </c>
    </row>
    <row r="26633" spans="2:6" s="16" customFormat="1" ht="15" customHeight="1">
      <c r="B26633" s="40" t="s">
        <v>20172</v>
      </c>
      <c r="C26633" s="41" t="s">
        <v>13354</v>
      </c>
      <c r="D26633" s="42">
        <v>25.265000000000001</v>
      </c>
      <c r="E26633" s="43">
        <v>2</v>
      </c>
      <c r="F26633" s="44" t="s">
        <v>23</v>
      </c>
    </row>
    <row r="26634" spans="2:6" s="16" customFormat="1" ht="15" customHeight="1">
      <c r="B26634" s="40" t="s">
        <v>20172</v>
      </c>
      <c r="C26634" s="41" t="s">
        <v>7434</v>
      </c>
      <c r="D26634" s="42">
        <v>25.26</v>
      </c>
      <c r="E26634" s="43">
        <v>1</v>
      </c>
      <c r="F26634" s="44" t="s">
        <v>23</v>
      </c>
    </row>
    <row r="26635" spans="2:6" s="16" customFormat="1" ht="15" customHeight="1">
      <c r="B26635" s="40" t="s">
        <v>20172</v>
      </c>
      <c r="C26635" s="41" t="s">
        <v>7434</v>
      </c>
      <c r="D26635" s="42">
        <v>25.26</v>
      </c>
      <c r="E26635" s="43">
        <v>1</v>
      </c>
      <c r="F26635" s="44" t="s">
        <v>23</v>
      </c>
    </row>
    <row r="26636" spans="2:6" s="16" customFormat="1" ht="15" customHeight="1">
      <c r="B26636" s="40" t="s">
        <v>20172</v>
      </c>
      <c r="C26636" s="41" t="s">
        <v>7434</v>
      </c>
      <c r="D26636" s="42">
        <v>25.26</v>
      </c>
      <c r="E26636" s="43">
        <v>1</v>
      </c>
      <c r="F26636" s="44" t="s">
        <v>23</v>
      </c>
    </row>
    <row r="26637" spans="2:6" s="16" customFormat="1" ht="15" customHeight="1">
      <c r="B26637" s="40" t="s">
        <v>20172</v>
      </c>
      <c r="C26637" s="41" t="s">
        <v>7434</v>
      </c>
      <c r="D26637" s="42">
        <v>25.26</v>
      </c>
      <c r="E26637" s="43">
        <v>1</v>
      </c>
      <c r="F26637" s="44" t="s">
        <v>23</v>
      </c>
    </row>
    <row r="26638" spans="2:6" s="16" customFormat="1" ht="15" customHeight="1">
      <c r="B26638" s="40" t="s">
        <v>20172</v>
      </c>
      <c r="C26638" s="41" t="s">
        <v>7434</v>
      </c>
      <c r="D26638" s="42">
        <v>25.26</v>
      </c>
      <c r="E26638" s="43">
        <v>46</v>
      </c>
      <c r="F26638" s="44" t="s">
        <v>23</v>
      </c>
    </row>
    <row r="26639" spans="2:6" s="16" customFormat="1" ht="15" customHeight="1">
      <c r="B26639" s="40" t="s">
        <v>20172</v>
      </c>
      <c r="C26639" s="41" t="s">
        <v>7434</v>
      </c>
      <c r="D26639" s="42">
        <v>25.26</v>
      </c>
      <c r="E26639" s="43">
        <v>49</v>
      </c>
      <c r="F26639" s="44" t="s">
        <v>23</v>
      </c>
    </row>
    <row r="26640" spans="2:6" s="16" customFormat="1" ht="15" customHeight="1">
      <c r="B26640" s="40" t="s">
        <v>20172</v>
      </c>
      <c r="C26640" s="41" t="s">
        <v>2967</v>
      </c>
      <c r="D26640" s="42">
        <v>25.26</v>
      </c>
      <c r="E26640" s="43">
        <v>1</v>
      </c>
      <c r="F26640" s="44" t="s">
        <v>23</v>
      </c>
    </row>
    <row r="26641" spans="2:6" s="16" customFormat="1" ht="15" customHeight="1">
      <c r="B26641" s="40" t="s">
        <v>20172</v>
      </c>
      <c r="C26641" s="41" t="s">
        <v>2967</v>
      </c>
      <c r="D26641" s="42">
        <v>25.26</v>
      </c>
      <c r="E26641" s="43">
        <v>49</v>
      </c>
      <c r="F26641" s="44" t="s">
        <v>23</v>
      </c>
    </row>
    <row r="26642" spans="2:6" s="16" customFormat="1" ht="15" customHeight="1">
      <c r="B26642" s="40" t="s">
        <v>20172</v>
      </c>
      <c r="C26642" s="41" t="s">
        <v>2967</v>
      </c>
      <c r="D26642" s="42">
        <v>25.26</v>
      </c>
      <c r="E26642" s="43">
        <v>49</v>
      </c>
      <c r="F26642" s="44" t="s">
        <v>23</v>
      </c>
    </row>
    <row r="26643" spans="2:6" s="16" customFormat="1" ht="15" customHeight="1">
      <c r="B26643" s="40" t="s">
        <v>20172</v>
      </c>
      <c r="C26643" s="41" t="s">
        <v>7437</v>
      </c>
      <c r="D26643" s="42">
        <v>25.26</v>
      </c>
      <c r="E26643" s="43">
        <v>1</v>
      </c>
      <c r="F26643" s="44" t="s">
        <v>23</v>
      </c>
    </row>
    <row r="26644" spans="2:6" s="16" customFormat="1" ht="15" customHeight="1">
      <c r="B26644" s="40" t="s">
        <v>20172</v>
      </c>
      <c r="C26644" s="41" t="s">
        <v>7437</v>
      </c>
      <c r="D26644" s="42">
        <v>25.26</v>
      </c>
      <c r="E26644" s="43">
        <v>49</v>
      </c>
      <c r="F26644" s="44" t="s">
        <v>23</v>
      </c>
    </row>
    <row r="26645" spans="2:6" s="16" customFormat="1" ht="15" customHeight="1">
      <c r="B26645" s="40" t="s">
        <v>20172</v>
      </c>
      <c r="C26645" s="41" t="s">
        <v>7437</v>
      </c>
      <c r="D26645" s="42">
        <v>25.26</v>
      </c>
      <c r="E26645" s="43">
        <v>49</v>
      </c>
      <c r="F26645" s="44" t="s">
        <v>23</v>
      </c>
    </row>
    <row r="26646" spans="2:6" s="16" customFormat="1" ht="15" customHeight="1">
      <c r="B26646" s="40" t="s">
        <v>20172</v>
      </c>
      <c r="C26646" s="41" t="s">
        <v>20268</v>
      </c>
      <c r="D26646" s="42">
        <v>25.26</v>
      </c>
      <c r="E26646" s="43">
        <v>1</v>
      </c>
      <c r="F26646" s="44" t="s">
        <v>23</v>
      </c>
    </row>
    <row r="26647" spans="2:6" s="16" customFormat="1" ht="15" customHeight="1">
      <c r="B26647" s="40" t="s">
        <v>20172</v>
      </c>
      <c r="C26647" s="41" t="s">
        <v>20268</v>
      </c>
      <c r="D26647" s="42">
        <v>25.26</v>
      </c>
      <c r="E26647" s="43">
        <v>97</v>
      </c>
      <c r="F26647" s="44" t="s">
        <v>23</v>
      </c>
    </row>
    <row r="26648" spans="2:6" s="16" customFormat="1" ht="15" customHeight="1">
      <c r="B26648" s="40" t="s">
        <v>20172</v>
      </c>
      <c r="C26648" s="41" t="s">
        <v>5574</v>
      </c>
      <c r="D26648" s="42">
        <v>25.254999999999999</v>
      </c>
      <c r="E26648" s="43">
        <v>1</v>
      </c>
      <c r="F26648" s="44" t="s">
        <v>23</v>
      </c>
    </row>
    <row r="26649" spans="2:6" s="16" customFormat="1" ht="15" customHeight="1">
      <c r="B26649" s="40" t="s">
        <v>20172</v>
      </c>
      <c r="C26649" s="41" t="s">
        <v>9640</v>
      </c>
      <c r="D26649" s="42">
        <v>25.285</v>
      </c>
      <c r="E26649" s="43">
        <v>1</v>
      </c>
      <c r="F26649" s="44" t="s">
        <v>23</v>
      </c>
    </row>
    <row r="26650" spans="2:6" s="16" customFormat="1" ht="15" customHeight="1">
      <c r="B26650" s="40" t="s">
        <v>20172</v>
      </c>
      <c r="C26650" s="41" t="s">
        <v>9640</v>
      </c>
      <c r="D26650" s="42">
        <v>25.285</v>
      </c>
      <c r="E26650" s="43">
        <v>1</v>
      </c>
      <c r="F26650" s="44" t="s">
        <v>23</v>
      </c>
    </row>
    <row r="26651" spans="2:6" s="16" customFormat="1" ht="15" customHeight="1">
      <c r="B26651" s="40" t="s">
        <v>20172</v>
      </c>
      <c r="C26651" s="41" t="s">
        <v>20269</v>
      </c>
      <c r="D26651" s="42">
        <v>25.285</v>
      </c>
      <c r="E26651" s="43">
        <v>1</v>
      </c>
      <c r="F26651" s="44" t="s">
        <v>23</v>
      </c>
    </row>
    <row r="26652" spans="2:6" s="16" customFormat="1" ht="15" customHeight="1">
      <c r="B26652" s="40" t="s">
        <v>20172</v>
      </c>
      <c r="C26652" s="41" t="s">
        <v>20269</v>
      </c>
      <c r="D26652" s="42">
        <v>25.285</v>
      </c>
      <c r="E26652" s="43">
        <v>1</v>
      </c>
      <c r="F26652" s="44" t="s">
        <v>23</v>
      </c>
    </row>
    <row r="26653" spans="2:6" s="16" customFormat="1" ht="15" customHeight="1">
      <c r="B26653" s="40" t="s">
        <v>20172</v>
      </c>
      <c r="C26653" s="41" t="s">
        <v>20269</v>
      </c>
      <c r="D26653" s="42">
        <v>25.285</v>
      </c>
      <c r="E26653" s="43">
        <v>1</v>
      </c>
      <c r="F26653" s="44" t="s">
        <v>23</v>
      </c>
    </row>
    <row r="26654" spans="2:6" s="16" customFormat="1" ht="15" customHeight="1">
      <c r="B26654" s="40" t="s">
        <v>20172</v>
      </c>
      <c r="C26654" s="41" t="s">
        <v>20269</v>
      </c>
      <c r="D26654" s="42">
        <v>25.285</v>
      </c>
      <c r="E26654" s="43">
        <v>1</v>
      </c>
      <c r="F26654" s="44" t="s">
        <v>23</v>
      </c>
    </row>
    <row r="26655" spans="2:6" s="16" customFormat="1" ht="15" customHeight="1">
      <c r="B26655" s="40" t="s">
        <v>20172</v>
      </c>
      <c r="C26655" s="41" t="s">
        <v>20269</v>
      </c>
      <c r="D26655" s="42">
        <v>25.285</v>
      </c>
      <c r="E26655" s="43">
        <v>1</v>
      </c>
      <c r="F26655" s="44" t="s">
        <v>23</v>
      </c>
    </row>
    <row r="26656" spans="2:6" s="16" customFormat="1" ht="15" customHeight="1">
      <c r="B26656" s="40" t="s">
        <v>20172</v>
      </c>
      <c r="C26656" s="41" t="s">
        <v>6070</v>
      </c>
      <c r="D26656" s="42">
        <v>25.28</v>
      </c>
      <c r="E26656" s="43">
        <v>1</v>
      </c>
      <c r="F26656" s="44" t="s">
        <v>23</v>
      </c>
    </row>
    <row r="26657" spans="2:6" s="16" customFormat="1" ht="15" customHeight="1">
      <c r="B26657" s="40" t="s">
        <v>20172</v>
      </c>
      <c r="C26657" s="41" t="s">
        <v>6070</v>
      </c>
      <c r="D26657" s="42">
        <v>25.28</v>
      </c>
      <c r="E26657" s="43">
        <v>1</v>
      </c>
      <c r="F26657" s="44" t="s">
        <v>23</v>
      </c>
    </row>
    <row r="26658" spans="2:6" s="16" customFormat="1" ht="15" customHeight="1">
      <c r="B26658" s="40" t="s">
        <v>20172</v>
      </c>
      <c r="C26658" s="41" t="s">
        <v>6070</v>
      </c>
      <c r="D26658" s="42">
        <v>25.28</v>
      </c>
      <c r="E26658" s="43">
        <v>1</v>
      </c>
      <c r="F26658" s="44" t="s">
        <v>23</v>
      </c>
    </row>
    <row r="26659" spans="2:6" s="16" customFormat="1" ht="15" customHeight="1">
      <c r="B26659" s="40" t="s">
        <v>20172</v>
      </c>
      <c r="C26659" s="41" t="s">
        <v>6070</v>
      </c>
      <c r="D26659" s="42">
        <v>25.28</v>
      </c>
      <c r="E26659" s="43">
        <v>1</v>
      </c>
      <c r="F26659" s="44" t="s">
        <v>23</v>
      </c>
    </row>
    <row r="26660" spans="2:6" s="16" customFormat="1" ht="15" customHeight="1">
      <c r="B26660" s="40" t="s">
        <v>20172</v>
      </c>
      <c r="C26660" s="41" t="s">
        <v>6070</v>
      </c>
      <c r="D26660" s="42">
        <v>25.28</v>
      </c>
      <c r="E26660" s="43">
        <v>1</v>
      </c>
      <c r="F26660" s="44" t="s">
        <v>23</v>
      </c>
    </row>
    <row r="26661" spans="2:6" s="16" customFormat="1" ht="15" customHeight="1">
      <c r="B26661" s="40" t="s">
        <v>20172</v>
      </c>
      <c r="C26661" s="41" t="s">
        <v>6070</v>
      </c>
      <c r="D26661" s="42">
        <v>25.28</v>
      </c>
      <c r="E26661" s="43">
        <v>1</v>
      </c>
      <c r="F26661" s="44" t="s">
        <v>23</v>
      </c>
    </row>
    <row r="26662" spans="2:6" s="16" customFormat="1" ht="15" customHeight="1">
      <c r="B26662" s="40" t="s">
        <v>20172</v>
      </c>
      <c r="C26662" s="41" t="s">
        <v>20270</v>
      </c>
      <c r="D26662" s="42">
        <v>25.295000000000002</v>
      </c>
      <c r="E26662" s="43">
        <v>1</v>
      </c>
      <c r="F26662" s="44" t="s">
        <v>23</v>
      </c>
    </row>
    <row r="26663" spans="2:6" s="16" customFormat="1" ht="15" customHeight="1">
      <c r="B26663" s="40" t="s">
        <v>20172</v>
      </c>
      <c r="C26663" s="41" t="s">
        <v>20270</v>
      </c>
      <c r="D26663" s="42">
        <v>25.295000000000002</v>
      </c>
      <c r="E26663" s="43">
        <v>2</v>
      </c>
      <c r="F26663" s="44" t="s">
        <v>23</v>
      </c>
    </row>
    <row r="26664" spans="2:6" s="16" customFormat="1" ht="15" customHeight="1">
      <c r="B26664" s="40" t="s">
        <v>20172</v>
      </c>
      <c r="C26664" s="41" t="s">
        <v>20270</v>
      </c>
      <c r="D26664" s="42">
        <v>25.295000000000002</v>
      </c>
      <c r="E26664" s="43">
        <v>2</v>
      </c>
      <c r="F26664" s="44" t="s">
        <v>23</v>
      </c>
    </row>
    <row r="26665" spans="2:6" s="16" customFormat="1" ht="15" customHeight="1">
      <c r="B26665" s="40" t="s">
        <v>20172</v>
      </c>
      <c r="C26665" s="41" t="s">
        <v>20270</v>
      </c>
      <c r="D26665" s="42">
        <v>25.295000000000002</v>
      </c>
      <c r="E26665" s="43">
        <v>3</v>
      </c>
      <c r="F26665" s="44" t="s">
        <v>23</v>
      </c>
    </row>
    <row r="26666" spans="2:6" s="16" customFormat="1" ht="15" customHeight="1">
      <c r="B26666" s="40" t="s">
        <v>20172</v>
      </c>
      <c r="C26666" s="41" t="s">
        <v>17792</v>
      </c>
      <c r="D26666" s="42">
        <v>25.29</v>
      </c>
      <c r="E26666" s="43">
        <v>1</v>
      </c>
      <c r="F26666" s="44" t="s">
        <v>23</v>
      </c>
    </row>
    <row r="26667" spans="2:6" s="16" customFormat="1" ht="15" customHeight="1">
      <c r="B26667" s="40" t="s">
        <v>20172</v>
      </c>
      <c r="C26667" s="41" t="s">
        <v>17792</v>
      </c>
      <c r="D26667" s="42">
        <v>25.29</v>
      </c>
      <c r="E26667" s="43">
        <v>1</v>
      </c>
      <c r="F26667" s="44" t="s">
        <v>23</v>
      </c>
    </row>
    <row r="26668" spans="2:6" s="16" customFormat="1" ht="15" customHeight="1">
      <c r="B26668" s="40" t="s">
        <v>20172</v>
      </c>
      <c r="C26668" s="41" t="s">
        <v>20271</v>
      </c>
      <c r="D26668" s="42">
        <v>25.285</v>
      </c>
      <c r="E26668" s="43">
        <v>189</v>
      </c>
      <c r="F26668" s="44" t="s">
        <v>23</v>
      </c>
    </row>
    <row r="26669" spans="2:6" s="16" customFormat="1" ht="15" customHeight="1">
      <c r="B26669" s="40" t="s">
        <v>20172</v>
      </c>
      <c r="C26669" s="41" t="s">
        <v>15679</v>
      </c>
      <c r="D26669" s="42">
        <v>25.28</v>
      </c>
      <c r="E26669" s="43">
        <v>1</v>
      </c>
      <c r="F26669" s="44" t="s">
        <v>23</v>
      </c>
    </row>
    <row r="26670" spans="2:6" s="16" customFormat="1" ht="15" customHeight="1">
      <c r="B26670" s="40" t="s">
        <v>20172</v>
      </c>
      <c r="C26670" s="41" t="s">
        <v>15679</v>
      </c>
      <c r="D26670" s="42">
        <v>25.28</v>
      </c>
      <c r="E26670" s="43">
        <v>1</v>
      </c>
      <c r="F26670" s="44" t="s">
        <v>23</v>
      </c>
    </row>
    <row r="26671" spans="2:6" s="16" customFormat="1" ht="15" customHeight="1">
      <c r="B26671" s="40" t="s">
        <v>20172</v>
      </c>
      <c r="C26671" s="41" t="s">
        <v>15679</v>
      </c>
      <c r="D26671" s="42">
        <v>25.28</v>
      </c>
      <c r="E26671" s="43">
        <v>2</v>
      </c>
      <c r="F26671" s="44" t="s">
        <v>23</v>
      </c>
    </row>
    <row r="26672" spans="2:6" s="16" customFormat="1" ht="15" customHeight="1">
      <c r="B26672" s="40" t="s">
        <v>20172</v>
      </c>
      <c r="C26672" s="41" t="s">
        <v>15679</v>
      </c>
      <c r="D26672" s="42">
        <v>25.28</v>
      </c>
      <c r="E26672" s="43">
        <v>2</v>
      </c>
      <c r="F26672" s="44" t="s">
        <v>23</v>
      </c>
    </row>
    <row r="26673" spans="2:6" s="16" customFormat="1" ht="15" customHeight="1">
      <c r="B26673" s="40" t="s">
        <v>20172</v>
      </c>
      <c r="C26673" s="41" t="s">
        <v>15679</v>
      </c>
      <c r="D26673" s="42">
        <v>25.28</v>
      </c>
      <c r="E26673" s="43">
        <v>2</v>
      </c>
      <c r="F26673" s="44" t="s">
        <v>23</v>
      </c>
    </row>
    <row r="26674" spans="2:6" s="16" customFormat="1" ht="15" customHeight="1">
      <c r="B26674" s="40" t="s">
        <v>20172</v>
      </c>
      <c r="C26674" s="41" t="s">
        <v>15679</v>
      </c>
      <c r="D26674" s="42">
        <v>25.28</v>
      </c>
      <c r="E26674" s="43">
        <v>2</v>
      </c>
      <c r="F26674" s="44" t="s">
        <v>23</v>
      </c>
    </row>
    <row r="26675" spans="2:6" s="16" customFormat="1" ht="15" customHeight="1">
      <c r="B26675" s="40" t="s">
        <v>20172</v>
      </c>
      <c r="C26675" s="41" t="s">
        <v>15679</v>
      </c>
      <c r="D26675" s="42">
        <v>25.28</v>
      </c>
      <c r="E26675" s="43">
        <v>2</v>
      </c>
      <c r="F26675" s="44" t="s">
        <v>23</v>
      </c>
    </row>
    <row r="26676" spans="2:6" s="16" customFormat="1" ht="15" customHeight="1">
      <c r="B26676" s="40" t="s">
        <v>20172</v>
      </c>
      <c r="C26676" s="41" t="s">
        <v>15679</v>
      </c>
      <c r="D26676" s="42">
        <v>25.28</v>
      </c>
      <c r="E26676" s="43">
        <v>3</v>
      </c>
      <c r="F26676" s="44" t="s">
        <v>23</v>
      </c>
    </row>
    <row r="26677" spans="2:6" s="16" customFormat="1" ht="15" customHeight="1">
      <c r="B26677" s="40" t="s">
        <v>20172</v>
      </c>
      <c r="C26677" s="41" t="s">
        <v>15679</v>
      </c>
      <c r="D26677" s="42">
        <v>25.28</v>
      </c>
      <c r="E26677" s="43">
        <v>3</v>
      </c>
      <c r="F26677" s="44" t="s">
        <v>23</v>
      </c>
    </row>
    <row r="26678" spans="2:6" s="16" customFormat="1" ht="15" customHeight="1">
      <c r="B26678" s="40" t="s">
        <v>20172</v>
      </c>
      <c r="C26678" s="41" t="s">
        <v>15679</v>
      </c>
      <c r="D26678" s="42">
        <v>25.28</v>
      </c>
      <c r="E26678" s="43">
        <v>3</v>
      </c>
      <c r="F26678" s="44" t="s">
        <v>23</v>
      </c>
    </row>
    <row r="26679" spans="2:6" s="16" customFormat="1" ht="15" customHeight="1">
      <c r="B26679" s="40" t="s">
        <v>20172</v>
      </c>
      <c r="C26679" s="41" t="s">
        <v>15679</v>
      </c>
      <c r="D26679" s="42">
        <v>25.28</v>
      </c>
      <c r="E26679" s="43">
        <v>4</v>
      </c>
      <c r="F26679" s="44" t="s">
        <v>23</v>
      </c>
    </row>
    <row r="26680" spans="2:6" s="16" customFormat="1" ht="15" customHeight="1">
      <c r="B26680" s="40" t="s">
        <v>20172</v>
      </c>
      <c r="C26680" s="41" t="s">
        <v>15679</v>
      </c>
      <c r="D26680" s="42">
        <v>25.28</v>
      </c>
      <c r="E26680" s="43">
        <v>4</v>
      </c>
      <c r="F26680" s="44" t="s">
        <v>23</v>
      </c>
    </row>
    <row r="26681" spans="2:6" s="16" customFormat="1" ht="15" customHeight="1">
      <c r="B26681" s="40" t="s">
        <v>20172</v>
      </c>
      <c r="C26681" s="41" t="s">
        <v>15679</v>
      </c>
      <c r="D26681" s="42">
        <v>25.28</v>
      </c>
      <c r="E26681" s="43">
        <v>943</v>
      </c>
      <c r="F26681" s="44" t="s">
        <v>23</v>
      </c>
    </row>
    <row r="26682" spans="2:6" s="16" customFormat="1" ht="15" customHeight="1">
      <c r="B26682" s="40" t="s">
        <v>20172</v>
      </c>
      <c r="C26682" s="41" t="s">
        <v>9641</v>
      </c>
      <c r="D26682" s="42">
        <v>25.274999999999999</v>
      </c>
      <c r="E26682" s="43">
        <v>1</v>
      </c>
      <c r="F26682" s="44" t="s">
        <v>23</v>
      </c>
    </row>
    <row r="26683" spans="2:6" s="16" customFormat="1" ht="15" customHeight="1">
      <c r="B26683" s="40" t="s">
        <v>20172</v>
      </c>
      <c r="C26683" s="41" t="s">
        <v>9641</v>
      </c>
      <c r="D26683" s="42">
        <v>25.274999999999999</v>
      </c>
      <c r="E26683" s="43">
        <v>1</v>
      </c>
      <c r="F26683" s="44" t="s">
        <v>23</v>
      </c>
    </row>
    <row r="26684" spans="2:6" s="16" customFormat="1" ht="15" customHeight="1">
      <c r="B26684" s="40" t="s">
        <v>20172</v>
      </c>
      <c r="C26684" s="41" t="s">
        <v>9641</v>
      </c>
      <c r="D26684" s="42">
        <v>25.274999999999999</v>
      </c>
      <c r="E26684" s="43">
        <v>2</v>
      </c>
      <c r="F26684" s="44" t="s">
        <v>23</v>
      </c>
    </row>
    <row r="26685" spans="2:6" s="16" customFormat="1" ht="15" customHeight="1">
      <c r="B26685" s="40" t="s">
        <v>20172</v>
      </c>
      <c r="C26685" s="41" t="s">
        <v>9641</v>
      </c>
      <c r="D26685" s="42">
        <v>25.274999999999999</v>
      </c>
      <c r="E26685" s="43">
        <v>2</v>
      </c>
      <c r="F26685" s="44" t="s">
        <v>23</v>
      </c>
    </row>
    <row r="26686" spans="2:6" s="16" customFormat="1" ht="15" customHeight="1">
      <c r="B26686" s="40" t="s">
        <v>20172</v>
      </c>
      <c r="C26686" s="41" t="s">
        <v>9641</v>
      </c>
      <c r="D26686" s="42">
        <v>25.274999999999999</v>
      </c>
      <c r="E26686" s="43">
        <v>6</v>
      </c>
      <c r="F26686" s="44" t="s">
        <v>23</v>
      </c>
    </row>
    <row r="26687" spans="2:6" s="16" customFormat="1" ht="15" customHeight="1">
      <c r="B26687" s="40" t="s">
        <v>20172</v>
      </c>
      <c r="C26687" s="41" t="s">
        <v>18661</v>
      </c>
      <c r="D26687" s="42">
        <v>25.27</v>
      </c>
      <c r="E26687" s="43">
        <v>1</v>
      </c>
      <c r="F26687" s="44" t="s">
        <v>23</v>
      </c>
    </row>
    <row r="26688" spans="2:6" s="16" customFormat="1" ht="15" customHeight="1">
      <c r="B26688" s="40" t="s">
        <v>20172</v>
      </c>
      <c r="C26688" s="41" t="s">
        <v>18661</v>
      </c>
      <c r="D26688" s="42">
        <v>25.27</v>
      </c>
      <c r="E26688" s="43">
        <v>1</v>
      </c>
      <c r="F26688" s="44" t="s">
        <v>23</v>
      </c>
    </row>
    <row r="26689" spans="2:6" s="16" customFormat="1" ht="15" customHeight="1">
      <c r="B26689" s="40" t="s">
        <v>20172</v>
      </c>
      <c r="C26689" s="41" t="s">
        <v>18661</v>
      </c>
      <c r="D26689" s="42">
        <v>25.27</v>
      </c>
      <c r="E26689" s="43">
        <v>4</v>
      </c>
      <c r="F26689" s="44" t="s">
        <v>23</v>
      </c>
    </row>
    <row r="26690" spans="2:6" s="16" customFormat="1" ht="15" customHeight="1">
      <c r="B26690" s="40" t="s">
        <v>20172</v>
      </c>
      <c r="C26690" s="41" t="s">
        <v>18661</v>
      </c>
      <c r="D26690" s="42">
        <v>25.27</v>
      </c>
      <c r="E26690" s="43">
        <v>4</v>
      </c>
      <c r="F26690" s="44" t="s">
        <v>23</v>
      </c>
    </row>
    <row r="26691" spans="2:6" s="16" customFormat="1" ht="15" customHeight="1">
      <c r="B26691" s="40" t="s">
        <v>20172</v>
      </c>
      <c r="C26691" s="41" t="s">
        <v>18661</v>
      </c>
      <c r="D26691" s="42">
        <v>25.27</v>
      </c>
      <c r="E26691" s="43">
        <v>4</v>
      </c>
      <c r="F26691" s="44" t="s">
        <v>23</v>
      </c>
    </row>
    <row r="26692" spans="2:6" s="16" customFormat="1" ht="15" customHeight="1">
      <c r="B26692" s="40" t="s">
        <v>20172</v>
      </c>
      <c r="C26692" s="41" t="s">
        <v>18661</v>
      </c>
      <c r="D26692" s="42">
        <v>25.27</v>
      </c>
      <c r="E26692" s="43">
        <v>4</v>
      </c>
      <c r="F26692" s="44" t="s">
        <v>23</v>
      </c>
    </row>
    <row r="26693" spans="2:6" s="16" customFormat="1" ht="15" customHeight="1">
      <c r="B26693" s="40" t="s">
        <v>20172</v>
      </c>
      <c r="C26693" s="41" t="s">
        <v>18661</v>
      </c>
      <c r="D26693" s="42">
        <v>25.27</v>
      </c>
      <c r="E26693" s="43">
        <v>4</v>
      </c>
      <c r="F26693" s="44" t="s">
        <v>23</v>
      </c>
    </row>
    <row r="26694" spans="2:6" s="16" customFormat="1" ht="15" customHeight="1">
      <c r="B26694" s="40" t="s">
        <v>20172</v>
      </c>
      <c r="C26694" s="41" t="s">
        <v>18661</v>
      </c>
      <c r="D26694" s="42">
        <v>25.27</v>
      </c>
      <c r="E26694" s="43">
        <v>4</v>
      </c>
      <c r="F26694" s="44" t="s">
        <v>23</v>
      </c>
    </row>
    <row r="26695" spans="2:6" s="16" customFormat="1" ht="15" customHeight="1">
      <c r="B26695" s="40" t="s">
        <v>20172</v>
      </c>
      <c r="C26695" s="41" t="s">
        <v>18661</v>
      </c>
      <c r="D26695" s="42">
        <v>25.27</v>
      </c>
      <c r="E26695" s="43">
        <v>5</v>
      </c>
      <c r="F26695" s="44" t="s">
        <v>23</v>
      </c>
    </row>
    <row r="26696" spans="2:6" s="16" customFormat="1" ht="15" customHeight="1">
      <c r="B26696" s="40" t="s">
        <v>20172</v>
      </c>
      <c r="C26696" s="41" t="s">
        <v>18661</v>
      </c>
      <c r="D26696" s="42">
        <v>25.27</v>
      </c>
      <c r="E26696" s="43">
        <v>5</v>
      </c>
      <c r="F26696" s="44" t="s">
        <v>23</v>
      </c>
    </row>
    <row r="26697" spans="2:6" s="16" customFormat="1" ht="15" customHeight="1">
      <c r="B26697" s="40" t="s">
        <v>20172</v>
      </c>
      <c r="C26697" s="41" t="s">
        <v>18661</v>
      </c>
      <c r="D26697" s="42">
        <v>25.27</v>
      </c>
      <c r="E26697" s="43">
        <v>6</v>
      </c>
      <c r="F26697" s="44" t="s">
        <v>23</v>
      </c>
    </row>
    <row r="26698" spans="2:6" s="16" customFormat="1" ht="15" customHeight="1">
      <c r="B26698" s="40" t="s">
        <v>20172</v>
      </c>
      <c r="C26698" s="41" t="s">
        <v>18661</v>
      </c>
      <c r="D26698" s="42">
        <v>25.27</v>
      </c>
      <c r="E26698" s="43">
        <v>6</v>
      </c>
      <c r="F26698" s="44" t="s">
        <v>23</v>
      </c>
    </row>
    <row r="26699" spans="2:6" s="16" customFormat="1" ht="15" customHeight="1">
      <c r="B26699" s="40" t="s">
        <v>20172</v>
      </c>
      <c r="C26699" s="41" t="s">
        <v>18661</v>
      </c>
      <c r="D26699" s="42">
        <v>25.27</v>
      </c>
      <c r="E26699" s="43">
        <v>6</v>
      </c>
      <c r="F26699" s="44" t="s">
        <v>23</v>
      </c>
    </row>
    <row r="26700" spans="2:6" s="16" customFormat="1" ht="15" customHeight="1">
      <c r="B26700" s="40" t="s">
        <v>20172</v>
      </c>
      <c r="C26700" s="41" t="s">
        <v>18661</v>
      </c>
      <c r="D26700" s="42">
        <v>25.27</v>
      </c>
      <c r="E26700" s="43">
        <v>6</v>
      </c>
      <c r="F26700" s="44" t="s">
        <v>23</v>
      </c>
    </row>
    <row r="26701" spans="2:6" s="16" customFormat="1" ht="15" customHeight="1">
      <c r="B26701" s="40" t="s">
        <v>20172</v>
      </c>
      <c r="C26701" s="41" t="s">
        <v>18661</v>
      </c>
      <c r="D26701" s="42">
        <v>25.27</v>
      </c>
      <c r="E26701" s="43">
        <v>7</v>
      </c>
      <c r="F26701" s="44" t="s">
        <v>23</v>
      </c>
    </row>
    <row r="26702" spans="2:6" s="16" customFormat="1" ht="15" customHeight="1">
      <c r="B26702" s="40" t="s">
        <v>20172</v>
      </c>
      <c r="C26702" s="41" t="s">
        <v>18661</v>
      </c>
      <c r="D26702" s="42">
        <v>25.27</v>
      </c>
      <c r="E26702" s="43">
        <v>7</v>
      </c>
      <c r="F26702" s="44" t="s">
        <v>23</v>
      </c>
    </row>
    <row r="26703" spans="2:6" s="16" customFormat="1" ht="15" customHeight="1">
      <c r="B26703" s="40" t="s">
        <v>20172</v>
      </c>
      <c r="C26703" s="41" t="s">
        <v>18661</v>
      </c>
      <c r="D26703" s="42">
        <v>25.27</v>
      </c>
      <c r="E26703" s="43">
        <v>2608</v>
      </c>
      <c r="F26703" s="44" t="s">
        <v>23</v>
      </c>
    </row>
    <row r="26704" spans="2:6" s="16" customFormat="1" ht="15" customHeight="1">
      <c r="B26704" s="40" t="s">
        <v>20172</v>
      </c>
      <c r="C26704" s="41" t="s">
        <v>20272</v>
      </c>
      <c r="D26704" s="42">
        <v>25.265000000000001</v>
      </c>
      <c r="E26704" s="43">
        <v>4</v>
      </c>
      <c r="F26704" s="44" t="s">
        <v>23</v>
      </c>
    </row>
    <row r="26705" spans="2:6" s="16" customFormat="1" ht="15" customHeight="1">
      <c r="B26705" s="40" t="s">
        <v>20172</v>
      </c>
      <c r="C26705" s="41" t="s">
        <v>20272</v>
      </c>
      <c r="D26705" s="42">
        <v>25.265000000000001</v>
      </c>
      <c r="E26705" s="43">
        <v>5</v>
      </c>
      <c r="F26705" s="44" t="s">
        <v>23</v>
      </c>
    </row>
    <row r="26706" spans="2:6" s="16" customFormat="1" ht="15" customHeight="1">
      <c r="B26706" s="40" t="s">
        <v>20172</v>
      </c>
      <c r="C26706" s="41" t="s">
        <v>20273</v>
      </c>
      <c r="D26706" s="42">
        <v>25.26</v>
      </c>
      <c r="E26706" s="43">
        <v>1</v>
      </c>
      <c r="F26706" s="44" t="s">
        <v>23</v>
      </c>
    </row>
    <row r="26707" spans="2:6" s="16" customFormat="1" ht="15" customHeight="1">
      <c r="B26707" s="40" t="s">
        <v>20172</v>
      </c>
      <c r="C26707" s="41" t="s">
        <v>20273</v>
      </c>
      <c r="D26707" s="42">
        <v>25.26</v>
      </c>
      <c r="E26707" s="43">
        <v>1</v>
      </c>
      <c r="F26707" s="44" t="s">
        <v>23</v>
      </c>
    </row>
    <row r="26708" spans="2:6" s="16" customFormat="1" ht="15" customHeight="1">
      <c r="B26708" s="40" t="s">
        <v>20172</v>
      </c>
      <c r="C26708" s="41" t="s">
        <v>20273</v>
      </c>
      <c r="D26708" s="42">
        <v>25.26</v>
      </c>
      <c r="E26708" s="43">
        <v>1</v>
      </c>
      <c r="F26708" s="44" t="s">
        <v>23</v>
      </c>
    </row>
    <row r="26709" spans="2:6" s="16" customFormat="1" ht="15" customHeight="1">
      <c r="B26709" s="40" t="s">
        <v>20172</v>
      </c>
      <c r="C26709" s="41" t="s">
        <v>20273</v>
      </c>
      <c r="D26709" s="42">
        <v>25.26</v>
      </c>
      <c r="E26709" s="43">
        <v>1</v>
      </c>
      <c r="F26709" s="44" t="s">
        <v>23</v>
      </c>
    </row>
    <row r="26710" spans="2:6" s="16" customFormat="1" ht="15" customHeight="1">
      <c r="B26710" s="40" t="s">
        <v>20172</v>
      </c>
      <c r="C26710" s="41" t="s">
        <v>20273</v>
      </c>
      <c r="D26710" s="42">
        <v>25.26</v>
      </c>
      <c r="E26710" s="43">
        <v>1</v>
      </c>
      <c r="F26710" s="44" t="s">
        <v>23</v>
      </c>
    </row>
    <row r="26711" spans="2:6" s="16" customFormat="1" ht="15" customHeight="1">
      <c r="B26711" s="40" t="s">
        <v>20172</v>
      </c>
      <c r="C26711" s="41" t="s">
        <v>20273</v>
      </c>
      <c r="D26711" s="42">
        <v>25.26</v>
      </c>
      <c r="E26711" s="43">
        <v>1</v>
      </c>
      <c r="F26711" s="44" t="s">
        <v>23</v>
      </c>
    </row>
    <row r="26712" spans="2:6" s="16" customFormat="1" ht="15" customHeight="1">
      <c r="B26712" s="40" t="s">
        <v>20172</v>
      </c>
      <c r="C26712" s="41" t="s">
        <v>20273</v>
      </c>
      <c r="D26712" s="42">
        <v>25.26</v>
      </c>
      <c r="E26712" s="43">
        <v>1</v>
      </c>
      <c r="F26712" s="44" t="s">
        <v>23</v>
      </c>
    </row>
    <row r="26713" spans="2:6" s="16" customFormat="1" ht="15" customHeight="1">
      <c r="B26713" s="40" t="s">
        <v>20172</v>
      </c>
      <c r="C26713" s="41" t="s">
        <v>20273</v>
      </c>
      <c r="D26713" s="42">
        <v>25.26</v>
      </c>
      <c r="E26713" s="43">
        <v>1</v>
      </c>
      <c r="F26713" s="44" t="s">
        <v>23</v>
      </c>
    </row>
    <row r="26714" spans="2:6" s="16" customFormat="1" ht="15" customHeight="1">
      <c r="B26714" s="40" t="s">
        <v>20172</v>
      </c>
      <c r="C26714" s="41" t="s">
        <v>20273</v>
      </c>
      <c r="D26714" s="42">
        <v>25.26</v>
      </c>
      <c r="E26714" s="43">
        <v>1</v>
      </c>
      <c r="F26714" s="44" t="s">
        <v>23</v>
      </c>
    </row>
    <row r="26715" spans="2:6" s="16" customFormat="1" ht="15" customHeight="1">
      <c r="B26715" s="40" t="s">
        <v>20172</v>
      </c>
      <c r="C26715" s="41" t="s">
        <v>20273</v>
      </c>
      <c r="D26715" s="42">
        <v>25.26</v>
      </c>
      <c r="E26715" s="43">
        <v>3</v>
      </c>
      <c r="F26715" s="44" t="s">
        <v>23</v>
      </c>
    </row>
    <row r="26716" spans="2:6" s="16" customFormat="1" ht="15" customHeight="1">
      <c r="B26716" s="40" t="s">
        <v>20172</v>
      </c>
      <c r="C26716" s="41" t="s">
        <v>20273</v>
      </c>
      <c r="D26716" s="42">
        <v>25.26</v>
      </c>
      <c r="E26716" s="43">
        <v>3</v>
      </c>
      <c r="F26716" s="44" t="s">
        <v>23</v>
      </c>
    </row>
    <row r="26717" spans="2:6" s="16" customFormat="1" ht="15" customHeight="1">
      <c r="B26717" s="40" t="s">
        <v>20172</v>
      </c>
      <c r="C26717" s="41" t="s">
        <v>20273</v>
      </c>
      <c r="D26717" s="42">
        <v>25.26</v>
      </c>
      <c r="E26717" s="43">
        <v>4</v>
      </c>
      <c r="F26717" s="44" t="s">
        <v>23</v>
      </c>
    </row>
    <row r="26718" spans="2:6" s="16" customFormat="1" ht="15" customHeight="1">
      <c r="B26718" s="40" t="s">
        <v>20172</v>
      </c>
      <c r="C26718" s="41" t="s">
        <v>20273</v>
      </c>
      <c r="D26718" s="42">
        <v>25.26</v>
      </c>
      <c r="E26718" s="43">
        <v>9</v>
      </c>
      <c r="F26718" s="44" t="s">
        <v>23</v>
      </c>
    </row>
    <row r="26719" spans="2:6" s="16" customFormat="1" ht="15" customHeight="1">
      <c r="B26719" s="40" t="s">
        <v>20172</v>
      </c>
      <c r="C26719" s="41" t="s">
        <v>20273</v>
      </c>
      <c r="D26719" s="42">
        <v>25.26</v>
      </c>
      <c r="E26719" s="43">
        <v>58</v>
      </c>
      <c r="F26719" s="44" t="s">
        <v>23</v>
      </c>
    </row>
    <row r="26720" spans="2:6" s="16" customFormat="1" ht="15" customHeight="1">
      <c r="B26720" s="40" t="s">
        <v>20172</v>
      </c>
      <c r="C26720" s="41" t="s">
        <v>20273</v>
      </c>
      <c r="D26720" s="42">
        <v>25.26</v>
      </c>
      <c r="E26720" s="43">
        <v>106</v>
      </c>
      <c r="F26720" s="44" t="s">
        <v>23</v>
      </c>
    </row>
    <row r="26721" spans="2:6" s="16" customFormat="1" ht="15" customHeight="1">
      <c r="B26721" s="40" t="s">
        <v>20172</v>
      </c>
      <c r="C26721" s="41" t="s">
        <v>20273</v>
      </c>
      <c r="D26721" s="42">
        <v>25.26</v>
      </c>
      <c r="E26721" s="43">
        <v>738</v>
      </c>
      <c r="F26721" s="44" t="s">
        <v>23</v>
      </c>
    </row>
    <row r="26722" spans="2:6" s="16" customFormat="1" ht="15" customHeight="1">
      <c r="B26722" s="40" t="s">
        <v>20172</v>
      </c>
      <c r="C26722" s="41" t="s">
        <v>20274</v>
      </c>
      <c r="D26722" s="42">
        <v>25.254999999999999</v>
      </c>
      <c r="E26722" s="43">
        <v>1</v>
      </c>
      <c r="F26722" s="44" t="s">
        <v>23</v>
      </c>
    </row>
    <row r="26723" spans="2:6" s="16" customFormat="1" ht="15" customHeight="1">
      <c r="B26723" s="40" t="s">
        <v>20172</v>
      </c>
      <c r="C26723" s="41" t="s">
        <v>20274</v>
      </c>
      <c r="D26723" s="42">
        <v>25.254999999999999</v>
      </c>
      <c r="E26723" s="43">
        <v>1</v>
      </c>
      <c r="F26723" s="44" t="s">
        <v>23</v>
      </c>
    </row>
    <row r="26724" spans="2:6" s="16" customFormat="1" ht="15" customHeight="1">
      <c r="B26724" s="40" t="s">
        <v>20172</v>
      </c>
      <c r="C26724" s="41" t="s">
        <v>20274</v>
      </c>
      <c r="D26724" s="42">
        <v>25.254999999999999</v>
      </c>
      <c r="E26724" s="43">
        <v>1</v>
      </c>
      <c r="F26724" s="44" t="s">
        <v>23</v>
      </c>
    </row>
    <row r="26725" spans="2:6" s="16" customFormat="1" ht="15" customHeight="1">
      <c r="B26725" s="40" t="s">
        <v>20172</v>
      </c>
      <c r="C26725" s="41" t="s">
        <v>20274</v>
      </c>
      <c r="D26725" s="42">
        <v>25.254999999999999</v>
      </c>
      <c r="E26725" s="43">
        <v>1</v>
      </c>
      <c r="F26725" s="44" t="s">
        <v>23</v>
      </c>
    </row>
    <row r="26726" spans="2:6" s="16" customFormat="1" ht="15" customHeight="1">
      <c r="B26726" s="40" t="s">
        <v>20172</v>
      </c>
      <c r="C26726" s="41" t="s">
        <v>20275</v>
      </c>
      <c r="D26726" s="42">
        <v>25.254999999999999</v>
      </c>
      <c r="E26726" s="43">
        <v>1</v>
      </c>
      <c r="F26726" s="44" t="s">
        <v>23</v>
      </c>
    </row>
    <row r="26727" spans="2:6" s="16" customFormat="1" ht="15" customHeight="1">
      <c r="B26727" s="40" t="s">
        <v>20172</v>
      </c>
      <c r="C26727" s="41" t="s">
        <v>20275</v>
      </c>
      <c r="D26727" s="42">
        <v>25.254999999999999</v>
      </c>
      <c r="E26727" s="43">
        <v>1</v>
      </c>
      <c r="F26727" s="44" t="s">
        <v>23</v>
      </c>
    </row>
    <row r="26728" spans="2:6" s="16" customFormat="1" ht="15" customHeight="1">
      <c r="B26728" s="40" t="s">
        <v>20172</v>
      </c>
      <c r="C26728" s="41" t="s">
        <v>20275</v>
      </c>
      <c r="D26728" s="42">
        <v>25.254999999999999</v>
      </c>
      <c r="E26728" s="43">
        <v>1</v>
      </c>
      <c r="F26728" s="44" t="s">
        <v>23</v>
      </c>
    </row>
    <row r="26729" spans="2:6" s="16" customFormat="1" ht="15" customHeight="1">
      <c r="B26729" s="40" t="s">
        <v>20172</v>
      </c>
      <c r="C26729" s="41" t="s">
        <v>3433</v>
      </c>
      <c r="D26729" s="42">
        <v>25.25</v>
      </c>
      <c r="E26729" s="43">
        <v>1</v>
      </c>
      <c r="F26729" s="44" t="s">
        <v>23</v>
      </c>
    </row>
    <row r="26730" spans="2:6" s="16" customFormat="1" ht="15" customHeight="1">
      <c r="B26730" s="40" t="s">
        <v>20172</v>
      </c>
      <c r="C26730" s="41" t="s">
        <v>3433</v>
      </c>
      <c r="D26730" s="42">
        <v>25.25</v>
      </c>
      <c r="E26730" s="43">
        <v>1</v>
      </c>
      <c r="F26730" s="44" t="s">
        <v>23</v>
      </c>
    </row>
    <row r="26731" spans="2:6" s="16" customFormat="1" ht="15" customHeight="1">
      <c r="B26731" s="40" t="s">
        <v>20172</v>
      </c>
      <c r="C26731" s="41" t="s">
        <v>3433</v>
      </c>
      <c r="D26731" s="42">
        <v>25.25</v>
      </c>
      <c r="E26731" s="43">
        <v>2</v>
      </c>
      <c r="F26731" s="44" t="s">
        <v>23</v>
      </c>
    </row>
    <row r="26732" spans="2:6" s="16" customFormat="1" ht="15" customHeight="1">
      <c r="B26732" s="40" t="s">
        <v>20172</v>
      </c>
      <c r="C26732" s="41" t="s">
        <v>3433</v>
      </c>
      <c r="D26732" s="42">
        <v>25.25</v>
      </c>
      <c r="E26732" s="43">
        <v>88</v>
      </c>
      <c r="F26732" s="44" t="s">
        <v>23</v>
      </c>
    </row>
    <row r="26733" spans="2:6" s="16" customFormat="1" ht="15" customHeight="1">
      <c r="B26733" s="40" t="s">
        <v>20172</v>
      </c>
      <c r="C26733" s="41" t="s">
        <v>20276</v>
      </c>
      <c r="D26733" s="42">
        <v>25.245000000000001</v>
      </c>
      <c r="E26733" s="43">
        <v>1</v>
      </c>
      <c r="F26733" s="44" t="s">
        <v>23</v>
      </c>
    </row>
    <row r="26734" spans="2:6" s="16" customFormat="1" ht="15" customHeight="1">
      <c r="B26734" s="40" t="s">
        <v>20172</v>
      </c>
      <c r="C26734" s="41" t="s">
        <v>20276</v>
      </c>
      <c r="D26734" s="42">
        <v>25.245000000000001</v>
      </c>
      <c r="E26734" s="43">
        <v>41</v>
      </c>
      <c r="F26734" s="44" t="s">
        <v>23</v>
      </c>
    </row>
    <row r="26735" spans="2:6" s="16" customFormat="1" ht="15" customHeight="1">
      <c r="B26735" s="40" t="s">
        <v>20172</v>
      </c>
      <c r="C26735" s="41" t="s">
        <v>20276</v>
      </c>
      <c r="D26735" s="42">
        <v>25.245000000000001</v>
      </c>
      <c r="E26735" s="43">
        <v>84</v>
      </c>
      <c r="F26735" s="44" t="s">
        <v>23</v>
      </c>
    </row>
    <row r="26736" spans="2:6" s="16" customFormat="1" ht="15" customHeight="1">
      <c r="B26736" s="40" t="s">
        <v>20172</v>
      </c>
      <c r="C26736" s="41" t="s">
        <v>4158</v>
      </c>
      <c r="D26736" s="42">
        <v>25.24</v>
      </c>
      <c r="E26736" s="43">
        <v>1</v>
      </c>
      <c r="F26736" s="44" t="s">
        <v>23</v>
      </c>
    </row>
    <row r="26737" spans="2:6" s="16" customFormat="1" ht="15" customHeight="1">
      <c r="B26737" s="40" t="s">
        <v>20172</v>
      </c>
      <c r="C26737" s="41" t="s">
        <v>18133</v>
      </c>
      <c r="D26737" s="42">
        <v>25.274999999999999</v>
      </c>
      <c r="E26737" s="43">
        <v>1</v>
      </c>
      <c r="F26737" s="44" t="s">
        <v>23</v>
      </c>
    </row>
    <row r="26738" spans="2:6" s="16" customFormat="1" ht="15" customHeight="1">
      <c r="B26738" s="40" t="s">
        <v>20172</v>
      </c>
      <c r="C26738" s="41" t="s">
        <v>17126</v>
      </c>
      <c r="D26738" s="42">
        <v>25.3</v>
      </c>
      <c r="E26738" s="43">
        <v>1</v>
      </c>
      <c r="F26738" s="44" t="s">
        <v>23</v>
      </c>
    </row>
    <row r="26739" spans="2:6" s="16" customFormat="1" ht="15" customHeight="1">
      <c r="B26739" s="40" t="s">
        <v>20172</v>
      </c>
      <c r="C26739" s="41" t="s">
        <v>17126</v>
      </c>
      <c r="D26739" s="42">
        <v>25.3</v>
      </c>
      <c r="E26739" s="43">
        <v>1</v>
      </c>
      <c r="F26739" s="44" t="s">
        <v>23</v>
      </c>
    </row>
    <row r="26740" spans="2:6" s="16" customFormat="1" ht="15" customHeight="1">
      <c r="B26740" s="40" t="s">
        <v>20172</v>
      </c>
      <c r="C26740" s="41" t="s">
        <v>17126</v>
      </c>
      <c r="D26740" s="42">
        <v>25.3</v>
      </c>
      <c r="E26740" s="43">
        <v>1</v>
      </c>
      <c r="F26740" s="44" t="s">
        <v>23</v>
      </c>
    </row>
    <row r="26741" spans="2:6" s="16" customFormat="1" ht="15" customHeight="1">
      <c r="B26741" s="40" t="s">
        <v>20172</v>
      </c>
      <c r="C26741" s="41" t="s">
        <v>17126</v>
      </c>
      <c r="D26741" s="42">
        <v>25.3</v>
      </c>
      <c r="E26741" s="43">
        <v>1</v>
      </c>
      <c r="F26741" s="44" t="s">
        <v>23</v>
      </c>
    </row>
    <row r="26742" spans="2:6" s="16" customFormat="1" ht="15" customHeight="1">
      <c r="B26742" s="40" t="s">
        <v>20172</v>
      </c>
      <c r="C26742" s="41" t="s">
        <v>17126</v>
      </c>
      <c r="D26742" s="42">
        <v>25.3</v>
      </c>
      <c r="E26742" s="43">
        <v>1</v>
      </c>
      <c r="F26742" s="44" t="s">
        <v>23</v>
      </c>
    </row>
    <row r="26743" spans="2:6" s="16" customFormat="1" ht="15" customHeight="1">
      <c r="B26743" s="40" t="s">
        <v>20172</v>
      </c>
      <c r="C26743" s="41" t="s">
        <v>17126</v>
      </c>
      <c r="D26743" s="42">
        <v>25.3</v>
      </c>
      <c r="E26743" s="43">
        <v>1</v>
      </c>
      <c r="F26743" s="44" t="s">
        <v>23</v>
      </c>
    </row>
    <row r="26744" spans="2:6" s="16" customFormat="1" ht="15" customHeight="1">
      <c r="B26744" s="40" t="s">
        <v>20172</v>
      </c>
      <c r="C26744" s="41" t="s">
        <v>17126</v>
      </c>
      <c r="D26744" s="42">
        <v>25.3</v>
      </c>
      <c r="E26744" s="43">
        <v>1</v>
      </c>
      <c r="F26744" s="44" t="s">
        <v>23</v>
      </c>
    </row>
    <row r="26745" spans="2:6" s="16" customFormat="1" ht="15" customHeight="1">
      <c r="B26745" s="40" t="s">
        <v>20172</v>
      </c>
      <c r="C26745" s="41" t="s">
        <v>17126</v>
      </c>
      <c r="D26745" s="42">
        <v>25.3</v>
      </c>
      <c r="E26745" s="43">
        <v>1</v>
      </c>
      <c r="F26745" s="44" t="s">
        <v>23</v>
      </c>
    </row>
    <row r="26746" spans="2:6" s="16" customFormat="1" ht="15" customHeight="1">
      <c r="B26746" s="40" t="s">
        <v>20172</v>
      </c>
      <c r="C26746" s="41" t="s">
        <v>17126</v>
      </c>
      <c r="D26746" s="42">
        <v>25.3</v>
      </c>
      <c r="E26746" s="43">
        <v>1</v>
      </c>
      <c r="F26746" s="44" t="s">
        <v>23</v>
      </c>
    </row>
    <row r="26747" spans="2:6" s="16" customFormat="1" ht="15" customHeight="1">
      <c r="B26747" s="40" t="s">
        <v>20172</v>
      </c>
      <c r="C26747" s="41" t="s">
        <v>17126</v>
      </c>
      <c r="D26747" s="42">
        <v>25.3</v>
      </c>
      <c r="E26747" s="43">
        <v>1</v>
      </c>
      <c r="F26747" s="44" t="s">
        <v>23</v>
      </c>
    </row>
    <row r="26748" spans="2:6" s="16" customFormat="1" ht="15" customHeight="1">
      <c r="B26748" s="40" t="s">
        <v>20172</v>
      </c>
      <c r="C26748" s="41" t="s">
        <v>17126</v>
      </c>
      <c r="D26748" s="42">
        <v>25.3</v>
      </c>
      <c r="E26748" s="43">
        <v>1</v>
      </c>
      <c r="F26748" s="44" t="s">
        <v>23</v>
      </c>
    </row>
    <row r="26749" spans="2:6" s="16" customFormat="1" ht="15" customHeight="1">
      <c r="B26749" s="40" t="s">
        <v>20172</v>
      </c>
      <c r="C26749" s="41" t="s">
        <v>17126</v>
      </c>
      <c r="D26749" s="42">
        <v>25.3</v>
      </c>
      <c r="E26749" s="43">
        <v>1</v>
      </c>
      <c r="F26749" s="44" t="s">
        <v>23</v>
      </c>
    </row>
    <row r="26750" spans="2:6" s="16" customFormat="1" ht="15" customHeight="1">
      <c r="B26750" s="40" t="s">
        <v>20172</v>
      </c>
      <c r="C26750" s="41" t="s">
        <v>17126</v>
      </c>
      <c r="D26750" s="42">
        <v>25.3</v>
      </c>
      <c r="E26750" s="43">
        <v>2</v>
      </c>
      <c r="F26750" s="44" t="s">
        <v>23</v>
      </c>
    </row>
    <row r="26751" spans="2:6" s="16" customFormat="1" ht="15" customHeight="1">
      <c r="B26751" s="40" t="s">
        <v>20172</v>
      </c>
      <c r="C26751" s="41" t="s">
        <v>17126</v>
      </c>
      <c r="D26751" s="42">
        <v>25.3</v>
      </c>
      <c r="E26751" s="43">
        <v>2</v>
      </c>
      <c r="F26751" s="44" t="s">
        <v>23</v>
      </c>
    </row>
    <row r="26752" spans="2:6" s="16" customFormat="1" ht="15" customHeight="1">
      <c r="B26752" s="40" t="s">
        <v>20172</v>
      </c>
      <c r="C26752" s="41" t="s">
        <v>17126</v>
      </c>
      <c r="D26752" s="42">
        <v>25.3</v>
      </c>
      <c r="E26752" s="43">
        <v>105</v>
      </c>
      <c r="F26752" s="44" t="s">
        <v>23</v>
      </c>
    </row>
    <row r="26753" spans="2:6" s="16" customFormat="1" ht="15" customHeight="1">
      <c r="B26753" s="40" t="s">
        <v>20172</v>
      </c>
      <c r="C26753" s="41" t="s">
        <v>17126</v>
      </c>
      <c r="D26753" s="42">
        <v>25.3</v>
      </c>
      <c r="E26753" s="43">
        <v>229</v>
      </c>
      <c r="F26753" s="44" t="s">
        <v>23</v>
      </c>
    </row>
    <row r="26754" spans="2:6" s="16" customFormat="1" ht="15" customHeight="1">
      <c r="B26754" s="40" t="s">
        <v>20172</v>
      </c>
      <c r="C26754" s="41" t="s">
        <v>20277</v>
      </c>
      <c r="D26754" s="42">
        <v>25.31</v>
      </c>
      <c r="E26754" s="43">
        <v>1</v>
      </c>
      <c r="F26754" s="44" t="s">
        <v>23</v>
      </c>
    </row>
    <row r="26755" spans="2:6" s="16" customFormat="1" ht="15" customHeight="1">
      <c r="B26755" s="40" t="s">
        <v>20172</v>
      </c>
      <c r="C26755" s="41" t="s">
        <v>20277</v>
      </c>
      <c r="D26755" s="42">
        <v>25.31</v>
      </c>
      <c r="E26755" s="43">
        <v>1</v>
      </c>
      <c r="F26755" s="44" t="s">
        <v>23</v>
      </c>
    </row>
    <row r="26756" spans="2:6" s="16" customFormat="1" ht="15" customHeight="1">
      <c r="B26756" s="40" t="s">
        <v>20172</v>
      </c>
      <c r="C26756" s="41" t="s">
        <v>20277</v>
      </c>
      <c r="D26756" s="42">
        <v>25.31</v>
      </c>
      <c r="E26756" s="43">
        <v>1</v>
      </c>
      <c r="F26756" s="44" t="s">
        <v>23</v>
      </c>
    </row>
    <row r="26757" spans="2:6" s="16" customFormat="1" ht="15" customHeight="1">
      <c r="B26757" s="40" t="s">
        <v>20172</v>
      </c>
      <c r="C26757" s="41" t="s">
        <v>20277</v>
      </c>
      <c r="D26757" s="42">
        <v>25.31</v>
      </c>
      <c r="E26757" s="43">
        <v>1</v>
      </c>
      <c r="F26757" s="44" t="s">
        <v>23</v>
      </c>
    </row>
    <row r="26758" spans="2:6" s="16" customFormat="1" ht="15" customHeight="1">
      <c r="B26758" s="40" t="s">
        <v>20172</v>
      </c>
      <c r="C26758" s="41" t="s">
        <v>11359</v>
      </c>
      <c r="D26758" s="42">
        <v>25.34</v>
      </c>
      <c r="E26758" s="43">
        <v>1</v>
      </c>
      <c r="F26758" s="44" t="s">
        <v>23</v>
      </c>
    </row>
    <row r="26759" spans="2:6" s="16" customFormat="1" ht="15" customHeight="1">
      <c r="B26759" s="40" t="s">
        <v>20172</v>
      </c>
      <c r="C26759" s="41" t="s">
        <v>11359</v>
      </c>
      <c r="D26759" s="42">
        <v>25.34</v>
      </c>
      <c r="E26759" s="43">
        <v>2</v>
      </c>
      <c r="F26759" s="44" t="s">
        <v>23</v>
      </c>
    </row>
    <row r="26760" spans="2:6" s="16" customFormat="1" ht="15" customHeight="1">
      <c r="B26760" s="40" t="s">
        <v>20172</v>
      </c>
      <c r="C26760" s="41" t="s">
        <v>11359</v>
      </c>
      <c r="D26760" s="42">
        <v>25.34</v>
      </c>
      <c r="E26760" s="43">
        <v>3</v>
      </c>
      <c r="F26760" s="44" t="s">
        <v>23</v>
      </c>
    </row>
    <row r="26761" spans="2:6" s="16" customFormat="1" ht="15" customHeight="1">
      <c r="B26761" s="40" t="s">
        <v>20172</v>
      </c>
      <c r="C26761" s="41" t="s">
        <v>20278</v>
      </c>
      <c r="D26761" s="42">
        <v>25.33</v>
      </c>
      <c r="E26761" s="43">
        <v>1</v>
      </c>
      <c r="F26761" s="44" t="s">
        <v>23</v>
      </c>
    </row>
    <row r="26762" spans="2:6" s="16" customFormat="1" ht="15" customHeight="1">
      <c r="B26762" s="40" t="s">
        <v>20172</v>
      </c>
      <c r="C26762" s="41" t="s">
        <v>20278</v>
      </c>
      <c r="D26762" s="42">
        <v>25.33</v>
      </c>
      <c r="E26762" s="43">
        <v>1</v>
      </c>
      <c r="F26762" s="44" t="s">
        <v>23</v>
      </c>
    </row>
    <row r="26763" spans="2:6" s="16" customFormat="1" ht="15" customHeight="1">
      <c r="B26763" s="40" t="s">
        <v>20172</v>
      </c>
      <c r="C26763" s="41" t="s">
        <v>20278</v>
      </c>
      <c r="D26763" s="42">
        <v>25.335000000000001</v>
      </c>
      <c r="E26763" s="43">
        <v>1</v>
      </c>
      <c r="F26763" s="44" t="s">
        <v>23</v>
      </c>
    </row>
    <row r="26764" spans="2:6" s="16" customFormat="1" ht="15" customHeight="1">
      <c r="B26764" s="40" t="s">
        <v>20172</v>
      </c>
      <c r="C26764" s="41" t="s">
        <v>20278</v>
      </c>
      <c r="D26764" s="42">
        <v>25.335000000000001</v>
      </c>
      <c r="E26764" s="43">
        <v>1</v>
      </c>
      <c r="F26764" s="44" t="s">
        <v>23</v>
      </c>
    </row>
    <row r="26765" spans="2:6" s="16" customFormat="1" ht="15" customHeight="1">
      <c r="B26765" s="40" t="s">
        <v>20172</v>
      </c>
      <c r="C26765" s="41" t="s">
        <v>20278</v>
      </c>
      <c r="D26765" s="42">
        <v>25.335000000000001</v>
      </c>
      <c r="E26765" s="43">
        <v>1</v>
      </c>
      <c r="F26765" s="44" t="s">
        <v>23</v>
      </c>
    </row>
    <row r="26766" spans="2:6" s="16" customFormat="1" ht="15" customHeight="1">
      <c r="B26766" s="40" t="s">
        <v>20172</v>
      </c>
      <c r="C26766" s="41" t="s">
        <v>20278</v>
      </c>
      <c r="D26766" s="42">
        <v>25.335000000000001</v>
      </c>
      <c r="E26766" s="43">
        <v>1</v>
      </c>
      <c r="F26766" s="44" t="s">
        <v>23</v>
      </c>
    </row>
    <row r="26767" spans="2:6" s="16" customFormat="1" ht="15" customHeight="1">
      <c r="B26767" s="40" t="s">
        <v>20172</v>
      </c>
      <c r="C26767" s="41" t="s">
        <v>20278</v>
      </c>
      <c r="D26767" s="42">
        <v>25.335000000000001</v>
      </c>
      <c r="E26767" s="43">
        <v>1</v>
      </c>
      <c r="F26767" s="44" t="s">
        <v>23</v>
      </c>
    </row>
    <row r="26768" spans="2:6" s="16" customFormat="1" ht="15" customHeight="1">
      <c r="B26768" s="40" t="s">
        <v>20172</v>
      </c>
      <c r="C26768" s="41" t="s">
        <v>20278</v>
      </c>
      <c r="D26768" s="42">
        <v>25.335000000000001</v>
      </c>
      <c r="E26768" s="43">
        <v>1</v>
      </c>
      <c r="F26768" s="44" t="s">
        <v>23</v>
      </c>
    </row>
    <row r="26769" spans="2:6" s="16" customFormat="1" ht="15" customHeight="1">
      <c r="B26769" s="40" t="s">
        <v>20172</v>
      </c>
      <c r="C26769" s="41" t="s">
        <v>20278</v>
      </c>
      <c r="D26769" s="42">
        <v>25.33</v>
      </c>
      <c r="E26769" s="43">
        <v>242</v>
      </c>
      <c r="F26769" s="44" t="s">
        <v>23</v>
      </c>
    </row>
    <row r="26770" spans="2:6" s="16" customFormat="1" ht="15" customHeight="1">
      <c r="B26770" s="40" t="s">
        <v>20172</v>
      </c>
      <c r="C26770" s="41" t="s">
        <v>20279</v>
      </c>
      <c r="D26770" s="42">
        <v>25.324999999999999</v>
      </c>
      <c r="E26770" s="43">
        <v>1</v>
      </c>
      <c r="F26770" s="44" t="s">
        <v>23</v>
      </c>
    </row>
    <row r="26771" spans="2:6" s="16" customFormat="1" ht="15" customHeight="1">
      <c r="B26771" s="40" t="s">
        <v>20172</v>
      </c>
      <c r="C26771" s="41" t="s">
        <v>20279</v>
      </c>
      <c r="D26771" s="42">
        <v>25.324999999999999</v>
      </c>
      <c r="E26771" s="43">
        <v>1</v>
      </c>
      <c r="F26771" s="44" t="s">
        <v>23</v>
      </c>
    </row>
    <row r="26772" spans="2:6" s="16" customFormat="1" ht="15" customHeight="1">
      <c r="B26772" s="40" t="s">
        <v>20172</v>
      </c>
      <c r="C26772" s="41" t="s">
        <v>20279</v>
      </c>
      <c r="D26772" s="42">
        <v>25.324999999999999</v>
      </c>
      <c r="E26772" s="43">
        <v>1</v>
      </c>
      <c r="F26772" s="44" t="s">
        <v>23</v>
      </c>
    </row>
    <row r="26773" spans="2:6" s="16" customFormat="1" ht="15" customHeight="1">
      <c r="B26773" s="40" t="s">
        <v>20172</v>
      </c>
      <c r="C26773" s="41" t="s">
        <v>20279</v>
      </c>
      <c r="D26773" s="42">
        <v>25.324999999999999</v>
      </c>
      <c r="E26773" s="43">
        <v>1</v>
      </c>
      <c r="F26773" s="44" t="s">
        <v>23</v>
      </c>
    </row>
    <row r="26774" spans="2:6" s="16" customFormat="1" ht="15" customHeight="1">
      <c r="B26774" s="40" t="s">
        <v>20172</v>
      </c>
      <c r="C26774" s="41" t="s">
        <v>20279</v>
      </c>
      <c r="D26774" s="42">
        <v>25.324999999999999</v>
      </c>
      <c r="E26774" s="43">
        <v>1</v>
      </c>
      <c r="F26774" s="44" t="s">
        <v>23</v>
      </c>
    </row>
    <row r="26775" spans="2:6" s="16" customFormat="1" ht="15" customHeight="1">
      <c r="B26775" s="40" t="s">
        <v>20172</v>
      </c>
      <c r="C26775" s="41" t="s">
        <v>20279</v>
      </c>
      <c r="D26775" s="42">
        <v>25.324999999999999</v>
      </c>
      <c r="E26775" s="43">
        <v>1</v>
      </c>
      <c r="F26775" s="44" t="s">
        <v>23</v>
      </c>
    </row>
    <row r="26776" spans="2:6" s="16" customFormat="1" ht="15" customHeight="1">
      <c r="B26776" s="40" t="s">
        <v>20172</v>
      </c>
      <c r="C26776" s="41" t="s">
        <v>20279</v>
      </c>
      <c r="D26776" s="42">
        <v>25.324999999999999</v>
      </c>
      <c r="E26776" s="43">
        <v>1</v>
      </c>
      <c r="F26776" s="44" t="s">
        <v>23</v>
      </c>
    </row>
    <row r="26777" spans="2:6" s="16" customFormat="1" ht="15" customHeight="1">
      <c r="B26777" s="40" t="s">
        <v>20172</v>
      </c>
      <c r="C26777" s="41" t="s">
        <v>20279</v>
      </c>
      <c r="D26777" s="42">
        <v>25.324999999999999</v>
      </c>
      <c r="E26777" s="43">
        <v>1</v>
      </c>
      <c r="F26777" s="44" t="s">
        <v>23</v>
      </c>
    </row>
    <row r="26778" spans="2:6" s="16" customFormat="1" ht="15" customHeight="1">
      <c r="B26778" s="40" t="s">
        <v>20172</v>
      </c>
      <c r="C26778" s="41" t="s">
        <v>20279</v>
      </c>
      <c r="D26778" s="42">
        <v>25.324999999999999</v>
      </c>
      <c r="E26778" s="43">
        <v>1</v>
      </c>
      <c r="F26778" s="44" t="s">
        <v>23</v>
      </c>
    </row>
    <row r="26779" spans="2:6" s="16" customFormat="1" ht="15" customHeight="1">
      <c r="B26779" s="40" t="s">
        <v>20172</v>
      </c>
      <c r="C26779" s="41" t="s">
        <v>7020</v>
      </c>
      <c r="D26779" s="42">
        <v>25.324999999999999</v>
      </c>
      <c r="E26779" s="43">
        <v>1</v>
      </c>
      <c r="F26779" s="44" t="s">
        <v>23</v>
      </c>
    </row>
    <row r="26780" spans="2:6" s="16" customFormat="1" ht="15" customHeight="1">
      <c r="B26780" s="40" t="s">
        <v>20172</v>
      </c>
      <c r="C26780" s="41" t="s">
        <v>7020</v>
      </c>
      <c r="D26780" s="42">
        <v>25.324999999999999</v>
      </c>
      <c r="E26780" s="43">
        <v>1</v>
      </c>
      <c r="F26780" s="44" t="s">
        <v>23</v>
      </c>
    </row>
    <row r="26781" spans="2:6" s="16" customFormat="1" ht="15" customHeight="1">
      <c r="B26781" s="40" t="s">
        <v>20172</v>
      </c>
      <c r="C26781" s="41" t="s">
        <v>18675</v>
      </c>
      <c r="D26781" s="42">
        <v>25.335000000000001</v>
      </c>
      <c r="E26781" s="43">
        <v>1</v>
      </c>
      <c r="F26781" s="44" t="s">
        <v>23</v>
      </c>
    </row>
    <row r="26782" spans="2:6" s="16" customFormat="1" ht="15" customHeight="1">
      <c r="B26782" s="40" t="s">
        <v>20172</v>
      </c>
      <c r="C26782" s="41" t="s">
        <v>18675</v>
      </c>
      <c r="D26782" s="42">
        <v>25.335000000000001</v>
      </c>
      <c r="E26782" s="43">
        <v>1</v>
      </c>
      <c r="F26782" s="44" t="s">
        <v>23</v>
      </c>
    </row>
    <row r="26783" spans="2:6" s="16" customFormat="1" ht="15" customHeight="1">
      <c r="B26783" s="40" t="s">
        <v>20172</v>
      </c>
      <c r="C26783" s="41" t="s">
        <v>18675</v>
      </c>
      <c r="D26783" s="42">
        <v>25.335000000000001</v>
      </c>
      <c r="E26783" s="43">
        <v>1</v>
      </c>
      <c r="F26783" s="44" t="s">
        <v>23</v>
      </c>
    </row>
    <row r="26784" spans="2:6" s="16" customFormat="1" ht="15" customHeight="1">
      <c r="B26784" s="40" t="s">
        <v>20172</v>
      </c>
      <c r="C26784" s="41" t="s">
        <v>18675</v>
      </c>
      <c r="D26784" s="42">
        <v>25.335000000000001</v>
      </c>
      <c r="E26784" s="43">
        <v>1</v>
      </c>
      <c r="F26784" s="44" t="s">
        <v>23</v>
      </c>
    </row>
    <row r="26785" spans="2:6" s="16" customFormat="1" ht="15" customHeight="1">
      <c r="B26785" s="40" t="s">
        <v>20172</v>
      </c>
      <c r="C26785" s="41" t="s">
        <v>18675</v>
      </c>
      <c r="D26785" s="42">
        <v>25.335000000000001</v>
      </c>
      <c r="E26785" s="43">
        <v>1</v>
      </c>
      <c r="F26785" s="44" t="s">
        <v>23</v>
      </c>
    </row>
    <row r="26786" spans="2:6" s="16" customFormat="1" ht="15" customHeight="1">
      <c r="B26786" s="40" t="s">
        <v>20172</v>
      </c>
      <c r="C26786" s="41" t="s">
        <v>18675</v>
      </c>
      <c r="D26786" s="42">
        <v>25.335000000000001</v>
      </c>
      <c r="E26786" s="43">
        <v>3</v>
      </c>
      <c r="F26786" s="44" t="s">
        <v>23</v>
      </c>
    </row>
    <row r="26787" spans="2:6" s="16" customFormat="1" ht="15" customHeight="1">
      <c r="B26787" s="40" t="s">
        <v>20172</v>
      </c>
      <c r="C26787" s="41" t="s">
        <v>20280</v>
      </c>
      <c r="D26787" s="42">
        <v>25.33</v>
      </c>
      <c r="E26787" s="43">
        <v>1</v>
      </c>
      <c r="F26787" s="44" t="s">
        <v>23</v>
      </c>
    </row>
    <row r="26788" spans="2:6" s="16" customFormat="1" ht="15" customHeight="1">
      <c r="B26788" s="40" t="s">
        <v>20172</v>
      </c>
      <c r="C26788" s="41" t="s">
        <v>7960</v>
      </c>
      <c r="D26788" s="42">
        <v>25.355</v>
      </c>
      <c r="E26788" s="43">
        <v>1</v>
      </c>
      <c r="F26788" s="44" t="s">
        <v>23</v>
      </c>
    </row>
    <row r="26789" spans="2:6" s="16" customFormat="1" ht="15" customHeight="1">
      <c r="B26789" s="40" t="s">
        <v>20172</v>
      </c>
      <c r="C26789" s="41" t="s">
        <v>7960</v>
      </c>
      <c r="D26789" s="42">
        <v>25.355</v>
      </c>
      <c r="E26789" s="43">
        <v>1</v>
      </c>
      <c r="F26789" s="44" t="s">
        <v>23</v>
      </c>
    </row>
    <row r="26790" spans="2:6" s="16" customFormat="1" ht="15" customHeight="1">
      <c r="B26790" s="40" t="s">
        <v>20172</v>
      </c>
      <c r="C26790" s="41" t="s">
        <v>7960</v>
      </c>
      <c r="D26790" s="42">
        <v>25.355</v>
      </c>
      <c r="E26790" s="43">
        <v>1</v>
      </c>
      <c r="F26790" s="44" t="s">
        <v>23</v>
      </c>
    </row>
    <row r="26791" spans="2:6" s="16" customFormat="1" ht="15" customHeight="1">
      <c r="B26791" s="40" t="s">
        <v>20172</v>
      </c>
      <c r="C26791" s="41" t="s">
        <v>7960</v>
      </c>
      <c r="D26791" s="42">
        <v>25.355</v>
      </c>
      <c r="E26791" s="43">
        <v>1</v>
      </c>
      <c r="F26791" s="44" t="s">
        <v>23</v>
      </c>
    </row>
    <row r="26792" spans="2:6" s="16" customFormat="1" ht="15" customHeight="1">
      <c r="B26792" s="40" t="s">
        <v>20172</v>
      </c>
      <c r="C26792" s="41" t="s">
        <v>7960</v>
      </c>
      <c r="D26792" s="42">
        <v>25.355</v>
      </c>
      <c r="E26792" s="43">
        <v>1</v>
      </c>
      <c r="F26792" s="44" t="s">
        <v>23</v>
      </c>
    </row>
    <row r="26793" spans="2:6" s="16" customFormat="1" ht="15" customHeight="1">
      <c r="B26793" s="40" t="s">
        <v>20172</v>
      </c>
      <c r="C26793" s="41" t="s">
        <v>7960</v>
      </c>
      <c r="D26793" s="42">
        <v>25.355</v>
      </c>
      <c r="E26793" s="43">
        <v>1</v>
      </c>
      <c r="F26793" s="44" t="s">
        <v>23</v>
      </c>
    </row>
    <row r="26794" spans="2:6" s="16" customFormat="1" ht="15" customHeight="1">
      <c r="B26794" s="40" t="s">
        <v>20172</v>
      </c>
      <c r="C26794" s="41" t="s">
        <v>20281</v>
      </c>
      <c r="D26794" s="42">
        <v>25.364999999999998</v>
      </c>
      <c r="E26794" s="43">
        <v>1</v>
      </c>
      <c r="F26794" s="44" t="s">
        <v>23</v>
      </c>
    </row>
    <row r="26795" spans="2:6" s="16" customFormat="1" ht="15" customHeight="1">
      <c r="B26795" s="40" t="s">
        <v>20172</v>
      </c>
      <c r="C26795" s="41" t="s">
        <v>20281</v>
      </c>
      <c r="D26795" s="42">
        <v>25.364999999999998</v>
      </c>
      <c r="E26795" s="43">
        <v>1</v>
      </c>
      <c r="F26795" s="44" t="s">
        <v>23</v>
      </c>
    </row>
    <row r="26796" spans="2:6" s="16" customFormat="1" ht="15" customHeight="1">
      <c r="B26796" s="40" t="s">
        <v>20172</v>
      </c>
      <c r="C26796" s="41" t="s">
        <v>20281</v>
      </c>
      <c r="D26796" s="42">
        <v>25.364999999999998</v>
      </c>
      <c r="E26796" s="43">
        <v>1</v>
      </c>
      <c r="F26796" s="44" t="s">
        <v>23</v>
      </c>
    </row>
    <row r="26797" spans="2:6" s="16" customFormat="1" ht="15" customHeight="1">
      <c r="B26797" s="40" t="s">
        <v>20172</v>
      </c>
      <c r="C26797" s="41" t="s">
        <v>20281</v>
      </c>
      <c r="D26797" s="42">
        <v>25.364999999999998</v>
      </c>
      <c r="E26797" s="43">
        <v>1</v>
      </c>
      <c r="F26797" s="44" t="s">
        <v>23</v>
      </c>
    </row>
    <row r="26798" spans="2:6" s="16" customFormat="1" ht="15" customHeight="1">
      <c r="B26798" s="40" t="s">
        <v>20172</v>
      </c>
      <c r="C26798" s="41" t="s">
        <v>20281</v>
      </c>
      <c r="D26798" s="42">
        <v>25.364999999999998</v>
      </c>
      <c r="E26798" s="43">
        <v>1</v>
      </c>
      <c r="F26798" s="44" t="s">
        <v>23</v>
      </c>
    </row>
    <row r="26799" spans="2:6" s="16" customFormat="1" ht="15" customHeight="1">
      <c r="B26799" s="40" t="s">
        <v>20172</v>
      </c>
      <c r="C26799" s="41" t="s">
        <v>20281</v>
      </c>
      <c r="D26799" s="42">
        <v>25.364999999999998</v>
      </c>
      <c r="E26799" s="43">
        <v>54</v>
      </c>
      <c r="F26799" s="44" t="s">
        <v>23</v>
      </c>
    </row>
    <row r="26800" spans="2:6" s="16" customFormat="1" ht="15" customHeight="1">
      <c r="B26800" s="40" t="s">
        <v>20172</v>
      </c>
      <c r="C26800" s="41" t="s">
        <v>20281</v>
      </c>
      <c r="D26800" s="42">
        <v>25.364999999999998</v>
      </c>
      <c r="E26800" s="43">
        <v>136</v>
      </c>
      <c r="F26800" s="44" t="s">
        <v>23</v>
      </c>
    </row>
    <row r="26801" spans="2:6" s="16" customFormat="1" ht="15" customHeight="1">
      <c r="B26801" s="40" t="s">
        <v>20172</v>
      </c>
      <c r="C26801" s="41" t="s">
        <v>20281</v>
      </c>
      <c r="D26801" s="42">
        <v>25.364999999999998</v>
      </c>
      <c r="E26801" s="43">
        <v>198</v>
      </c>
      <c r="F26801" s="44" t="s">
        <v>23</v>
      </c>
    </row>
    <row r="26802" spans="2:6" s="16" customFormat="1" ht="15" customHeight="1">
      <c r="B26802" s="40" t="s">
        <v>20172</v>
      </c>
      <c r="C26802" s="41" t="s">
        <v>7964</v>
      </c>
      <c r="D26802" s="42">
        <v>25.36</v>
      </c>
      <c r="E26802" s="43">
        <v>1</v>
      </c>
      <c r="F26802" s="44" t="s">
        <v>23</v>
      </c>
    </row>
    <row r="26803" spans="2:6" s="16" customFormat="1" ht="15" customHeight="1">
      <c r="B26803" s="40" t="s">
        <v>20172</v>
      </c>
      <c r="C26803" s="41" t="s">
        <v>7964</v>
      </c>
      <c r="D26803" s="42">
        <v>25.36</v>
      </c>
      <c r="E26803" s="43">
        <v>1</v>
      </c>
      <c r="F26803" s="44" t="s">
        <v>23</v>
      </c>
    </row>
    <row r="26804" spans="2:6" s="16" customFormat="1" ht="15" customHeight="1">
      <c r="B26804" s="40" t="s">
        <v>20172</v>
      </c>
      <c r="C26804" s="41" t="s">
        <v>20282</v>
      </c>
      <c r="D26804" s="42">
        <v>25.36</v>
      </c>
      <c r="E26804" s="43">
        <v>1</v>
      </c>
      <c r="F26804" s="44" t="s">
        <v>23</v>
      </c>
    </row>
    <row r="26805" spans="2:6" s="16" customFormat="1" ht="15" customHeight="1">
      <c r="B26805" s="40" t="s">
        <v>20172</v>
      </c>
      <c r="C26805" s="41" t="s">
        <v>20282</v>
      </c>
      <c r="D26805" s="42">
        <v>25.36</v>
      </c>
      <c r="E26805" s="43">
        <v>2</v>
      </c>
      <c r="F26805" s="44" t="s">
        <v>23</v>
      </c>
    </row>
    <row r="26806" spans="2:6" s="16" customFormat="1" ht="15" customHeight="1">
      <c r="B26806" s="40" t="s">
        <v>20172</v>
      </c>
      <c r="C26806" s="41" t="s">
        <v>20283</v>
      </c>
      <c r="D26806" s="42">
        <v>25.355</v>
      </c>
      <c r="E26806" s="43">
        <v>1</v>
      </c>
      <c r="F26806" s="44" t="s">
        <v>23</v>
      </c>
    </row>
    <row r="26807" spans="2:6" s="16" customFormat="1" ht="15" customHeight="1">
      <c r="B26807" s="40" t="s">
        <v>20172</v>
      </c>
      <c r="C26807" s="41" t="s">
        <v>19614</v>
      </c>
      <c r="D26807" s="42">
        <v>25.35</v>
      </c>
      <c r="E26807" s="43">
        <v>1</v>
      </c>
      <c r="F26807" s="44" t="s">
        <v>23</v>
      </c>
    </row>
    <row r="26808" spans="2:6" s="16" customFormat="1" ht="15" customHeight="1">
      <c r="B26808" s="40" t="s">
        <v>20172</v>
      </c>
      <c r="C26808" s="41" t="s">
        <v>19614</v>
      </c>
      <c r="D26808" s="42">
        <v>25.35</v>
      </c>
      <c r="E26808" s="43">
        <v>1</v>
      </c>
      <c r="F26808" s="44" t="s">
        <v>23</v>
      </c>
    </row>
    <row r="26809" spans="2:6" s="16" customFormat="1" ht="15" customHeight="1">
      <c r="B26809" s="40" t="s">
        <v>20172</v>
      </c>
      <c r="C26809" s="41" t="s">
        <v>19614</v>
      </c>
      <c r="D26809" s="42">
        <v>25.35</v>
      </c>
      <c r="E26809" s="43">
        <v>1</v>
      </c>
      <c r="F26809" s="44" t="s">
        <v>23</v>
      </c>
    </row>
    <row r="26810" spans="2:6" s="16" customFormat="1" ht="15" customHeight="1">
      <c r="B26810" s="40" t="s">
        <v>20172</v>
      </c>
      <c r="C26810" s="41" t="s">
        <v>19614</v>
      </c>
      <c r="D26810" s="42">
        <v>25.35</v>
      </c>
      <c r="E26810" s="43">
        <v>1</v>
      </c>
      <c r="F26810" s="44" t="s">
        <v>23</v>
      </c>
    </row>
    <row r="26811" spans="2:6" s="16" customFormat="1" ht="15" customHeight="1">
      <c r="B26811" s="40" t="s">
        <v>20172</v>
      </c>
      <c r="C26811" s="41" t="s">
        <v>19614</v>
      </c>
      <c r="D26811" s="42">
        <v>25.35</v>
      </c>
      <c r="E26811" s="43">
        <v>2</v>
      </c>
      <c r="F26811" s="44" t="s">
        <v>23</v>
      </c>
    </row>
    <row r="26812" spans="2:6" s="16" customFormat="1" ht="15" customHeight="1">
      <c r="B26812" s="40" t="s">
        <v>20172</v>
      </c>
      <c r="C26812" s="41" t="s">
        <v>20284</v>
      </c>
      <c r="D26812" s="42">
        <v>25.344999999999999</v>
      </c>
      <c r="E26812" s="43">
        <v>1</v>
      </c>
      <c r="F26812" s="44" t="s">
        <v>23</v>
      </c>
    </row>
    <row r="26813" spans="2:6" s="16" customFormat="1" ht="15" customHeight="1">
      <c r="B26813" s="40" t="s">
        <v>20172</v>
      </c>
      <c r="C26813" s="41" t="s">
        <v>20284</v>
      </c>
      <c r="D26813" s="42">
        <v>25.344999999999999</v>
      </c>
      <c r="E26813" s="43">
        <v>1</v>
      </c>
      <c r="F26813" s="44" t="s">
        <v>23</v>
      </c>
    </row>
    <row r="26814" spans="2:6" s="16" customFormat="1" ht="15" customHeight="1">
      <c r="B26814" s="40" t="s">
        <v>20172</v>
      </c>
      <c r="C26814" s="41" t="s">
        <v>20284</v>
      </c>
      <c r="D26814" s="42">
        <v>25.344999999999999</v>
      </c>
      <c r="E26814" s="43">
        <v>1</v>
      </c>
      <c r="F26814" s="44" t="s">
        <v>23</v>
      </c>
    </row>
    <row r="26815" spans="2:6" s="16" customFormat="1" ht="15" customHeight="1">
      <c r="B26815" s="40" t="s">
        <v>20172</v>
      </c>
      <c r="C26815" s="41" t="s">
        <v>20284</v>
      </c>
      <c r="D26815" s="42">
        <v>25.344999999999999</v>
      </c>
      <c r="E26815" s="43">
        <v>1</v>
      </c>
      <c r="F26815" s="44" t="s">
        <v>23</v>
      </c>
    </row>
    <row r="26816" spans="2:6" s="16" customFormat="1" ht="15" customHeight="1">
      <c r="B26816" s="40" t="s">
        <v>20172</v>
      </c>
      <c r="C26816" s="41" t="s">
        <v>20284</v>
      </c>
      <c r="D26816" s="42">
        <v>25.35</v>
      </c>
      <c r="E26816" s="43">
        <v>1</v>
      </c>
      <c r="F26816" s="44" t="s">
        <v>23</v>
      </c>
    </row>
    <row r="26817" spans="2:6" s="16" customFormat="1" ht="15" customHeight="1">
      <c r="B26817" s="40" t="s">
        <v>20172</v>
      </c>
      <c r="C26817" s="41" t="s">
        <v>20284</v>
      </c>
      <c r="D26817" s="42">
        <v>25.35</v>
      </c>
      <c r="E26817" s="43">
        <v>1</v>
      </c>
      <c r="F26817" s="44" t="s">
        <v>23</v>
      </c>
    </row>
    <row r="26818" spans="2:6" s="16" customFormat="1" ht="15" customHeight="1">
      <c r="B26818" s="40" t="s">
        <v>20172</v>
      </c>
      <c r="C26818" s="41" t="s">
        <v>20284</v>
      </c>
      <c r="D26818" s="42">
        <v>25.35</v>
      </c>
      <c r="E26818" s="43">
        <v>2</v>
      </c>
      <c r="F26818" s="44" t="s">
        <v>23</v>
      </c>
    </row>
    <row r="26819" spans="2:6" s="16" customFormat="1" ht="15" customHeight="1">
      <c r="B26819" s="40" t="s">
        <v>20172</v>
      </c>
      <c r="C26819" s="41" t="s">
        <v>20284</v>
      </c>
      <c r="D26819" s="42">
        <v>25.35</v>
      </c>
      <c r="E26819" s="43">
        <v>3</v>
      </c>
      <c r="F26819" s="44" t="s">
        <v>23</v>
      </c>
    </row>
    <row r="26820" spans="2:6" s="16" customFormat="1" ht="15" customHeight="1">
      <c r="B26820" s="40" t="s">
        <v>20172</v>
      </c>
      <c r="C26820" s="41" t="s">
        <v>20284</v>
      </c>
      <c r="D26820" s="42">
        <v>25.35</v>
      </c>
      <c r="E26820" s="43">
        <v>3</v>
      </c>
      <c r="F26820" s="44" t="s">
        <v>23</v>
      </c>
    </row>
    <row r="26821" spans="2:6" s="16" customFormat="1" ht="15" customHeight="1">
      <c r="B26821" s="40" t="s">
        <v>20172</v>
      </c>
      <c r="C26821" s="41" t="s">
        <v>20284</v>
      </c>
      <c r="D26821" s="42">
        <v>25.35</v>
      </c>
      <c r="E26821" s="43">
        <v>1545</v>
      </c>
      <c r="F26821" s="44" t="s">
        <v>23</v>
      </c>
    </row>
    <row r="26822" spans="2:6" s="16" customFormat="1" ht="15" customHeight="1">
      <c r="B26822" s="40" t="s">
        <v>20172</v>
      </c>
      <c r="C26822" s="41" t="s">
        <v>20285</v>
      </c>
      <c r="D26822" s="42">
        <v>25.36</v>
      </c>
      <c r="E26822" s="43">
        <v>1</v>
      </c>
      <c r="F26822" s="44" t="s">
        <v>23</v>
      </c>
    </row>
    <row r="26823" spans="2:6" s="16" customFormat="1" ht="15" customHeight="1">
      <c r="B26823" s="40" t="s">
        <v>20172</v>
      </c>
      <c r="C26823" s="41" t="s">
        <v>8343</v>
      </c>
      <c r="D26823" s="42">
        <v>25.355</v>
      </c>
      <c r="E26823" s="43">
        <v>1</v>
      </c>
      <c r="F26823" s="44" t="s">
        <v>23</v>
      </c>
    </row>
    <row r="26824" spans="2:6" s="16" customFormat="1" ht="15" customHeight="1">
      <c r="B26824" s="40" t="s">
        <v>20172</v>
      </c>
      <c r="C26824" s="41" t="s">
        <v>8343</v>
      </c>
      <c r="D26824" s="42">
        <v>25.355</v>
      </c>
      <c r="E26824" s="43">
        <v>1</v>
      </c>
      <c r="F26824" s="44" t="s">
        <v>23</v>
      </c>
    </row>
    <row r="26825" spans="2:6" s="16" customFormat="1" ht="15" customHeight="1">
      <c r="B26825" s="40" t="s">
        <v>20172</v>
      </c>
      <c r="C26825" s="41" t="s">
        <v>8343</v>
      </c>
      <c r="D26825" s="42">
        <v>25.355</v>
      </c>
      <c r="E26825" s="43">
        <v>1</v>
      </c>
      <c r="F26825" s="44" t="s">
        <v>23</v>
      </c>
    </row>
    <row r="26826" spans="2:6" s="16" customFormat="1" ht="15" customHeight="1">
      <c r="B26826" s="40" t="s">
        <v>20172</v>
      </c>
      <c r="C26826" s="41" t="s">
        <v>18687</v>
      </c>
      <c r="D26826" s="42">
        <v>25.35</v>
      </c>
      <c r="E26826" s="43">
        <v>1</v>
      </c>
      <c r="F26826" s="44" t="s">
        <v>23</v>
      </c>
    </row>
    <row r="26827" spans="2:6" s="16" customFormat="1" ht="15" customHeight="1">
      <c r="B26827" s="40" t="s">
        <v>20172</v>
      </c>
      <c r="C26827" s="41" t="s">
        <v>18687</v>
      </c>
      <c r="D26827" s="42">
        <v>25.35</v>
      </c>
      <c r="E26827" s="43">
        <v>1</v>
      </c>
      <c r="F26827" s="44" t="s">
        <v>23</v>
      </c>
    </row>
    <row r="26828" spans="2:6" s="16" customFormat="1" ht="15" customHeight="1">
      <c r="B26828" s="40" t="s">
        <v>20172</v>
      </c>
      <c r="C26828" s="41" t="s">
        <v>18687</v>
      </c>
      <c r="D26828" s="42">
        <v>25.35</v>
      </c>
      <c r="E26828" s="43">
        <v>1</v>
      </c>
      <c r="F26828" s="44" t="s">
        <v>23</v>
      </c>
    </row>
    <row r="26829" spans="2:6" s="16" customFormat="1" ht="15" customHeight="1">
      <c r="B26829" s="40" t="s">
        <v>20172</v>
      </c>
      <c r="C26829" s="41" t="s">
        <v>14432</v>
      </c>
      <c r="D26829" s="42">
        <v>25.344999999999999</v>
      </c>
      <c r="E26829" s="43">
        <v>1</v>
      </c>
      <c r="F26829" s="44" t="s">
        <v>23</v>
      </c>
    </row>
    <row r="26830" spans="2:6" s="16" customFormat="1" ht="15" customHeight="1">
      <c r="B26830" s="40" t="s">
        <v>20172</v>
      </c>
      <c r="C26830" s="41" t="s">
        <v>14432</v>
      </c>
      <c r="D26830" s="42">
        <v>25.344999999999999</v>
      </c>
      <c r="E26830" s="43">
        <v>1</v>
      </c>
      <c r="F26830" s="44" t="s">
        <v>23</v>
      </c>
    </row>
    <row r="26831" spans="2:6" s="16" customFormat="1" ht="15" customHeight="1">
      <c r="B26831" s="40" t="s">
        <v>20172</v>
      </c>
      <c r="C26831" s="41" t="s">
        <v>14432</v>
      </c>
      <c r="D26831" s="42">
        <v>25.344999999999999</v>
      </c>
      <c r="E26831" s="43">
        <v>1</v>
      </c>
      <c r="F26831" s="44" t="s">
        <v>23</v>
      </c>
    </row>
    <row r="26832" spans="2:6" s="16" customFormat="1" ht="15" customHeight="1">
      <c r="B26832" s="40" t="s">
        <v>20172</v>
      </c>
      <c r="C26832" s="41" t="s">
        <v>14432</v>
      </c>
      <c r="D26832" s="42">
        <v>25.344999999999999</v>
      </c>
      <c r="E26832" s="43">
        <v>1</v>
      </c>
      <c r="F26832" s="44" t="s">
        <v>23</v>
      </c>
    </row>
    <row r="26833" spans="2:6" s="16" customFormat="1" ht="15" customHeight="1">
      <c r="B26833" s="40" t="s">
        <v>20172</v>
      </c>
      <c r="C26833" s="41" t="s">
        <v>14432</v>
      </c>
      <c r="D26833" s="42">
        <v>25.344999999999999</v>
      </c>
      <c r="E26833" s="43">
        <v>1</v>
      </c>
      <c r="F26833" s="44" t="s">
        <v>23</v>
      </c>
    </row>
    <row r="26834" spans="2:6" s="16" customFormat="1" ht="15" customHeight="1">
      <c r="B26834" s="40" t="s">
        <v>20172</v>
      </c>
      <c r="C26834" s="41" t="s">
        <v>14432</v>
      </c>
      <c r="D26834" s="42">
        <v>25.344999999999999</v>
      </c>
      <c r="E26834" s="43">
        <v>3</v>
      </c>
      <c r="F26834" s="44" t="s">
        <v>23</v>
      </c>
    </row>
    <row r="26835" spans="2:6" s="16" customFormat="1" ht="15" customHeight="1">
      <c r="B26835" s="40" t="s">
        <v>20172</v>
      </c>
      <c r="C26835" s="41" t="s">
        <v>15223</v>
      </c>
      <c r="D26835" s="42">
        <v>25.34</v>
      </c>
      <c r="E26835" s="43">
        <v>1</v>
      </c>
      <c r="F26835" s="44" t="s">
        <v>23</v>
      </c>
    </row>
    <row r="26836" spans="2:6" s="16" customFormat="1" ht="15" customHeight="1">
      <c r="B26836" s="40" t="s">
        <v>20172</v>
      </c>
      <c r="C26836" s="41" t="s">
        <v>15223</v>
      </c>
      <c r="D26836" s="42">
        <v>25.34</v>
      </c>
      <c r="E26836" s="43">
        <v>1</v>
      </c>
      <c r="F26836" s="44" t="s">
        <v>23</v>
      </c>
    </row>
    <row r="26837" spans="2:6" s="16" customFormat="1" ht="15" customHeight="1">
      <c r="B26837" s="40" t="s">
        <v>20172</v>
      </c>
      <c r="C26837" s="41" t="s">
        <v>15223</v>
      </c>
      <c r="D26837" s="42">
        <v>25.34</v>
      </c>
      <c r="E26837" s="43">
        <v>1</v>
      </c>
      <c r="F26837" s="44" t="s">
        <v>23</v>
      </c>
    </row>
    <row r="26838" spans="2:6" s="16" customFormat="1" ht="15" customHeight="1">
      <c r="B26838" s="40" t="s">
        <v>20172</v>
      </c>
      <c r="C26838" s="41" t="s">
        <v>15223</v>
      </c>
      <c r="D26838" s="42">
        <v>25.34</v>
      </c>
      <c r="E26838" s="43">
        <v>2</v>
      </c>
      <c r="F26838" s="44" t="s">
        <v>23</v>
      </c>
    </row>
    <row r="26839" spans="2:6" s="16" customFormat="1" ht="15" customHeight="1">
      <c r="B26839" s="40" t="s">
        <v>20172</v>
      </c>
      <c r="C26839" s="41" t="s">
        <v>15223</v>
      </c>
      <c r="D26839" s="42">
        <v>25.34</v>
      </c>
      <c r="E26839" s="43">
        <v>2</v>
      </c>
      <c r="F26839" s="44" t="s">
        <v>23</v>
      </c>
    </row>
    <row r="26840" spans="2:6" s="16" customFormat="1" ht="15" customHeight="1">
      <c r="B26840" s="40" t="s">
        <v>20172</v>
      </c>
      <c r="C26840" s="41" t="s">
        <v>15223</v>
      </c>
      <c r="D26840" s="42">
        <v>25.34</v>
      </c>
      <c r="E26840" s="43">
        <v>2</v>
      </c>
      <c r="F26840" s="44" t="s">
        <v>23</v>
      </c>
    </row>
    <row r="26841" spans="2:6" s="16" customFormat="1" ht="15" customHeight="1">
      <c r="B26841" s="40" t="s">
        <v>20172</v>
      </c>
      <c r="C26841" s="41" t="s">
        <v>15223</v>
      </c>
      <c r="D26841" s="42">
        <v>25.34</v>
      </c>
      <c r="E26841" s="43">
        <v>3</v>
      </c>
      <c r="F26841" s="44" t="s">
        <v>23</v>
      </c>
    </row>
    <row r="26842" spans="2:6" s="16" customFormat="1" ht="15" customHeight="1">
      <c r="B26842" s="40" t="s">
        <v>20172</v>
      </c>
      <c r="C26842" s="41" t="s">
        <v>15223</v>
      </c>
      <c r="D26842" s="42">
        <v>25.34</v>
      </c>
      <c r="E26842" s="43">
        <v>3</v>
      </c>
      <c r="F26842" s="44" t="s">
        <v>23</v>
      </c>
    </row>
    <row r="26843" spans="2:6" s="16" customFormat="1" ht="15" customHeight="1">
      <c r="B26843" s="40" t="s">
        <v>20172</v>
      </c>
      <c r="C26843" s="41" t="s">
        <v>15223</v>
      </c>
      <c r="D26843" s="42">
        <v>25.34</v>
      </c>
      <c r="E26843" s="43">
        <v>126</v>
      </c>
      <c r="F26843" s="44" t="s">
        <v>23</v>
      </c>
    </row>
    <row r="26844" spans="2:6" s="16" customFormat="1" ht="15" customHeight="1">
      <c r="B26844" s="40" t="s">
        <v>20172</v>
      </c>
      <c r="C26844" s="41" t="s">
        <v>15223</v>
      </c>
      <c r="D26844" s="42">
        <v>25.34</v>
      </c>
      <c r="E26844" s="43">
        <v>736</v>
      </c>
      <c r="F26844" s="44" t="s">
        <v>23</v>
      </c>
    </row>
    <row r="26845" spans="2:6" s="16" customFormat="1" ht="15" customHeight="1">
      <c r="B26845" s="40" t="s">
        <v>20172</v>
      </c>
      <c r="C26845" s="41" t="s">
        <v>20286</v>
      </c>
      <c r="D26845" s="42">
        <v>25.335000000000001</v>
      </c>
      <c r="E26845" s="43">
        <v>1</v>
      </c>
      <c r="F26845" s="44" t="s">
        <v>23</v>
      </c>
    </row>
    <row r="26846" spans="2:6" s="16" customFormat="1" ht="15" customHeight="1">
      <c r="B26846" s="40" t="s">
        <v>20172</v>
      </c>
      <c r="C26846" s="41" t="s">
        <v>20286</v>
      </c>
      <c r="D26846" s="42">
        <v>25.335000000000001</v>
      </c>
      <c r="E26846" s="43">
        <v>2</v>
      </c>
      <c r="F26846" s="44" t="s">
        <v>23</v>
      </c>
    </row>
    <row r="26847" spans="2:6" s="16" customFormat="1" ht="15" customHeight="1">
      <c r="B26847" s="40" t="s">
        <v>20172</v>
      </c>
      <c r="C26847" s="41" t="s">
        <v>20286</v>
      </c>
      <c r="D26847" s="42">
        <v>25.335000000000001</v>
      </c>
      <c r="E26847" s="43">
        <v>3</v>
      </c>
      <c r="F26847" s="44" t="s">
        <v>23</v>
      </c>
    </row>
    <row r="26848" spans="2:6" s="16" customFormat="1" ht="15" customHeight="1">
      <c r="B26848" s="40" t="s">
        <v>20172</v>
      </c>
      <c r="C26848" s="41" t="s">
        <v>20286</v>
      </c>
      <c r="D26848" s="42">
        <v>25.335000000000001</v>
      </c>
      <c r="E26848" s="43">
        <v>3</v>
      </c>
      <c r="F26848" s="44" t="s">
        <v>23</v>
      </c>
    </row>
    <row r="26849" spans="2:6" s="16" customFormat="1" ht="15" customHeight="1">
      <c r="B26849" s="40" t="s">
        <v>20172</v>
      </c>
      <c r="C26849" s="41" t="s">
        <v>20286</v>
      </c>
      <c r="D26849" s="42">
        <v>25.335000000000001</v>
      </c>
      <c r="E26849" s="43">
        <v>3</v>
      </c>
      <c r="F26849" s="44" t="s">
        <v>23</v>
      </c>
    </row>
    <row r="26850" spans="2:6" s="16" customFormat="1" ht="15" customHeight="1">
      <c r="B26850" s="40" t="s">
        <v>20172</v>
      </c>
      <c r="C26850" s="41" t="s">
        <v>20286</v>
      </c>
      <c r="D26850" s="42">
        <v>25.335000000000001</v>
      </c>
      <c r="E26850" s="43">
        <v>3</v>
      </c>
      <c r="F26850" s="44" t="s">
        <v>23</v>
      </c>
    </row>
    <row r="26851" spans="2:6" s="16" customFormat="1" ht="15" customHeight="1">
      <c r="B26851" s="40" t="s">
        <v>20172</v>
      </c>
      <c r="C26851" s="41" t="s">
        <v>5077</v>
      </c>
      <c r="D26851" s="42">
        <v>25.344999999999999</v>
      </c>
      <c r="E26851" s="43">
        <v>1</v>
      </c>
      <c r="F26851" s="44" t="s">
        <v>23</v>
      </c>
    </row>
    <row r="26852" spans="2:6" s="16" customFormat="1" ht="15" customHeight="1">
      <c r="B26852" s="40" t="s">
        <v>20172</v>
      </c>
      <c r="C26852" s="41" t="s">
        <v>5077</v>
      </c>
      <c r="D26852" s="42">
        <v>25.344999999999999</v>
      </c>
      <c r="E26852" s="43">
        <v>1</v>
      </c>
      <c r="F26852" s="44" t="s">
        <v>23</v>
      </c>
    </row>
    <row r="26853" spans="2:6" s="16" customFormat="1" ht="15" customHeight="1">
      <c r="B26853" s="40" t="s">
        <v>20172</v>
      </c>
      <c r="C26853" s="41" t="s">
        <v>13551</v>
      </c>
      <c r="D26853" s="42">
        <v>25.34</v>
      </c>
      <c r="E26853" s="43">
        <v>1</v>
      </c>
      <c r="F26853" s="44" t="s">
        <v>23</v>
      </c>
    </row>
    <row r="26854" spans="2:6" s="16" customFormat="1" ht="15" customHeight="1">
      <c r="B26854" s="40" t="s">
        <v>20172</v>
      </c>
      <c r="C26854" s="41" t="s">
        <v>13551</v>
      </c>
      <c r="D26854" s="42">
        <v>25.34</v>
      </c>
      <c r="E26854" s="43">
        <v>1</v>
      </c>
      <c r="F26854" s="44" t="s">
        <v>23</v>
      </c>
    </row>
    <row r="26855" spans="2:6" s="16" customFormat="1" ht="15" customHeight="1">
      <c r="B26855" s="40" t="s">
        <v>20172</v>
      </c>
      <c r="C26855" s="41" t="s">
        <v>7474</v>
      </c>
      <c r="D26855" s="42">
        <v>25.335000000000001</v>
      </c>
      <c r="E26855" s="43">
        <v>2</v>
      </c>
      <c r="F26855" s="44" t="s">
        <v>23</v>
      </c>
    </row>
    <row r="26856" spans="2:6" s="16" customFormat="1" ht="15" customHeight="1">
      <c r="B26856" s="40" t="s">
        <v>20172</v>
      </c>
      <c r="C26856" s="41" t="s">
        <v>8737</v>
      </c>
      <c r="D26856" s="42">
        <v>25.335000000000001</v>
      </c>
      <c r="E26856" s="43">
        <v>1</v>
      </c>
      <c r="F26856" s="44" t="s">
        <v>23</v>
      </c>
    </row>
    <row r="26857" spans="2:6" s="16" customFormat="1" ht="15" customHeight="1">
      <c r="B26857" s="40" t="s">
        <v>20172</v>
      </c>
      <c r="C26857" s="41" t="s">
        <v>8737</v>
      </c>
      <c r="D26857" s="42">
        <v>25.335000000000001</v>
      </c>
      <c r="E26857" s="43">
        <v>1</v>
      </c>
      <c r="F26857" s="44" t="s">
        <v>23</v>
      </c>
    </row>
    <row r="26858" spans="2:6" s="16" customFormat="1" ht="15" customHeight="1">
      <c r="B26858" s="40" t="s">
        <v>20172</v>
      </c>
      <c r="C26858" s="41" t="s">
        <v>20287</v>
      </c>
      <c r="D26858" s="42">
        <v>25.33</v>
      </c>
      <c r="E26858" s="43">
        <v>1</v>
      </c>
      <c r="F26858" s="44" t="s">
        <v>23</v>
      </c>
    </row>
    <row r="26859" spans="2:6" s="16" customFormat="1" ht="15" customHeight="1">
      <c r="B26859" s="40" t="s">
        <v>20172</v>
      </c>
      <c r="C26859" s="41" t="s">
        <v>20287</v>
      </c>
      <c r="D26859" s="42">
        <v>25.33</v>
      </c>
      <c r="E26859" s="43">
        <v>1</v>
      </c>
      <c r="F26859" s="44" t="s">
        <v>23</v>
      </c>
    </row>
    <row r="26860" spans="2:6" s="16" customFormat="1" ht="15" customHeight="1">
      <c r="B26860" s="40" t="s">
        <v>20172</v>
      </c>
      <c r="C26860" s="41" t="s">
        <v>20287</v>
      </c>
      <c r="D26860" s="42">
        <v>25.33</v>
      </c>
      <c r="E26860" s="43">
        <v>1</v>
      </c>
      <c r="F26860" s="44" t="s">
        <v>23</v>
      </c>
    </row>
    <row r="26861" spans="2:6" s="16" customFormat="1" ht="15" customHeight="1">
      <c r="B26861" s="40" t="s">
        <v>20172</v>
      </c>
      <c r="C26861" s="41" t="s">
        <v>20287</v>
      </c>
      <c r="D26861" s="42">
        <v>25.33</v>
      </c>
      <c r="E26861" s="43">
        <v>1</v>
      </c>
      <c r="F26861" s="44" t="s">
        <v>23</v>
      </c>
    </row>
    <row r="26862" spans="2:6" s="16" customFormat="1" ht="15" customHeight="1">
      <c r="B26862" s="40" t="s">
        <v>20172</v>
      </c>
      <c r="C26862" s="41" t="s">
        <v>20287</v>
      </c>
      <c r="D26862" s="42">
        <v>25.33</v>
      </c>
      <c r="E26862" s="43">
        <v>1</v>
      </c>
      <c r="F26862" s="44" t="s">
        <v>23</v>
      </c>
    </row>
    <row r="26863" spans="2:6" s="16" customFormat="1" ht="15" customHeight="1">
      <c r="B26863" s="40" t="s">
        <v>20172</v>
      </c>
      <c r="C26863" s="41" t="s">
        <v>20287</v>
      </c>
      <c r="D26863" s="42">
        <v>25.33</v>
      </c>
      <c r="E26863" s="43">
        <v>1</v>
      </c>
      <c r="F26863" s="44" t="s">
        <v>23</v>
      </c>
    </row>
    <row r="26864" spans="2:6" s="16" customFormat="1" ht="15" customHeight="1">
      <c r="B26864" s="40" t="s">
        <v>20172</v>
      </c>
      <c r="C26864" s="41" t="s">
        <v>20287</v>
      </c>
      <c r="D26864" s="42">
        <v>25.33</v>
      </c>
      <c r="E26864" s="43">
        <v>1</v>
      </c>
      <c r="F26864" s="44" t="s">
        <v>23</v>
      </c>
    </row>
    <row r="26865" spans="2:6" s="16" customFormat="1" ht="15" customHeight="1">
      <c r="B26865" s="40" t="s">
        <v>20172</v>
      </c>
      <c r="C26865" s="41" t="s">
        <v>20287</v>
      </c>
      <c r="D26865" s="42">
        <v>25.33</v>
      </c>
      <c r="E26865" s="43">
        <v>1</v>
      </c>
      <c r="F26865" s="44" t="s">
        <v>23</v>
      </c>
    </row>
    <row r="26866" spans="2:6" s="16" customFormat="1" ht="15" customHeight="1">
      <c r="B26866" s="40" t="s">
        <v>20172</v>
      </c>
      <c r="C26866" s="41" t="s">
        <v>20287</v>
      </c>
      <c r="D26866" s="42">
        <v>25.33</v>
      </c>
      <c r="E26866" s="43">
        <v>1</v>
      </c>
      <c r="F26866" s="44" t="s">
        <v>23</v>
      </c>
    </row>
    <row r="26867" spans="2:6" s="16" customFormat="1" ht="15" customHeight="1">
      <c r="B26867" s="40" t="s">
        <v>20172</v>
      </c>
      <c r="C26867" s="41" t="s">
        <v>20287</v>
      </c>
      <c r="D26867" s="42">
        <v>25.33</v>
      </c>
      <c r="E26867" s="43">
        <v>2</v>
      </c>
      <c r="F26867" s="44" t="s">
        <v>23</v>
      </c>
    </row>
    <row r="26868" spans="2:6" s="16" customFormat="1" ht="15" customHeight="1">
      <c r="B26868" s="40" t="s">
        <v>20172</v>
      </c>
      <c r="C26868" s="41" t="s">
        <v>20287</v>
      </c>
      <c r="D26868" s="42">
        <v>25.33</v>
      </c>
      <c r="E26868" s="43">
        <v>2</v>
      </c>
      <c r="F26868" s="44" t="s">
        <v>23</v>
      </c>
    </row>
    <row r="26869" spans="2:6" s="16" customFormat="1" ht="15" customHeight="1">
      <c r="B26869" s="40" t="s">
        <v>20172</v>
      </c>
      <c r="C26869" s="41" t="s">
        <v>20287</v>
      </c>
      <c r="D26869" s="42">
        <v>25.33</v>
      </c>
      <c r="E26869" s="43">
        <v>3</v>
      </c>
      <c r="F26869" s="44" t="s">
        <v>23</v>
      </c>
    </row>
    <row r="26870" spans="2:6" s="16" customFormat="1" ht="15" customHeight="1">
      <c r="B26870" s="40" t="s">
        <v>20172</v>
      </c>
      <c r="C26870" s="41" t="s">
        <v>20287</v>
      </c>
      <c r="D26870" s="42">
        <v>25.33</v>
      </c>
      <c r="E26870" s="43">
        <v>352</v>
      </c>
      <c r="F26870" s="44" t="s">
        <v>23</v>
      </c>
    </row>
    <row r="26871" spans="2:6" s="16" customFormat="1" ht="15" customHeight="1">
      <c r="B26871" s="40" t="s">
        <v>20172</v>
      </c>
      <c r="C26871" s="41" t="s">
        <v>20288</v>
      </c>
      <c r="D26871" s="42">
        <v>25.344999999999999</v>
      </c>
      <c r="E26871" s="43">
        <v>1</v>
      </c>
      <c r="F26871" s="44" t="s">
        <v>23</v>
      </c>
    </row>
    <row r="26872" spans="2:6" s="16" customFormat="1" ht="15" customHeight="1">
      <c r="B26872" s="40" t="s">
        <v>20172</v>
      </c>
      <c r="C26872" s="41" t="s">
        <v>20288</v>
      </c>
      <c r="D26872" s="42">
        <v>25.344999999999999</v>
      </c>
      <c r="E26872" s="43">
        <v>1</v>
      </c>
      <c r="F26872" s="44" t="s">
        <v>23</v>
      </c>
    </row>
    <row r="26873" spans="2:6" s="16" customFormat="1" ht="15" customHeight="1">
      <c r="B26873" s="40" t="s">
        <v>20172</v>
      </c>
      <c r="C26873" s="41" t="s">
        <v>20288</v>
      </c>
      <c r="D26873" s="42">
        <v>25.344999999999999</v>
      </c>
      <c r="E26873" s="43">
        <v>3</v>
      </c>
      <c r="F26873" s="44" t="s">
        <v>23</v>
      </c>
    </row>
    <row r="26874" spans="2:6" s="16" customFormat="1" ht="15" customHeight="1">
      <c r="B26874" s="40" t="s">
        <v>20172</v>
      </c>
      <c r="C26874" s="41" t="s">
        <v>4561</v>
      </c>
      <c r="D26874" s="42">
        <v>25.34</v>
      </c>
      <c r="E26874" s="43">
        <v>1</v>
      </c>
      <c r="F26874" s="44" t="s">
        <v>23</v>
      </c>
    </row>
    <row r="26875" spans="2:6" s="16" customFormat="1" ht="15" customHeight="1">
      <c r="B26875" s="40" t="s">
        <v>20172</v>
      </c>
      <c r="C26875" s="41" t="s">
        <v>4561</v>
      </c>
      <c r="D26875" s="42">
        <v>25.34</v>
      </c>
      <c r="E26875" s="43">
        <v>1</v>
      </c>
      <c r="F26875" s="44" t="s">
        <v>23</v>
      </c>
    </row>
    <row r="26876" spans="2:6" s="16" customFormat="1" ht="15" customHeight="1">
      <c r="B26876" s="40" t="s">
        <v>20172</v>
      </c>
      <c r="C26876" s="41" t="s">
        <v>4561</v>
      </c>
      <c r="D26876" s="42">
        <v>25.34</v>
      </c>
      <c r="E26876" s="43">
        <v>1</v>
      </c>
      <c r="F26876" s="44" t="s">
        <v>23</v>
      </c>
    </row>
    <row r="26877" spans="2:6" s="16" customFormat="1" ht="15" customHeight="1">
      <c r="B26877" s="40" t="s">
        <v>20172</v>
      </c>
      <c r="C26877" s="41" t="s">
        <v>1817</v>
      </c>
      <c r="D26877" s="42">
        <v>25.344999999999999</v>
      </c>
      <c r="E26877" s="43">
        <v>1</v>
      </c>
      <c r="F26877" s="44" t="s">
        <v>23</v>
      </c>
    </row>
    <row r="26878" spans="2:6" s="16" customFormat="1" ht="15" customHeight="1">
      <c r="B26878" s="40" t="s">
        <v>20172</v>
      </c>
      <c r="C26878" s="41" t="s">
        <v>1817</v>
      </c>
      <c r="D26878" s="42">
        <v>25.344999999999999</v>
      </c>
      <c r="E26878" s="43">
        <v>1</v>
      </c>
      <c r="F26878" s="44" t="s">
        <v>23</v>
      </c>
    </row>
    <row r="26879" spans="2:6" s="16" customFormat="1" ht="15" customHeight="1">
      <c r="B26879" s="40" t="s">
        <v>20172</v>
      </c>
      <c r="C26879" s="41" t="s">
        <v>1817</v>
      </c>
      <c r="D26879" s="42">
        <v>25.344999999999999</v>
      </c>
      <c r="E26879" s="43">
        <v>1</v>
      </c>
      <c r="F26879" s="44" t="s">
        <v>23</v>
      </c>
    </row>
    <row r="26880" spans="2:6" s="16" customFormat="1" ht="15" customHeight="1">
      <c r="B26880" s="40" t="s">
        <v>20172</v>
      </c>
      <c r="C26880" s="41" t="s">
        <v>1817</v>
      </c>
      <c r="D26880" s="42">
        <v>25.344999999999999</v>
      </c>
      <c r="E26880" s="43">
        <v>1</v>
      </c>
      <c r="F26880" s="44" t="s">
        <v>23</v>
      </c>
    </row>
    <row r="26881" spans="2:6" s="16" customFormat="1" ht="15" customHeight="1">
      <c r="B26881" s="40" t="s">
        <v>20172</v>
      </c>
      <c r="C26881" s="41" t="s">
        <v>1817</v>
      </c>
      <c r="D26881" s="42">
        <v>25.344999999999999</v>
      </c>
      <c r="E26881" s="43">
        <v>1</v>
      </c>
      <c r="F26881" s="44" t="s">
        <v>23</v>
      </c>
    </row>
    <row r="26882" spans="2:6" s="16" customFormat="1" ht="15" customHeight="1">
      <c r="B26882" s="40" t="s">
        <v>20172</v>
      </c>
      <c r="C26882" s="41" t="s">
        <v>1817</v>
      </c>
      <c r="D26882" s="42">
        <v>25.344999999999999</v>
      </c>
      <c r="E26882" s="43">
        <v>1</v>
      </c>
      <c r="F26882" s="44" t="s">
        <v>23</v>
      </c>
    </row>
    <row r="26883" spans="2:6" s="16" customFormat="1" ht="15" customHeight="1">
      <c r="B26883" s="40" t="s">
        <v>20172</v>
      </c>
      <c r="C26883" s="41" t="s">
        <v>20289</v>
      </c>
      <c r="D26883" s="42">
        <v>25.34</v>
      </c>
      <c r="E26883" s="43">
        <v>1</v>
      </c>
      <c r="F26883" s="44" t="s">
        <v>23</v>
      </c>
    </row>
    <row r="26884" spans="2:6" s="16" customFormat="1" ht="15" customHeight="1">
      <c r="B26884" s="40" t="s">
        <v>20172</v>
      </c>
      <c r="C26884" s="41" t="s">
        <v>19908</v>
      </c>
      <c r="D26884" s="42">
        <v>25.335000000000001</v>
      </c>
      <c r="E26884" s="43">
        <v>1</v>
      </c>
      <c r="F26884" s="44" t="s">
        <v>23</v>
      </c>
    </row>
    <row r="26885" spans="2:6" s="16" customFormat="1" ht="15" customHeight="1">
      <c r="B26885" s="40" t="s">
        <v>20172</v>
      </c>
      <c r="C26885" s="41" t="s">
        <v>19908</v>
      </c>
      <c r="D26885" s="42">
        <v>25.335000000000001</v>
      </c>
      <c r="E26885" s="43">
        <v>1</v>
      </c>
      <c r="F26885" s="44" t="s">
        <v>23</v>
      </c>
    </row>
    <row r="26886" spans="2:6" s="16" customFormat="1" ht="15" customHeight="1">
      <c r="B26886" s="40" t="s">
        <v>20172</v>
      </c>
      <c r="C26886" s="41" t="s">
        <v>19908</v>
      </c>
      <c r="D26886" s="42">
        <v>25.335000000000001</v>
      </c>
      <c r="E26886" s="43">
        <v>1</v>
      </c>
      <c r="F26886" s="44" t="s">
        <v>23</v>
      </c>
    </row>
    <row r="26887" spans="2:6" s="16" customFormat="1" ht="15" customHeight="1">
      <c r="B26887" s="40" t="s">
        <v>20172</v>
      </c>
      <c r="C26887" s="41" t="s">
        <v>19908</v>
      </c>
      <c r="D26887" s="42">
        <v>25.335000000000001</v>
      </c>
      <c r="E26887" s="43">
        <v>1</v>
      </c>
      <c r="F26887" s="44" t="s">
        <v>23</v>
      </c>
    </row>
    <row r="26888" spans="2:6" s="16" customFormat="1" ht="15" customHeight="1">
      <c r="B26888" s="40" t="s">
        <v>20172</v>
      </c>
      <c r="C26888" s="41" t="s">
        <v>19908</v>
      </c>
      <c r="D26888" s="42">
        <v>25.335000000000001</v>
      </c>
      <c r="E26888" s="43">
        <v>1</v>
      </c>
      <c r="F26888" s="44" t="s">
        <v>23</v>
      </c>
    </row>
    <row r="26889" spans="2:6" s="16" customFormat="1" ht="15" customHeight="1">
      <c r="B26889" s="40" t="s">
        <v>20172</v>
      </c>
      <c r="C26889" s="41" t="s">
        <v>19908</v>
      </c>
      <c r="D26889" s="42">
        <v>25.335000000000001</v>
      </c>
      <c r="E26889" s="43">
        <v>1</v>
      </c>
      <c r="F26889" s="44" t="s">
        <v>23</v>
      </c>
    </row>
    <row r="26890" spans="2:6" s="16" customFormat="1" ht="15" customHeight="1">
      <c r="B26890" s="40" t="s">
        <v>20172</v>
      </c>
      <c r="C26890" s="41" t="s">
        <v>18694</v>
      </c>
      <c r="D26890" s="42">
        <v>25.335000000000001</v>
      </c>
      <c r="E26890" s="43">
        <v>1</v>
      </c>
      <c r="F26890" s="44" t="s">
        <v>23</v>
      </c>
    </row>
    <row r="26891" spans="2:6" s="16" customFormat="1" ht="15" customHeight="1">
      <c r="B26891" s="40" t="s">
        <v>20172</v>
      </c>
      <c r="C26891" s="41" t="s">
        <v>20290</v>
      </c>
      <c r="D26891" s="42">
        <v>25.335000000000001</v>
      </c>
      <c r="E26891" s="43">
        <v>1</v>
      </c>
      <c r="F26891" s="44" t="s">
        <v>23</v>
      </c>
    </row>
    <row r="26892" spans="2:6" s="16" customFormat="1" ht="15" customHeight="1">
      <c r="B26892" s="40" t="s">
        <v>20172</v>
      </c>
      <c r="C26892" s="41" t="s">
        <v>20290</v>
      </c>
      <c r="D26892" s="42">
        <v>25.335000000000001</v>
      </c>
      <c r="E26892" s="43">
        <v>1</v>
      </c>
      <c r="F26892" s="44" t="s">
        <v>23</v>
      </c>
    </row>
    <row r="26893" spans="2:6" s="16" customFormat="1" ht="15" customHeight="1">
      <c r="B26893" s="40" t="s">
        <v>20172</v>
      </c>
      <c r="C26893" s="41" t="s">
        <v>9115</v>
      </c>
      <c r="D26893" s="42">
        <v>25.34</v>
      </c>
      <c r="E26893" s="43">
        <v>1</v>
      </c>
      <c r="F26893" s="44" t="s">
        <v>23</v>
      </c>
    </row>
    <row r="26894" spans="2:6" s="16" customFormat="1" ht="15" customHeight="1">
      <c r="B26894" s="40" t="s">
        <v>20172</v>
      </c>
      <c r="C26894" s="41" t="s">
        <v>9115</v>
      </c>
      <c r="D26894" s="42">
        <v>25.34</v>
      </c>
      <c r="E26894" s="43">
        <v>1</v>
      </c>
      <c r="F26894" s="44" t="s">
        <v>23</v>
      </c>
    </row>
    <row r="26895" spans="2:6" s="16" customFormat="1" ht="15" customHeight="1">
      <c r="B26895" s="40" t="s">
        <v>20172</v>
      </c>
      <c r="C26895" s="41" t="s">
        <v>9115</v>
      </c>
      <c r="D26895" s="42">
        <v>25.34</v>
      </c>
      <c r="E26895" s="43">
        <v>1</v>
      </c>
      <c r="F26895" s="44" t="s">
        <v>23</v>
      </c>
    </row>
    <row r="26896" spans="2:6" s="16" customFormat="1" ht="15" customHeight="1">
      <c r="B26896" s="40" t="s">
        <v>20172</v>
      </c>
      <c r="C26896" s="41" t="s">
        <v>20291</v>
      </c>
      <c r="D26896" s="42">
        <v>25.335000000000001</v>
      </c>
      <c r="E26896" s="43">
        <v>1</v>
      </c>
      <c r="F26896" s="44" t="s">
        <v>23</v>
      </c>
    </row>
    <row r="26897" spans="2:6" s="16" customFormat="1" ht="15" customHeight="1">
      <c r="B26897" s="40" t="s">
        <v>20172</v>
      </c>
      <c r="C26897" s="41" t="s">
        <v>20291</v>
      </c>
      <c r="D26897" s="42">
        <v>25.335000000000001</v>
      </c>
      <c r="E26897" s="43">
        <v>1</v>
      </c>
      <c r="F26897" s="44" t="s">
        <v>23</v>
      </c>
    </row>
    <row r="26898" spans="2:6" s="16" customFormat="1" ht="15" customHeight="1">
      <c r="B26898" s="40" t="s">
        <v>20172</v>
      </c>
      <c r="C26898" s="41" t="s">
        <v>20291</v>
      </c>
      <c r="D26898" s="42">
        <v>25.335000000000001</v>
      </c>
      <c r="E26898" s="43">
        <v>1</v>
      </c>
      <c r="F26898" s="44" t="s">
        <v>23</v>
      </c>
    </row>
    <row r="26899" spans="2:6" s="16" customFormat="1" ht="15" customHeight="1">
      <c r="B26899" s="40" t="s">
        <v>20172</v>
      </c>
      <c r="C26899" s="41" t="s">
        <v>20291</v>
      </c>
      <c r="D26899" s="42">
        <v>25.335000000000001</v>
      </c>
      <c r="E26899" s="43">
        <v>1</v>
      </c>
      <c r="F26899" s="44" t="s">
        <v>23</v>
      </c>
    </row>
    <row r="26900" spans="2:6" s="16" customFormat="1" ht="15" customHeight="1">
      <c r="B26900" s="40" t="s">
        <v>20172</v>
      </c>
      <c r="C26900" s="41" t="s">
        <v>20292</v>
      </c>
      <c r="D26900" s="42">
        <v>25.33</v>
      </c>
      <c r="E26900" s="43">
        <v>1</v>
      </c>
      <c r="F26900" s="44" t="s">
        <v>23</v>
      </c>
    </row>
    <row r="26901" spans="2:6" s="16" customFormat="1" ht="15" customHeight="1">
      <c r="B26901" s="40" t="s">
        <v>20172</v>
      </c>
      <c r="C26901" s="41" t="s">
        <v>20292</v>
      </c>
      <c r="D26901" s="42">
        <v>25.33</v>
      </c>
      <c r="E26901" s="43">
        <v>1</v>
      </c>
      <c r="F26901" s="44" t="s">
        <v>23</v>
      </c>
    </row>
    <row r="26902" spans="2:6" s="16" customFormat="1" ht="15" customHeight="1">
      <c r="B26902" s="40" t="s">
        <v>20172</v>
      </c>
      <c r="C26902" s="41" t="s">
        <v>20292</v>
      </c>
      <c r="D26902" s="42">
        <v>25.33</v>
      </c>
      <c r="E26902" s="43">
        <v>1</v>
      </c>
      <c r="F26902" s="44" t="s">
        <v>23</v>
      </c>
    </row>
    <row r="26903" spans="2:6" s="16" customFormat="1" ht="15" customHeight="1">
      <c r="B26903" s="40" t="s">
        <v>20172</v>
      </c>
      <c r="C26903" s="41" t="s">
        <v>20292</v>
      </c>
      <c r="D26903" s="42">
        <v>25.33</v>
      </c>
      <c r="E26903" s="43">
        <v>1</v>
      </c>
      <c r="F26903" s="44" t="s">
        <v>23</v>
      </c>
    </row>
    <row r="26904" spans="2:6" s="16" customFormat="1" ht="15" customHeight="1">
      <c r="B26904" s="40" t="s">
        <v>20172</v>
      </c>
      <c r="C26904" s="41" t="s">
        <v>20292</v>
      </c>
      <c r="D26904" s="42">
        <v>25.33</v>
      </c>
      <c r="E26904" s="43">
        <v>1</v>
      </c>
      <c r="F26904" s="44" t="s">
        <v>23</v>
      </c>
    </row>
    <row r="26905" spans="2:6" s="16" customFormat="1" ht="15" customHeight="1">
      <c r="B26905" s="40" t="s">
        <v>20172</v>
      </c>
      <c r="C26905" s="41" t="s">
        <v>20292</v>
      </c>
      <c r="D26905" s="42">
        <v>25.33</v>
      </c>
      <c r="E26905" s="43">
        <v>1</v>
      </c>
      <c r="F26905" s="44" t="s">
        <v>23</v>
      </c>
    </row>
    <row r="26906" spans="2:6" s="16" customFormat="1" ht="15" customHeight="1">
      <c r="B26906" s="40" t="s">
        <v>20172</v>
      </c>
      <c r="C26906" s="41" t="s">
        <v>20292</v>
      </c>
      <c r="D26906" s="42">
        <v>25.33</v>
      </c>
      <c r="E26906" s="43">
        <v>1</v>
      </c>
      <c r="F26906" s="44" t="s">
        <v>23</v>
      </c>
    </row>
    <row r="26907" spans="2:6" s="16" customFormat="1" ht="15" customHeight="1">
      <c r="B26907" s="40" t="s">
        <v>20172</v>
      </c>
      <c r="C26907" s="41" t="s">
        <v>20292</v>
      </c>
      <c r="D26907" s="42">
        <v>25.33</v>
      </c>
      <c r="E26907" s="43">
        <v>1</v>
      </c>
      <c r="F26907" s="44" t="s">
        <v>23</v>
      </c>
    </row>
    <row r="26908" spans="2:6" s="16" customFormat="1" ht="15" customHeight="1">
      <c r="B26908" s="40" t="s">
        <v>20172</v>
      </c>
      <c r="C26908" s="41" t="s">
        <v>20292</v>
      </c>
      <c r="D26908" s="42">
        <v>25.33</v>
      </c>
      <c r="E26908" s="43">
        <v>1</v>
      </c>
      <c r="F26908" s="44" t="s">
        <v>23</v>
      </c>
    </row>
    <row r="26909" spans="2:6" s="16" customFormat="1" ht="15" customHeight="1">
      <c r="B26909" s="40" t="s">
        <v>20172</v>
      </c>
      <c r="C26909" s="41" t="s">
        <v>20292</v>
      </c>
      <c r="D26909" s="42">
        <v>25.33</v>
      </c>
      <c r="E26909" s="43">
        <v>2</v>
      </c>
      <c r="F26909" s="44" t="s">
        <v>23</v>
      </c>
    </row>
    <row r="26910" spans="2:6" s="16" customFormat="1" ht="15" customHeight="1">
      <c r="B26910" s="40" t="s">
        <v>20172</v>
      </c>
      <c r="C26910" s="41" t="s">
        <v>20292</v>
      </c>
      <c r="D26910" s="42">
        <v>25.33</v>
      </c>
      <c r="E26910" s="43">
        <v>421</v>
      </c>
      <c r="F26910" s="44" t="s">
        <v>23</v>
      </c>
    </row>
    <row r="26911" spans="2:6" s="16" customFormat="1" ht="15" customHeight="1">
      <c r="B26911" s="40" t="s">
        <v>20172</v>
      </c>
      <c r="C26911" s="41" t="s">
        <v>19200</v>
      </c>
      <c r="D26911" s="42">
        <v>25.324999999999999</v>
      </c>
      <c r="E26911" s="43">
        <v>1</v>
      </c>
      <c r="F26911" s="44" t="s">
        <v>23</v>
      </c>
    </row>
    <row r="26912" spans="2:6" s="16" customFormat="1" ht="15" customHeight="1">
      <c r="B26912" s="40" t="s">
        <v>20172</v>
      </c>
      <c r="C26912" s="41" t="s">
        <v>19200</v>
      </c>
      <c r="D26912" s="42">
        <v>25.324999999999999</v>
      </c>
      <c r="E26912" s="43">
        <v>4</v>
      </c>
      <c r="F26912" s="44" t="s">
        <v>23</v>
      </c>
    </row>
    <row r="26913" spans="2:6" s="16" customFormat="1" ht="15" customHeight="1">
      <c r="B26913" s="40" t="s">
        <v>20172</v>
      </c>
      <c r="C26913" s="41" t="s">
        <v>18699</v>
      </c>
      <c r="D26913" s="42">
        <v>25.32</v>
      </c>
      <c r="E26913" s="43">
        <v>1</v>
      </c>
      <c r="F26913" s="44" t="s">
        <v>23</v>
      </c>
    </row>
    <row r="26914" spans="2:6" s="16" customFormat="1" ht="15" customHeight="1">
      <c r="B26914" s="40" t="s">
        <v>20172</v>
      </c>
      <c r="C26914" s="41" t="s">
        <v>18699</v>
      </c>
      <c r="D26914" s="42">
        <v>25.32</v>
      </c>
      <c r="E26914" s="43">
        <v>1</v>
      </c>
      <c r="F26914" s="44" t="s">
        <v>23</v>
      </c>
    </row>
    <row r="26915" spans="2:6" s="16" customFormat="1" ht="15" customHeight="1">
      <c r="B26915" s="40" t="s">
        <v>20172</v>
      </c>
      <c r="C26915" s="41" t="s">
        <v>18699</v>
      </c>
      <c r="D26915" s="42">
        <v>25.32</v>
      </c>
      <c r="E26915" s="43">
        <v>1</v>
      </c>
      <c r="F26915" s="44" t="s">
        <v>23</v>
      </c>
    </row>
    <row r="26916" spans="2:6" s="16" customFormat="1" ht="15" customHeight="1">
      <c r="B26916" s="40" t="s">
        <v>20172</v>
      </c>
      <c r="C26916" s="41" t="s">
        <v>18699</v>
      </c>
      <c r="D26916" s="42">
        <v>25.32</v>
      </c>
      <c r="E26916" s="43">
        <v>1</v>
      </c>
      <c r="F26916" s="44" t="s">
        <v>23</v>
      </c>
    </row>
    <row r="26917" spans="2:6" s="16" customFormat="1" ht="15" customHeight="1">
      <c r="B26917" s="40" t="s">
        <v>20172</v>
      </c>
      <c r="C26917" s="41" t="s">
        <v>18699</v>
      </c>
      <c r="D26917" s="42">
        <v>25.32</v>
      </c>
      <c r="E26917" s="43">
        <v>1</v>
      </c>
      <c r="F26917" s="44" t="s">
        <v>23</v>
      </c>
    </row>
    <row r="26918" spans="2:6" s="16" customFormat="1" ht="15" customHeight="1">
      <c r="B26918" s="40" t="s">
        <v>20172</v>
      </c>
      <c r="C26918" s="41" t="s">
        <v>18699</v>
      </c>
      <c r="D26918" s="42">
        <v>25.32</v>
      </c>
      <c r="E26918" s="43">
        <v>1</v>
      </c>
      <c r="F26918" s="44" t="s">
        <v>23</v>
      </c>
    </row>
    <row r="26919" spans="2:6" s="16" customFormat="1" ht="15" customHeight="1">
      <c r="B26919" s="40" t="s">
        <v>20172</v>
      </c>
      <c r="C26919" s="41" t="s">
        <v>18699</v>
      </c>
      <c r="D26919" s="42">
        <v>25.32</v>
      </c>
      <c r="E26919" s="43">
        <v>2</v>
      </c>
      <c r="F26919" s="44" t="s">
        <v>23</v>
      </c>
    </row>
    <row r="26920" spans="2:6" s="16" customFormat="1" ht="15" customHeight="1">
      <c r="B26920" s="40" t="s">
        <v>20172</v>
      </c>
      <c r="C26920" s="41" t="s">
        <v>18699</v>
      </c>
      <c r="D26920" s="42">
        <v>25.32</v>
      </c>
      <c r="E26920" s="43">
        <v>2</v>
      </c>
      <c r="F26920" s="44" t="s">
        <v>23</v>
      </c>
    </row>
    <row r="26921" spans="2:6" s="16" customFormat="1" ht="15" customHeight="1">
      <c r="B26921" s="40" t="s">
        <v>20172</v>
      </c>
      <c r="C26921" s="41" t="s">
        <v>18699</v>
      </c>
      <c r="D26921" s="42">
        <v>25.32</v>
      </c>
      <c r="E26921" s="43">
        <v>2</v>
      </c>
      <c r="F26921" s="44" t="s">
        <v>23</v>
      </c>
    </row>
    <row r="26922" spans="2:6" s="16" customFormat="1" ht="15" customHeight="1">
      <c r="B26922" s="40" t="s">
        <v>20172</v>
      </c>
      <c r="C26922" s="41" t="s">
        <v>18699</v>
      </c>
      <c r="D26922" s="42">
        <v>25.32</v>
      </c>
      <c r="E26922" s="43">
        <v>2</v>
      </c>
      <c r="F26922" s="44" t="s">
        <v>23</v>
      </c>
    </row>
    <row r="26923" spans="2:6" s="16" customFormat="1" ht="15" customHeight="1">
      <c r="B26923" s="40" t="s">
        <v>20172</v>
      </c>
      <c r="C26923" s="41" t="s">
        <v>18699</v>
      </c>
      <c r="D26923" s="42">
        <v>25.32</v>
      </c>
      <c r="E26923" s="43">
        <v>6</v>
      </c>
      <c r="F26923" s="44" t="s">
        <v>23</v>
      </c>
    </row>
    <row r="26924" spans="2:6" s="16" customFormat="1" ht="15" customHeight="1">
      <c r="B26924" s="40" t="s">
        <v>20172</v>
      </c>
      <c r="C26924" s="41" t="s">
        <v>18699</v>
      </c>
      <c r="D26924" s="42">
        <v>25.32</v>
      </c>
      <c r="E26924" s="43">
        <v>990</v>
      </c>
      <c r="F26924" s="44" t="s">
        <v>23</v>
      </c>
    </row>
    <row r="26925" spans="2:6" s="16" customFormat="1" ht="15" customHeight="1">
      <c r="B26925" s="40" t="s">
        <v>20172</v>
      </c>
      <c r="C26925" s="41" t="s">
        <v>18303</v>
      </c>
      <c r="D26925" s="42">
        <v>25.315000000000001</v>
      </c>
      <c r="E26925" s="43">
        <v>1</v>
      </c>
      <c r="F26925" s="44" t="s">
        <v>23</v>
      </c>
    </row>
    <row r="26926" spans="2:6" s="16" customFormat="1" ht="15" customHeight="1">
      <c r="B26926" s="40" t="s">
        <v>20172</v>
      </c>
      <c r="C26926" s="41" t="s">
        <v>18303</v>
      </c>
      <c r="D26926" s="42">
        <v>25.315000000000001</v>
      </c>
      <c r="E26926" s="43">
        <v>1</v>
      </c>
      <c r="F26926" s="44" t="s">
        <v>23</v>
      </c>
    </row>
    <row r="26927" spans="2:6" s="16" customFormat="1" ht="15" customHeight="1">
      <c r="B26927" s="40" t="s">
        <v>20172</v>
      </c>
      <c r="C26927" s="41" t="s">
        <v>18303</v>
      </c>
      <c r="D26927" s="42">
        <v>25.315000000000001</v>
      </c>
      <c r="E26927" s="43">
        <v>1</v>
      </c>
      <c r="F26927" s="44" t="s">
        <v>23</v>
      </c>
    </row>
    <row r="26928" spans="2:6" s="16" customFormat="1" ht="15" customHeight="1">
      <c r="B26928" s="40" t="s">
        <v>20172</v>
      </c>
      <c r="C26928" s="41" t="s">
        <v>18303</v>
      </c>
      <c r="D26928" s="42">
        <v>25.315000000000001</v>
      </c>
      <c r="E26928" s="43">
        <v>1</v>
      </c>
      <c r="F26928" s="44" t="s">
        <v>23</v>
      </c>
    </row>
    <row r="26929" spans="2:6" s="16" customFormat="1" ht="15" customHeight="1">
      <c r="B26929" s="40" t="s">
        <v>20172</v>
      </c>
      <c r="C26929" s="41" t="s">
        <v>18303</v>
      </c>
      <c r="D26929" s="42">
        <v>25.315000000000001</v>
      </c>
      <c r="E26929" s="43">
        <v>2</v>
      </c>
      <c r="F26929" s="44" t="s">
        <v>23</v>
      </c>
    </row>
    <row r="26930" spans="2:6" s="16" customFormat="1" ht="15" customHeight="1">
      <c r="B26930" s="40" t="s">
        <v>20172</v>
      </c>
      <c r="C26930" s="41" t="s">
        <v>18303</v>
      </c>
      <c r="D26930" s="42">
        <v>25.315000000000001</v>
      </c>
      <c r="E26930" s="43">
        <v>2</v>
      </c>
      <c r="F26930" s="44" t="s">
        <v>23</v>
      </c>
    </row>
    <row r="26931" spans="2:6" s="16" customFormat="1" ht="15" customHeight="1">
      <c r="B26931" s="40" t="s">
        <v>20172</v>
      </c>
      <c r="C26931" s="41" t="s">
        <v>14003</v>
      </c>
      <c r="D26931" s="42">
        <v>25.31</v>
      </c>
      <c r="E26931" s="43">
        <v>1</v>
      </c>
      <c r="F26931" s="44" t="s">
        <v>23</v>
      </c>
    </row>
    <row r="26932" spans="2:6" s="16" customFormat="1" ht="15" customHeight="1">
      <c r="B26932" s="40" t="s">
        <v>20172</v>
      </c>
      <c r="C26932" s="41" t="s">
        <v>14003</v>
      </c>
      <c r="D26932" s="42">
        <v>25.31</v>
      </c>
      <c r="E26932" s="43">
        <v>2</v>
      </c>
      <c r="F26932" s="44" t="s">
        <v>23</v>
      </c>
    </row>
    <row r="26933" spans="2:6" s="16" customFormat="1" ht="15" customHeight="1">
      <c r="B26933" s="40" t="s">
        <v>20172</v>
      </c>
      <c r="C26933" s="41" t="s">
        <v>20293</v>
      </c>
      <c r="D26933" s="42">
        <v>25.32</v>
      </c>
      <c r="E26933" s="43">
        <v>1</v>
      </c>
      <c r="F26933" s="44" t="s">
        <v>23</v>
      </c>
    </row>
    <row r="26934" spans="2:6" s="16" customFormat="1" ht="15" customHeight="1">
      <c r="B26934" s="40" t="s">
        <v>20172</v>
      </c>
      <c r="C26934" s="41" t="s">
        <v>20293</v>
      </c>
      <c r="D26934" s="42">
        <v>25.32</v>
      </c>
      <c r="E26934" s="43">
        <v>1</v>
      </c>
      <c r="F26934" s="44" t="s">
        <v>23</v>
      </c>
    </row>
    <row r="26935" spans="2:6" s="16" customFormat="1" ht="15" customHeight="1">
      <c r="B26935" s="40" t="s">
        <v>20172</v>
      </c>
      <c r="C26935" s="41" t="s">
        <v>20294</v>
      </c>
      <c r="D26935" s="42">
        <v>25.315000000000001</v>
      </c>
      <c r="E26935" s="43">
        <v>1</v>
      </c>
      <c r="F26935" s="44" t="s">
        <v>23</v>
      </c>
    </row>
    <row r="26936" spans="2:6" s="16" customFormat="1" ht="15" customHeight="1">
      <c r="B26936" s="40" t="s">
        <v>20172</v>
      </c>
      <c r="C26936" s="41" t="s">
        <v>20294</v>
      </c>
      <c r="D26936" s="42">
        <v>25.315000000000001</v>
      </c>
      <c r="E26936" s="43">
        <v>1</v>
      </c>
      <c r="F26936" s="44" t="s">
        <v>23</v>
      </c>
    </row>
    <row r="26937" spans="2:6" s="16" customFormat="1" ht="15" customHeight="1">
      <c r="B26937" s="40" t="s">
        <v>20172</v>
      </c>
      <c r="C26937" s="41" t="s">
        <v>20294</v>
      </c>
      <c r="D26937" s="42">
        <v>25.315000000000001</v>
      </c>
      <c r="E26937" s="43">
        <v>1</v>
      </c>
      <c r="F26937" s="44" t="s">
        <v>23</v>
      </c>
    </row>
    <row r="26938" spans="2:6" s="16" customFormat="1" ht="15" customHeight="1">
      <c r="B26938" s="40" t="s">
        <v>20172</v>
      </c>
      <c r="C26938" s="41" t="s">
        <v>20294</v>
      </c>
      <c r="D26938" s="42">
        <v>25.315000000000001</v>
      </c>
      <c r="E26938" s="43">
        <v>1</v>
      </c>
      <c r="F26938" s="44" t="s">
        <v>23</v>
      </c>
    </row>
    <row r="26939" spans="2:6" s="16" customFormat="1" ht="15" customHeight="1">
      <c r="B26939" s="40" t="s">
        <v>20172</v>
      </c>
      <c r="C26939" s="41" t="s">
        <v>20294</v>
      </c>
      <c r="D26939" s="42">
        <v>25.315000000000001</v>
      </c>
      <c r="E26939" s="43">
        <v>1</v>
      </c>
      <c r="F26939" s="44" t="s">
        <v>23</v>
      </c>
    </row>
    <row r="26940" spans="2:6" s="16" customFormat="1" ht="15" customHeight="1">
      <c r="B26940" s="40" t="s">
        <v>20172</v>
      </c>
      <c r="C26940" s="41" t="s">
        <v>20294</v>
      </c>
      <c r="D26940" s="42">
        <v>25.315000000000001</v>
      </c>
      <c r="E26940" s="43">
        <v>2</v>
      </c>
      <c r="F26940" s="44" t="s">
        <v>23</v>
      </c>
    </row>
    <row r="26941" spans="2:6" s="16" customFormat="1" ht="15" customHeight="1">
      <c r="B26941" s="40" t="s">
        <v>20172</v>
      </c>
      <c r="C26941" s="41" t="s">
        <v>796</v>
      </c>
      <c r="D26941" s="42">
        <v>25.305</v>
      </c>
      <c r="E26941" s="43">
        <v>1</v>
      </c>
      <c r="F26941" s="44" t="s">
        <v>23</v>
      </c>
    </row>
    <row r="26942" spans="2:6" s="16" customFormat="1" ht="15" customHeight="1">
      <c r="B26942" s="40" t="s">
        <v>20172</v>
      </c>
      <c r="C26942" s="41" t="s">
        <v>796</v>
      </c>
      <c r="D26942" s="42">
        <v>25.305</v>
      </c>
      <c r="E26942" s="43">
        <v>1</v>
      </c>
      <c r="F26942" s="44" t="s">
        <v>23</v>
      </c>
    </row>
    <row r="26943" spans="2:6" s="16" customFormat="1" ht="15" customHeight="1">
      <c r="B26943" s="40" t="s">
        <v>20172</v>
      </c>
      <c r="C26943" s="41" t="s">
        <v>796</v>
      </c>
      <c r="D26943" s="42">
        <v>25.305</v>
      </c>
      <c r="E26943" s="43">
        <v>1</v>
      </c>
      <c r="F26943" s="44" t="s">
        <v>23</v>
      </c>
    </row>
    <row r="26944" spans="2:6" s="16" customFormat="1" ht="15" customHeight="1">
      <c r="B26944" s="40" t="s">
        <v>20172</v>
      </c>
      <c r="C26944" s="41" t="s">
        <v>796</v>
      </c>
      <c r="D26944" s="42">
        <v>25.305</v>
      </c>
      <c r="E26944" s="43">
        <v>1</v>
      </c>
      <c r="F26944" s="44" t="s">
        <v>23</v>
      </c>
    </row>
    <row r="26945" spans="2:6" s="16" customFormat="1" ht="15" customHeight="1">
      <c r="B26945" s="40" t="s">
        <v>20172</v>
      </c>
      <c r="C26945" s="41" t="s">
        <v>796</v>
      </c>
      <c r="D26945" s="42">
        <v>25.305</v>
      </c>
      <c r="E26945" s="43">
        <v>1</v>
      </c>
      <c r="F26945" s="44" t="s">
        <v>23</v>
      </c>
    </row>
    <row r="26946" spans="2:6" s="16" customFormat="1" ht="15" customHeight="1">
      <c r="B26946" s="40" t="s">
        <v>20172</v>
      </c>
      <c r="C26946" s="41" t="s">
        <v>796</v>
      </c>
      <c r="D26946" s="42">
        <v>25.305</v>
      </c>
      <c r="E26946" s="43">
        <v>1</v>
      </c>
      <c r="F26946" s="44" t="s">
        <v>23</v>
      </c>
    </row>
    <row r="26947" spans="2:6" s="16" customFormat="1" ht="15" customHeight="1">
      <c r="B26947" s="40" t="s">
        <v>20172</v>
      </c>
      <c r="C26947" s="41" t="s">
        <v>796</v>
      </c>
      <c r="D26947" s="42">
        <v>25.305</v>
      </c>
      <c r="E26947" s="43">
        <v>1</v>
      </c>
      <c r="F26947" s="44" t="s">
        <v>23</v>
      </c>
    </row>
    <row r="26948" spans="2:6" s="16" customFormat="1" ht="15" customHeight="1">
      <c r="B26948" s="40" t="s">
        <v>20172</v>
      </c>
      <c r="C26948" s="41" t="s">
        <v>796</v>
      </c>
      <c r="D26948" s="42">
        <v>25.305</v>
      </c>
      <c r="E26948" s="43">
        <v>1</v>
      </c>
      <c r="F26948" s="44" t="s">
        <v>23</v>
      </c>
    </row>
    <row r="26949" spans="2:6" s="16" customFormat="1" ht="15" customHeight="1">
      <c r="B26949" s="40" t="s">
        <v>20172</v>
      </c>
      <c r="C26949" s="41" t="s">
        <v>796</v>
      </c>
      <c r="D26949" s="42">
        <v>25.31</v>
      </c>
      <c r="E26949" s="43">
        <v>1</v>
      </c>
      <c r="F26949" s="44" t="s">
        <v>23</v>
      </c>
    </row>
    <row r="26950" spans="2:6" s="16" customFormat="1" ht="15" customHeight="1">
      <c r="B26950" s="40" t="s">
        <v>20172</v>
      </c>
      <c r="C26950" s="41" t="s">
        <v>796</v>
      </c>
      <c r="D26950" s="42">
        <v>25.31</v>
      </c>
      <c r="E26950" s="43">
        <v>1</v>
      </c>
      <c r="F26950" s="44" t="s">
        <v>23</v>
      </c>
    </row>
    <row r="26951" spans="2:6" s="16" customFormat="1" ht="15" customHeight="1">
      <c r="B26951" s="40" t="s">
        <v>20172</v>
      </c>
      <c r="C26951" s="41" t="s">
        <v>796</v>
      </c>
      <c r="D26951" s="42">
        <v>25.305</v>
      </c>
      <c r="E26951" s="43">
        <v>570</v>
      </c>
      <c r="F26951" s="44" t="s">
        <v>23</v>
      </c>
    </row>
    <row r="26952" spans="2:6" s="16" customFormat="1" ht="15" customHeight="1">
      <c r="B26952" s="40" t="s">
        <v>20172</v>
      </c>
      <c r="C26952" s="41" t="s">
        <v>12651</v>
      </c>
      <c r="D26952" s="42">
        <v>25.295000000000002</v>
      </c>
      <c r="E26952" s="43">
        <v>1</v>
      </c>
      <c r="F26952" s="44" t="s">
        <v>23</v>
      </c>
    </row>
    <row r="26953" spans="2:6" s="16" customFormat="1" ht="15" customHeight="1">
      <c r="B26953" s="40" t="s">
        <v>20172</v>
      </c>
      <c r="C26953" s="41" t="s">
        <v>12651</v>
      </c>
      <c r="D26953" s="42">
        <v>25.3</v>
      </c>
      <c r="E26953" s="43">
        <v>1</v>
      </c>
      <c r="F26953" s="44" t="s">
        <v>23</v>
      </c>
    </row>
    <row r="26954" spans="2:6" s="16" customFormat="1" ht="15" customHeight="1">
      <c r="B26954" s="40" t="s">
        <v>20172</v>
      </c>
      <c r="C26954" s="41" t="s">
        <v>12651</v>
      </c>
      <c r="D26954" s="42">
        <v>25.3</v>
      </c>
      <c r="E26954" s="43">
        <v>1</v>
      </c>
      <c r="F26954" s="44" t="s">
        <v>23</v>
      </c>
    </row>
    <row r="26955" spans="2:6" s="16" customFormat="1" ht="15" customHeight="1">
      <c r="B26955" s="40" t="s">
        <v>20172</v>
      </c>
      <c r="C26955" s="41" t="s">
        <v>12651</v>
      </c>
      <c r="D26955" s="42">
        <v>25.3</v>
      </c>
      <c r="E26955" s="43">
        <v>1</v>
      </c>
      <c r="F26955" s="44" t="s">
        <v>23</v>
      </c>
    </row>
    <row r="26956" spans="2:6" s="16" customFormat="1" ht="15" customHeight="1">
      <c r="B26956" s="40" t="s">
        <v>20172</v>
      </c>
      <c r="C26956" s="41" t="s">
        <v>12651</v>
      </c>
      <c r="D26956" s="42">
        <v>25.3</v>
      </c>
      <c r="E26956" s="43">
        <v>1</v>
      </c>
      <c r="F26956" s="44" t="s">
        <v>23</v>
      </c>
    </row>
    <row r="26957" spans="2:6" s="16" customFormat="1" ht="15" customHeight="1">
      <c r="B26957" s="40" t="s">
        <v>20172</v>
      </c>
      <c r="C26957" s="41" t="s">
        <v>12651</v>
      </c>
      <c r="D26957" s="42">
        <v>25.3</v>
      </c>
      <c r="E26957" s="43">
        <v>1</v>
      </c>
      <c r="F26957" s="44" t="s">
        <v>23</v>
      </c>
    </row>
    <row r="26958" spans="2:6" s="16" customFormat="1" ht="15" customHeight="1">
      <c r="B26958" s="40" t="s">
        <v>20172</v>
      </c>
      <c r="C26958" s="41" t="s">
        <v>12651</v>
      </c>
      <c r="D26958" s="42">
        <v>25.295000000000002</v>
      </c>
      <c r="E26958" s="43">
        <v>2</v>
      </c>
      <c r="F26958" s="44" t="s">
        <v>23</v>
      </c>
    </row>
    <row r="26959" spans="2:6" s="16" customFormat="1" ht="15" customHeight="1">
      <c r="B26959" s="40" t="s">
        <v>20172</v>
      </c>
      <c r="C26959" s="41" t="s">
        <v>12651</v>
      </c>
      <c r="D26959" s="42">
        <v>25.3</v>
      </c>
      <c r="E26959" s="43">
        <v>2</v>
      </c>
      <c r="F26959" s="44" t="s">
        <v>23</v>
      </c>
    </row>
    <row r="26960" spans="2:6" s="16" customFormat="1" ht="15" customHeight="1">
      <c r="B26960" s="40" t="s">
        <v>20172</v>
      </c>
      <c r="C26960" s="41" t="s">
        <v>12651</v>
      </c>
      <c r="D26960" s="42">
        <v>25.295000000000002</v>
      </c>
      <c r="E26960" s="43">
        <v>631</v>
      </c>
      <c r="F26960" s="44" t="s">
        <v>23</v>
      </c>
    </row>
    <row r="26961" spans="2:6" s="16" customFormat="1" ht="15" customHeight="1">
      <c r="B26961" s="40" t="s">
        <v>20172</v>
      </c>
      <c r="C26961" s="41" t="s">
        <v>6101</v>
      </c>
      <c r="D26961" s="42">
        <v>25.29</v>
      </c>
      <c r="E26961" s="43">
        <v>3</v>
      </c>
      <c r="F26961" s="44" t="s">
        <v>23</v>
      </c>
    </row>
    <row r="26962" spans="2:6" s="16" customFormat="1" ht="15" customHeight="1">
      <c r="B26962" s="40" t="s">
        <v>20172</v>
      </c>
      <c r="C26962" s="41" t="s">
        <v>18708</v>
      </c>
      <c r="D26962" s="42">
        <v>25.29</v>
      </c>
      <c r="E26962" s="43">
        <v>1</v>
      </c>
      <c r="F26962" s="44" t="s">
        <v>23</v>
      </c>
    </row>
    <row r="26963" spans="2:6" s="16" customFormat="1" ht="15" customHeight="1">
      <c r="B26963" s="40" t="s">
        <v>20172</v>
      </c>
      <c r="C26963" s="41" t="s">
        <v>18708</v>
      </c>
      <c r="D26963" s="42">
        <v>25.29</v>
      </c>
      <c r="E26963" s="43">
        <v>1</v>
      </c>
      <c r="F26963" s="44" t="s">
        <v>23</v>
      </c>
    </row>
    <row r="26964" spans="2:6" s="16" customFormat="1" ht="15" customHeight="1">
      <c r="B26964" s="40" t="s">
        <v>20172</v>
      </c>
      <c r="C26964" s="41" t="s">
        <v>18708</v>
      </c>
      <c r="D26964" s="42">
        <v>25.29</v>
      </c>
      <c r="E26964" s="43">
        <v>1</v>
      </c>
      <c r="F26964" s="44" t="s">
        <v>23</v>
      </c>
    </row>
    <row r="26965" spans="2:6" s="16" customFormat="1" ht="15" customHeight="1">
      <c r="B26965" s="40" t="s">
        <v>20172</v>
      </c>
      <c r="C26965" s="41" t="s">
        <v>1385</v>
      </c>
      <c r="D26965" s="42">
        <v>25.285</v>
      </c>
      <c r="E26965" s="43">
        <v>1</v>
      </c>
      <c r="F26965" s="44" t="s">
        <v>23</v>
      </c>
    </row>
    <row r="26966" spans="2:6" s="16" customFormat="1" ht="15" customHeight="1">
      <c r="B26966" s="40" t="s">
        <v>20172</v>
      </c>
      <c r="C26966" s="41" t="s">
        <v>1385</v>
      </c>
      <c r="D26966" s="42">
        <v>25.285</v>
      </c>
      <c r="E26966" s="43">
        <v>1</v>
      </c>
      <c r="F26966" s="44" t="s">
        <v>23</v>
      </c>
    </row>
    <row r="26967" spans="2:6" s="16" customFormat="1" ht="15" customHeight="1">
      <c r="B26967" s="40" t="s">
        <v>20172</v>
      </c>
      <c r="C26967" s="41" t="s">
        <v>1385</v>
      </c>
      <c r="D26967" s="42">
        <v>25.285</v>
      </c>
      <c r="E26967" s="43">
        <v>1</v>
      </c>
      <c r="F26967" s="44" t="s">
        <v>23</v>
      </c>
    </row>
    <row r="26968" spans="2:6" s="16" customFormat="1" ht="15" customHeight="1">
      <c r="B26968" s="40" t="s">
        <v>20172</v>
      </c>
      <c r="C26968" s="41" t="s">
        <v>1385</v>
      </c>
      <c r="D26968" s="42">
        <v>25.285</v>
      </c>
      <c r="E26968" s="43">
        <v>1</v>
      </c>
      <c r="F26968" s="44" t="s">
        <v>23</v>
      </c>
    </row>
    <row r="26969" spans="2:6" s="16" customFormat="1" ht="15" customHeight="1">
      <c r="B26969" s="40" t="s">
        <v>20172</v>
      </c>
      <c r="C26969" s="41" t="s">
        <v>1385</v>
      </c>
      <c r="D26969" s="42">
        <v>25.285</v>
      </c>
      <c r="E26969" s="43">
        <v>1</v>
      </c>
      <c r="F26969" s="44" t="s">
        <v>23</v>
      </c>
    </row>
    <row r="26970" spans="2:6" s="16" customFormat="1" ht="15" customHeight="1">
      <c r="B26970" s="40" t="s">
        <v>20172</v>
      </c>
      <c r="C26970" s="41" t="s">
        <v>1385</v>
      </c>
      <c r="D26970" s="42">
        <v>25.285</v>
      </c>
      <c r="E26970" s="43">
        <v>1</v>
      </c>
      <c r="F26970" s="44" t="s">
        <v>23</v>
      </c>
    </row>
    <row r="26971" spans="2:6" s="16" customFormat="1" ht="15" customHeight="1">
      <c r="B26971" s="40" t="s">
        <v>20172</v>
      </c>
      <c r="C26971" s="41" t="s">
        <v>1385</v>
      </c>
      <c r="D26971" s="42">
        <v>25.285</v>
      </c>
      <c r="E26971" s="43">
        <v>1</v>
      </c>
      <c r="F26971" s="44" t="s">
        <v>23</v>
      </c>
    </row>
    <row r="26972" spans="2:6" s="16" customFormat="1" ht="15" customHeight="1">
      <c r="B26972" s="40" t="s">
        <v>20172</v>
      </c>
      <c r="C26972" s="41" t="s">
        <v>1385</v>
      </c>
      <c r="D26972" s="42">
        <v>25.285</v>
      </c>
      <c r="E26972" s="43">
        <v>1</v>
      </c>
      <c r="F26972" s="44" t="s">
        <v>23</v>
      </c>
    </row>
    <row r="26973" spans="2:6" s="16" customFormat="1" ht="15" customHeight="1">
      <c r="B26973" s="40" t="s">
        <v>20172</v>
      </c>
      <c r="C26973" s="41" t="s">
        <v>7034</v>
      </c>
      <c r="D26973" s="42">
        <v>25.305</v>
      </c>
      <c r="E26973" s="43">
        <v>1</v>
      </c>
      <c r="F26973" s="44" t="s">
        <v>23</v>
      </c>
    </row>
    <row r="26974" spans="2:6" s="16" customFormat="1" ht="15" customHeight="1">
      <c r="B26974" s="40" t="s">
        <v>20172</v>
      </c>
      <c r="C26974" s="41" t="s">
        <v>7034</v>
      </c>
      <c r="D26974" s="42">
        <v>25.305</v>
      </c>
      <c r="E26974" s="43">
        <v>1</v>
      </c>
      <c r="F26974" s="44" t="s">
        <v>23</v>
      </c>
    </row>
    <row r="26975" spans="2:6" s="16" customFormat="1" ht="15" customHeight="1">
      <c r="B26975" s="40" t="s">
        <v>20172</v>
      </c>
      <c r="C26975" s="41" t="s">
        <v>20295</v>
      </c>
      <c r="D26975" s="42">
        <v>25.32</v>
      </c>
      <c r="E26975" s="43">
        <v>1</v>
      </c>
      <c r="F26975" s="44" t="s">
        <v>23</v>
      </c>
    </row>
    <row r="26976" spans="2:6" s="16" customFormat="1" ht="15" customHeight="1">
      <c r="B26976" s="40" t="s">
        <v>20172</v>
      </c>
      <c r="C26976" s="41" t="s">
        <v>20295</v>
      </c>
      <c r="D26976" s="42">
        <v>25.32</v>
      </c>
      <c r="E26976" s="43">
        <v>1</v>
      </c>
      <c r="F26976" s="44" t="s">
        <v>23</v>
      </c>
    </row>
    <row r="26977" spans="2:6" s="16" customFormat="1" ht="15" customHeight="1">
      <c r="B26977" s="40" t="s">
        <v>20172</v>
      </c>
      <c r="C26977" s="41" t="s">
        <v>20296</v>
      </c>
      <c r="D26977" s="42">
        <v>25.31</v>
      </c>
      <c r="E26977" s="43">
        <v>1</v>
      </c>
      <c r="F26977" s="44" t="s">
        <v>23</v>
      </c>
    </row>
    <row r="26978" spans="2:6" s="16" customFormat="1" ht="15" customHeight="1">
      <c r="B26978" s="40" t="s">
        <v>20172</v>
      </c>
      <c r="C26978" s="41" t="s">
        <v>20296</v>
      </c>
      <c r="D26978" s="42">
        <v>25.31</v>
      </c>
      <c r="E26978" s="43">
        <v>1</v>
      </c>
      <c r="F26978" s="44" t="s">
        <v>23</v>
      </c>
    </row>
    <row r="26979" spans="2:6" s="16" customFormat="1" ht="15" customHeight="1">
      <c r="B26979" s="40" t="s">
        <v>20172</v>
      </c>
      <c r="C26979" s="41" t="s">
        <v>20296</v>
      </c>
      <c r="D26979" s="42">
        <v>25.31</v>
      </c>
      <c r="E26979" s="43">
        <v>1</v>
      </c>
      <c r="F26979" s="44" t="s">
        <v>23</v>
      </c>
    </row>
    <row r="26980" spans="2:6" s="16" customFormat="1" ht="15" customHeight="1">
      <c r="B26980" s="40" t="s">
        <v>20172</v>
      </c>
      <c r="C26980" s="41" t="s">
        <v>20296</v>
      </c>
      <c r="D26980" s="42">
        <v>25.31</v>
      </c>
      <c r="E26980" s="43">
        <v>1</v>
      </c>
      <c r="F26980" s="44" t="s">
        <v>23</v>
      </c>
    </row>
    <row r="26981" spans="2:6" s="16" customFormat="1" ht="15" customHeight="1">
      <c r="B26981" s="40" t="s">
        <v>20172</v>
      </c>
      <c r="C26981" s="41" t="s">
        <v>20296</v>
      </c>
      <c r="D26981" s="42">
        <v>25.31</v>
      </c>
      <c r="E26981" s="43">
        <v>1</v>
      </c>
      <c r="F26981" s="44" t="s">
        <v>23</v>
      </c>
    </row>
    <row r="26982" spans="2:6" s="16" customFormat="1" ht="15" customHeight="1">
      <c r="B26982" s="40" t="s">
        <v>20172</v>
      </c>
      <c r="C26982" s="41" t="s">
        <v>20296</v>
      </c>
      <c r="D26982" s="42">
        <v>25.31</v>
      </c>
      <c r="E26982" s="43">
        <v>1</v>
      </c>
      <c r="F26982" s="44" t="s">
        <v>23</v>
      </c>
    </row>
    <row r="26983" spans="2:6" s="16" customFormat="1" ht="15" customHeight="1">
      <c r="B26983" s="40" t="s">
        <v>20172</v>
      </c>
      <c r="C26983" s="41" t="s">
        <v>20296</v>
      </c>
      <c r="D26983" s="42">
        <v>25.31</v>
      </c>
      <c r="E26983" s="43">
        <v>1</v>
      </c>
      <c r="F26983" s="44" t="s">
        <v>23</v>
      </c>
    </row>
    <row r="26984" spans="2:6" s="16" customFormat="1" ht="15" customHeight="1">
      <c r="B26984" s="40" t="s">
        <v>20172</v>
      </c>
      <c r="C26984" s="41" t="s">
        <v>20296</v>
      </c>
      <c r="D26984" s="42">
        <v>25.31</v>
      </c>
      <c r="E26984" s="43">
        <v>1</v>
      </c>
      <c r="F26984" s="44" t="s">
        <v>23</v>
      </c>
    </row>
    <row r="26985" spans="2:6" s="16" customFormat="1" ht="15" customHeight="1">
      <c r="B26985" s="40" t="s">
        <v>20172</v>
      </c>
      <c r="C26985" s="41" t="s">
        <v>20296</v>
      </c>
      <c r="D26985" s="42">
        <v>25.31</v>
      </c>
      <c r="E26985" s="43">
        <v>1</v>
      </c>
      <c r="F26985" s="44" t="s">
        <v>23</v>
      </c>
    </row>
    <row r="26986" spans="2:6" s="16" customFormat="1" ht="15" customHeight="1">
      <c r="B26986" s="40" t="s">
        <v>20172</v>
      </c>
      <c r="C26986" s="41" t="s">
        <v>20296</v>
      </c>
      <c r="D26986" s="42">
        <v>25.31</v>
      </c>
      <c r="E26986" s="43">
        <v>1</v>
      </c>
      <c r="F26986" s="44" t="s">
        <v>23</v>
      </c>
    </row>
    <row r="26987" spans="2:6" s="16" customFormat="1" ht="15" customHeight="1">
      <c r="B26987" s="40" t="s">
        <v>20172</v>
      </c>
      <c r="C26987" s="41" t="s">
        <v>20296</v>
      </c>
      <c r="D26987" s="42">
        <v>25.31</v>
      </c>
      <c r="E26987" s="43">
        <v>2</v>
      </c>
      <c r="F26987" s="44" t="s">
        <v>23</v>
      </c>
    </row>
    <row r="26988" spans="2:6" s="16" customFormat="1" ht="15" customHeight="1">
      <c r="B26988" s="40" t="s">
        <v>20172</v>
      </c>
      <c r="C26988" s="41" t="s">
        <v>20296</v>
      </c>
      <c r="D26988" s="42">
        <v>25.31</v>
      </c>
      <c r="E26988" s="43">
        <v>2</v>
      </c>
      <c r="F26988" s="44" t="s">
        <v>23</v>
      </c>
    </row>
    <row r="26989" spans="2:6" s="16" customFormat="1" ht="15" customHeight="1">
      <c r="B26989" s="40" t="s">
        <v>20172</v>
      </c>
      <c r="C26989" s="41" t="s">
        <v>20296</v>
      </c>
      <c r="D26989" s="42">
        <v>25.31</v>
      </c>
      <c r="E26989" s="43">
        <v>2</v>
      </c>
      <c r="F26989" s="44" t="s">
        <v>23</v>
      </c>
    </row>
    <row r="26990" spans="2:6" s="16" customFormat="1" ht="15" customHeight="1">
      <c r="B26990" s="40" t="s">
        <v>20172</v>
      </c>
      <c r="C26990" s="41" t="s">
        <v>20296</v>
      </c>
      <c r="D26990" s="42">
        <v>25.31</v>
      </c>
      <c r="E26990" s="43">
        <v>3</v>
      </c>
      <c r="F26990" s="44" t="s">
        <v>23</v>
      </c>
    </row>
    <row r="26991" spans="2:6" s="16" customFormat="1" ht="15" customHeight="1">
      <c r="B26991" s="40" t="s">
        <v>20172</v>
      </c>
      <c r="C26991" s="41" t="s">
        <v>20296</v>
      </c>
      <c r="D26991" s="42">
        <v>25.31</v>
      </c>
      <c r="E26991" s="43">
        <v>224</v>
      </c>
      <c r="F26991" s="44" t="s">
        <v>23</v>
      </c>
    </row>
    <row r="26992" spans="2:6" s="16" customFormat="1" ht="15" customHeight="1">
      <c r="B26992" s="40" t="s">
        <v>20172</v>
      </c>
      <c r="C26992" s="41" t="s">
        <v>20297</v>
      </c>
      <c r="D26992" s="42">
        <v>25.305</v>
      </c>
      <c r="E26992" s="43">
        <v>1</v>
      </c>
      <c r="F26992" s="44" t="s">
        <v>23</v>
      </c>
    </row>
    <row r="26993" spans="2:6" s="16" customFormat="1" ht="15" customHeight="1">
      <c r="B26993" s="40" t="s">
        <v>20172</v>
      </c>
      <c r="C26993" s="41" t="s">
        <v>20297</v>
      </c>
      <c r="D26993" s="42">
        <v>25.305</v>
      </c>
      <c r="E26993" s="43">
        <v>2</v>
      </c>
      <c r="F26993" s="44" t="s">
        <v>23</v>
      </c>
    </row>
    <row r="26994" spans="2:6" s="16" customFormat="1" ht="15" customHeight="1">
      <c r="B26994" s="40" t="s">
        <v>20172</v>
      </c>
      <c r="C26994" s="41" t="s">
        <v>20297</v>
      </c>
      <c r="D26994" s="42">
        <v>25.305</v>
      </c>
      <c r="E26994" s="43">
        <v>3</v>
      </c>
      <c r="F26994" s="44" t="s">
        <v>23</v>
      </c>
    </row>
    <row r="26995" spans="2:6" s="16" customFormat="1" ht="15" customHeight="1">
      <c r="B26995" s="40" t="s">
        <v>20172</v>
      </c>
      <c r="C26995" s="41" t="s">
        <v>20298</v>
      </c>
      <c r="D26995" s="42">
        <v>25.3</v>
      </c>
      <c r="E26995" s="43">
        <v>1</v>
      </c>
      <c r="F26995" s="44" t="s">
        <v>23</v>
      </c>
    </row>
    <row r="26996" spans="2:6" s="16" customFormat="1" ht="15" customHeight="1">
      <c r="B26996" s="40" t="s">
        <v>20172</v>
      </c>
      <c r="C26996" s="41" t="s">
        <v>20298</v>
      </c>
      <c r="D26996" s="42">
        <v>25.3</v>
      </c>
      <c r="E26996" s="43">
        <v>1</v>
      </c>
      <c r="F26996" s="44" t="s">
        <v>23</v>
      </c>
    </row>
    <row r="26997" spans="2:6" s="16" customFormat="1" ht="15" customHeight="1">
      <c r="B26997" s="40" t="s">
        <v>20172</v>
      </c>
      <c r="C26997" s="41" t="s">
        <v>20298</v>
      </c>
      <c r="D26997" s="42">
        <v>25.3</v>
      </c>
      <c r="E26997" s="43">
        <v>1</v>
      </c>
      <c r="F26997" s="44" t="s">
        <v>23</v>
      </c>
    </row>
    <row r="26998" spans="2:6" s="16" customFormat="1" ht="15" customHeight="1">
      <c r="B26998" s="40" t="s">
        <v>20172</v>
      </c>
      <c r="C26998" s="41" t="s">
        <v>20298</v>
      </c>
      <c r="D26998" s="42">
        <v>25.3</v>
      </c>
      <c r="E26998" s="43">
        <v>1</v>
      </c>
      <c r="F26998" s="44" t="s">
        <v>23</v>
      </c>
    </row>
    <row r="26999" spans="2:6" s="16" customFormat="1" ht="15" customHeight="1">
      <c r="B26999" s="40" t="s">
        <v>20172</v>
      </c>
      <c r="C26999" s="41" t="s">
        <v>20298</v>
      </c>
      <c r="D26999" s="42">
        <v>25.3</v>
      </c>
      <c r="E26999" s="43">
        <v>1</v>
      </c>
      <c r="F26999" s="44" t="s">
        <v>23</v>
      </c>
    </row>
    <row r="27000" spans="2:6" s="16" customFormat="1" ht="15" customHeight="1">
      <c r="B27000" s="40" t="s">
        <v>20172</v>
      </c>
      <c r="C27000" s="41" t="s">
        <v>20298</v>
      </c>
      <c r="D27000" s="42">
        <v>25.3</v>
      </c>
      <c r="E27000" s="43">
        <v>1</v>
      </c>
      <c r="F27000" s="44" t="s">
        <v>23</v>
      </c>
    </row>
    <row r="27001" spans="2:6" s="16" customFormat="1" ht="15" customHeight="1">
      <c r="B27001" s="40" t="s">
        <v>20172</v>
      </c>
      <c r="C27001" s="41" t="s">
        <v>20298</v>
      </c>
      <c r="D27001" s="42">
        <v>25.3</v>
      </c>
      <c r="E27001" s="43">
        <v>1</v>
      </c>
      <c r="F27001" s="44" t="s">
        <v>23</v>
      </c>
    </row>
    <row r="27002" spans="2:6" s="16" customFormat="1" ht="15" customHeight="1">
      <c r="B27002" s="40" t="s">
        <v>20172</v>
      </c>
      <c r="C27002" s="41" t="s">
        <v>20298</v>
      </c>
      <c r="D27002" s="42">
        <v>25.3</v>
      </c>
      <c r="E27002" s="43">
        <v>1</v>
      </c>
      <c r="F27002" s="44" t="s">
        <v>23</v>
      </c>
    </row>
    <row r="27003" spans="2:6" s="16" customFormat="1" ht="15" customHeight="1">
      <c r="B27003" s="40" t="s">
        <v>20172</v>
      </c>
      <c r="C27003" s="41" t="s">
        <v>20298</v>
      </c>
      <c r="D27003" s="42">
        <v>25.3</v>
      </c>
      <c r="E27003" s="43">
        <v>1</v>
      </c>
      <c r="F27003" s="44" t="s">
        <v>23</v>
      </c>
    </row>
    <row r="27004" spans="2:6" s="16" customFormat="1" ht="15" customHeight="1">
      <c r="B27004" s="40" t="s">
        <v>20172</v>
      </c>
      <c r="C27004" s="41" t="s">
        <v>20298</v>
      </c>
      <c r="D27004" s="42">
        <v>25.3</v>
      </c>
      <c r="E27004" s="43">
        <v>1</v>
      </c>
      <c r="F27004" s="44" t="s">
        <v>23</v>
      </c>
    </row>
    <row r="27005" spans="2:6" s="16" customFormat="1" ht="15" customHeight="1">
      <c r="B27005" s="40" t="s">
        <v>20172</v>
      </c>
      <c r="C27005" s="41" t="s">
        <v>20298</v>
      </c>
      <c r="D27005" s="42">
        <v>25.3</v>
      </c>
      <c r="E27005" s="43">
        <v>1</v>
      </c>
      <c r="F27005" s="44" t="s">
        <v>23</v>
      </c>
    </row>
    <row r="27006" spans="2:6" s="16" customFormat="1" ht="15" customHeight="1">
      <c r="B27006" s="40" t="s">
        <v>20172</v>
      </c>
      <c r="C27006" s="41" t="s">
        <v>20298</v>
      </c>
      <c r="D27006" s="42">
        <v>25.3</v>
      </c>
      <c r="E27006" s="43">
        <v>1</v>
      </c>
      <c r="F27006" s="44" t="s">
        <v>23</v>
      </c>
    </row>
    <row r="27007" spans="2:6" s="16" customFormat="1" ht="15" customHeight="1">
      <c r="B27007" s="40" t="s">
        <v>20172</v>
      </c>
      <c r="C27007" s="41" t="s">
        <v>20298</v>
      </c>
      <c r="D27007" s="42">
        <v>25.3</v>
      </c>
      <c r="E27007" s="43">
        <v>1</v>
      </c>
      <c r="F27007" s="44" t="s">
        <v>23</v>
      </c>
    </row>
    <row r="27008" spans="2:6" s="16" customFormat="1" ht="15" customHeight="1">
      <c r="B27008" s="40" t="s">
        <v>20172</v>
      </c>
      <c r="C27008" s="41" t="s">
        <v>20298</v>
      </c>
      <c r="D27008" s="42">
        <v>25.3</v>
      </c>
      <c r="E27008" s="43">
        <v>1</v>
      </c>
      <c r="F27008" s="44" t="s">
        <v>23</v>
      </c>
    </row>
    <row r="27009" spans="2:6" s="16" customFormat="1" ht="15" customHeight="1">
      <c r="B27009" s="40" t="s">
        <v>20172</v>
      </c>
      <c r="C27009" s="41" t="s">
        <v>20298</v>
      </c>
      <c r="D27009" s="42">
        <v>25.3</v>
      </c>
      <c r="E27009" s="43">
        <v>120</v>
      </c>
      <c r="F27009" s="44" t="s">
        <v>23</v>
      </c>
    </row>
    <row r="27010" spans="2:6" s="16" customFormat="1" ht="15" customHeight="1">
      <c r="B27010" s="40" t="s">
        <v>20172</v>
      </c>
      <c r="C27010" s="41" t="s">
        <v>20299</v>
      </c>
      <c r="D27010" s="42">
        <v>25.295000000000002</v>
      </c>
      <c r="E27010" s="43">
        <v>2</v>
      </c>
      <c r="F27010" s="44" t="s">
        <v>23</v>
      </c>
    </row>
    <row r="27011" spans="2:6" s="16" customFormat="1" ht="15" customHeight="1">
      <c r="B27011" s="40" t="s">
        <v>20172</v>
      </c>
      <c r="C27011" s="41" t="s">
        <v>20299</v>
      </c>
      <c r="D27011" s="42">
        <v>25.295000000000002</v>
      </c>
      <c r="E27011" s="43">
        <v>4</v>
      </c>
      <c r="F27011" s="44" t="s">
        <v>23</v>
      </c>
    </row>
    <row r="27012" spans="2:6" s="16" customFormat="1" ht="15" customHeight="1">
      <c r="B27012" s="40" t="s">
        <v>20172</v>
      </c>
      <c r="C27012" s="41" t="s">
        <v>20299</v>
      </c>
      <c r="D27012" s="42">
        <v>25.295000000000002</v>
      </c>
      <c r="E27012" s="43">
        <v>507</v>
      </c>
      <c r="F27012" s="44" t="s">
        <v>23</v>
      </c>
    </row>
    <row r="27013" spans="2:6" s="16" customFormat="1" ht="15" customHeight="1">
      <c r="B27013" s="40" t="s">
        <v>20172</v>
      </c>
      <c r="C27013" s="41" t="s">
        <v>14202</v>
      </c>
      <c r="D27013" s="42">
        <v>25.295000000000002</v>
      </c>
      <c r="E27013" s="43">
        <v>1</v>
      </c>
      <c r="F27013" s="44" t="s">
        <v>23</v>
      </c>
    </row>
    <row r="27014" spans="2:6" s="16" customFormat="1" ht="15" customHeight="1">
      <c r="B27014" s="40" t="s">
        <v>20172</v>
      </c>
      <c r="C27014" s="41" t="s">
        <v>20300</v>
      </c>
      <c r="D27014" s="42">
        <v>25.29</v>
      </c>
      <c r="E27014" s="43">
        <v>1</v>
      </c>
      <c r="F27014" s="44" t="s">
        <v>23</v>
      </c>
    </row>
    <row r="27015" spans="2:6" s="16" customFormat="1" ht="15" customHeight="1">
      <c r="B27015" s="40" t="s">
        <v>20172</v>
      </c>
      <c r="C27015" s="41" t="s">
        <v>20300</v>
      </c>
      <c r="D27015" s="42">
        <v>25.29</v>
      </c>
      <c r="E27015" s="43">
        <v>1</v>
      </c>
      <c r="F27015" s="44" t="s">
        <v>23</v>
      </c>
    </row>
    <row r="27016" spans="2:6" s="16" customFormat="1" ht="15" customHeight="1">
      <c r="B27016" s="40" t="s">
        <v>20172</v>
      </c>
      <c r="C27016" s="41" t="s">
        <v>20300</v>
      </c>
      <c r="D27016" s="42">
        <v>25.29</v>
      </c>
      <c r="E27016" s="43">
        <v>1</v>
      </c>
      <c r="F27016" s="44" t="s">
        <v>23</v>
      </c>
    </row>
    <row r="27017" spans="2:6" s="16" customFormat="1" ht="15" customHeight="1">
      <c r="B27017" s="40" t="s">
        <v>20172</v>
      </c>
      <c r="C27017" s="41" t="s">
        <v>20300</v>
      </c>
      <c r="D27017" s="42">
        <v>25.29</v>
      </c>
      <c r="E27017" s="43">
        <v>1</v>
      </c>
      <c r="F27017" s="44" t="s">
        <v>23</v>
      </c>
    </row>
    <row r="27018" spans="2:6" s="16" customFormat="1" ht="15" customHeight="1">
      <c r="B27018" s="40" t="s">
        <v>20172</v>
      </c>
      <c r="C27018" s="41" t="s">
        <v>20300</v>
      </c>
      <c r="D27018" s="42">
        <v>25.29</v>
      </c>
      <c r="E27018" s="43">
        <v>1</v>
      </c>
      <c r="F27018" s="44" t="s">
        <v>23</v>
      </c>
    </row>
    <row r="27019" spans="2:6" s="16" customFormat="1" ht="15" customHeight="1">
      <c r="B27019" s="40" t="s">
        <v>20172</v>
      </c>
      <c r="C27019" s="41" t="s">
        <v>20300</v>
      </c>
      <c r="D27019" s="42">
        <v>25.29</v>
      </c>
      <c r="E27019" s="43">
        <v>1</v>
      </c>
      <c r="F27019" s="44" t="s">
        <v>23</v>
      </c>
    </row>
    <row r="27020" spans="2:6" s="16" customFormat="1" ht="15" customHeight="1">
      <c r="B27020" s="40" t="s">
        <v>20172</v>
      </c>
      <c r="C27020" s="41" t="s">
        <v>20300</v>
      </c>
      <c r="D27020" s="42">
        <v>25.29</v>
      </c>
      <c r="E27020" s="43">
        <v>1</v>
      </c>
      <c r="F27020" s="44" t="s">
        <v>23</v>
      </c>
    </row>
    <row r="27021" spans="2:6" s="16" customFormat="1" ht="15" customHeight="1">
      <c r="B27021" s="40" t="s">
        <v>20172</v>
      </c>
      <c r="C27021" s="41" t="s">
        <v>20300</v>
      </c>
      <c r="D27021" s="42">
        <v>25.29</v>
      </c>
      <c r="E27021" s="43">
        <v>1</v>
      </c>
      <c r="F27021" s="44" t="s">
        <v>23</v>
      </c>
    </row>
    <row r="27022" spans="2:6" s="16" customFormat="1" ht="15" customHeight="1">
      <c r="B27022" s="40" t="s">
        <v>20172</v>
      </c>
      <c r="C27022" s="41" t="s">
        <v>20300</v>
      </c>
      <c r="D27022" s="42">
        <v>25.29</v>
      </c>
      <c r="E27022" s="43">
        <v>1</v>
      </c>
      <c r="F27022" s="44" t="s">
        <v>23</v>
      </c>
    </row>
    <row r="27023" spans="2:6" s="16" customFormat="1" ht="15" customHeight="1">
      <c r="B27023" s="40" t="s">
        <v>20172</v>
      </c>
      <c r="C27023" s="41" t="s">
        <v>20300</v>
      </c>
      <c r="D27023" s="42">
        <v>25.29</v>
      </c>
      <c r="E27023" s="43">
        <v>1</v>
      </c>
      <c r="F27023" s="44" t="s">
        <v>23</v>
      </c>
    </row>
    <row r="27024" spans="2:6" s="16" customFormat="1" ht="15" customHeight="1">
      <c r="B27024" s="40" t="s">
        <v>20172</v>
      </c>
      <c r="C27024" s="41" t="s">
        <v>20301</v>
      </c>
      <c r="D27024" s="42">
        <v>25.28</v>
      </c>
      <c r="E27024" s="43">
        <v>1</v>
      </c>
      <c r="F27024" s="44" t="s">
        <v>23</v>
      </c>
    </row>
    <row r="27025" spans="2:6" s="16" customFormat="1" ht="15" customHeight="1">
      <c r="B27025" s="40" t="s">
        <v>20172</v>
      </c>
      <c r="C27025" s="41" t="s">
        <v>20301</v>
      </c>
      <c r="D27025" s="42">
        <v>25.28</v>
      </c>
      <c r="E27025" s="43">
        <v>1</v>
      </c>
      <c r="F27025" s="44" t="s">
        <v>23</v>
      </c>
    </row>
    <row r="27026" spans="2:6" s="16" customFormat="1" ht="15" customHeight="1">
      <c r="B27026" s="40" t="s">
        <v>20172</v>
      </c>
      <c r="C27026" s="41" t="s">
        <v>20301</v>
      </c>
      <c r="D27026" s="42">
        <v>25.28</v>
      </c>
      <c r="E27026" s="43">
        <v>1</v>
      </c>
      <c r="F27026" s="44" t="s">
        <v>23</v>
      </c>
    </row>
    <row r="27027" spans="2:6" s="16" customFormat="1" ht="15" customHeight="1">
      <c r="B27027" s="40" t="s">
        <v>20172</v>
      </c>
      <c r="C27027" s="41" t="s">
        <v>20301</v>
      </c>
      <c r="D27027" s="42">
        <v>25.28</v>
      </c>
      <c r="E27027" s="43">
        <v>1</v>
      </c>
      <c r="F27027" s="44" t="s">
        <v>23</v>
      </c>
    </row>
    <row r="27028" spans="2:6" s="16" customFormat="1" ht="15" customHeight="1">
      <c r="B27028" s="40" t="s">
        <v>20172</v>
      </c>
      <c r="C27028" s="41" t="s">
        <v>20301</v>
      </c>
      <c r="D27028" s="42">
        <v>25.28</v>
      </c>
      <c r="E27028" s="43">
        <v>1</v>
      </c>
      <c r="F27028" s="44" t="s">
        <v>23</v>
      </c>
    </row>
    <row r="27029" spans="2:6" s="16" customFormat="1" ht="15" customHeight="1">
      <c r="B27029" s="40" t="s">
        <v>20172</v>
      </c>
      <c r="C27029" s="41" t="s">
        <v>20301</v>
      </c>
      <c r="D27029" s="42">
        <v>25.28</v>
      </c>
      <c r="E27029" s="43">
        <v>1</v>
      </c>
      <c r="F27029" s="44" t="s">
        <v>23</v>
      </c>
    </row>
    <row r="27030" spans="2:6" s="16" customFormat="1" ht="15" customHeight="1">
      <c r="B27030" s="40" t="s">
        <v>20172</v>
      </c>
      <c r="C27030" s="41" t="s">
        <v>20301</v>
      </c>
      <c r="D27030" s="42">
        <v>25.28</v>
      </c>
      <c r="E27030" s="43">
        <v>1</v>
      </c>
      <c r="F27030" s="44" t="s">
        <v>23</v>
      </c>
    </row>
    <row r="27031" spans="2:6" s="16" customFormat="1" ht="15" customHeight="1">
      <c r="B27031" s="40" t="s">
        <v>20172</v>
      </c>
      <c r="C27031" s="41" t="s">
        <v>20301</v>
      </c>
      <c r="D27031" s="42">
        <v>25.285</v>
      </c>
      <c r="E27031" s="43">
        <v>1</v>
      </c>
      <c r="F27031" s="44" t="s">
        <v>23</v>
      </c>
    </row>
    <row r="27032" spans="2:6" s="16" customFormat="1" ht="15" customHeight="1">
      <c r="B27032" s="40" t="s">
        <v>20172</v>
      </c>
      <c r="C27032" s="41" t="s">
        <v>20301</v>
      </c>
      <c r="D27032" s="42">
        <v>25.285</v>
      </c>
      <c r="E27032" s="43">
        <v>1</v>
      </c>
      <c r="F27032" s="44" t="s">
        <v>23</v>
      </c>
    </row>
    <row r="27033" spans="2:6" s="16" customFormat="1" ht="15" customHeight="1">
      <c r="B27033" s="40" t="s">
        <v>20172</v>
      </c>
      <c r="C27033" s="41" t="s">
        <v>20301</v>
      </c>
      <c r="D27033" s="42">
        <v>25.285</v>
      </c>
      <c r="E27033" s="43">
        <v>1</v>
      </c>
      <c r="F27033" s="44" t="s">
        <v>23</v>
      </c>
    </row>
    <row r="27034" spans="2:6" s="16" customFormat="1" ht="15" customHeight="1">
      <c r="B27034" s="40" t="s">
        <v>20172</v>
      </c>
      <c r="C27034" s="41" t="s">
        <v>20301</v>
      </c>
      <c r="D27034" s="42">
        <v>25.285</v>
      </c>
      <c r="E27034" s="43">
        <v>1</v>
      </c>
      <c r="F27034" s="44" t="s">
        <v>23</v>
      </c>
    </row>
    <row r="27035" spans="2:6" s="16" customFormat="1" ht="15" customHeight="1">
      <c r="B27035" s="40" t="s">
        <v>20172</v>
      </c>
      <c r="C27035" s="41" t="s">
        <v>20301</v>
      </c>
      <c r="D27035" s="42">
        <v>25.285</v>
      </c>
      <c r="E27035" s="43">
        <v>2</v>
      </c>
      <c r="F27035" s="44" t="s">
        <v>23</v>
      </c>
    </row>
    <row r="27036" spans="2:6" s="16" customFormat="1" ht="15" customHeight="1">
      <c r="B27036" s="40" t="s">
        <v>20172</v>
      </c>
      <c r="C27036" s="41" t="s">
        <v>20301</v>
      </c>
      <c r="D27036" s="42">
        <v>25.285</v>
      </c>
      <c r="E27036" s="43">
        <v>816</v>
      </c>
      <c r="F27036" s="44" t="s">
        <v>23</v>
      </c>
    </row>
    <row r="27037" spans="2:6" s="16" customFormat="1" ht="15" customHeight="1">
      <c r="B27037" s="40" t="s">
        <v>20172</v>
      </c>
      <c r="C27037" s="41" t="s">
        <v>20302</v>
      </c>
      <c r="D27037" s="42">
        <v>25.28</v>
      </c>
      <c r="E27037" s="43">
        <v>1</v>
      </c>
      <c r="F27037" s="44" t="s">
        <v>23</v>
      </c>
    </row>
    <row r="27038" spans="2:6" s="16" customFormat="1" ht="15" customHeight="1">
      <c r="B27038" s="40" t="s">
        <v>20172</v>
      </c>
      <c r="C27038" s="41" t="s">
        <v>20303</v>
      </c>
      <c r="D27038" s="42">
        <v>25.305</v>
      </c>
      <c r="E27038" s="43">
        <v>1</v>
      </c>
      <c r="F27038" s="44" t="s">
        <v>23</v>
      </c>
    </row>
    <row r="27039" spans="2:6" s="16" customFormat="1" ht="15" customHeight="1">
      <c r="B27039" s="40" t="s">
        <v>20172</v>
      </c>
      <c r="C27039" s="41" t="s">
        <v>20304</v>
      </c>
      <c r="D27039" s="42">
        <v>25.305</v>
      </c>
      <c r="E27039" s="43">
        <v>1</v>
      </c>
      <c r="F27039" s="44" t="s">
        <v>23</v>
      </c>
    </row>
    <row r="27040" spans="2:6" s="16" customFormat="1" ht="15" customHeight="1">
      <c r="B27040" s="40" t="s">
        <v>20172</v>
      </c>
      <c r="C27040" s="41" t="s">
        <v>20304</v>
      </c>
      <c r="D27040" s="42">
        <v>25.305</v>
      </c>
      <c r="E27040" s="43">
        <v>1</v>
      </c>
      <c r="F27040" s="44" t="s">
        <v>23</v>
      </c>
    </row>
    <row r="27041" spans="2:6" s="16" customFormat="1" ht="15" customHeight="1">
      <c r="B27041" s="40" t="s">
        <v>20172</v>
      </c>
      <c r="C27041" s="41" t="s">
        <v>20304</v>
      </c>
      <c r="D27041" s="42">
        <v>25.305</v>
      </c>
      <c r="E27041" s="43">
        <v>1</v>
      </c>
      <c r="F27041" s="44" t="s">
        <v>23</v>
      </c>
    </row>
    <row r="27042" spans="2:6" s="16" customFormat="1" ht="15" customHeight="1">
      <c r="B27042" s="40" t="s">
        <v>20172</v>
      </c>
      <c r="C27042" s="41" t="s">
        <v>20304</v>
      </c>
      <c r="D27042" s="42">
        <v>25.305</v>
      </c>
      <c r="E27042" s="43">
        <v>1</v>
      </c>
      <c r="F27042" s="44" t="s">
        <v>23</v>
      </c>
    </row>
    <row r="27043" spans="2:6" s="16" customFormat="1" ht="15" customHeight="1">
      <c r="B27043" s="40" t="s">
        <v>20172</v>
      </c>
      <c r="C27043" s="41" t="s">
        <v>20304</v>
      </c>
      <c r="D27043" s="42">
        <v>25.305</v>
      </c>
      <c r="E27043" s="43">
        <v>1</v>
      </c>
      <c r="F27043" s="44" t="s">
        <v>23</v>
      </c>
    </row>
    <row r="27044" spans="2:6" s="16" customFormat="1" ht="15" customHeight="1">
      <c r="B27044" s="40" t="s">
        <v>20172</v>
      </c>
      <c r="C27044" s="41" t="s">
        <v>20304</v>
      </c>
      <c r="D27044" s="42">
        <v>25.305</v>
      </c>
      <c r="E27044" s="43">
        <v>1</v>
      </c>
      <c r="F27044" s="44" t="s">
        <v>23</v>
      </c>
    </row>
    <row r="27045" spans="2:6" s="16" customFormat="1" ht="15" customHeight="1">
      <c r="B27045" s="40" t="s">
        <v>20172</v>
      </c>
      <c r="C27045" s="41" t="s">
        <v>20304</v>
      </c>
      <c r="D27045" s="42">
        <v>25.305</v>
      </c>
      <c r="E27045" s="43">
        <v>1</v>
      </c>
      <c r="F27045" s="44" t="s">
        <v>23</v>
      </c>
    </row>
    <row r="27046" spans="2:6" s="16" customFormat="1" ht="15" customHeight="1">
      <c r="B27046" s="40" t="s">
        <v>20172</v>
      </c>
      <c r="C27046" s="41" t="s">
        <v>20304</v>
      </c>
      <c r="D27046" s="42">
        <v>25.305</v>
      </c>
      <c r="E27046" s="43">
        <v>1</v>
      </c>
      <c r="F27046" s="44" t="s">
        <v>23</v>
      </c>
    </row>
    <row r="27047" spans="2:6" s="16" customFormat="1" ht="15" customHeight="1">
      <c r="B27047" s="40" t="s">
        <v>20172</v>
      </c>
      <c r="C27047" s="41" t="s">
        <v>20304</v>
      </c>
      <c r="D27047" s="42">
        <v>25.305</v>
      </c>
      <c r="E27047" s="43">
        <v>1</v>
      </c>
      <c r="F27047" s="44" t="s">
        <v>23</v>
      </c>
    </row>
    <row r="27048" spans="2:6" s="16" customFormat="1" ht="15" customHeight="1">
      <c r="B27048" s="40" t="s">
        <v>20172</v>
      </c>
      <c r="C27048" s="41" t="s">
        <v>20304</v>
      </c>
      <c r="D27048" s="42">
        <v>25.305</v>
      </c>
      <c r="E27048" s="43">
        <v>1</v>
      </c>
      <c r="F27048" s="44" t="s">
        <v>23</v>
      </c>
    </row>
    <row r="27049" spans="2:6" s="16" customFormat="1" ht="15" customHeight="1">
      <c r="B27049" s="40" t="s">
        <v>20172</v>
      </c>
      <c r="C27049" s="41" t="s">
        <v>20304</v>
      </c>
      <c r="D27049" s="42">
        <v>25.305</v>
      </c>
      <c r="E27049" s="43">
        <v>1</v>
      </c>
      <c r="F27049" s="44" t="s">
        <v>23</v>
      </c>
    </row>
    <row r="27050" spans="2:6" s="16" customFormat="1" ht="15" customHeight="1">
      <c r="B27050" s="40" t="s">
        <v>20172</v>
      </c>
      <c r="C27050" s="41" t="s">
        <v>20305</v>
      </c>
      <c r="D27050" s="42">
        <v>25.3</v>
      </c>
      <c r="E27050" s="43">
        <v>1</v>
      </c>
      <c r="F27050" s="44" t="s">
        <v>23</v>
      </c>
    </row>
    <row r="27051" spans="2:6" s="16" customFormat="1" ht="15" customHeight="1">
      <c r="B27051" s="40" t="s">
        <v>20172</v>
      </c>
      <c r="C27051" s="41" t="s">
        <v>20305</v>
      </c>
      <c r="D27051" s="42">
        <v>25.3</v>
      </c>
      <c r="E27051" s="43">
        <v>1</v>
      </c>
      <c r="F27051" s="44" t="s">
        <v>23</v>
      </c>
    </row>
    <row r="27052" spans="2:6" s="16" customFormat="1" ht="15" customHeight="1">
      <c r="B27052" s="40" t="s">
        <v>20172</v>
      </c>
      <c r="C27052" s="41" t="s">
        <v>20305</v>
      </c>
      <c r="D27052" s="42">
        <v>25.3</v>
      </c>
      <c r="E27052" s="43">
        <v>1</v>
      </c>
      <c r="F27052" s="44" t="s">
        <v>23</v>
      </c>
    </row>
    <row r="27053" spans="2:6" s="16" customFormat="1" ht="15" customHeight="1">
      <c r="B27053" s="40" t="s">
        <v>20172</v>
      </c>
      <c r="C27053" s="41" t="s">
        <v>20305</v>
      </c>
      <c r="D27053" s="42">
        <v>25.3</v>
      </c>
      <c r="E27053" s="43">
        <v>136</v>
      </c>
      <c r="F27053" s="44" t="s">
        <v>23</v>
      </c>
    </row>
    <row r="27054" spans="2:6" s="16" customFormat="1" ht="15" customHeight="1">
      <c r="B27054" s="40" t="s">
        <v>20172</v>
      </c>
      <c r="C27054" s="41" t="s">
        <v>4182</v>
      </c>
      <c r="D27054" s="42">
        <v>25.3</v>
      </c>
      <c r="E27054" s="43">
        <v>1</v>
      </c>
      <c r="F27054" s="44" t="s">
        <v>23</v>
      </c>
    </row>
    <row r="27055" spans="2:6" s="16" customFormat="1" ht="15" customHeight="1">
      <c r="B27055" s="40" t="s">
        <v>20172</v>
      </c>
      <c r="C27055" s="41" t="s">
        <v>4182</v>
      </c>
      <c r="D27055" s="42">
        <v>25.3</v>
      </c>
      <c r="E27055" s="43">
        <v>1</v>
      </c>
      <c r="F27055" s="44" t="s">
        <v>23</v>
      </c>
    </row>
    <row r="27056" spans="2:6" s="16" customFormat="1" ht="15" customHeight="1">
      <c r="B27056" s="40" t="s">
        <v>20172</v>
      </c>
      <c r="C27056" s="41" t="s">
        <v>4182</v>
      </c>
      <c r="D27056" s="42">
        <v>25.3</v>
      </c>
      <c r="E27056" s="43">
        <v>1</v>
      </c>
      <c r="F27056" s="44" t="s">
        <v>23</v>
      </c>
    </row>
    <row r="27057" spans="2:6" s="16" customFormat="1" ht="15" customHeight="1">
      <c r="B27057" s="40" t="s">
        <v>20172</v>
      </c>
      <c r="C27057" s="41" t="s">
        <v>4182</v>
      </c>
      <c r="D27057" s="42">
        <v>25.3</v>
      </c>
      <c r="E27057" s="43">
        <v>1</v>
      </c>
      <c r="F27057" s="44" t="s">
        <v>23</v>
      </c>
    </row>
    <row r="27058" spans="2:6" s="16" customFormat="1" ht="15" customHeight="1">
      <c r="B27058" s="40" t="s">
        <v>20172</v>
      </c>
      <c r="C27058" s="41" t="s">
        <v>4182</v>
      </c>
      <c r="D27058" s="42">
        <v>25.3</v>
      </c>
      <c r="E27058" s="43">
        <v>1</v>
      </c>
      <c r="F27058" s="44" t="s">
        <v>23</v>
      </c>
    </row>
    <row r="27059" spans="2:6" s="16" customFormat="1" ht="15" customHeight="1">
      <c r="B27059" s="40" t="s">
        <v>20172</v>
      </c>
      <c r="C27059" s="41" t="s">
        <v>4182</v>
      </c>
      <c r="D27059" s="42">
        <v>25.3</v>
      </c>
      <c r="E27059" s="43">
        <v>1</v>
      </c>
      <c r="F27059" s="44" t="s">
        <v>23</v>
      </c>
    </row>
    <row r="27060" spans="2:6" s="16" customFormat="1" ht="15" customHeight="1">
      <c r="B27060" s="40" t="s">
        <v>20172</v>
      </c>
      <c r="C27060" s="41" t="s">
        <v>4182</v>
      </c>
      <c r="D27060" s="42">
        <v>25.3</v>
      </c>
      <c r="E27060" s="43">
        <v>1</v>
      </c>
      <c r="F27060" s="44" t="s">
        <v>23</v>
      </c>
    </row>
    <row r="27061" spans="2:6" s="16" customFormat="1" ht="15" customHeight="1">
      <c r="B27061" s="40" t="s">
        <v>20172</v>
      </c>
      <c r="C27061" s="41" t="s">
        <v>4182</v>
      </c>
      <c r="D27061" s="42">
        <v>25.3</v>
      </c>
      <c r="E27061" s="43">
        <v>1</v>
      </c>
      <c r="F27061" s="44" t="s">
        <v>23</v>
      </c>
    </row>
    <row r="27062" spans="2:6" s="16" customFormat="1" ht="15" customHeight="1">
      <c r="B27062" s="40" t="s">
        <v>20172</v>
      </c>
      <c r="C27062" s="41" t="s">
        <v>4182</v>
      </c>
      <c r="D27062" s="42">
        <v>25.305</v>
      </c>
      <c r="E27062" s="43">
        <v>1</v>
      </c>
      <c r="F27062" s="44" t="s">
        <v>23</v>
      </c>
    </row>
    <row r="27063" spans="2:6" s="16" customFormat="1" ht="15" customHeight="1">
      <c r="B27063" s="40" t="s">
        <v>20172</v>
      </c>
      <c r="C27063" s="41" t="s">
        <v>4182</v>
      </c>
      <c r="D27063" s="42">
        <v>25.305</v>
      </c>
      <c r="E27063" s="43">
        <v>1</v>
      </c>
      <c r="F27063" s="44" t="s">
        <v>23</v>
      </c>
    </row>
    <row r="27064" spans="2:6" s="16" customFormat="1" ht="15" customHeight="1">
      <c r="B27064" s="40" t="s">
        <v>20172</v>
      </c>
      <c r="C27064" s="41" t="s">
        <v>4182</v>
      </c>
      <c r="D27064" s="42">
        <v>25.305</v>
      </c>
      <c r="E27064" s="43">
        <v>1</v>
      </c>
      <c r="F27064" s="44" t="s">
        <v>23</v>
      </c>
    </row>
    <row r="27065" spans="2:6" s="16" customFormat="1" ht="15" customHeight="1">
      <c r="B27065" s="40" t="s">
        <v>20172</v>
      </c>
      <c r="C27065" s="41" t="s">
        <v>4182</v>
      </c>
      <c r="D27065" s="42">
        <v>25.3</v>
      </c>
      <c r="E27065" s="43">
        <v>2</v>
      </c>
      <c r="F27065" s="44" t="s">
        <v>23</v>
      </c>
    </row>
    <row r="27066" spans="2:6" s="16" customFormat="1" ht="15" customHeight="1">
      <c r="B27066" s="40" t="s">
        <v>20172</v>
      </c>
      <c r="C27066" s="41" t="s">
        <v>4182</v>
      </c>
      <c r="D27066" s="42">
        <v>25.3</v>
      </c>
      <c r="E27066" s="43">
        <v>2</v>
      </c>
      <c r="F27066" s="44" t="s">
        <v>23</v>
      </c>
    </row>
    <row r="27067" spans="2:6" s="16" customFormat="1" ht="15" customHeight="1">
      <c r="B27067" s="40" t="s">
        <v>20172</v>
      </c>
      <c r="C27067" s="41" t="s">
        <v>4182</v>
      </c>
      <c r="D27067" s="42">
        <v>25.3</v>
      </c>
      <c r="E27067" s="43">
        <v>2</v>
      </c>
      <c r="F27067" s="44" t="s">
        <v>23</v>
      </c>
    </row>
    <row r="27068" spans="2:6" s="16" customFormat="1" ht="15" customHeight="1">
      <c r="B27068" s="40" t="s">
        <v>20172</v>
      </c>
      <c r="C27068" s="41" t="s">
        <v>4182</v>
      </c>
      <c r="D27068" s="42">
        <v>25.3</v>
      </c>
      <c r="E27068" s="43">
        <v>2</v>
      </c>
      <c r="F27068" s="44" t="s">
        <v>23</v>
      </c>
    </row>
    <row r="27069" spans="2:6" s="16" customFormat="1" ht="15" customHeight="1">
      <c r="B27069" s="40" t="s">
        <v>20172</v>
      </c>
      <c r="C27069" s="41" t="s">
        <v>4182</v>
      </c>
      <c r="D27069" s="42">
        <v>25.305</v>
      </c>
      <c r="E27069" s="43">
        <v>367</v>
      </c>
      <c r="F27069" s="44" t="s">
        <v>23</v>
      </c>
    </row>
    <row r="27070" spans="2:6" s="16" customFormat="1" ht="15" customHeight="1">
      <c r="B27070" s="40" t="s">
        <v>20172</v>
      </c>
      <c r="C27070" s="41" t="s">
        <v>19008</v>
      </c>
      <c r="D27070" s="42">
        <v>25.295000000000002</v>
      </c>
      <c r="E27070" s="43">
        <v>1</v>
      </c>
      <c r="F27070" s="44" t="s">
        <v>23</v>
      </c>
    </row>
    <row r="27071" spans="2:6" s="16" customFormat="1" ht="15" customHeight="1">
      <c r="B27071" s="40" t="s">
        <v>20172</v>
      </c>
      <c r="C27071" s="41" t="s">
        <v>19008</v>
      </c>
      <c r="D27071" s="42">
        <v>25.295000000000002</v>
      </c>
      <c r="E27071" s="43">
        <v>1</v>
      </c>
      <c r="F27071" s="44" t="s">
        <v>23</v>
      </c>
    </row>
    <row r="27072" spans="2:6" s="16" customFormat="1" ht="15" customHeight="1">
      <c r="B27072" s="40" t="s">
        <v>20172</v>
      </c>
      <c r="C27072" s="41" t="s">
        <v>19008</v>
      </c>
      <c r="D27072" s="42">
        <v>25.295000000000002</v>
      </c>
      <c r="E27072" s="43">
        <v>1</v>
      </c>
      <c r="F27072" s="44" t="s">
        <v>23</v>
      </c>
    </row>
    <row r="27073" spans="2:6" s="16" customFormat="1" ht="15" customHeight="1">
      <c r="B27073" s="40" t="s">
        <v>20172</v>
      </c>
      <c r="C27073" s="41" t="s">
        <v>19008</v>
      </c>
      <c r="D27073" s="42">
        <v>25.295000000000002</v>
      </c>
      <c r="E27073" s="43">
        <v>2</v>
      </c>
      <c r="F27073" s="44" t="s">
        <v>23</v>
      </c>
    </row>
    <row r="27074" spans="2:6" s="16" customFormat="1" ht="15" customHeight="1">
      <c r="B27074" s="40" t="s">
        <v>20172</v>
      </c>
      <c r="C27074" s="41" t="s">
        <v>2280</v>
      </c>
      <c r="D27074" s="42">
        <v>25.29</v>
      </c>
      <c r="E27074" s="43">
        <v>1</v>
      </c>
      <c r="F27074" s="44" t="s">
        <v>23</v>
      </c>
    </row>
    <row r="27075" spans="2:6" s="16" customFormat="1" ht="15" customHeight="1">
      <c r="B27075" s="40" t="s">
        <v>20172</v>
      </c>
      <c r="C27075" s="41" t="s">
        <v>2280</v>
      </c>
      <c r="D27075" s="42">
        <v>25.29</v>
      </c>
      <c r="E27075" s="43">
        <v>1</v>
      </c>
      <c r="F27075" s="44" t="s">
        <v>23</v>
      </c>
    </row>
    <row r="27076" spans="2:6" s="16" customFormat="1" ht="15" customHeight="1">
      <c r="B27076" s="40" t="s">
        <v>20172</v>
      </c>
      <c r="C27076" s="41" t="s">
        <v>2280</v>
      </c>
      <c r="D27076" s="42">
        <v>25.29</v>
      </c>
      <c r="E27076" s="43">
        <v>1</v>
      </c>
      <c r="F27076" s="44" t="s">
        <v>23</v>
      </c>
    </row>
    <row r="27077" spans="2:6" s="16" customFormat="1" ht="15" customHeight="1">
      <c r="B27077" s="40" t="s">
        <v>20172</v>
      </c>
      <c r="C27077" s="41" t="s">
        <v>2280</v>
      </c>
      <c r="D27077" s="42">
        <v>25.29</v>
      </c>
      <c r="E27077" s="43">
        <v>1</v>
      </c>
      <c r="F27077" s="44" t="s">
        <v>23</v>
      </c>
    </row>
    <row r="27078" spans="2:6" s="16" customFormat="1" ht="15" customHeight="1">
      <c r="B27078" s="40" t="s">
        <v>20172</v>
      </c>
      <c r="C27078" s="41" t="s">
        <v>2280</v>
      </c>
      <c r="D27078" s="42">
        <v>25.29</v>
      </c>
      <c r="E27078" s="43">
        <v>1</v>
      </c>
      <c r="F27078" s="44" t="s">
        <v>23</v>
      </c>
    </row>
    <row r="27079" spans="2:6" s="16" customFormat="1" ht="15" customHeight="1">
      <c r="B27079" s="40" t="s">
        <v>20172</v>
      </c>
      <c r="C27079" s="41" t="s">
        <v>2280</v>
      </c>
      <c r="D27079" s="42">
        <v>25.29</v>
      </c>
      <c r="E27079" s="43">
        <v>1</v>
      </c>
      <c r="F27079" s="44" t="s">
        <v>23</v>
      </c>
    </row>
    <row r="27080" spans="2:6" s="16" customFormat="1" ht="15" customHeight="1">
      <c r="B27080" s="40" t="s">
        <v>20172</v>
      </c>
      <c r="C27080" s="41" t="s">
        <v>2280</v>
      </c>
      <c r="D27080" s="42">
        <v>25.29</v>
      </c>
      <c r="E27080" s="43">
        <v>217</v>
      </c>
      <c r="F27080" s="44" t="s">
        <v>23</v>
      </c>
    </row>
    <row r="27081" spans="2:6" s="16" customFormat="1" ht="15" customHeight="1">
      <c r="B27081" s="40" t="s">
        <v>20172</v>
      </c>
      <c r="C27081" s="41" t="s">
        <v>2280</v>
      </c>
      <c r="D27081" s="42">
        <v>25.29</v>
      </c>
      <c r="E27081" s="43">
        <v>572</v>
      </c>
      <c r="F27081" s="44" t="s">
        <v>23</v>
      </c>
    </row>
    <row r="27082" spans="2:6" s="16" customFormat="1" ht="15" customHeight="1">
      <c r="B27082" s="40" t="s">
        <v>20172</v>
      </c>
      <c r="C27082" s="41" t="s">
        <v>20306</v>
      </c>
      <c r="D27082" s="42">
        <v>25.285</v>
      </c>
      <c r="E27082" s="43">
        <v>1</v>
      </c>
      <c r="F27082" s="44" t="s">
        <v>23</v>
      </c>
    </row>
    <row r="27083" spans="2:6" s="16" customFormat="1" ht="15" customHeight="1">
      <c r="B27083" s="40" t="s">
        <v>20172</v>
      </c>
      <c r="C27083" s="41" t="s">
        <v>20306</v>
      </c>
      <c r="D27083" s="42">
        <v>25.285</v>
      </c>
      <c r="E27083" s="43">
        <v>1</v>
      </c>
      <c r="F27083" s="44" t="s">
        <v>23</v>
      </c>
    </row>
    <row r="27084" spans="2:6" s="16" customFormat="1" ht="15" customHeight="1">
      <c r="B27084" s="40" t="s">
        <v>20172</v>
      </c>
      <c r="C27084" s="41" t="s">
        <v>20306</v>
      </c>
      <c r="D27084" s="42">
        <v>25.285</v>
      </c>
      <c r="E27084" s="43">
        <v>436</v>
      </c>
      <c r="F27084" s="44" t="s">
        <v>23</v>
      </c>
    </row>
    <row r="27085" spans="2:6" s="16" customFormat="1" ht="15" customHeight="1">
      <c r="B27085" s="40" t="s">
        <v>20172</v>
      </c>
      <c r="C27085" s="41" t="s">
        <v>6648</v>
      </c>
      <c r="D27085" s="42">
        <v>25.28</v>
      </c>
      <c r="E27085" s="43">
        <v>1</v>
      </c>
      <c r="F27085" s="44" t="s">
        <v>23</v>
      </c>
    </row>
    <row r="27086" spans="2:6" s="16" customFormat="1" ht="15" customHeight="1">
      <c r="B27086" s="40" t="s">
        <v>20172</v>
      </c>
      <c r="C27086" s="41" t="s">
        <v>6648</v>
      </c>
      <c r="D27086" s="42">
        <v>25.28</v>
      </c>
      <c r="E27086" s="43">
        <v>1</v>
      </c>
      <c r="F27086" s="44" t="s">
        <v>23</v>
      </c>
    </row>
    <row r="27087" spans="2:6" s="16" customFormat="1" ht="15" customHeight="1">
      <c r="B27087" s="40" t="s">
        <v>20172</v>
      </c>
      <c r="C27087" s="41" t="s">
        <v>6648</v>
      </c>
      <c r="D27087" s="42">
        <v>25.28</v>
      </c>
      <c r="E27087" s="43">
        <v>195</v>
      </c>
      <c r="F27087" s="44" t="s">
        <v>23</v>
      </c>
    </row>
    <row r="27088" spans="2:6" s="16" customFormat="1" ht="15" customHeight="1">
      <c r="B27088" s="40" t="s">
        <v>20172</v>
      </c>
      <c r="C27088" s="41" t="s">
        <v>6648</v>
      </c>
      <c r="D27088" s="42">
        <v>25.28</v>
      </c>
      <c r="E27088" s="43">
        <v>501</v>
      </c>
      <c r="F27088" s="44" t="s">
        <v>23</v>
      </c>
    </row>
    <row r="27089" spans="2:6" s="16" customFormat="1" ht="15" customHeight="1">
      <c r="B27089" s="40" t="s">
        <v>20172</v>
      </c>
      <c r="C27089" s="41" t="s">
        <v>11863</v>
      </c>
      <c r="D27089" s="42">
        <v>25.285</v>
      </c>
      <c r="E27089" s="43">
        <v>1</v>
      </c>
      <c r="F27089" s="44" t="s">
        <v>23</v>
      </c>
    </row>
    <row r="27090" spans="2:6" s="16" customFormat="1" ht="15" customHeight="1">
      <c r="B27090" s="40" t="s">
        <v>20172</v>
      </c>
      <c r="C27090" s="41" t="s">
        <v>11863</v>
      </c>
      <c r="D27090" s="42">
        <v>25.285</v>
      </c>
      <c r="E27090" s="43">
        <v>1</v>
      </c>
      <c r="F27090" s="44" t="s">
        <v>23</v>
      </c>
    </row>
    <row r="27091" spans="2:6" s="16" customFormat="1" ht="15" customHeight="1">
      <c r="B27091" s="40" t="s">
        <v>20172</v>
      </c>
      <c r="C27091" s="41" t="s">
        <v>11863</v>
      </c>
      <c r="D27091" s="42">
        <v>25.285</v>
      </c>
      <c r="E27091" s="43">
        <v>1</v>
      </c>
      <c r="F27091" s="44" t="s">
        <v>23</v>
      </c>
    </row>
    <row r="27092" spans="2:6" s="16" customFormat="1" ht="15" customHeight="1">
      <c r="B27092" s="40" t="s">
        <v>20172</v>
      </c>
      <c r="C27092" s="41" t="s">
        <v>11863</v>
      </c>
      <c r="D27092" s="42">
        <v>25.285</v>
      </c>
      <c r="E27092" s="43">
        <v>1</v>
      </c>
      <c r="F27092" s="44" t="s">
        <v>23</v>
      </c>
    </row>
    <row r="27093" spans="2:6" s="16" customFormat="1" ht="15" customHeight="1">
      <c r="B27093" s="40" t="s">
        <v>20172</v>
      </c>
      <c r="C27093" s="41" t="s">
        <v>11863</v>
      </c>
      <c r="D27093" s="42">
        <v>25.285</v>
      </c>
      <c r="E27093" s="43">
        <v>1</v>
      </c>
      <c r="F27093" s="44" t="s">
        <v>23</v>
      </c>
    </row>
    <row r="27094" spans="2:6" s="16" customFormat="1" ht="15" customHeight="1">
      <c r="B27094" s="40" t="s">
        <v>20172</v>
      </c>
      <c r="C27094" s="41" t="s">
        <v>5616</v>
      </c>
      <c r="D27094" s="42">
        <v>25.28</v>
      </c>
      <c r="E27094" s="43">
        <v>1</v>
      </c>
      <c r="F27094" s="44" t="s">
        <v>23</v>
      </c>
    </row>
    <row r="27095" spans="2:6" s="16" customFormat="1" ht="15" customHeight="1">
      <c r="B27095" s="40" t="s">
        <v>20172</v>
      </c>
      <c r="C27095" s="41" t="s">
        <v>5616</v>
      </c>
      <c r="D27095" s="42">
        <v>25.28</v>
      </c>
      <c r="E27095" s="43">
        <v>1</v>
      </c>
      <c r="F27095" s="44" t="s">
        <v>23</v>
      </c>
    </row>
    <row r="27096" spans="2:6" s="16" customFormat="1" ht="15" customHeight="1">
      <c r="B27096" s="40" t="s">
        <v>20172</v>
      </c>
      <c r="C27096" s="41" t="s">
        <v>5616</v>
      </c>
      <c r="D27096" s="42">
        <v>25.28</v>
      </c>
      <c r="E27096" s="43">
        <v>1</v>
      </c>
      <c r="F27096" s="44" t="s">
        <v>23</v>
      </c>
    </row>
    <row r="27097" spans="2:6" s="16" customFormat="1" ht="15" customHeight="1">
      <c r="B27097" s="40" t="s">
        <v>20172</v>
      </c>
      <c r="C27097" s="41" t="s">
        <v>5616</v>
      </c>
      <c r="D27097" s="42">
        <v>25.28</v>
      </c>
      <c r="E27097" s="43">
        <v>1</v>
      </c>
      <c r="F27097" s="44" t="s">
        <v>23</v>
      </c>
    </row>
    <row r="27098" spans="2:6" s="16" customFormat="1" ht="15" customHeight="1">
      <c r="B27098" s="40" t="s">
        <v>20172</v>
      </c>
      <c r="C27098" s="41" t="s">
        <v>5616</v>
      </c>
      <c r="D27098" s="42">
        <v>25.28</v>
      </c>
      <c r="E27098" s="43">
        <v>1</v>
      </c>
      <c r="F27098" s="44" t="s">
        <v>23</v>
      </c>
    </row>
    <row r="27099" spans="2:6" s="16" customFormat="1" ht="15" customHeight="1">
      <c r="B27099" s="40" t="s">
        <v>20172</v>
      </c>
      <c r="C27099" s="41" t="s">
        <v>5616</v>
      </c>
      <c r="D27099" s="42">
        <v>25.28</v>
      </c>
      <c r="E27099" s="43">
        <v>3</v>
      </c>
      <c r="F27099" s="44" t="s">
        <v>23</v>
      </c>
    </row>
    <row r="27100" spans="2:6" s="16" customFormat="1" ht="15" customHeight="1">
      <c r="B27100" s="40" t="s">
        <v>20172</v>
      </c>
      <c r="C27100" s="41" t="s">
        <v>5616</v>
      </c>
      <c r="D27100" s="42">
        <v>25.28</v>
      </c>
      <c r="E27100" s="43">
        <v>172</v>
      </c>
      <c r="F27100" s="44" t="s">
        <v>23</v>
      </c>
    </row>
    <row r="27101" spans="2:6" s="16" customFormat="1" ht="15" customHeight="1">
      <c r="B27101" s="40" t="s">
        <v>20172</v>
      </c>
      <c r="C27101" s="41" t="s">
        <v>20307</v>
      </c>
      <c r="D27101" s="42">
        <v>25.285</v>
      </c>
      <c r="E27101" s="43">
        <v>1</v>
      </c>
      <c r="F27101" s="44" t="s">
        <v>23</v>
      </c>
    </row>
    <row r="27102" spans="2:6" s="16" customFormat="1" ht="15" customHeight="1">
      <c r="B27102" s="40" t="s">
        <v>20172</v>
      </c>
      <c r="C27102" s="41" t="s">
        <v>20307</v>
      </c>
      <c r="D27102" s="42">
        <v>25.285</v>
      </c>
      <c r="E27102" s="43">
        <v>1</v>
      </c>
      <c r="F27102" s="44" t="s">
        <v>23</v>
      </c>
    </row>
    <row r="27103" spans="2:6" s="16" customFormat="1" ht="15" customHeight="1">
      <c r="B27103" s="40" t="s">
        <v>20172</v>
      </c>
      <c r="C27103" s="41" t="s">
        <v>20307</v>
      </c>
      <c r="D27103" s="42">
        <v>25.285</v>
      </c>
      <c r="E27103" s="43">
        <v>1</v>
      </c>
      <c r="F27103" s="44" t="s">
        <v>23</v>
      </c>
    </row>
    <row r="27104" spans="2:6" s="16" customFormat="1" ht="15" customHeight="1">
      <c r="B27104" s="40" t="s">
        <v>20172</v>
      </c>
      <c r="C27104" s="41" t="s">
        <v>20308</v>
      </c>
      <c r="D27104" s="42">
        <v>25.295000000000002</v>
      </c>
      <c r="E27104" s="43">
        <v>1</v>
      </c>
      <c r="F27104" s="44" t="s">
        <v>23</v>
      </c>
    </row>
    <row r="27105" spans="2:6" s="16" customFormat="1" ht="15" customHeight="1">
      <c r="B27105" s="40" t="s">
        <v>20172</v>
      </c>
      <c r="C27105" s="41" t="s">
        <v>5118</v>
      </c>
      <c r="D27105" s="42">
        <v>25.305</v>
      </c>
      <c r="E27105" s="43">
        <v>1</v>
      </c>
      <c r="F27105" s="44" t="s">
        <v>23</v>
      </c>
    </row>
    <row r="27106" spans="2:6" s="16" customFormat="1" ht="15" customHeight="1">
      <c r="B27106" s="40" t="s">
        <v>20172</v>
      </c>
      <c r="C27106" s="41" t="s">
        <v>5118</v>
      </c>
      <c r="D27106" s="42">
        <v>25.305</v>
      </c>
      <c r="E27106" s="43">
        <v>1</v>
      </c>
      <c r="F27106" s="44" t="s">
        <v>23</v>
      </c>
    </row>
    <row r="27107" spans="2:6" s="16" customFormat="1" ht="15" customHeight="1">
      <c r="B27107" s="40" t="s">
        <v>20172</v>
      </c>
      <c r="C27107" s="41" t="s">
        <v>5118</v>
      </c>
      <c r="D27107" s="42">
        <v>25.305</v>
      </c>
      <c r="E27107" s="43">
        <v>1</v>
      </c>
      <c r="F27107" s="44" t="s">
        <v>23</v>
      </c>
    </row>
    <row r="27108" spans="2:6" s="16" customFormat="1" ht="15" customHeight="1">
      <c r="B27108" s="40" t="s">
        <v>20172</v>
      </c>
      <c r="C27108" s="41" t="s">
        <v>5118</v>
      </c>
      <c r="D27108" s="42">
        <v>25.305</v>
      </c>
      <c r="E27108" s="43">
        <v>1</v>
      </c>
      <c r="F27108" s="44" t="s">
        <v>23</v>
      </c>
    </row>
    <row r="27109" spans="2:6" s="16" customFormat="1" ht="15" customHeight="1">
      <c r="B27109" s="40" t="s">
        <v>20172</v>
      </c>
      <c r="C27109" s="41" t="s">
        <v>5118</v>
      </c>
      <c r="D27109" s="42">
        <v>25.305</v>
      </c>
      <c r="E27109" s="43">
        <v>1</v>
      </c>
      <c r="F27109" s="44" t="s">
        <v>23</v>
      </c>
    </row>
    <row r="27110" spans="2:6" s="16" customFormat="1" ht="15" customHeight="1">
      <c r="B27110" s="40" t="s">
        <v>20172</v>
      </c>
      <c r="C27110" s="41" t="s">
        <v>5118</v>
      </c>
      <c r="D27110" s="42">
        <v>25.305</v>
      </c>
      <c r="E27110" s="43">
        <v>1</v>
      </c>
      <c r="F27110" s="44" t="s">
        <v>23</v>
      </c>
    </row>
    <row r="27111" spans="2:6" s="16" customFormat="1" ht="15" customHeight="1">
      <c r="B27111" s="40" t="s">
        <v>20172</v>
      </c>
      <c r="C27111" s="41" t="s">
        <v>5118</v>
      </c>
      <c r="D27111" s="42">
        <v>25.305</v>
      </c>
      <c r="E27111" s="43">
        <v>1</v>
      </c>
      <c r="F27111" s="44" t="s">
        <v>23</v>
      </c>
    </row>
    <row r="27112" spans="2:6" s="16" customFormat="1" ht="15" customHeight="1">
      <c r="B27112" s="40" t="s">
        <v>20172</v>
      </c>
      <c r="C27112" s="41" t="s">
        <v>5118</v>
      </c>
      <c r="D27112" s="42">
        <v>25.305</v>
      </c>
      <c r="E27112" s="43">
        <v>1</v>
      </c>
      <c r="F27112" s="44" t="s">
        <v>23</v>
      </c>
    </row>
    <row r="27113" spans="2:6" s="16" customFormat="1" ht="15" customHeight="1">
      <c r="B27113" s="40" t="s">
        <v>20172</v>
      </c>
      <c r="C27113" s="41" t="s">
        <v>5118</v>
      </c>
      <c r="D27113" s="42">
        <v>25.305</v>
      </c>
      <c r="E27113" s="43">
        <v>1</v>
      </c>
      <c r="F27113" s="44" t="s">
        <v>23</v>
      </c>
    </row>
    <row r="27114" spans="2:6" s="16" customFormat="1" ht="15" customHeight="1">
      <c r="B27114" s="40" t="s">
        <v>20172</v>
      </c>
      <c r="C27114" s="41" t="s">
        <v>5118</v>
      </c>
      <c r="D27114" s="42">
        <v>25.305</v>
      </c>
      <c r="E27114" s="43">
        <v>1</v>
      </c>
      <c r="F27114" s="44" t="s">
        <v>23</v>
      </c>
    </row>
    <row r="27115" spans="2:6" s="16" customFormat="1" ht="15" customHeight="1">
      <c r="B27115" s="40" t="s">
        <v>20172</v>
      </c>
      <c r="C27115" s="41" t="s">
        <v>5118</v>
      </c>
      <c r="D27115" s="42">
        <v>25.305</v>
      </c>
      <c r="E27115" s="43">
        <v>1</v>
      </c>
      <c r="F27115" s="44" t="s">
        <v>23</v>
      </c>
    </row>
    <row r="27116" spans="2:6" s="16" customFormat="1" ht="15" customHeight="1">
      <c r="B27116" s="40" t="s">
        <v>20172</v>
      </c>
      <c r="C27116" s="41" t="s">
        <v>5118</v>
      </c>
      <c r="D27116" s="42">
        <v>25.305</v>
      </c>
      <c r="E27116" s="43">
        <v>1</v>
      </c>
      <c r="F27116" s="44" t="s">
        <v>23</v>
      </c>
    </row>
    <row r="27117" spans="2:6" s="16" customFormat="1" ht="15" customHeight="1">
      <c r="B27117" s="40" t="s">
        <v>20172</v>
      </c>
      <c r="C27117" s="41" t="s">
        <v>13567</v>
      </c>
      <c r="D27117" s="42">
        <v>25.315000000000001</v>
      </c>
      <c r="E27117" s="43">
        <v>1</v>
      </c>
      <c r="F27117" s="44" t="s">
        <v>23</v>
      </c>
    </row>
    <row r="27118" spans="2:6" s="16" customFormat="1" ht="15" customHeight="1">
      <c r="B27118" s="40" t="s">
        <v>20172</v>
      </c>
      <c r="C27118" s="41" t="s">
        <v>13567</v>
      </c>
      <c r="D27118" s="42">
        <v>25.315000000000001</v>
      </c>
      <c r="E27118" s="43">
        <v>1</v>
      </c>
      <c r="F27118" s="44" t="s">
        <v>23</v>
      </c>
    </row>
    <row r="27119" spans="2:6" s="16" customFormat="1" ht="15" customHeight="1">
      <c r="B27119" s="40" t="s">
        <v>20172</v>
      </c>
      <c r="C27119" s="41" t="s">
        <v>13567</v>
      </c>
      <c r="D27119" s="42">
        <v>25.315000000000001</v>
      </c>
      <c r="E27119" s="43">
        <v>1</v>
      </c>
      <c r="F27119" s="44" t="s">
        <v>23</v>
      </c>
    </row>
    <row r="27120" spans="2:6" s="16" customFormat="1" ht="15" customHeight="1">
      <c r="B27120" s="40" t="s">
        <v>20172</v>
      </c>
      <c r="C27120" s="41" t="s">
        <v>13567</v>
      </c>
      <c r="D27120" s="42">
        <v>25.315000000000001</v>
      </c>
      <c r="E27120" s="43">
        <v>1</v>
      </c>
      <c r="F27120" s="44" t="s">
        <v>23</v>
      </c>
    </row>
    <row r="27121" spans="2:6" s="16" customFormat="1" ht="15" customHeight="1">
      <c r="B27121" s="40" t="s">
        <v>20172</v>
      </c>
      <c r="C27121" s="41" t="s">
        <v>20309</v>
      </c>
      <c r="D27121" s="42">
        <v>25.31</v>
      </c>
      <c r="E27121" s="43">
        <v>1</v>
      </c>
      <c r="F27121" s="44" t="s">
        <v>23</v>
      </c>
    </row>
    <row r="27122" spans="2:6" s="16" customFormat="1" ht="15" customHeight="1">
      <c r="B27122" s="40" t="s">
        <v>20172</v>
      </c>
      <c r="C27122" s="41" t="s">
        <v>20309</v>
      </c>
      <c r="D27122" s="42">
        <v>25.31</v>
      </c>
      <c r="E27122" s="43">
        <v>1</v>
      </c>
      <c r="F27122" s="44" t="s">
        <v>23</v>
      </c>
    </row>
    <row r="27123" spans="2:6" s="16" customFormat="1" ht="15" customHeight="1">
      <c r="B27123" s="40" t="s">
        <v>20172</v>
      </c>
      <c r="C27123" s="41" t="s">
        <v>20309</v>
      </c>
      <c r="D27123" s="42">
        <v>25.31</v>
      </c>
      <c r="E27123" s="43">
        <v>1</v>
      </c>
      <c r="F27123" s="44" t="s">
        <v>23</v>
      </c>
    </row>
    <row r="27124" spans="2:6" s="16" customFormat="1" ht="15" customHeight="1">
      <c r="B27124" s="40" t="s">
        <v>20172</v>
      </c>
      <c r="C27124" s="41" t="s">
        <v>20309</v>
      </c>
      <c r="D27124" s="42">
        <v>25.31</v>
      </c>
      <c r="E27124" s="43">
        <v>1</v>
      </c>
      <c r="F27124" s="44" t="s">
        <v>23</v>
      </c>
    </row>
    <row r="27125" spans="2:6" s="16" customFormat="1" ht="15" customHeight="1">
      <c r="B27125" s="40" t="s">
        <v>20172</v>
      </c>
      <c r="C27125" s="41" t="s">
        <v>20309</v>
      </c>
      <c r="D27125" s="42">
        <v>25.31</v>
      </c>
      <c r="E27125" s="43">
        <v>1</v>
      </c>
      <c r="F27125" s="44" t="s">
        <v>23</v>
      </c>
    </row>
    <row r="27126" spans="2:6" s="16" customFormat="1" ht="15" customHeight="1">
      <c r="B27126" s="40" t="s">
        <v>20172</v>
      </c>
      <c r="C27126" s="41" t="s">
        <v>20309</v>
      </c>
      <c r="D27126" s="42">
        <v>25.31</v>
      </c>
      <c r="E27126" s="43">
        <v>313</v>
      </c>
      <c r="F27126" s="44" t="s">
        <v>23</v>
      </c>
    </row>
    <row r="27127" spans="2:6" s="16" customFormat="1" ht="15" customHeight="1">
      <c r="B27127" s="40" t="s">
        <v>20172</v>
      </c>
      <c r="C27127" s="41" t="s">
        <v>10848</v>
      </c>
      <c r="D27127" s="42">
        <v>25.305</v>
      </c>
      <c r="E27127" s="43">
        <v>1</v>
      </c>
      <c r="F27127" s="44" t="s">
        <v>23</v>
      </c>
    </row>
    <row r="27128" spans="2:6" s="16" customFormat="1" ht="15" customHeight="1">
      <c r="B27128" s="40" t="s">
        <v>20172</v>
      </c>
      <c r="C27128" s="41" t="s">
        <v>10848</v>
      </c>
      <c r="D27128" s="42">
        <v>25.305</v>
      </c>
      <c r="E27128" s="43">
        <v>1</v>
      </c>
      <c r="F27128" s="44" t="s">
        <v>23</v>
      </c>
    </row>
    <row r="27129" spans="2:6" s="16" customFormat="1" ht="15" customHeight="1">
      <c r="B27129" s="40" t="s">
        <v>20172</v>
      </c>
      <c r="C27129" s="41" t="s">
        <v>10848</v>
      </c>
      <c r="D27129" s="42">
        <v>25.305</v>
      </c>
      <c r="E27129" s="43">
        <v>1</v>
      </c>
      <c r="F27129" s="44" t="s">
        <v>23</v>
      </c>
    </row>
    <row r="27130" spans="2:6" s="16" customFormat="1" ht="15" customHeight="1">
      <c r="B27130" s="40" t="s">
        <v>20172</v>
      </c>
      <c r="C27130" s="41" t="s">
        <v>10848</v>
      </c>
      <c r="D27130" s="42">
        <v>25.305</v>
      </c>
      <c r="E27130" s="43">
        <v>1</v>
      </c>
      <c r="F27130" s="44" t="s">
        <v>23</v>
      </c>
    </row>
    <row r="27131" spans="2:6" s="16" customFormat="1" ht="15" customHeight="1">
      <c r="B27131" s="40" t="s">
        <v>20172</v>
      </c>
      <c r="C27131" s="41" t="s">
        <v>10848</v>
      </c>
      <c r="D27131" s="42">
        <v>25.305</v>
      </c>
      <c r="E27131" s="43">
        <v>1</v>
      </c>
      <c r="F27131" s="44" t="s">
        <v>23</v>
      </c>
    </row>
    <row r="27132" spans="2:6" s="16" customFormat="1" ht="15" customHeight="1">
      <c r="B27132" s="40" t="s">
        <v>20172</v>
      </c>
      <c r="C27132" s="41" t="s">
        <v>20310</v>
      </c>
      <c r="D27132" s="42">
        <v>25.305</v>
      </c>
      <c r="E27132" s="43">
        <v>1</v>
      </c>
      <c r="F27132" s="44" t="s">
        <v>23</v>
      </c>
    </row>
    <row r="27133" spans="2:6" s="16" customFormat="1" ht="15" customHeight="1">
      <c r="B27133" s="40" t="s">
        <v>20172</v>
      </c>
      <c r="C27133" s="41" t="s">
        <v>20311</v>
      </c>
      <c r="D27133" s="42">
        <v>25.305</v>
      </c>
      <c r="E27133" s="43">
        <v>1</v>
      </c>
      <c r="F27133" s="44" t="s">
        <v>23</v>
      </c>
    </row>
    <row r="27134" spans="2:6" s="16" customFormat="1" ht="15" customHeight="1">
      <c r="B27134" s="40" t="s">
        <v>20172</v>
      </c>
      <c r="C27134" s="41" t="s">
        <v>20311</v>
      </c>
      <c r="D27134" s="42">
        <v>25.305</v>
      </c>
      <c r="E27134" s="43">
        <v>1</v>
      </c>
      <c r="F27134" s="44" t="s">
        <v>23</v>
      </c>
    </row>
    <row r="27135" spans="2:6" s="16" customFormat="1" ht="15" customHeight="1">
      <c r="B27135" s="40" t="s">
        <v>20172</v>
      </c>
      <c r="C27135" s="41" t="s">
        <v>20311</v>
      </c>
      <c r="D27135" s="42">
        <v>25.305</v>
      </c>
      <c r="E27135" s="43">
        <v>1</v>
      </c>
      <c r="F27135" s="44" t="s">
        <v>23</v>
      </c>
    </row>
    <row r="27136" spans="2:6" s="16" customFormat="1" ht="15" customHeight="1">
      <c r="B27136" s="40" t="s">
        <v>20172</v>
      </c>
      <c r="C27136" s="41" t="s">
        <v>20311</v>
      </c>
      <c r="D27136" s="42">
        <v>25.305</v>
      </c>
      <c r="E27136" s="43">
        <v>1</v>
      </c>
      <c r="F27136" s="44" t="s">
        <v>23</v>
      </c>
    </row>
    <row r="27137" spans="2:6" s="16" customFormat="1" ht="15" customHeight="1">
      <c r="B27137" s="40" t="s">
        <v>20172</v>
      </c>
      <c r="C27137" s="41" t="s">
        <v>20311</v>
      </c>
      <c r="D27137" s="42">
        <v>25.305</v>
      </c>
      <c r="E27137" s="43">
        <v>1</v>
      </c>
      <c r="F27137" s="44" t="s">
        <v>23</v>
      </c>
    </row>
    <row r="27138" spans="2:6" s="16" customFormat="1" ht="15" customHeight="1">
      <c r="B27138" s="40" t="s">
        <v>20172</v>
      </c>
      <c r="C27138" s="41" t="s">
        <v>20312</v>
      </c>
      <c r="D27138" s="42">
        <v>25.3</v>
      </c>
      <c r="E27138" s="43">
        <v>1</v>
      </c>
      <c r="F27138" s="44" t="s">
        <v>23</v>
      </c>
    </row>
    <row r="27139" spans="2:6" s="16" customFormat="1" ht="15" customHeight="1">
      <c r="B27139" s="40" t="s">
        <v>20172</v>
      </c>
      <c r="C27139" s="41" t="s">
        <v>20312</v>
      </c>
      <c r="D27139" s="42">
        <v>25.3</v>
      </c>
      <c r="E27139" s="43">
        <v>1</v>
      </c>
      <c r="F27139" s="44" t="s">
        <v>23</v>
      </c>
    </row>
    <row r="27140" spans="2:6" s="16" customFormat="1" ht="15" customHeight="1">
      <c r="B27140" s="40" t="s">
        <v>20172</v>
      </c>
      <c r="C27140" s="41" t="s">
        <v>20312</v>
      </c>
      <c r="D27140" s="42">
        <v>25.3</v>
      </c>
      <c r="E27140" s="43">
        <v>1</v>
      </c>
      <c r="F27140" s="44" t="s">
        <v>23</v>
      </c>
    </row>
    <row r="27141" spans="2:6" s="16" customFormat="1" ht="15" customHeight="1">
      <c r="B27141" s="40" t="s">
        <v>20172</v>
      </c>
      <c r="C27141" s="41" t="s">
        <v>20312</v>
      </c>
      <c r="D27141" s="42">
        <v>25.3</v>
      </c>
      <c r="E27141" s="43">
        <v>1</v>
      </c>
      <c r="F27141" s="44" t="s">
        <v>23</v>
      </c>
    </row>
    <row r="27142" spans="2:6" s="16" customFormat="1" ht="15" customHeight="1">
      <c r="B27142" s="40" t="s">
        <v>20172</v>
      </c>
      <c r="C27142" s="41" t="s">
        <v>20312</v>
      </c>
      <c r="D27142" s="42">
        <v>25.3</v>
      </c>
      <c r="E27142" s="43">
        <v>1</v>
      </c>
      <c r="F27142" s="44" t="s">
        <v>23</v>
      </c>
    </row>
    <row r="27143" spans="2:6" s="16" customFormat="1" ht="15" customHeight="1">
      <c r="B27143" s="40" t="s">
        <v>20172</v>
      </c>
      <c r="C27143" s="41" t="s">
        <v>20312</v>
      </c>
      <c r="D27143" s="42">
        <v>25.3</v>
      </c>
      <c r="E27143" s="43">
        <v>1</v>
      </c>
      <c r="F27143" s="44" t="s">
        <v>23</v>
      </c>
    </row>
    <row r="27144" spans="2:6" s="16" customFormat="1" ht="15" customHeight="1">
      <c r="B27144" s="40" t="s">
        <v>20172</v>
      </c>
      <c r="C27144" s="41" t="s">
        <v>20312</v>
      </c>
      <c r="D27144" s="42">
        <v>25.3</v>
      </c>
      <c r="E27144" s="43">
        <v>1</v>
      </c>
      <c r="F27144" s="44" t="s">
        <v>23</v>
      </c>
    </row>
    <row r="27145" spans="2:6" s="16" customFormat="1" ht="15" customHeight="1">
      <c r="B27145" s="40" t="s">
        <v>20172</v>
      </c>
      <c r="C27145" s="41" t="s">
        <v>20312</v>
      </c>
      <c r="D27145" s="42">
        <v>25.3</v>
      </c>
      <c r="E27145" s="43">
        <v>1</v>
      </c>
      <c r="F27145" s="44" t="s">
        <v>23</v>
      </c>
    </row>
    <row r="27146" spans="2:6" s="16" customFormat="1" ht="15" customHeight="1">
      <c r="B27146" s="40" t="s">
        <v>20172</v>
      </c>
      <c r="C27146" s="41" t="s">
        <v>20312</v>
      </c>
      <c r="D27146" s="42">
        <v>25.3</v>
      </c>
      <c r="E27146" s="43">
        <v>2</v>
      </c>
      <c r="F27146" s="44" t="s">
        <v>23</v>
      </c>
    </row>
    <row r="27147" spans="2:6" s="16" customFormat="1" ht="15" customHeight="1">
      <c r="B27147" s="40" t="s">
        <v>20172</v>
      </c>
      <c r="C27147" s="41" t="s">
        <v>20313</v>
      </c>
      <c r="D27147" s="42">
        <v>25.31</v>
      </c>
      <c r="E27147" s="43">
        <v>1</v>
      </c>
      <c r="F27147" s="44" t="s">
        <v>23</v>
      </c>
    </row>
    <row r="27148" spans="2:6" s="16" customFormat="1" ht="15" customHeight="1">
      <c r="B27148" s="40" t="s">
        <v>20172</v>
      </c>
      <c r="C27148" s="41" t="s">
        <v>20313</v>
      </c>
      <c r="D27148" s="42">
        <v>25.31</v>
      </c>
      <c r="E27148" s="43">
        <v>1</v>
      </c>
      <c r="F27148" s="44" t="s">
        <v>23</v>
      </c>
    </row>
    <row r="27149" spans="2:6" s="16" customFormat="1" ht="15" customHeight="1">
      <c r="B27149" s="40" t="s">
        <v>20172</v>
      </c>
      <c r="C27149" s="41" t="s">
        <v>20313</v>
      </c>
      <c r="D27149" s="42">
        <v>25.31</v>
      </c>
      <c r="E27149" s="43">
        <v>1</v>
      </c>
      <c r="F27149" s="44" t="s">
        <v>23</v>
      </c>
    </row>
    <row r="27150" spans="2:6" s="16" customFormat="1" ht="15" customHeight="1">
      <c r="B27150" s="40" t="s">
        <v>20172</v>
      </c>
      <c r="C27150" s="41" t="s">
        <v>20313</v>
      </c>
      <c r="D27150" s="42">
        <v>25.31</v>
      </c>
      <c r="E27150" s="43">
        <v>1</v>
      </c>
      <c r="F27150" s="44" t="s">
        <v>23</v>
      </c>
    </row>
    <row r="27151" spans="2:6" s="16" customFormat="1" ht="15" customHeight="1">
      <c r="B27151" s="40" t="s">
        <v>20172</v>
      </c>
      <c r="C27151" s="41" t="s">
        <v>20313</v>
      </c>
      <c r="D27151" s="42">
        <v>25.31</v>
      </c>
      <c r="E27151" s="43">
        <v>1</v>
      </c>
      <c r="F27151" s="44" t="s">
        <v>23</v>
      </c>
    </row>
    <row r="27152" spans="2:6" s="16" customFormat="1" ht="15" customHeight="1">
      <c r="B27152" s="40" t="s">
        <v>20172</v>
      </c>
      <c r="C27152" s="41" t="s">
        <v>20313</v>
      </c>
      <c r="D27152" s="42">
        <v>25.31</v>
      </c>
      <c r="E27152" s="43">
        <v>1</v>
      </c>
      <c r="F27152" s="44" t="s">
        <v>23</v>
      </c>
    </row>
    <row r="27153" spans="2:6" s="16" customFormat="1" ht="15" customHeight="1">
      <c r="B27153" s="40" t="s">
        <v>20172</v>
      </c>
      <c r="C27153" s="41" t="s">
        <v>20313</v>
      </c>
      <c r="D27153" s="42">
        <v>25.31</v>
      </c>
      <c r="E27153" s="43">
        <v>1</v>
      </c>
      <c r="F27153" s="44" t="s">
        <v>23</v>
      </c>
    </row>
    <row r="27154" spans="2:6" s="16" customFormat="1" ht="15" customHeight="1">
      <c r="B27154" s="40" t="s">
        <v>20172</v>
      </c>
      <c r="C27154" s="41" t="s">
        <v>20313</v>
      </c>
      <c r="D27154" s="42">
        <v>25.31</v>
      </c>
      <c r="E27154" s="43">
        <v>1</v>
      </c>
      <c r="F27154" s="44" t="s">
        <v>23</v>
      </c>
    </row>
    <row r="27155" spans="2:6" s="16" customFormat="1" ht="15" customHeight="1">
      <c r="B27155" s="40" t="s">
        <v>20172</v>
      </c>
      <c r="C27155" s="41" t="s">
        <v>20313</v>
      </c>
      <c r="D27155" s="42">
        <v>25.31</v>
      </c>
      <c r="E27155" s="43">
        <v>1</v>
      </c>
      <c r="F27155" s="44" t="s">
        <v>23</v>
      </c>
    </row>
    <row r="27156" spans="2:6" s="16" customFormat="1" ht="15" customHeight="1">
      <c r="B27156" s="40" t="s">
        <v>20172</v>
      </c>
      <c r="C27156" s="41" t="s">
        <v>20313</v>
      </c>
      <c r="D27156" s="42">
        <v>25.31</v>
      </c>
      <c r="E27156" s="43">
        <v>1</v>
      </c>
      <c r="F27156" s="44" t="s">
        <v>23</v>
      </c>
    </row>
    <row r="27157" spans="2:6" s="16" customFormat="1" ht="15" customHeight="1">
      <c r="B27157" s="40" t="s">
        <v>20172</v>
      </c>
      <c r="C27157" s="41" t="s">
        <v>20314</v>
      </c>
      <c r="D27157" s="42">
        <v>25.305</v>
      </c>
      <c r="E27157" s="43">
        <v>1</v>
      </c>
      <c r="F27157" s="44" t="s">
        <v>23</v>
      </c>
    </row>
    <row r="27158" spans="2:6" s="16" customFormat="1" ht="15" customHeight="1">
      <c r="B27158" s="40" t="s">
        <v>20172</v>
      </c>
      <c r="C27158" s="41" t="s">
        <v>17367</v>
      </c>
      <c r="D27158" s="42">
        <v>25.3</v>
      </c>
      <c r="E27158" s="43">
        <v>1</v>
      </c>
      <c r="F27158" s="44" t="s">
        <v>23</v>
      </c>
    </row>
    <row r="27159" spans="2:6" s="16" customFormat="1" ht="15" customHeight="1">
      <c r="B27159" s="40" t="s">
        <v>20172</v>
      </c>
      <c r="C27159" s="41" t="s">
        <v>17367</v>
      </c>
      <c r="D27159" s="42">
        <v>25.3</v>
      </c>
      <c r="E27159" s="43">
        <v>1</v>
      </c>
      <c r="F27159" s="44" t="s">
        <v>23</v>
      </c>
    </row>
    <row r="27160" spans="2:6" s="16" customFormat="1" ht="15" customHeight="1">
      <c r="B27160" s="40" t="s">
        <v>20172</v>
      </c>
      <c r="C27160" s="41" t="s">
        <v>17367</v>
      </c>
      <c r="D27160" s="42">
        <v>25.3</v>
      </c>
      <c r="E27160" s="43">
        <v>1</v>
      </c>
      <c r="F27160" s="44" t="s">
        <v>23</v>
      </c>
    </row>
    <row r="27161" spans="2:6" s="16" customFormat="1" ht="15" customHeight="1">
      <c r="B27161" s="40" t="s">
        <v>20172</v>
      </c>
      <c r="C27161" s="41" t="s">
        <v>17367</v>
      </c>
      <c r="D27161" s="42">
        <v>25.3</v>
      </c>
      <c r="E27161" s="43">
        <v>1</v>
      </c>
      <c r="F27161" s="44" t="s">
        <v>23</v>
      </c>
    </row>
    <row r="27162" spans="2:6" s="16" customFormat="1" ht="15" customHeight="1">
      <c r="B27162" s="40" t="s">
        <v>20172</v>
      </c>
      <c r="C27162" s="41" t="s">
        <v>14446</v>
      </c>
      <c r="D27162" s="42">
        <v>25.31</v>
      </c>
      <c r="E27162" s="43">
        <v>1</v>
      </c>
      <c r="F27162" s="44" t="s">
        <v>23</v>
      </c>
    </row>
    <row r="27163" spans="2:6" s="16" customFormat="1" ht="15" customHeight="1">
      <c r="B27163" s="40" t="s">
        <v>20172</v>
      </c>
      <c r="C27163" s="41" t="s">
        <v>20315</v>
      </c>
      <c r="D27163" s="42">
        <v>25.305</v>
      </c>
      <c r="E27163" s="43">
        <v>1</v>
      </c>
      <c r="F27163" s="44" t="s">
        <v>23</v>
      </c>
    </row>
    <row r="27164" spans="2:6" s="16" customFormat="1" ht="15" customHeight="1">
      <c r="B27164" s="40" t="s">
        <v>20172</v>
      </c>
      <c r="C27164" s="41" t="s">
        <v>20315</v>
      </c>
      <c r="D27164" s="42">
        <v>25.305</v>
      </c>
      <c r="E27164" s="43">
        <v>1</v>
      </c>
      <c r="F27164" s="44" t="s">
        <v>23</v>
      </c>
    </row>
    <row r="27165" spans="2:6" s="16" customFormat="1" ht="15" customHeight="1">
      <c r="B27165" s="40" t="s">
        <v>20172</v>
      </c>
      <c r="C27165" s="41" t="s">
        <v>19402</v>
      </c>
      <c r="D27165" s="42">
        <v>25.33</v>
      </c>
      <c r="E27165" s="43">
        <v>1</v>
      </c>
      <c r="F27165" s="44" t="s">
        <v>23</v>
      </c>
    </row>
    <row r="27166" spans="2:6" s="16" customFormat="1" ht="15" customHeight="1">
      <c r="B27166" s="40" t="s">
        <v>20172</v>
      </c>
      <c r="C27166" s="41" t="s">
        <v>19402</v>
      </c>
      <c r="D27166" s="42">
        <v>25.33</v>
      </c>
      <c r="E27166" s="43">
        <v>1</v>
      </c>
      <c r="F27166" s="44" t="s">
        <v>23</v>
      </c>
    </row>
    <row r="27167" spans="2:6" s="16" customFormat="1" ht="15" customHeight="1">
      <c r="B27167" s="40" t="s">
        <v>20172</v>
      </c>
      <c r="C27167" s="41" t="s">
        <v>19402</v>
      </c>
      <c r="D27167" s="42">
        <v>25.33</v>
      </c>
      <c r="E27167" s="43">
        <v>1</v>
      </c>
      <c r="F27167" s="44" t="s">
        <v>23</v>
      </c>
    </row>
    <row r="27168" spans="2:6" s="16" customFormat="1" ht="15" customHeight="1">
      <c r="B27168" s="40" t="s">
        <v>20172</v>
      </c>
      <c r="C27168" s="41" t="s">
        <v>19402</v>
      </c>
      <c r="D27168" s="42">
        <v>25.33</v>
      </c>
      <c r="E27168" s="43">
        <v>1</v>
      </c>
      <c r="F27168" s="44" t="s">
        <v>23</v>
      </c>
    </row>
    <row r="27169" spans="2:6" s="16" customFormat="1" ht="15" customHeight="1">
      <c r="B27169" s="40" t="s">
        <v>20172</v>
      </c>
      <c r="C27169" s="41" t="s">
        <v>19402</v>
      </c>
      <c r="D27169" s="42">
        <v>25.33</v>
      </c>
      <c r="E27169" s="43">
        <v>1</v>
      </c>
      <c r="F27169" s="44" t="s">
        <v>23</v>
      </c>
    </row>
    <row r="27170" spans="2:6" s="16" customFormat="1" ht="15" customHeight="1">
      <c r="B27170" s="40" t="s">
        <v>20172</v>
      </c>
      <c r="C27170" s="41" t="s">
        <v>19402</v>
      </c>
      <c r="D27170" s="42">
        <v>25.33</v>
      </c>
      <c r="E27170" s="43">
        <v>220</v>
      </c>
      <c r="F27170" s="44" t="s">
        <v>23</v>
      </c>
    </row>
    <row r="27171" spans="2:6" s="16" customFormat="1" ht="15" customHeight="1">
      <c r="B27171" s="40" t="s">
        <v>20172</v>
      </c>
      <c r="C27171" s="41" t="s">
        <v>19402</v>
      </c>
      <c r="D27171" s="42">
        <v>25.33</v>
      </c>
      <c r="E27171" s="43">
        <v>224</v>
      </c>
      <c r="F27171" s="44" t="s">
        <v>23</v>
      </c>
    </row>
    <row r="27172" spans="2:6" s="16" customFormat="1" ht="15" customHeight="1">
      <c r="B27172" s="40" t="s">
        <v>20172</v>
      </c>
      <c r="C27172" s="41" t="s">
        <v>16265</v>
      </c>
      <c r="D27172" s="42">
        <v>25.324999999999999</v>
      </c>
      <c r="E27172" s="43">
        <v>1</v>
      </c>
      <c r="F27172" s="44" t="s">
        <v>23</v>
      </c>
    </row>
    <row r="27173" spans="2:6" s="16" customFormat="1" ht="15" customHeight="1">
      <c r="B27173" s="40" t="s">
        <v>20172</v>
      </c>
      <c r="C27173" s="41" t="s">
        <v>16265</v>
      </c>
      <c r="D27173" s="42">
        <v>25.324999999999999</v>
      </c>
      <c r="E27173" s="43">
        <v>1</v>
      </c>
      <c r="F27173" s="44" t="s">
        <v>23</v>
      </c>
    </row>
    <row r="27174" spans="2:6" s="16" customFormat="1" ht="15" customHeight="1">
      <c r="B27174" s="40" t="s">
        <v>20172</v>
      </c>
      <c r="C27174" s="41" t="s">
        <v>16265</v>
      </c>
      <c r="D27174" s="42">
        <v>25.324999999999999</v>
      </c>
      <c r="E27174" s="43">
        <v>1</v>
      </c>
      <c r="F27174" s="44" t="s">
        <v>23</v>
      </c>
    </row>
    <row r="27175" spans="2:6" s="16" customFormat="1" ht="15" customHeight="1">
      <c r="B27175" s="40" t="s">
        <v>20172</v>
      </c>
      <c r="C27175" s="41" t="s">
        <v>16265</v>
      </c>
      <c r="D27175" s="42">
        <v>25.324999999999999</v>
      </c>
      <c r="E27175" s="43">
        <v>1</v>
      </c>
      <c r="F27175" s="44" t="s">
        <v>23</v>
      </c>
    </row>
    <row r="27176" spans="2:6" s="16" customFormat="1" ht="15" customHeight="1">
      <c r="B27176" s="40" t="s">
        <v>20172</v>
      </c>
      <c r="C27176" s="41" t="s">
        <v>16265</v>
      </c>
      <c r="D27176" s="42">
        <v>25.324999999999999</v>
      </c>
      <c r="E27176" s="43">
        <v>1</v>
      </c>
      <c r="F27176" s="44" t="s">
        <v>23</v>
      </c>
    </row>
    <row r="27177" spans="2:6" s="16" customFormat="1" ht="15" customHeight="1">
      <c r="B27177" s="40" t="s">
        <v>20172</v>
      </c>
      <c r="C27177" s="41" t="s">
        <v>13110</v>
      </c>
      <c r="D27177" s="42">
        <v>25.32</v>
      </c>
      <c r="E27177" s="43">
        <v>1</v>
      </c>
      <c r="F27177" s="44" t="s">
        <v>23</v>
      </c>
    </row>
    <row r="27178" spans="2:6" s="16" customFormat="1" ht="15" customHeight="1">
      <c r="B27178" s="40" t="s">
        <v>20172</v>
      </c>
      <c r="C27178" s="41" t="s">
        <v>13110</v>
      </c>
      <c r="D27178" s="42">
        <v>25.32</v>
      </c>
      <c r="E27178" s="43">
        <v>1</v>
      </c>
      <c r="F27178" s="44" t="s">
        <v>23</v>
      </c>
    </row>
    <row r="27179" spans="2:6" s="16" customFormat="1" ht="15" customHeight="1">
      <c r="B27179" s="40" t="s">
        <v>20172</v>
      </c>
      <c r="C27179" s="41" t="s">
        <v>13110</v>
      </c>
      <c r="D27179" s="42">
        <v>25.32</v>
      </c>
      <c r="E27179" s="43">
        <v>1</v>
      </c>
      <c r="F27179" s="44" t="s">
        <v>23</v>
      </c>
    </row>
    <row r="27180" spans="2:6" s="16" customFormat="1" ht="15" customHeight="1">
      <c r="B27180" s="40" t="s">
        <v>20172</v>
      </c>
      <c r="C27180" s="41" t="s">
        <v>13110</v>
      </c>
      <c r="D27180" s="42">
        <v>25.32</v>
      </c>
      <c r="E27180" s="43">
        <v>1</v>
      </c>
      <c r="F27180" s="44" t="s">
        <v>23</v>
      </c>
    </row>
    <row r="27181" spans="2:6" s="16" customFormat="1" ht="15" customHeight="1">
      <c r="B27181" s="40" t="s">
        <v>20172</v>
      </c>
      <c r="C27181" s="41" t="s">
        <v>13110</v>
      </c>
      <c r="D27181" s="42">
        <v>25.32</v>
      </c>
      <c r="E27181" s="43">
        <v>1</v>
      </c>
      <c r="F27181" s="44" t="s">
        <v>23</v>
      </c>
    </row>
    <row r="27182" spans="2:6" s="16" customFormat="1" ht="15" customHeight="1">
      <c r="B27182" s="40" t="s">
        <v>20172</v>
      </c>
      <c r="C27182" s="41" t="s">
        <v>13110</v>
      </c>
      <c r="D27182" s="42">
        <v>25.32</v>
      </c>
      <c r="E27182" s="43">
        <v>1</v>
      </c>
      <c r="F27182" s="44" t="s">
        <v>23</v>
      </c>
    </row>
    <row r="27183" spans="2:6" s="16" customFormat="1" ht="15" customHeight="1">
      <c r="B27183" s="40" t="s">
        <v>20172</v>
      </c>
      <c r="C27183" s="41" t="s">
        <v>13110</v>
      </c>
      <c r="D27183" s="42">
        <v>25.32</v>
      </c>
      <c r="E27183" s="43">
        <v>1</v>
      </c>
      <c r="F27183" s="44" t="s">
        <v>23</v>
      </c>
    </row>
    <row r="27184" spans="2:6" s="16" customFormat="1" ht="15" customHeight="1">
      <c r="B27184" s="40" t="s">
        <v>20172</v>
      </c>
      <c r="C27184" s="41" t="s">
        <v>13110</v>
      </c>
      <c r="D27184" s="42">
        <v>25.32</v>
      </c>
      <c r="E27184" s="43">
        <v>1</v>
      </c>
      <c r="F27184" s="44" t="s">
        <v>23</v>
      </c>
    </row>
    <row r="27185" spans="2:6" s="16" customFormat="1" ht="15" customHeight="1">
      <c r="B27185" s="40" t="s">
        <v>20172</v>
      </c>
      <c r="C27185" s="41" t="s">
        <v>19932</v>
      </c>
      <c r="D27185" s="42">
        <v>25.32</v>
      </c>
      <c r="E27185" s="43">
        <v>1</v>
      </c>
      <c r="F27185" s="44" t="s">
        <v>23</v>
      </c>
    </row>
    <row r="27186" spans="2:6" s="16" customFormat="1" ht="15" customHeight="1">
      <c r="B27186" s="40" t="s">
        <v>20172</v>
      </c>
      <c r="C27186" s="41" t="s">
        <v>9683</v>
      </c>
      <c r="D27186" s="42">
        <v>25.315000000000001</v>
      </c>
      <c r="E27186" s="43">
        <v>1</v>
      </c>
      <c r="F27186" s="44" t="s">
        <v>23</v>
      </c>
    </row>
    <row r="27187" spans="2:6" s="16" customFormat="1" ht="15" customHeight="1">
      <c r="B27187" s="40" t="s">
        <v>20172</v>
      </c>
      <c r="C27187" s="41" t="s">
        <v>9683</v>
      </c>
      <c r="D27187" s="42">
        <v>25.315000000000001</v>
      </c>
      <c r="E27187" s="43">
        <v>1</v>
      </c>
      <c r="F27187" s="44" t="s">
        <v>23</v>
      </c>
    </row>
    <row r="27188" spans="2:6" s="16" customFormat="1" ht="15" customHeight="1">
      <c r="B27188" s="40" t="s">
        <v>20172</v>
      </c>
      <c r="C27188" s="41" t="s">
        <v>9683</v>
      </c>
      <c r="D27188" s="42">
        <v>25.315000000000001</v>
      </c>
      <c r="E27188" s="43">
        <v>1</v>
      </c>
      <c r="F27188" s="44" t="s">
        <v>23</v>
      </c>
    </row>
    <row r="27189" spans="2:6" s="16" customFormat="1" ht="15" customHeight="1">
      <c r="B27189" s="40" t="s">
        <v>20172</v>
      </c>
      <c r="C27189" s="41" t="s">
        <v>9683</v>
      </c>
      <c r="D27189" s="42">
        <v>25.315000000000001</v>
      </c>
      <c r="E27189" s="43">
        <v>1</v>
      </c>
      <c r="F27189" s="44" t="s">
        <v>23</v>
      </c>
    </row>
    <row r="27190" spans="2:6" s="16" customFormat="1" ht="15" customHeight="1">
      <c r="B27190" s="40" t="s">
        <v>20172</v>
      </c>
      <c r="C27190" s="41" t="s">
        <v>9683</v>
      </c>
      <c r="D27190" s="42">
        <v>25.315000000000001</v>
      </c>
      <c r="E27190" s="43">
        <v>1</v>
      </c>
      <c r="F27190" s="44" t="s">
        <v>23</v>
      </c>
    </row>
    <row r="27191" spans="2:6" s="16" customFormat="1" ht="15" customHeight="1">
      <c r="B27191" s="40" t="s">
        <v>20172</v>
      </c>
      <c r="C27191" s="41" t="s">
        <v>9683</v>
      </c>
      <c r="D27191" s="42">
        <v>25.315000000000001</v>
      </c>
      <c r="E27191" s="43">
        <v>1</v>
      </c>
      <c r="F27191" s="44" t="s">
        <v>23</v>
      </c>
    </row>
    <row r="27192" spans="2:6" s="16" customFormat="1" ht="15" customHeight="1">
      <c r="B27192" s="40" t="s">
        <v>20172</v>
      </c>
      <c r="C27192" s="41" t="s">
        <v>9683</v>
      </c>
      <c r="D27192" s="42">
        <v>25.315000000000001</v>
      </c>
      <c r="E27192" s="43">
        <v>1</v>
      </c>
      <c r="F27192" s="44" t="s">
        <v>23</v>
      </c>
    </row>
    <row r="27193" spans="2:6" s="16" customFormat="1" ht="15" customHeight="1">
      <c r="B27193" s="40" t="s">
        <v>20172</v>
      </c>
      <c r="C27193" s="41" t="s">
        <v>9683</v>
      </c>
      <c r="D27193" s="42">
        <v>25.315000000000001</v>
      </c>
      <c r="E27193" s="43">
        <v>1</v>
      </c>
      <c r="F27193" s="44" t="s">
        <v>23</v>
      </c>
    </row>
    <row r="27194" spans="2:6" s="16" customFormat="1" ht="15" customHeight="1">
      <c r="B27194" s="40" t="s">
        <v>20172</v>
      </c>
      <c r="C27194" s="41" t="s">
        <v>9683</v>
      </c>
      <c r="D27194" s="42">
        <v>25.315000000000001</v>
      </c>
      <c r="E27194" s="43">
        <v>1</v>
      </c>
      <c r="F27194" s="44" t="s">
        <v>23</v>
      </c>
    </row>
    <row r="27195" spans="2:6" s="16" customFormat="1" ht="15" customHeight="1">
      <c r="B27195" s="40" t="s">
        <v>20172</v>
      </c>
      <c r="C27195" s="41" t="s">
        <v>9683</v>
      </c>
      <c r="D27195" s="42">
        <v>25.315000000000001</v>
      </c>
      <c r="E27195" s="43">
        <v>1</v>
      </c>
      <c r="F27195" s="44" t="s">
        <v>23</v>
      </c>
    </row>
    <row r="27196" spans="2:6" s="16" customFormat="1" ht="15" customHeight="1">
      <c r="B27196" s="40" t="s">
        <v>20172</v>
      </c>
      <c r="C27196" s="41" t="s">
        <v>9683</v>
      </c>
      <c r="D27196" s="42">
        <v>25.315000000000001</v>
      </c>
      <c r="E27196" s="43">
        <v>2</v>
      </c>
      <c r="F27196" s="44" t="s">
        <v>23</v>
      </c>
    </row>
    <row r="27197" spans="2:6" s="16" customFormat="1" ht="15" customHeight="1">
      <c r="B27197" s="40" t="s">
        <v>20172</v>
      </c>
      <c r="C27197" s="41" t="s">
        <v>9683</v>
      </c>
      <c r="D27197" s="42">
        <v>25.315000000000001</v>
      </c>
      <c r="E27197" s="43">
        <v>1243</v>
      </c>
      <c r="F27197" s="44" t="s">
        <v>23</v>
      </c>
    </row>
    <row r="27198" spans="2:6" s="16" customFormat="1" ht="15" customHeight="1">
      <c r="B27198" s="40" t="s">
        <v>20172</v>
      </c>
      <c r="C27198" s="41" t="s">
        <v>11381</v>
      </c>
      <c r="D27198" s="42">
        <v>25.31</v>
      </c>
      <c r="E27198" s="43">
        <v>1</v>
      </c>
      <c r="F27198" s="44" t="s">
        <v>23</v>
      </c>
    </row>
    <row r="27199" spans="2:6" s="16" customFormat="1" ht="15" customHeight="1">
      <c r="B27199" s="40" t="s">
        <v>20172</v>
      </c>
      <c r="C27199" s="41" t="s">
        <v>11381</v>
      </c>
      <c r="D27199" s="42">
        <v>25.31</v>
      </c>
      <c r="E27199" s="43">
        <v>3</v>
      </c>
      <c r="F27199" s="44" t="s">
        <v>23</v>
      </c>
    </row>
    <row r="27200" spans="2:6" s="16" customFormat="1" ht="15" customHeight="1">
      <c r="B27200" s="40" t="s">
        <v>20172</v>
      </c>
      <c r="C27200" s="41" t="s">
        <v>20316</v>
      </c>
      <c r="D27200" s="42">
        <v>25.32</v>
      </c>
      <c r="E27200" s="43">
        <v>1</v>
      </c>
      <c r="F27200" s="44" t="s">
        <v>23</v>
      </c>
    </row>
    <row r="27201" spans="2:6" s="16" customFormat="1" ht="15" customHeight="1">
      <c r="B27201" s="40" t="s">
        <v>20172</v>
      </c>
      <c r="C27201" s="41" t="s">
        <v>20316</v>
      </c>
      <c r="D27201" s="42">
        <v>25.32</v>
      </c>
      <c r="E27201" s="43">
        <v>1</v>
      </c>
      <c r="F27201" s="44" t="s">
        <v>23</v>
      </c>
    </row>
    <row r="27202" spans="2:6" s="16" customFormat="1" ht="15" customHeight="1">
      <c r="B27202" s="40" t="s">
        <v>20172</v>
      </c>
      <c r="C27202" s="41" t="s">
        <v>20317</v>
      </c>
      <c r="D27202" s="42">
        <v>25.33</v>
      </c>
      <c r="E27202" s="43">
        <v>1</v>
      </c>
      <c r="F27202" s="44" t="s">
        <v>23</v>
      </c>
    </row>
    <row r="27203" spans="2:6" s="16" customFormat="1" ht="15" customHeight="1">
      <c r="B27203" s="40" t="s">
        <v>20172</v>
      </c>
      <c r="C27203" s="41" t="s">
        <v>20317</v>
      </c>
      <c r="D27203" s="42">
        <v>25.33</v>
      </c>
      <c r="E27203" s="43">
        <v>1</v>
      </c>
      <c r="F27203" s="44" t="s">
        <v>23</v>
      </c>
    </row>
    <row r="27204" spans="2:6" s="16" customFormat="1" ht="15" customHeight="1">
      <c r="B27204" s="40" t="s">
        <v>20172</v>
      </c>
      <c r="C27204" s="41" t="s">
        <v>20317</v>
      </c>
      <c r="D27204" s="42">
        <v>25.33</v>
      </c>
      <c r="E27204" s="43">
        <v>1</v>
      </c>
      <c r="F27204" s="44" t="s">
        <v>23</v>
      </c>
    </row>
    <row r="27205" spans="2:6" s="16" customFormat="1" ht="15" customHeight="1">
      <c r="B27205" s="40" t="s">
        <v>20172</v>
      </c>
      <c r="C27205" s="41" t="s">
        <v>15499</v>
      </c>
      <c r="D27205" s="42">
        <v>25.335000000000001</v>
      </c>
      <c r="E27205" s="43">
        <v>1</v>
      </c>
      <c r="F27205" s="44" t="s">
        <v>23</v>
      </c>
    </row>
    <row r="27206" spans="2:6" s="16" customFormat="1" ht="15" customHeight="1">
      <c r="B27206" s="40" t="s">
        <v>20172</v>
      </c>
      <c r="C27206" s="41" t="s">
        <v>15499</v>
      </c>
      <c r="D27206" s="42">
        <v>25.335000000000001</v>
      </c>
      <c r="E27206" s="43">
        <v>1</v>
      </c>
      <c r="F27206" s="44" t="s">
        <v>23</v>
      </c>
    </row>
    <row r="27207" spans="2:6" s="16" customFormat="1" ht="15" customHeight="1">
      <c r="B27207" s="40" t="s">
        <v>20172</v>
      </c>
      <c r="C27207" s="41" t="s">
        <v>15499</v>
      </c>
      <c r="D27207" s="42">
        <v>25.335000000000001</v>
      </c>
      <c r="E27207" s="43">
        <v>1</v>
      </c>
      <c r="F27207" s="44" t="s">
        <v>23</v>
      </c>
    </row>
    <row r="27208" spans="2:6" s="16" customFormat="1" ht="15" customHeight="1">
      <c r="B27208" s="40" t="s">
        <v>20172</v>
      </c>
      <c r="C27208" s="41" t="s">
        <v>15499</v>
      </c>
      <c r="D27208" s="42">
        <v>25.335000000000001</v>
      </c>
      <c r="E27208" s="43">
        <v>1</v>
      </c>
      <c r="F27208" s="44" t="s">
        <v>23</v>
      </c>
    </row>
    <row r="27209" spans="2:6" s="16" customFormat="1" ht="15" customHeight="1">
      <c r="B27209" s="40" t="s">
        <v>20172</v>
      </c>
      <c r="C27209" s="41" t="s">
        <v>15499</v>
      </c>
      <c r="D27209" s="42">
        <v>25.335000000000001</v>
      </c>
      <c r="E27209" s="43">
        <v>1</v>
      </c>
      <c r="F27209" s="44" t="s">
        <v>23</v>
      </c>
    </row>
    <row r="27210" spans="2:6" s="16" customFormat="1" ht="15" customHeight="1">
      <c r="B27210" s="40" t="s">
        <v>20172</v>
      </c>
      <c r="C27210" s="41" t="s">
        <v>15499</v>
      </c>
      <c r="D27210" s="42">
        <v>25.335000000000001</v>
      </c>
      <c r="E27210" s="43">
        <v>2</v>
      </c>
      <c r="F27210" s="44" t="s">
        <v>23</v>
      </c>
    </row>
    <row r="27211" spans="2:6" s="16" customFormat="1" ht="15" customHeight="1">
      <c r="B27211" s="40" t="s">
        <v>20172</v>
      </c>
      <c r="C27211" s="41" t="s">
        <v>15499</v>
      </c>
      <c r="D27211" s="42">
        <v>25.335000000000001</v>
      </c>
      <c r="E27211" s="43">
        <v>158</v>
      </c>
      <c r="F27211" s="44" t="s">
        <v>23</v>
      </c>
    </row>
    <row r="27212" spans="2:6" s="16" customFormat="1" ht="15" customHeight="1">
      <c r="B27212" s="40" t="s">
        <v>20172</v>
      </c>
      <c r="C27212" s="41" t="s">
        <v>20318</v>
      </c>
      <c r="D27212" s="42">
        <v>25.33</v>
      </c>
      <c r="E27212" s="43">
        <v>1</v>
      </c>
      <c r="F27212" s="44" t="s">
        <v>23</v>
      </c>
    </row>
    <row r="27213" spans="2:6" s="16" customFormat="1" ht="15" customHeight="1">
      <c r="B27213" s="40" t="s">
        <v>20172</v>
      </c>
      <c r="C27213" s="41" t="s">
        <v>20318</v>
      </c>
      <c r="D27213" s="42">
        <v>25.33</v>
      </c>
      <c r="E27213" s="43">
        <v>1</v>
      </c>
      <c r="F27213" s="44" t="s">
        <v>23</v>
      </c>
    </row>
    <row r="27214" spans="2:6" s="16" customFormat="1" ht="15" customHeight="1">
      <c r="B27214" s="40" t="s">
        <v>20172</v>
      </c>
      <c r="C27214" s="41" t="s">
        <v>20319</v>
      </c>
      <c r="D27214" s="42">
        <v>25.335000000000001</v>
      </c>
      <c r="E27214" s="43">
        <v>1</v>
      </c>
      <c r="F27214" s="44" t="s">
        <v>23</v>
      </c>
    </row>
    <row r="27215" spans="2:6" s="16" customFormat="1" ht="15" customHeight="1">
      <c r="B27215" s="40" t="s">
        <v>20172</v>
      </c>
      <c r="C27215" s="41" t="s">
        <v>20319</v>
      </c>
      <c r="D27215" s="42">
        <v>25.335000000000001</v>
      </c>
      <c r="E27215" s="43">
        <v>1</v>
      </c>
      <c r="F27215" s="44" t="s">
        <v>23</v>
      </c>
    </row>
    <row r="27216" spans="2:6" s="16" customFormat="1" ht="15" customHeight="1">
      <c r="B27216" s="40" t="s">
        <v>20172</v>
      </c>
      <c r="C27216" s="41" t="s">
        <v>20320</v>
      </c>
      <c r="D27216" s="42">
        <v>25.324999999999999</v>
      </c>
      <c r="E27216" s="43">
        <v>1</v>
      </c>
      <c r="F27216" s="44" t="s">
        <v>23</v>
      </c>
    </row>
    <row r="27217" spans="2:6" s="16" customFormat="1" ht="15" customHeight="1">
      <c r="B27217" s="40" t="s">
        <v>20172</v>
      </c>
      <c r="C27217" s="41" t="s">
        <v>20320</v>
      </c>
      <c r="D27217" s="42">
        <v>25.324999999999999</v>
      </c>
      <c r="E27217" s="43">
        <v>1</v>
      </c>
      <c r="F27217" s="44" t="s">
        <v>23</v>
      </c>
    </row>
    <row r="27218" spans="2:6" s="16" customFormat="1" ht="15" customHeight="1">
      <c r="B27218" s="40" t="s">
        <v>20172</v>
      </c>
      <c r="C27218" s="41" t="s">
        <v>20320</v>
      </c>
      <c r="D27218" s="42">
        <v>25.324999999999999</v>
      </c>
      <c r="E27218" s="43">
        <v>1</v>
      </c>
      <c r="F27218" s="44" t="s">
        <v>23</v>
      </c>
    </row>
    <row r="27219" spans="2:6" s="16" customFormat="1" ht="15" customHeight="1">
      <c r="B27219" s="40" t="s">
        <v>20172</v>
      </c>
      <c r="C27219" s="41" t="s">
        <v>20320</v>
      </c>
      <c r="D27219" s="42">
        <v>25.324999999999999</v>
      </c>
      <c r="E27219" s="43">
        <v>1</v>
      </c>
      <c r="F27219" s="44" t="s">
        <v>23</v>
      </c>
    </row>
    <row r="27220" spans="2:6" s="16" customFormat="1" ht="15" customHeight="1">
      <c r="B27220" s="40" t="s">
        <v>20172</v>
      </c>
      <c r="C27220" s="41" t="s">
        <v>20320</v>
      </c>
      <c r="D27220" s="42">
        <v>25.33</v>
      </c>
      <c r="E27220" s="43">
        <v>1</v>
      </c>
      <c r="F27220" s="44" t="s">
        <v>23</v>
      </c>
    </row>
    <row r="27221" spans="2:6" s="16" customFormat="1" ht="15" customHeight="1">
      <c r="B27221" s="40" t="s">
        <v>20172</v>
      </c>
      <c r="C27221" s="41" t="s">
        <v>20320</v>
      </c>
      <c r="D27221" s="42">
        <v>25.324999999999999</v>
      </c>
      <c r="E27221" s="43">
        <v>132</v>
      </c>
      <c r="F27221" s="44" t="s">
        <v>23</v>
      </c>
    </row>
    <row r="27222" spans="2:6" s="16" customFormat="1" ht="15" customHeight="1">
      <c r="B27222" s="40" t="s">
        <v>20172</v>
      </c>
      <c r="C27222" s="41" t="s">
        <v>1842</v>
      </c>
      <c r="D27222" s="42">
        <v>25.315000000000001</v>
      </c>
      <c r="E27222" s="43">
        <v>1</v>
      </c>
      <c r="F27222" s="44" t="s">
        <v>23</v>
      </c>
    </row>
    <row r="27223" spans="2:6" s="16" customFormat="1" ht="15" customHeight="1">
      <c r="B27223" s="40" t="s">
        <v>20172</v>
      </c>
      <c r="C27223" s="41" t="s">
        <v>1842</v>
      </c>
      <c r="D27223" s="42">
        <v>25.315000000000001</v>
      </c>
      <c r="E27223" s="43">
        <v>1</v>
      </c>
      <c r="F27223" s="44" t="s">
        <v>23</v>
      </c>
    </row>
    <row r="27224" spans="2:6" s="16" customFormat="1" ht="15" customHeight="1">
      <c r="B27224" s="40" t="s">
        <v>20172</v>
      </c>
      <c r="C27224" s="41" t="s">
        <v>1842</v>
      </c>
      <c r="D27224" s="42">
        <v>25.315000000000001</v>
      </c>
      <c r="E27224" s="43">
        <v>1</v>
      </c>
      <c r="F27224" s="44" t="s">
        <v>23</v>
      </c>
    </row>
    <row r="27225" spans="2:6" s="16" customFormat="1" ht="15" customHeight="1">
      <c r="B27225" s="40" t="s">
        <v>20172</v>
      </c>
      <c r="C27225" s="41" t="s">
        <v>1842</v>
      </c>
      <c r="D27225" s="42">
        <v>25.315000000000001</v>
      </c>
      <c r="E27225" s="43">
        <v>1</v>
      </c>
      <c r="F27225" s="44" t="s">
        <v>23</v>
      </c>
    </row>
    <row r="27226" spans="2:6" s="16" customFormat="1" ht="15" customHeight="1">
      <c r="B27226" s="40" t="s">
        <v>20172</v>
      </c>
      <c r="C27226" s="41" t="s">
        <v>1842</v>
      </c>
      <c r="D27226" s="42">
        <v>25.315000000000001</v>
      </c>
      <c r="E27226" s="43">
        <v>1</v>
      </c>
      <c r="F27226" s="44" t="s">
        <v>23</v>
      </c>
    </row>
    <row r="27227" spans="2:6" s="16" customFormat="1" ht="15" customHeight="1">
      <c r="B27227" s="40" t="s">
        <v>20172</v>
      </c>
      <c r="C27227" s="41" t="s">
        <v>1842</v>
      </c>
      <c r="D27227" s="42">
        <v>25.315000000000001</v>
      </c>
      <c r="E27227" s="43">
        <v>1</v>
      </c>
      <c r="F27227" s="44" t="s">
        <v>23</v>
      </c>
    </row>
    <row r="27228" spans="2:6" s="16" customFormat="1" ht="15" customHeight="1">
      <c r="B27228" s="40" t="s">
        <v>20172</v>
      </c>
      <c r="C27228" s="41" t="s">
        <v>1842</v>
      </c>
      <c r="D27228" s="42">
        <v>25.315000000000001</v>
      </c>
      <c r="E27228" s="43">
        <v>1</v>
      </c>
      <c r="F27228" s="44" t="s">
        <v>23</v>
      </c>
    </row>
    <row r="27229" spans="2:6" s="16" customFormat="1" ht="15" customHeight="1">
      <c r="B27229" s="40" t="s">
        <v>20172</v>
      </c>
      <c r="C27229" s="41" t="s">
        <v>1842</v>
      </c>
      <c r="D27229" s="42">
        <v>25.315000000000001</v>
      </c>
      <c r="E27229" s="43">
        <v>1</v>
      </c>
      <c r="F27229" s="44" t="s">
        <v>23</v>
      </c>
    </row>
    <row r="27230" spans="2:6" s="16" customFormat="1" ht="15" customHeight="1">
      <c r="B27230" s="40" t="s">
        <v>20172</v>
      </c>
      <c r="C27230" s="41" t="s">
        <v>1842</v>
      </c>
      <c r="D27230" s="42">
        <v>25.32</v>
      </c>
      <c r="E27230" s="43">
        <v>1</v>
      </c>
      <c r="F27230" s="44" t="s">
        <v>23</v>
      </c>
    </row>
    <row r="27231" spans="2:6" s="16" customFormat="1" ht="15" customHeight="1">
      <c r="B27231" s="40" t="s">
        <v>20172</v>
      </c>
      <c r="C27231" s="41" t="s">
        <v>1842</v>
      </c>
      <c r="D27231" s="42">
        <v>25.32</v>
      </c>
      <c r="E27231" s="43">
        <v>1</v>
      </c>
      <c r="F27231" s="44" t="s">
        <v>23</v>
      </c>
    </row>
    <row r="27232" spans="2:6" s="16" customFormat="1" ht="15" customHeight="1">
      <c r="B27232" s="40" t="s">
        <v>20172</v>
      </c>
      <c r="C27232" s="41" t="s">
        <v>1842</v>
      </c>
      <c r="D27232" s="42">
        <v>25.32</v>
      </c>
      <c r="E27232" s="43">
        <v>1</v>
      </c>
      <c r="F27232" s="44" t="s">
        <v>23</v>
      </c>
    </row>
    <row r="27233" spans="2:6" s="16" customFormat="1" ht="15" customHeight="1">
      <c r="B27233" s="40" t="s">
        <v>20172</v>
      </c>
      <c r="C27233" s="41" t="s">
        <v>1842</v>
      </c>
      <c r="D27233" s="42">
        <v>25.32</v>
      </c>
      <c r="E27233" s="43">
        <v>2</v>
      </c>
      <c r="F27233" s="44" t="s">
        <v>23</v>
      </c>
    </row>
    <row r="27234" spans="2:6" s="16" customFormat="1" ht="15" customHeight="1">
      <c r="B27234" s="40" t="s">
        <v>20172</v>
      </c>
      <c r="C27234" s="41" t="s">
        <v>1842</v>
      </c>
      <c r="D27234" s="42">
        <v>25.32</v>
      </c>
      <c r="E27234" s="43">
        <v>3</v>
      </c>
      <c r="F27234" s="44" t="s">
        <v>23</v>
      </c>
    </row>
    <row r="27235" spans="2:6" s="16" customFormat="1" ht="15" customHeight="1">
      <c r="B27235" s="40" t="s">
        <v>20172</v>
      </c>
      <c r="C27235" s="41" t="s">
        <v>1842</v>
      </c>
      <c r="D27235" s="42">
        <v>25.32</v>
      </c>
      <c r="E27235" s="43">
        <v>638</v>
      </c>
      <c r="F27235" s="44" t="s">
        <v>23</v>
      </c>
    </row>
    <row r="27236" spans="2:6" s="16" customFormat="1" ht="15" customHeight="1">
      <c r="B27236" s="40" t="s">
        <v>20172</v>
      </c>
      <c r="C27236" s="41" t="s">
        <v>20321</v>
      </c>
      <c r="D27236" s="42">
        <v>25.315000000000001</v>
      </c>
      <c r="E27236" s="43">
        <v>1</v>
      </c>
      <c r="F27236" s="44" t="s">
        <v>23</v>
      </c>
    </row>
    <row r="27237" spans="2:6" s="16" customFormat="1" ht="15" customHeight="1">
      <c r="B27237" s="40" t="s">
        <v>20172</v>
      </c>
      <c r="C27237" s="41" t="s">
        <v>20321</v>
      </c>
      <c r="D27237" s="42">
        <v>25.315000000000001</v>
      </c>
      <c r="E27237" s="43">
        <v>1</v>
      </c>
      <c r="F27237" s="44" t="s">
        <v>23</v>
      </c>
    </row>
    <row r="27238" spans="2:6" s="16" customFormat="1" ht="15" customHeight="1">
      <c r="B27238" s="40" t="s">
        <v>20172</v>
      </c>
      <c r="C27238" s="41" t="s">
        <v>20321</v>
      </c>
      <c r="D27238" s="42">
        <v>25.315000000000001</v>
      </c>
      <c r="E27238" s="43">
        <v>1</v>
      </c>
      <c r="F27238" s="44" t="s">
        <v>23</v>
      </c>
    </row>
    <row r="27239" spans="2:6" s="16" customFormat="1" ht="15" customHeight="1">
      <c r="B27239" s="40" t="s">
        <v>20172</v>
      </c>
      <c r="C27239" s="41" t="s">
        <v>15704</v>
      </c>
      <c r="D27239" s="42">
        <v>25.31</v>
      </c>
      <c r="E27239" s="43">
        <v>1</v>
      </c>
      <c r="F27239" s="44" t="s">
        <v>23</v>
      </c>
    </row>
    <row r="27240" spans="2:6" s="16" customFormat="1" ht="15" customHeight="1">
      <c r="B27240" s="40" t="s">
        <v>20172</v>
      </c>
      <c r="C27240" s="41" t="s">
        <v>15704</v>
      </c>
      <c r="D27240" s="42">
        <v>25.31</v>
      </c>
      <c r="E27240" s="43">
        <v>1</v>
      </c>
      <c r="F27240" s="44" t="s">
        <v>23</v>
      </c>
    </row>
    <row r="27241" spans="2:6" s="16" customFormat="1" ht="15" customHeight="1">
      <c r="B27241" s="40" t="s">
        <v>20172</v>
      </c>
      <c r="C27241" s="41" t="s">
        <v>15704</v>
      </c>
      <c r="D27241" s="42">
        <v>25.31</v>
      </c>
      <c r="E27241" s="43">
        <v>1</v>
      </c>
      <c r="F27241" s="44" t="s">
        <v>23</v>
      </c>
    </row>
    <row r="27242" spans="2:6" s="16" customFormat="1" ht="15" customHeight="1">
      <c r="B27242" s="40" t="s">
        <v>20172</v>
      </c>
      <c r="C27242" s="41" t="s">
        <v>15704</v>
      </c>
      <c r="D27242" s="42">
        <v>25.31</v>
      </c>
      <c r="E27242" s="43">
        <v>2</v>
      </c>
      <c r="F27242" s="44" t="s">
        <v>23</v>
      </c>
    </row>
    <row r="27243" spans="2:6" s="16" customFormat="1" ht="15" customHeight="1">
      <c r="B27243" s="40" t="s">
        <v>20172</v>
      </c>
      <c r="C27243" s="41" t="s">
        <v>15704</v>
      </c>
      <c r="D27243" s="42">
        <v>25.31</v>
      </c>
      <c r="E27243" s="43">
        <v>2</v>
      </c>
      <c r="F27243" s="44" t="s">
        <v>23</v>
      </c>
    </row>
    <row r="27244" spans="2:6" s="16" customFormat="1" ht="15" customHeight="1">
      <c r="B27244" s="40" t="s">
        <v>20172</v>
      </c>
      <c r="C27244" s="41" t="s">
        <v>15704</v>
      </c>
      <c r="D27244" s="42">
        <v>25.31</v>
      </c>
      <c r="E27244" s="43">
        <v>2</v>
      </c>
      <c r="F27244" s="44" t="s">
        <v>23</v>
      </c>
    </row>
    <row r="27245" spans="2:6" s="16" customFormat="1" ht="15" customHeight="1">
      <c r="B27245" s="40" t="s">
        <v>20172</v>
      </c>
      <c r="C27245" s="41" t="s">
        <v>15704</v>
      </c>
      <c r="D27245" s="42">
        <v>25.31</v>
      </c>
      <c r="E27245" s="43">
        <v>2</v>
      </c>
      <c r="F27245" s="44" t="s">
        <v>23</v>
      </c>
    </row>
    <row r="27246" spans="2:6" s="16" customFormat="1" ht="15" customHeight="1">
      <c r="B27246" s="40" t="s">
        <v>20172</v>
      </c>
      <c r="C27246" s="41" t="s">
        <v>15704</v>
      </c>
      <c r="D27246" s="42">
        <v>25.31</v>
      </c>
      <c r="E27246" s="43">
        <v>3</v>
      </c>
      <c r="F27246" s="44" t="s">
        <v>23</v>
      </c>
    </row>
    <row r="27247" spans="2:6" s="16" customFormat="1" ht="15" customHeight="1">
      <c r="B27247" s="40" t="s">
        <v>20172</v>
      </c>
      <c r="C27247" s="41" t="s">
        <v>15704</v>
      </c>
      <c r="D27247" s="42">
        <v>25.31</v>
      </c>
      <c r="E27247" s="43">
        <v>4</v>
      </c>
      <c r="F27247" s="44" t="s">
        <v>23</v>
      </c>
    </row>
    <row r="27248" spans="2:6" s="16" customFormat="1" ht="15" customHeight="1">
      <c r="B27248" s="40" t="s">
        <v>20172</v>
      </c>
      <c r="C27248" s="41" t="s">
        <v>15704</v>
      </c>
      <c r="D27248" s="42">
        <v>25.31</v>
      </c>
      <c r="E27248" s="43">
        <v>4</v>
      </c>
      <c r="F27248" s="44" t="s">
        <v>23</v>
      </c>
    </row>
    <row r="27249" spans="2:6" s="16" customFormat="1" ht="15" customHeight="1">
      <c r="B27249" s="40" t="s">
        <v>20172</v>
      </c>
      <c r="C27249" s="41" t="s">
        <v>15704</v>
      </c>
      <c r="D27249" s="42">
        <v>25.31</v>
      </c>
      <c r="E27249" s="43">
        <v>1220</v>
      </c>
      <c r="F27249" s="44" t="s">
        <v>23</v>
      </c>
    </row>
    <row r="27250" spans="2:6" s="16" customFormat="1" ht="15" customHeight="1">
      <c r="B27250" s="40" t="s">
        <v>20172</v>
      </c>
      <c r="C27250" s="41" t="s">
        <v>15705</v>
      </c>
      <c r="D27250" s="42">
        <v>25.305</v>
      </c>
      <c r="E27250" s="43">
        <v>1</v>
      </c>
      <c r="F27250" s="44" t="s">
        <v>23</v>
      </c>
    </row>
    <row r="27251" spans="2:6" s="16" customFormat="1" ht="15" customHeight="1">
      <c r="B27251" s="40" t="s">
        <v>20172</v>
      </c>
      <c r="C27251" s="41" t="s">
        <v>15705</v>
      </c>
      <c r="D27251" s="42">
        <v>25.305</v>
      </c>
      <c r="E27251" s="43">
        <v>1</v>
      </c>
      <c r="F27251" s="44" t="s">
        <v>23</v>
      </c>
    </row>
    <row r="27252" spans="2:6" s="16" customFormat="1" ht="15" customHeight="1">
      <c r="B27252" s="40" t="s">
        <v>20172</v>
      </c>
      <c r="C27252" s="41" t="s">
        <v>15705</v>
      </c>
      <c r="D27252" s="42">
        <v>25.305</v>
      </c>
      <c r="E27252" s="43">
        <v>1</v>
      </c>
      <c r="F27252" s="44" t="s">
        <v>23</v>
      </c>
    </row>
    <row r="27253" spans="2:6" s="16" customFormat="1" ht="15" customHeight="1">
      <c r="B27253" s="40" t="s">
        <v>20172</v>
      </c>
      <c r="C27253" s="41" t="s">
        <v>15705</v>
      </c>
      <c r="D27253" s="42">
        <v>25.305</v>
      </c>
      <c r="E27253" s="43">
        <v>1</v>
      </c>
      <c r="F27253" s="44" t="s">
        <v>23</v>
      </c>
    </row>
    <row r="27254" spans="2:6" s="16" customFormat="1" ht="15" customHeight="1">
      <c r="B27254" s="40" t="s">
        <v>20172</v>
      </c>
      <c r="C27254" s="41" t="s">
        <v>15705</v>
      </c>
      <c r="D27254" s="42">
        <v>25.305</v>
      </c>
      <c r="E27254" s="43">
        <v>1</v>
      </c>
      <c r="F27254" s="44" t="s">
        <v>23</v>
      </c>
    </row>
    <row r="27255" spans="2:6" s="16" customFormat="1" ht="15" customHeight="1">
      <c r="B27255" s="40" t="s">
        <v>20172</v>
      </c>
      <c r="C27255" s="41" t="s">
        <v>15705</v>
      </c>
      <c r="D27255" s="42">
        <v>25.305</v>
      </c>
      <c r="E27255" s="43">
        <v>1</v>
      </c>
      <c r="F27255" s="44" t="s">
        <v>23</v>
      </c>
    </row>
    <row r="27256" spans="2:6" s="16" customFormat="1" ht="15" customHeight="1">
      <c r="B27256" s="40" t="s">
        <v>20172</v>
      </c>
      <c r="C27256" s="41" t="s">
        <v>15705</v>
      </c>
      <c r="D27256" s="42">
        <v>25.305</v>
      </c>
      <c r="E27256" s="43">
        <v>1</v>
      </c>
      <c r="F27256" s="44" t="s">
        <v>23</v>
      </c>
    </row>
    <row r="27257" spans="2:6" s="16" customFormat="1" ht="15" customHeight="1">
      <c r="B27257" s="40" t="s">
        <v>20172</v>
      </c>
      <c r="C27257" s="41" t="s">
        <v>14451</v>
      </c>
      <c r="D27257" s="42">
        <v>25.3</v>
      </c>
      <c r="E27257" s="43">
        <v>1</v>
      </c>
      <c r="F27257" s="44" t="s">
        <v>23</v>
      </c>
    </row>
    <row r="27258" spans="2:6" s="16" customFormat="1" ht="15" customHeight="1">
      <c r="B27258" s="40" t="s">
        <v>20172</v>
      </c>
      <c r="C27258" s="41" t="s">
        <v>14451</v>
      </c>
      <c r="D27258" s="42">
        <v>25.3</v>
      </c>
      <c r="E27258" s="43">
        <v>1</v>
      </c>
      <c r="F27258" s="44" t="s">
        <v>23</v>
      </c>
    </row>
    <row r="27259" spans="2:6" s="16" customFormat="1" ht="15" customHeight="1">
      <c r="B27259" s="40" t="s">
        <v>20172</v>
      </c>
      <c r="C27259" s="41" t="s">
        <v>14451</v>
      </c>
      <c r="D27259" s="42">
        <v>25.3</v>
      </c>
      <c r="E27259" s="43">
        <v>2</v>
      </c>
      <c r="F27259" s="44" t="s">
        <v>23</v>
      </c>
    </row>
    <row r="27260" spans="2:6" s="16" customFormat="1" ht="15" customHeight="1">
      <c r="B27260" s="40" t="s">
        <v>20172</v>
      </c>
      <c r="C27260" s="41" t="s">
        <v>14451</v>
      </c>
      <c r="D27260" s="42">
        <v>25.3</v>
      </c>
      <c r="E27260" s="43">
        <v>2</v>
      </c>
      <c r="F27260" s="44" t="s">
        <v>23</v>
      </c>
    </row>
    <row r="27261" spans="2:6" s="16" customFormat="1" ht="15" customHeight="1">
      <c r="B27261" s="40" t="s">
        <v>20172</v>
      </c>
      <c r="C27261" s="41" t="s">
        <v>14451</v>
      </c>
      <c r="D27261" s="42">
        <v>25.3</v>
      </c>
      <c r="E27261" s="43">
        <v>4</v>
      </c>
      <c r="F27261" s="44" t="s">
        <v>23</v>
      </c>
    </row>
    <row r="27262" spans="2:6" s="16" customFormat="1" ht="15" customHeight="1">
      <c r="B27262" s="40" t="s">
        <v>20172</v>
      </c>
      <c r="C27262" s="41" t="s">
        <v>20322</v>
      </c>
      <c r="D27262" s="42">
        <v>25.295000000000002</v>
      </c>
      <c r="E27262" s="43">
        <v>1</v>
      </c>
      <c r="F27262" s="44" t="s">
        <v>23</v>
      </c>
    </row>
    <row r="27263" spans="2:6" s="16" customFormat="1" ht="15" customHeight="1">
      <c r="B27263" s="40" t="s">
        <v>20172</v>
      </c>
      <c r="C27263" s="41" t="s">
        <v>20322</v>
      </c>
      <c r="D27263" s="42">
        <v>25.295000000000002</v>
      </c>
      <c r="E27263" s="43">
        <v>1</v>
      </c>
      <c r="F27263" s="44" t="s">
        <v>23</v>
      </c>
    </row>
    <row r="27264" spans="2:6" s="16" customFormat="1" ht="15" customHeight="1">
      <c r="B27264" s="40" t="s">
        <v>20172</v>
      </c>
      <c r="C27264" s="41" t="s">
        <v>20322</v>
      </c>
      <c r="D27264" s="42">
        <v>25.295000000000002</v>
      </c>
      <c r="E27264" s="43">
        <v>1</v>
      </c>
      <c r="F27264" s="44" t="s">
        <v>23</v>
      </c>
    </row>
    <row r="27265" spans="2:6" s="16" customFormat="1" ht="15" customHeight="1">
      <c r="B27265" s="40" t="s">
        <v>20172</v>
      </c>
      <c r="C27265" s="41" t="s">
        <v>20322</v>
      </c>
      <c r="D27265" s="42">
        <v>25.295000000000002</v>
      </c>
      <c r="E27265" s="43">
        <v>1</v>
      </c>
      <c r="F27265" s="44" t="s">
        <v>23</v>
      </c>
    </row>
    <row r="27266" spans="2:6" s="16" customFormat="1" ht="15" customHeight="1">
      <c r="B27266" s="40" t="s">
        <v>20172</v>
      </c>
      <c r="C27266" s="41" t="s">
        <v>20322</v>
      </c>
      <c r="D27266" s="42">
        <v>25.295000000000002</v>
      </c>
      <c r="E27266" s="43">
        <v>1</v>
      </c>
      <c r="F27266" s="44" t="s">
        <v>23</v>
      </c>
    </row>
    <row r="27267" spans="2:6" s="16" customFormat="1" ht="15" customHeight="1">
      <c r="B27267" s="40" t="s">
        <v>20172</v>
      </c>
      <c r="C27267" s="41" t="s">
        <v>20322</v>
      </c>
      <c r="D27267" s="42">
        <v>25.295000000000002</v>
      </c>
      <c r="E27267" s="43">
        <v>1</v>
      </c>
      <c r="F27267" s="44" t="s">
        <v>23</v>
      </c>
    </row>
    <row r="27268" spans="2:6" s="16" customFormat="1" ht="15" customHeight="1">
      <c r="B27268" s="40" t="s">
        <v>20172</v>
      </c>
      <c r="C27268" s="41" t="s">
        <v>20322</v>
      </c>
      <c r="D27268" s="42">
        <v>25.295000000000002</v>
      </c>
      <c r="E27268" s="43">
        <v>1</v>
      </c>
      <c r="F27268" s="44" t="s">
        <v>23</v>
      </c>
    </row>
    <row r="27269" spans="2:6" s="16" customFormat="1" ht="15" customHeight="1">
      <c r="B27269" s="40" t="s">
        <v>20172</v>
      </c>
      <c r="C27269" s="41" t="s">
        <v>20322</v>
      </c>
      <c r="D27269" s="42">
        <v>25.295000000000002</v>
      </c>
      <c r="E27269" s="43">
        <v>550</v>
      </c>
      <c r="F27269" s="44" t="s">
        <v>23</v>
      </c>
    </row>
    <row r="27270" spans="2:6" s="16" customFormat="1" ht="15" customHeight="1">
      <c r="B27270" s="40" t="s">
        <v>20172</v>
      </c>
      <c r="C27270" s="41" t="s">
        <v>20323</v>
      </c>
      <c r="D27270" s="42">
        <v>25.3</v>
      </c>
      <c r="E27270" s="43">
        <v>1</v>
      </c>
      <c r="F27270" s="44" t="s">
        <v>23</v>
      </c>
    </row>
    <row r="27271" spans="2:6" s="16" customFormat="1" ht="15" customHeight="1">
      <c r="B27271" s="40" t="s">
        <v>20172</v>
      </c>
      <c r="C27271" s="41" t="s">
        <v>20323</v>
      </c>
      <c r="D27271" s="42">
        <v>25.3</v>
      </c>
      <c r="E27271" s="43">
        <v>1</v>
      </c>
      <c r="F27271" s="44" t="s">
        <v>23</v>
      </c>
    </row>
    <row r="27272" spans="2:6" s="16" customFormat="1" ht="15" customHeight="1">
      <c r="B27272" s="40" t="s">
        <v>20172</v>
      </c>
      <c r="C27272" s="41" t="s">
        <v>20323</v>
      </c>
      <c r="D27272" s="42">
        <v>25.3</v>
      </c>
      <c r="E27272" s="43">
        <v>44</v>
      </c>
      <c r="F27272" s="44" t="s">
        <v>23</v>
      </c>
    </row>
    <row r="27273" spans="2:6" s="16" customFormat="1" ht="15" customHeight="1">
      <c r="B27273" s="40" t="s">
        <v>20172</v>
      </c>
      <c r="C27273" s="41" t="s">
        <v>20323</v>
      </c>
      <c r="D27273" s="42">
        <v>25.3</v>
      </c>
      <c r="E27273" s="43">
        <v>57</v>
      </c>
      <c r="F27273" s="44" t="s">
        <v>23</v>
      </c>
    </row>
    <row r="27274" spans="2:6" s="16" customFormat="1" ht="15" customHeight="1">
      <c r="B27274" s="40" t="s">
        <v>20172</v>
      </c>
      <c r="C27274" s="41" t="s">
        <v>4591</v>
      </c>
      <c r="D27274" s="42">
        <v>25.295000000000002</v>
      </c>
      <c r="E27274" s="43">
        <v>1</v>
      </c>
      <c r="F27274" s="44" t="s">
        <v>23</v>
      </c>
    </row>
    <row r="27275" spans="2:6" s="16" customFormat="1" ht="15" customHeight="1">
      <c r="B27275" s="40" t="s">
        <v>20172</v>
      </c>
      <c r="C27275" s="41" t="s">
        <v>4591</v>
      </c>
      <c r="D27275" s="42">
        <v>25.295000000000002</v>
      </c>
      <c r="E27275" s="43">
        <v>1</v>
      </c>
      <c r="F27275" s="44" t="s">
        <v>23</v>
      </c>
    </row>
    <row r="27276" spans="2:6" s="16" customFormat="1" ht="15" customHeight="1">
      <c r="B27276" s="40" t="s">
        <v>20172</v>
      </c>
      <c r="C27276" s="41" t="s">
        <v>4591</v>
      </c>
      <c r="D27276" s="42">
        <v>25.295000000000002</v>
      </c>
      <c r="E27276" s="43">
        <v>1</v>
      </c>
      <c r="F27276" s="44" t="s">
        <v>23</v>
      </c>
    </row>
    <row r="27277" spans="2:6" s="16" customFormat="1" ht="15" customHeight="1">
      <c r="B27277" s="40" t="s">
        <v>20172</v>
      </c>
      <c r="C27277" s="41" t="s">
        <v>1394</v>
      </c>
      <c r="D27277" s="42">
        <v>25.295000000000002</v>
      </c>
      <c r="E27277" s="43">
        <v>1</v>
      </c>
      <c r="F27277" s="44" t="s">
        <v>23</v>
      </c>
    </row>
    <row r="27278" spans="2:6" s="16" customFormat="1" ht="15" customHeight="1">
      <c r="B27278" s="40" t="s">
        <v>20172</v>
      </c>
      <c r="C27278" s="41" t="s">
        <v>20324</v>
      </c>
      <c r="D27278" s="42">
        <v>25.28</v>
      </c>
      <c r="E27278" s="43">
        <v>1</v>
      </c>
      <c r="F27278" s="44" t="s">
        <v>23</v>
      </c>
    </row>
    <row r="27279" spans="2:6" s="16" customFormat="1" ht="15" customHeight="1">
      <c r="B27279" s="40" t="s">
        <v>20172</v>
      </c>
      <c r="C27279" s="41" t="s">
        <v>20324</v>
      </c>
      <c r="D27279" s="42">
        <v>25.28</v>
      </c>
      <c r="E27279" s="43">
        <v>1</v>
      </c>
      <c r="F27279" s="44" t="s">
        <v>23</v>
      </c>
    </row>
    <row r="27280" spans="2:6" s="16" customFormat="1" ht="15" customHeight="1">
      <c r="B27280" s="40" t="s">
        <v>20172</v>
      </c>
      <c r="C27280" s="41" t="s">
        <v>20324</v>
      </c>
      <c r="D27280" s="42">
        <v>25.28</v>
      </c>
      <c r="E27280" s="43">
        <v>1</v>
      </c>
      <c r="F27280" s="44" t="s">
        <v>23</v>
      </c>
    </row>
    <row r="27281" spans="2:6" s="16" customFormat="1" ht="15" customHeight="1">
      <c r="B27281" s="40" t="s">
        <v>20172</v>
      </c>
      <c r="C27281" s="41" t="s">
        <v>20324</v>
      </c>
      <c r="D27281" s="42">
        <v>25.285</v>
      </c>
      <c r="E27281" s="43">
        <v>1</v>
      </c>
      <c r="F27281" s="44" t="s">
        <v>23</v>
      </c>
    </row>
    <row r="27282" spans="2:6" s="16" customFormat="1" ht="15" customHeight="1">
      <c r="B27282" s="40" t="s">
        <v>20172</v>
      </c>
      <c r="C27282" s="41" t="s">
        <v>20324</v>
      </c>
      <c r="D27282" s="42">
        <v>25.285</v>
      </c>
      <c r="E27282" s="43">
        <v>1</v>
      </c>
      <c r="F27282" s="44" t="s">
        <v>23</v>
      </c>
    </row>
    <row r="27283" spans="2:6" s="16" customFormat="1" ht="15" customHeight="1">
      <c r="B27283" s="40" t="s">
        <v>20172</v>
      </c>
      <c r="C27283" s="41" t="s">
        <v>20324</v>
      </c>
      <c r="D27283" s="42">
        <v>25.29</v>
      </c>
      <c r="E27283" s="43">
        <v>1</v>
      </c>
      <c r="F27283" s="44" t="s">
        <v>23</v>
      </c>
    </row>
    <row r="27284" spans="2:6" s="16" customFormat="1" ht="15" customHeight="1">
      <c r="B27284" s="40" t="s">
        <v>20172</v>
      </c>
      <c r="C27284" s="41" t="s">
        <v>20324</v>
      </c>
      <c r="D27284" s="42">
        <v>25.29</v>
      </c>
      <c r="E27284" s="43">
        <v>1</v>
      </c>
      <c r="F27284" s="44" t="s">
        <v>23</v>
      </c>
    </row>
    <row r="27285" spans="2:6" s="16" customFormat="1" ht="15" customHeight="1">
      <c r="B27285" s="40" t="s">
        <v>20172</v>
      </c>
      <c r="C27285" s="41" t="s">
        <v>20324</v>
      </c>
      <c r="D27285" s="42">
        <v>25.29</v>
      </c>
      <c r="E27285" s="43">
        <v>1</v>
      </c>
      <c r="F27285" s="44" t="s">
        <v>23</v>
      </c>
    </row>
    <row r="27286" spans="2:6" s="16" customFormat="1" ht="15" customHeight="1">
      <c r="B27286" s="40" t="s">
        <v>20172</v>
      </c>
      <c r="C27286" s="41" t="s">
        <v>20324</v>
      </c>
      <c r="D27286" s="42">
        <v>25.29</v>
      </c>
      <c r="E27286" s="43">
        <v>1</v>
      </c>
      <c r="F27286" s="44" t="s">
        <v>23</v>
      </c>
    </row>
    <row r="27287" spans="2:6" s="16" customFormat="1" ht="15" customHeight="1">
      <c r="B27287" s="40" t="s">
        <v>20172</v>
      </c>
      <c r="C27287" s="41" t="s">
        <v>20324</v>
      </c>
      <c r="D27287" s="42">
        <v>25.28</v>
      </c>
      <c r="E27287" s="43">
        <v>2</v>
      </c>
      <c r="F27287" s="44" t="s">
        <v>23</v>
      </c>
    </row>
    <row r="27288" spans="2:6" s="16" customFormat="1" ht="15" customHeight="1">
      <c r="B27288" s="40" t="s">
        <v>20172</v>
      </c>
      <c r="C27288" s="41" t="s">
        <v>20324</v>
      </c>
      <c r="D27288" s="42">
        <v>25.28</v>
      </c>
      <c r="E27288" s="43">
        <v>2</v>
      </c>
      <c r="F27288" s="44" t="s">
        <v>23</v>
      </c>
    </row>
    <row r="27289" spans="2:6" s="16" customFormat="1" ht="15" customHeight="1">
      <c r="B27289" s="40" t="s">
        <v>20172</v>
      </c>
      <c r="C27289" s="41" t="s">
        <v>20324</v>
      </c>
      <c r="D27289" s="42">
        <v>25.28</v>
      </c>
      <c r="E27289" s="43">
        <v>2</v>
      </c>
      <c r="F27289" s="44" t="s">
        <v>23</v>
      </c>
    </row>
    <row r="27290" spans="2:6" s="16" customFormat="1" ht="15" customHeight="1">
      <c r="B27290" s="40" t="s">
        <v>20172</v>
      </c>
      <c r="C27290" s="41" t="s">
        <v>20324</v>
      </c>
      <c r="D27290" s="42">
        <v>25.285</v>
      </c>
      <c r="E27290" s="43">
        <v>2</v>
      </c>
      <c r="F27290" s="44" t="s">
        <v>23</v>
      </c>
    </row>
    <row r="27291" spans="2:6" s="16" customFormat="1" ht="15" customHeight="1">
      <c r="B27291" s="40" t="s">
        <v>20172</v>
      </c>
      <c r="C27291" s="41" t="s">
        <v>20324</v>
      </c>
      <c r="D27291" s="42">
        <v>25.29</v>
      </c>
      <c r="E27291" s="43">
        <v>2</v>
      </c>
      <c r="F27291" s="44" t="s">
        <v>23</v>
      </c>
    </row>
    <row r="27292" spans="2:6" s="16" customFormat="1" ht="15" customHeight="1">
      <c r="B27292" s="40" t="s">
        <v>20172</v>
      </c>
      <c r="C27292" s="41" t="s">
        <v>20324</v>
      </c>
      <c r="D27292" s="42">
        <v>25.29</v>
      </c>
      <c r="E27292" s="43">
        <v>2</v>
      </c>
      <c r="F27292" s="44" t="s">
        <v>23</v>
      </c>
    </row>
    <row r="27293" spans="2:6" s="16" customFormat="1" ht="15" customHeight="1">
      <c r="B27293" s="40" t="s">
        <v>20172</v>
      </c>
      <c r="C27293" s="41" t="s">
        <v>20324</v>
      </c>
      <c r="D27293" s="42">
        <v>25.29</v>
      </c>
      <c r="E27293" s="43">
        <v>2</v>
      </c>
      <c r="F27293" s="44" t="s">
        <v>23</v>
      </c>
    </row>
    <row r="27294" spans="2:6" s="16" customFormat="1" ht="15" customHeight="1">
      <c r="B27294" s="40" t="s">
        <v>20172</v>
      </c>
      <c r="C27294" s="41" t="s">
        <v>20324</v>
      </c>
      <c r="D27294" s="42">
        <v>25.29</v>
      </c>
      <c r="E27294" s="43">
        <v>2</v>
      </c>
      <c r="F27294" s="44" t="s">
        <v>23</v>
      </c>
    </row>
    <row r="27295" spans="2:6" s="16" customFormat="1" ht="15" customHeight="1">
      <c r="B27295" s="40" t="s">
        <v>20172</v>
      </c>
      <c r="C27295" s="41" t="s">
        <v>20324</v>
      </c>
      <c r="D27295" s="42">
        <v>25.29</v>
      </c>
      <c r="E27295" s="43">
        <v>2</v>
      </c>
      <c r="F27295" s="44" t="s">
        <v>23</v>
      </c>
    </row>
    <row r="27296" spans="2:6" s="16" customFormat="1" ht="15" customHeight="1">
      <c r="B27296" s="40" t="s">
        <v>20172</v>
      </c>
      <c r="C27296" s="41" t="s">
        <v>20324</v>
      </c>
      <c r="D27296" s="42">
        <v>25.285</v>
      </c>
      <c r="E27296" s="43">
        <v>3</v>
      </c>
      <c r="F27296" s="44" t="s">
        <v>23</v>
      </c>
    </row>
    <row r="27297" spans="2:6" s="16" customFormat="1" ht="15" customHeight="1">
      <c r="B27297" s="40" t="s">
        <v>20172</v>
      </c>
      <c r="C27297" s="41" t="s">
        <v>20324</v>
      </c>
      <c r="D27297" s="42">
        <v>25.285</v>
      </c>
      <c r="E27297" s="43">
        <v>230</v>
      </c>
      <c r="F27297" s="44" t="s">
        <v>23</v>
      </c>
    </row>
    <row r="27298" spans="2:6" s="16" customFormat="1" ht="15" customHeight="1">
      <c r="B27298" s="40" t="s">
        <v>20172</v>
      </c>
      <c r="C27298" s="41" t="s">
        <v>20324</v>
      </c>
      <c r="D27298" s="42">
        <v>25.28</v>
      </c>
      <c r="E27298" s="43">
        <v>316</v>
      </c>
      <c r="F27298" s="44" t="s">
        <v>23</v>
      </c>
    </row>
    <row r="27299" spans="2:6" s="16" customFormat="1" ht="15" customHeight="1">
      <c r="B27299" s="40" t="s">
        <v>20172</v>
      </c>
      <c r="C27299" s="41" t="s">
        <v>18754</v>
      </c>
      <c r="D27299" s="42">
        <v>25.274999999999999</v>
      </c>
      <c r="E27299" s="43">
        <v>1</v>
      </c>
      <c r="F27299" s="44" t="s">
        <v>23</v>
      </c>
    </row>
    <row r="27300" spans="2:6" s="16" customFormat="1" ht="15" customHeight="1">
      <c r="B27300" s="40" t="s">
        <v>20172</v>
      </c>
      <c r="C27300" s="41" t="s">
        <v>18754</v>
      </c>
      <c r="D27300" s="42">
        <v>25.274999999999999</v>
      </c>
      <c r="E27300" s="43">
        <v>1</v>
      </c>
      <c r="F27300" s="44" t="s">
        <v>23</v>
      </c>
    </row>
    <row r="27301" spans="2:6" s="16" customFormat="1" ht="15" customHeight="1">
      <c r="B27301" s="40" t="s">
        <v>20172</v>
      </c>
      <c r="C27301" s="41" t="s">
        <v>18754</v>
      </c>
      <c r="D27301" s="42">
        <v>25.274999999999999</v>
      </c>
      <c r="E27301" s="43">
        <v>1</v>
      </c>
      <c r="F27301" s="44" t="s">
        <v>23</v>
      </c>
    </row>
    <row r="27302" spans="2:6" s="16" customFormat="1" ht="15" customHeight="1">
      <c r="B27302" s="40" t="s">
        <v>20172</v>
      </c>
      <c r="C27302" s="41" t="s">
        <v>18754</v>
      </c>
      <c r="D27302" s="42">
        <v>25.274999999999999</v>
      </c>
      <c r="E27302" s="43">
        <v>1</v>
      </c>
      <c r="F27302" s="44" t="s">
        <v>23</v>
      </c>
    </row>
    <row r="27303" spans="2:6" s="16" customFormat="1" ht="15" customHeight="1">
      <c r="B27303" s="40" t="s">
        <v>20172</v>
      </c>
      <c r="C27303" s="41" t="s">
        <v>18754</v>
      </c>
      <c r="D27303" s="42">
        <v>25.274999999999999</v>
      </c>
      <c r="E27303" s="43">
        <v>1</v>
      </c>
      <c r="F27303" s="44" t="s">
        <v>23</v>
      </c>
    </row>
    <row r="27304" spans="2:6" s="16" customFormat="1" ht="15" customHeight="1">
      <c r="B27304" s="40" t="s">
        <v>20172</v>
      </c>
      <c r="C27304" s="41" t="s">
        <v>18754</v>
      </c>
      <c r="D27304" s="42">
        <v>25.274999999999999</v>
      </c>
      <c r="E27304" s="43">
        <v>119</v>
      </c>
      <c r="F27304" s="44" t="s">
        <v>23</v>
      </c>
    </row>
    <row r="27305" spans="2:6" s="16" customFormat="1" ht="15" customHeight="1">
      <c r="B27305" s="40" t="s">
        <v>20172</v>
      </c>
      <c r="C27305" s="41" t="s">
        <v>18754</v>
      </c>
      <c r="D27305" s="42">
        <v>25.274999999999999</v>
      </c>
      <c r="E27305" s="43">
        <v>501</v>
      </c>
      <c r="F27305" s="44" t="s">
        <v>23</v>
      </c>
    </row>
    <row r="27306" spans="2:6" s="16" customFormat="1" ht="15" customHeight="1">
      <c r="B27306" s="40" t="s">
        <v>20172</v>
      </c>
      <c r="C27306" s="41" t="s">
        <v>16272</v>
      </c>
      <c r="D27306" s="42">
        <v>25.27</v>
      </c>
      <c r="E27306" s="43">
        <v>1</v>
      </c>
      <c r="F27306" s="44" t="s">
        <v>23</v>
      </c>
    </row>
    <row r="27307" spans="2:6" s="16" customFormat="1" ht="15" customHeight="1">
      <c r="B27307" s="40" t="s">
        <v>20172</v>
      </c>
      <c r="C27307" s="41" t="s">
        <v>16272</v>
      </c>
      <c r="D27307" s="42">
        <v>25.27</v>
      </c>
      <c r="E27307" s="43">
        <v>1</v>
      </c>
      <c r="F27307" s="44" t="s">
        <v>23</v>
      </c>
    </row>
    <row r="27308" spans="2:6" s="16" customFormat="1" ht="15" customHeight="1">
      <c r="B27308" s="40" t="s">
        <v>20172</v>
      </c>
      <c r="C27308" s="41" t="s">
        <v>16272</v>
      </c>
      <c r="D27308" s="42">
        <v>25.27</v>
      </c>
      <c r="E27308" s="43">
        <v>1</v>
      </c>
      <c r="F27308" s="44" t="s">
        <v>23</v>
      </c>
    </row>
    <row r="27309" spans="2:6" s="16" customFormat="1" ht="15" customHeight="1">
      <c r="B27309" s="40" t="s">
        <v>20172</v>
      </c>
      <c r="C27309" s="41" t="s">
        <v>16272</v>
      </c>
      <c r="D27309" s="42">
        <v>25.27</v>
      </c>
      <c r="E27309" s="43">
        <v>1</v>
      </c>
      <c r="F27309" s="44" t="s">
        <v>23</v>
      </c>
    </row>
    <row r="27310" spans="2:6" s="16" customFormat="1" ht="15" customHeight="1">
      <c r="B27310" s="40" t="s">
        <v>20172</v>
      </c>
      <c r="C27310" s="41" t="s">
        <v>16272</v>
      </c>
      <c r="D27310" s="42">
        <v>25.27</v>
      </c>
      <c r="E27310" s="43">
        <v>2</v>
      </c>
      <c r="F27310" s="44" t="s">
        <v>23</v>
      </c>
    </row>
    <row r="27311" spans="2:6" s="16" customFormat="1" ht="15" customHeight="1">
      <c r="B27311" s="40" t="s">
        <v>20172</v>
      </c>
      <c r="C27311" s="41" t="s">
        <v>16272</v>
      </c>
      <c r="D27311" s="42">
        <v>25.27</v>
      </c>
      <c r="E27311" s="43">
        <v>2</v>
      </c>
      <c r="F27311" s="44" t="s">
        <v>23</v>
      </c>
    </row>
    <row r="27312" spans="2:6" s="16" customFormat="1" ht="15" customHeight="1">
      <c r="B27312" s="40" t="s">
        <v>20172</v>
      </c>
      <c r="C27312" s="41" t="s">
        <v>16272</v>
      </c>
      <c r="D27312" s="42">
        <v>25.27</v>
      </c>
      <c r="E27312" s="43">
        <v>3</v>
      </c>
      <c r="F27312" s="44" t="s">
        <v>23</v>
      </c>
    </row>
    <row r="27313" spans="2:6" s="16" customFormat="1" ht="15" customHeight="1">
      <c r="B27313" s="40" t="s">
        <v>20172</v>
      </c>
      <c r="C27313" s="41" t="s">
        <v>16272</v>
      </c>
      <c r="D27313" s="42">
        <v>25.27</v>
      </c>
      <c r="E27313" s="43">
        <v>3</v>
      </c>
      <c r="F27313" s="44" t="s">
        <v>23</v>
      </c>
    </row>
    <row r="27314" spans="2:6" s="16" customFormat="1" ht="15" customHeight="1">
      <c r="B27314" s="40" t="s">
        <v>20172</v>
      </c>
      <c r="C27314" s="41" t="s">
        <v>20325</v>
      </c>
      <c r="D27314" s="42">
        <v>25.265000000000001</v>
      </c>
      <c r="E27314" s="43">
        <v>2</v>
      </c>
      <c r="F27314" s="44" t="s">
        <v>23</v>
      </c>
    </row>
    <row r="27315" spans="2:6" s="16" customFormat="1" ht="15" customHeight="1">
      <c r="B27315" s="40" t="s">
        <v>20172</v>
      </c>
      <c r="C27315" s="41" t="s">
        <v>20325</v>
      </c>
      <c r="D27315" s="42">
        <v>25.265000000000001</v>
      </c>
      <c r="E27315" s="43">
        <v>2</v>
      </c>
      <c r="F27315" s="44" t="s">
        <v>23</v>
      </c>
    </row>
    <row r="27316" spans="2:6" s="16" customFormat="1" ht="15" customHeight="1">
      <c r="B27316" s="40" t="s">
        <v>20172</v>
      </c>
      <c r="C27316" s="41" t="s">
        <v>20325</v>
      </c>
      <c r="D27316" s="42">
        <v>25.265000000000001</v>
      </c>
      <c r="E27316" s="43">
        <v>2</v>
      </c>
      <c r="F27316" s="44" t="s">
        <v>23</v>
      </c>
    </row>
    <row r="27317" spans="2:6" s="16" customFormat="1" ht="15" customHeight="1">
      <c r="B27317" s="40" t="s">
        <v>20172</v>
      </c>
      <c r="C27317" s="41" t="s">
        <v>20325</v>
      </c>
      <c r="D27317" s="42">
        <v>25.265000000000001</v>
      </c>
      <c r="E27317" s="43">
        <v>2</v>
      </c>
      <c r="F27317" s="44" t="s">
        <v>23</v>
      </c>
    </row>
    <row r="27318" spans="2:6" s="16" customFormat="1" ht="15" customHeight="1">
      <c r="B27318" s="40" t="s">
        <v>20172</v>
      </c>
      <c r="C27318" s="41" t="s">
        <v>20325</v>
      </c>
      <c r="D27318" s="42">
        <v>25.265000000000001</v>
      </c>
      <c r="E27318" s="43">
        <v>2</v>
      </c>
      <c r="F27318" s="44" t="s">
        <v>23</v>
      </c>
    </row>
    <row r="27319" spans="2:6" s="16" customFormat="1" ht="15" customHeight="1">
      <c r="B27319" s="40" t="s">
        <v>20172</v>
      </c>
      <c r="C27319" s="41" t="s">
        <v>20325</v>
      </c>
      <c r="D27319" s="42">
        <v>25.265000000000001</v>
      </c>
      <c r="E27319" s="43">
        <v>529</v>
      </c>
      <c r="F27319" s="44" t="s">
        <v>23</v>
      </c>
    </row>
    <row r="27320" spans="2:6" s="16" customFormat="1" ht="15" customHeight="1">
      <c r="B27320" s="40" t="s">
        <v>20172</v>
      </c>
      <c r="C27320" s="41" t="s">
        <v>20326</v>
      </c>
      <c r="D27320" s="42">
        <v>25.274999999999999</v>
      </c>
      <c r="E27320" s="43">
        <v>1</v>
      </c>
      <c r="F27320" s="44" t="s">
        <v>23</v>
      </c>
    </row>
    <row r="27321" spans="2:6" s="16" customFormat="1" ht="15" customHeight="1">
      <c r="B27321" s="40" t="s">
        <v>20172</v>
      </c>
      <c r="C27321" s="41" t="s">
        <v>20326</v>
      </c>
      <c r="D27321" s="42">
        <v>25.274999999999999</v>
      </c>
      <c r="E27321" s="43">
        <v>2</v>
      </c>
      <c r="F27321" s="44" t="s">
        <v>23</v>
      </c>
    </row>
    <row r="27322" spans="2:6" s="16" customFormat="1" ht="15" customHeight="1">
      <c r="B27322" s="40" t="s">
        <v>20172</v>
      </c>
      <c r="C27322" s="41" t="s">
        <v>20327</v>
      </c>
      <c r="D27322" s="42">
        <v>25.27</v>
      </c>
      <c r="E27322" s="43">
        <v>1</v>
      </c>
      <c r="F27322" s="44" t="s">
        <v>23</v>
      </c>
    </row>
    <row r="27323" spans="2:6" s="16" customFormat="1" ht="15" customHeight="1">
      <c r="B27323" s="40" t="s">
        <v>20172</v>
      </c>
      <c r="C27323" s="41" t="s">
        <v>20327</v>
      </c>
      <c r="D27323" s="42">
        <v>25.27</v>
      </c>
      <c r="E27323" s="43">
        <v>1</v>
      </c>
      <c r="F27323" s="44" t="s">
        <v>23</v>
      </c>
    </row>
    <row r="27324" spans="2:6" s="16" customFormat="1" ht="15" customHeight="1">
      <c r="B27324" s="40" t="s">
        <v>20172</v>
      </c>
      <c r="C27324" s="41" t="s">
        <v>20327</v>
      </c>
      <c r="D27324" s="42">
        <v>25.27</v>
      </c>
      <c r="E27324" s="43">
        <v>1</v>
      </c>
      <c r="F27324" s="44" t="s">
        <v>23</v>
      </c>
    </row>
    <row r="27325" spans="2:6" s="16" customFormat="1" ht="15" customHeight="1">
      <c r="B27325" s="40" t="s">
        <v>20172</v>
      </c>
      <c r="C27325" s="41" t="s">
        <v>20327</v>
      </c>
      <c r="D27325" s="42">
        <v>25.27</v>
      </c>
      <c r="E27325" s="43">
        <v>16</v>
      </c>
      <c r="F27325" s="44" t="s">
        <v>23</v>
      </c>
    </row>
    <row r="27326" spans="2:6" s="16" customFormat="1" ht="15" customHeight="1">
      <c r="B27326" s="40" t="s">
        <v>20172</v>
      </c>
      <c r="C27326" s="41" t="s">
        <v>20327</v>
      </c>
      <c r="D27326" s="42">
        <v>25.27</v>
      </c>
      <c r="E27326" s="43">
        <v>100</v>
      </c>
      <c r="F27326" s="44" t="s">
        <v>23</v>
      </c>
    </row>
    <row r="27327" spans="2:6" s="16" customFormat="1" ht="15" customHeight="1">
      <c r="B27327" s="40" t="s">
        <v>20172</v>
      </c>
      <c r="C27327" s="41" t="s">
        <v>8385</v>
      </c>
      <c r="D27327" s="42">
        <v>25.28</v>
      </c>
      <c r="E27327" s="43">
        <v>1</v>
      </c>
      <c r="F27327" s="44" t="s">
        <v>23</v>
      </c>
    </row>
    <row r="27328" spans="2:6" s="16" customFormat="1" ht="15" customHeight="1">
      <c r="B27328" s="40" t="s">
        <v>20172</v>
      </c>
      <c r="C27328" s="41" t="s">
        <v>8385</v>
      </c>
      <c r="D27328" s="42">
        <v>25.28</v>
      </c>
      <c r="E27328" s="43">
        <v>1</v>
      </c>
      <c r="F27328" s="44" t="s">
        <v>23</v>
      </c>
    </row>
    <row r="27329" spans="2:6" s="16" customFormat="1" ht="15" customHeight="1">
      <c r="B27329" s="40" t="s">
        <v>20172</v>
      </c>
      <c r="C27329" s="41" t="s">
        <v>8385</v>
      </c>
      <c r="D27329" s="42">
        <v>25.28</v>
      </c>
      <c r="E27329" s="43">
        <v>1</v>
      </c>
      <c r="F27329" s="44" t="s">
        <v>23</v>
      </c>
    </row>
    <row r="27330" spans="2:6" s="16" customFormat="1" ht="15" customHeight="1">
      <c r="B27330" s="40" t="s">
        <v>20172</v>
      </c>
      <c r="C27330" s="41" t="s">
        <v>8385</v>
      </c>
      <c r="D27330" s="42">
        <v>25.28</v>
      </c>
      <c r="E27330" s="43">
        <v>1</v>
      </c>
      <c r="F27330" s="44" t="s">
        <v>23</v>
      </c>
    </row>
    <row r="27331" spans="2:6" s="16" customFormat="1" ht="15" customHeight="1">
      <c r="B27331" s="40" t="s">
        <v>20172</v>
      </c>
      <c r="C27331" s="41" t="s">
        <v>8385</v>
      </c>
      <c r="D27331" s="42">
        <v>25.28</v>
      </c>
      <c r="E27331" s="43">
        <v>1</v>
      </c>
      <c r="F27331" s="44" t="s">
        <v>23</v>
      </c>
    </row>
    <row r="27332" spans="2:6" s="16" customFormat="1" ht="15" customHeight="1">
      <c r="B27332" s="40" t="s">
        <v>20172</v>
      </c>
      <c r="C27332" s="41" t="s">
        <v>8385</v>
      </c>
      <c r="D27332" s="42">
        <v>25.28</v>
      </c>
      <c r="E27332" s="43">
        <v>1</v>
      </c>
      <c r="F27332" s="44" t="s">
        <v>23</v>
      </c>
    </row>
    <row r="27333" spans="2:6" s="16" customFormat="1" ht="15" customHeight="1">
      <c r="B27333" s="40" t="s">
        <v>20172</v>
      </c>
      <c r="C27333" s="41" t="s">
        <v>8385</v>
      </c>
      <c r="D27333" s="42">
        <v>25.28</v>
      </c>
      <c r="E27333" s="43">
        <v>1</v>
      </c>
      <c r="F27333" s="44" t="s">
        <v>23</v>
      </c>
    </row>
    <row r="27334" spans="2:6" s="16" customFormat="1" ht="15" customHeight="1">
      <c r="B27334" s="40" t="s">
        <v>20172</v>
      </c>
      <c r="C27334" s="41" t="s">
        <v>20328</v>
      </c>
      <c r="D27334" s="42">
        <v>25.295000000000002</v>
      </c>
      <c r="E27334" s="43">
        <v>1</v>
      </c>
      <c r="F27334" s="44" t="s">
        <v>23</v>
      </c>
    </row>
    <row r="27335" spans="2:6" s="16" customFormat="1" ht="15" customHeight="1">
      <c r="B27335" s="40" t="s">
        <v>20172</v>
      </c>
      <c r="C27335" s="41" t="s">
        <v>20328</v>
      </c>
      <c r="D27335" s="42">
        <v>25.295000000000002</v>
      </c>
      <c r="E27335" s="43">
        <v>1</v>
      </c>
      <c r="F27335" s="44" t="s">
        <v>23</v>
      </c>
    </row>
    <row r="27336" spans="2:6" s="16" customFormat="1" ht="15" customHeight="1">
      <c r="B27336" s="40" t="s">
        <v>20172</v>
      </c>
      <c r="C27336" s="41" t="s">
        <v>20328</v>
      </c>
      <c r="D27336" s="42">
        <v>25.295000000000002</v>
      </c>
      <c r="E27336" s="43">
        <v>1</v>
      </c>
      <c r="F27336" s="44" t="s">
        <v>23</v>
      </c>
    </row>
    <row r="27337" spans="2:6" s="16" customFormat="1" ht="15" customHeight="1">
      <c r="B27337" s="40" t="s">
        <v>20172</v>
      </c>
      <c r="C27337" s="41" t="s">
        <v>20328</v>
      </c>
      <c r="D27337" s="42">
        <v>25.295000000000002</v>
      </c>
      <c r="E27337" s="43">
        <v>1</v>
      </c>
      <c r="F27337" s="44" t="s">
        <v>23</v>
      </c>
    </row>
    <row r="27338" spans="2:6" s="16" customFormat="1" ht="15" customHeight="1">
      <c r="B27338" s="40" t="s">
        <v>20172</v>
      </c>
      <c r="C27338" s="41" t="s">
        <v>20329</v>
      </c>
      <c r="D27338" s="42">
        <v>25.32</v>
      </c>
      <c r="E27338" s="43">
        <v>1</v>
      </c>
      <c r="F27338" s="44" t="s">
        <v>23</v>
      </c>
    </row>
    <row r="27339" spans="2:6" s="16" customFormat="1" ht="15" customHeight="1">
      <c r="B27339" s="40" t="s">
        <v>20172</v>
      </c>
      <c r="C27339" s="41" t="s">
        <v>20329</v>
      </c>
      <c r="D27339" s="42">
        <v>25.32</v>
      </c>
      <c r="E27339" s="43">
        <v>2</v>
      </c>
      <c r="F27339" s="44" t="s">
        <v>23</v>
      </c>
    </row>
    <row r="27340" spans="2:6" s="16" customFormat="1" ht="15" customHeight="1">
      <c r="B27340" s="40" t="s">
        <v>20172</v>
      </c>
      <c r="C27340" s="41" t="s">
        <v>20329</v>
      </c>
      <c r="D27340" s="42">
        <v>25.32</v>
      </c>
      <c r="E27340" s="43">
        <v>2</v>
      </c>
      <c r="F27340" s="44" t="s">
        <v>23</v>
      </c>
    </row>
    <row r="27341" spans="2:6" s="16" customFormat="1" ht="15" customHeight="1">
      <c r="B27341" s="40" t="s">
        <v>20172</v>
      </c>
      <c r="C27341" s="41" t="s">
        <v>20330</v>
      </c>
      <c r="D27341" s="42">
        <v>25.315000000000001</v>
      </c>
      <c r="E27341" s="43">
        <v>1</v>
      </c>
      <c r="F27341" s="44" t="s">
        <v>23</v>
      </c>
    </row>
    <row r="27342" spans="2:6" s="16" customFormat="1" ht="15" customHeight="1">
      <c r="B27342" s="40" t="s">
        <v>20172</v>
      </c>
      <c r="C27342" s="41" t="s">
        <v>20330</v>
      </c>
      <c r="D27342" s="42">
        <v>25.315000000000001</v>
      </c>
      <c r="E27342" s="43">
        <v>1</v>
      </c>
      <c r="F27342" s="44" t="s">
        <v>23</v>
      </c>
    </row>
    <row r="27343" spans="2:6" s="16" customFormat="1" ht="15" customHeight="1">
      <c r="B27343" s="40" t="s">
        <v>20172</v>
      </c>
      <c r="C27343" s="41" t="s">
        <v>20330</v>
      </c>
      <c r="D27343" s="42">
        <v>25.315000000000001</v>
      </c>
      <c r="E27343" s="43">
        <v>1</v>
      </c>
      <c r="F27343" s="44" t="s">
        <v>23</v>
      </c>
    </row>
    <row r="27344" spans="2:6" s="16" customFormat="1" ht="15" customHeight="1">
      <c r="B27344" s="40" t="s">
        <v>20172</v>
      </c>
      <c r="C27344" s="41" t="s">
        <v>20330</v>
      </c>
      <c r="D27344" s="42">
        <v>25.315000000000001</v>
      </c>
      <c r="E27344" s="43">
        <v>1</v>
      </c>
      <c r="F27344" s="44" t="s">
        <v>23</v>
      </c>
    </row>
    <row r="27345" spans="2:6" s="16" customFormat="1" ht="15" customHeight="1">
      <c r="B27345" s="40" t="s">
        <v>20172</v>
      </c>
      <c r="C27345" s="41" t="s">
        <v>20330</v>
      </c>
      <c r="D27345" s="42">
        <v>25.315000000000001</v>
      </c>
      <c r="E27345" s="43">
        <v>1</v>
      </c>
      <c r="F27345" s="44" t="s">
        <v>23</v>
      </c>
    </row>
    <row r="27346" spans="2:6" s="16" customFormat="1" ht="15" customHeight="1">
      <c r="B27346" s="40" t="s">
        <v>20172</v>
      </c>
      <c r="C27346" s="41" t="s">
        <v>20330</v>
      </c>
      <c r="D27346" s="42">
        <v>25.315000000000001</v>
      </c>
      <c r="E27346" s="43">
        <v>1</v>
      </c>
      <c r="F27346" s="44" t="s">
        <v>23</v>
      </c>
    </row>
    <row r="27347" spans="2:6" s="16" customFormat="1" ht="15" customHeight="1">
      <c r="B27347" s="40" t="s">
        <v>20172</v>
      </c>
      <c r="C27347" s="41" t="s">
        <v>20330</v>
      </c>
      <c r="D27347" s="42">
        <v>25.315000000000001</v>
      </c>
      <c r="E27347" s="43">
        <v>1</v>
      </c>
      <c r="F27347" s="44" t="s">
        <v>23</v>
      </c>
    </row>
    <row r="27348" spans="2:6" s="16" customFormat="1" ht="15" customHeight="1">
      <c r="B27348" s="40" t="s">
        <v>20172</v>
      </c>
      <c r="C27348" s="41" t="s">
        <v>20330</v>
      </c>
      <c r="D27348" s="42">
        <v>25.315000000000001</v>
      </c>
      <c r="E27348" s="43">
        <v>1</v>
      </c>
      <c r="F27348" s="44" t="s">
        <v>23</v>
      </c>
    </row>
    <row r="27349" spans="2:6" s="16" customFormat="1" ht="15" customHeight="1">
      <c r="B27349" s="40" t="s">
        <v>20172</v>
      </c>
      <c r="C27349" s="41" t="s">
        <v>20330</v>
      </c>
      <c r="D27349" s="42">
        <v>25.315000000000001</v>
      </c>
      <c r="E27349" s="43">
        <v>1</v>
      </c>
      <c r="F27349" s="44" t="s">
        <v>23</v>
      </c>
    </row>
    <row r="27350" spans="2:6" s="16" customFormat="1" ht="15" customHeight="1">
      <c r="B27350" s="40" t="s">
        <v>20172</v>
      </c>
      <c r="C27350" s="41" t="s">
        <v>20330</v>
      </c>
      <c r="D27350" s="42">
        <v>25.315000000000001</v>
      </c>
      <c r="E27350" s="43">
        <v>1</v>
      </c>
      <c r="F27350" s="44" t="s">
        <v>23</v>
      </c>
    </row>
    <row r="27351" spans="2:6" s="16" customFormat="1" ht="15" customHeight="1">
      <c r="B27351" s="40" t="s">
        <v>20172</v>
      </c>
      <c r="C27351" s="41" t="s">
        <v>20330</v>
      </c>
      <c r="D27351" s="42">
        <v>25.315000000000001</v>
      </c>
      <c r="E27351" s="43">
        <v>1</v>
      </c>
      <c r="F27351" s="44" t="s">
        <v>23</v>
      </c>
    </row>
    <row r="27352" spans="2:6" s="16" customFormat="1" ht="15" customHeight="1">
      <c r="B27352" s="40" t="s">
        <v>20172</v>
      </c>
      <c r="C27352" s="41" t="s">
        <v>20330</v>
      </c>
      <c r="D27352" s="42">
        <v>25.315000000000001</v>
      </c>
      <c r="E27352" s="43">
        <v>2</v>
      </c>
      <c r="F27352" s="44" t="s">
        <v>23</v>
      </c>
    </row>
    <row r="27353" spans="2:6" s="16" customFormat="1" ht="15" customHeight="1">
      <c r="B27353" s="40" t="s">
        <v>20172</v>
      </c>
      <c r="C27353" s="41" t="s">
        <v>20330</v>
      </c>
      <c r="D27353" s="42">
        <v>25.315000000000001</v>
      </c>
      <c r="E27353" s="43">
        <v>2</v>
      </c>
      <c r="F27353" s="44" t="s">
        <v>23</v>
      </c>
    </row>
    <row r="27354" spans="2:6" s="16" customFormat="1" ht="15" customHeight="1">
      <c r="B27354" s="40" t="s">
        <v>20172</v>
      </c>
      <c r="C27354" s="41" t="s">
        <v>20330</v>
      </c>
      <c r="D27354" s="42">
        <v>25.31</v>
      </c>
      <c r="E27354" s="43">
        <v>98</v>
      </c>
      <c r="F27354" s="44" t="s">
        <v>23</v>
      </c>
    </row>
    <row r="27355" spans="2:6" s="16" customFormat="1" ht="15" customHeight="1">
      <c r="B27355" s="40" t="s">
        <v>20172</v>
      </c>
      <c r="C27355" s="41" t="s">
        <v>20330</v>
      </c>
      <c r="D27355" s="42">
        <v>25.31</v>
      </c>
      <c r="E27355" s="43">
        <v>372</v>
      </c>
      <c r="F27355" s="44" t="s">
        <v>23</v>
      </c>
    </row>
    <row r="27356" spans="2:6" s="16" customFormat="1" ht="15" customHeight="1">
      <c r="B27356" s="40" t="s">
        <v>20172</v>
      </c>
      <c r="C27356" s="41" t="s">
        <v>20331</v>
      </c>
      <c r="D27356" s="42">
        <v>25.305</v>
      </c>
      <c r="E27356" s="43">
        <v>1</v>
      </c>
      <c r="F27356" s="44" t="s">
        <v>23</v>
      </c>
    </row>
    <row r="27357" spans="2:6" s="16" customFormat="1" ht="15" customHeight="1">
      <c r="B27357" s="40" t="s">
        <v>20172</v>
      </c>
      <c r="C27357" s="41" t="s">
        <v>20331</v>
      </c>
      <c r="D27357" s="42">
        <v>25.305</v>
      </c>
      <c r="E27357" s="43">
        <v>1</v>
      </c>
      <c r="F27357" s="44" t="s">
        <v>23</v>
      </c>
    </row>
    <row r="27358" spans="2:6" s="16" customFormat="1" ht="15" customHeight="1">
      <c r="B27358" s="40" t="s">
        <v>20172</v>
      </c>
      <c r="C27358" s="41" t="s">
        <v>20331</v>
      </c>
      <c r="D27358" s="42">
        <v>25.305</v>
      </c>
      <c r="E27358" s="43">
        <v>1</v>
      </c>
      <c r="F27358" s="44" t="s">
        <v>23</v>
      </c>
    </row>
    <row r="27359" spans="2:6" s="16" customFormat="1" ht="15" customHeight="1">
      <c r="B27359" s="40" t="s">
        <v>20172</v>
      </c>
      <c r="C27359" s="41" t="s">
        <v>20331</v>
      </c>
      <c r="D27359" s="42">
        <v>25.305</v>
      </c>
      <c r="E27359" s="43">
        <v>1</v>
      </c>
      <c r="F27359" s="44" t="s">
        <v>23</v>
      </c>
    </row>
    <row r="27360" spans="2:6" s="16" customFormat="1" ht="15" customHeight="1">
      <c r="B27360" s="40" t="s">
        <v>20172</v>
      </c>
      <c r="C27360" s="41" t="s">
        <v>20331</v>
      </c>
      <c r="D27360" s="42">
        <v>25.305</v>
      </c>
      <c r="E27360" s="43">
        <v>2</v>
      </c>
      <c r="F27360" s="44" t="s">
        <v>23</v>
      </c>
    </row>
    <row r="27361" spans="2:6" s="16" customFormat="1" ht="15" customHeight="1">
      <c r="B27361" s="40" t="s">
        <v>20172</v>
      </c>
      <c r="C27361" s="41" t="s">
        <v>20331</v>
      </c>
      <c r="D27361" s="42">
        <v>25.305</v>
      </c>
      <c r="E27361" s="43">
        <v>2</v>
      </c>
      <c r="F27361" s="44" t="s">
        <v>23</v>
      </c>
    </row>
    <row r="27362" spans="2:6" s="16" customFormat="1" ht="15" customHeight="1">
      <c r="B27362" s="40" t="s">
        <v>20172</v>
      </c>
      <c r="C27362" s="41" t="s">
        <v>9697</v>
      </c>
      <c r="D27362" s="42">
        <v>25.3</v>
      </c>
      <c r="E27362" s="43">
        <v>1</v>
      </c>
      <c r="F27362" s="44" t="s">
        <v>23</v>
      </c>
    </row>
    <row r="27363" spans="2:6" s="16" customFormat="1" ht="15" customHeight="1">
      <c r="B27363" s="40" t="s">
        <v>20172</v>
      </c>
      <c r="C27363" s="41" t="s">
        <v>9697</v>
      </c>
      <c r="D27363" s="42">
        <v>25.3</v>
      </c>
      <c r="E27363" s="43">
        <v>1</v>
      </c>
      <c r="F27363" s="44" t="s">
        <v>23</v>
      </c>
    </row>
    <row r="27364" spans="2:6" s="16" customFormat="1" ht="15" customHeight="1">
      <c r="B27364" s="40" t="s">
        <v>20172</v>
      </c>
      <c r="C27364" s="41" t="s">
        <v>9697</v>
      </c>
      <c r="D27364" s="42">
        <v>25.3</v>
      </c>
      <c r="E27364" s="43">
        <v>1</v>
      </c>
      <c r="F27364" s="44" t="s">
        <v>23</v>
      </c>
    </row>
    <row r="27365" spans="2:6" s="16" customFormat="1" ht="15" customHeight="1">
      <c r="B27365" s="40" t="s">
        <v>20172</v>
      </c>
      <c r="C27365" s="41" t="s">
        <v>9697</v>
      </c>
      <c r="D27365" s="42">
        <v>25.3</v>
      </c>
      <c r="E27365" s="43">
        <v>1</v>
      </c>
      <c r="F27365" s="44" t="s">
        <v>23</v>
      </c>
    </row>
    <row r="27366" spans="2:6" s="16" customFormat="1" ht="15" customHeight="1">
      <c r="B27366" s="40" t="s">
        <v>20172</v>
      </c>
      <c r="C27366" s="41" t="s">
        <v>9697</v>
      </c>
      <c r="D27366" s="42">
        <v>25.3</v>
      </c>
      <c r="E27366" s="43">
        <v>2</v>
      </c>
      <c r="F27366" s="44" t="s">
        <v>23</v>
      </c>
    </row>
    <row r="27367" spans="2:6" s="16" customFormat="1" ht="15" customHeight="1">
      <c r="B27367" s="40" t="s">
        <v>20172</v>
      </c>
      <c r="C27367" s="41" t="s">
        <v>9697</v>
      </c>
      <c r="D27367" s="42">
        <v>25.3</v>
      </c>
      <c r="E27367" s="43">
        <v>2</v>
      </c>
      <c r="F27367" s="44" t="s">
        <v>23</v>
      </c>
    </row>
    <row r="27368" spans="2:6" s="16" customFormat="1" ht="15" customHeight="1">
      <c r="B27368" s="40" t="s">
        <v>20172</v>
      </c>
      <c r="C27368" s="41" t="s">
        <v>9697</v>
      </c>
      <c r="D27368" s="42">
        <v>25.3</v>
      </c>
      <c r="E27368" s="43">
        <v>2</v>
      </c>
      <c r="F27368" s="44" t="s">
        <v>23</v>
      </c>
    </row>
    <row r="27369" spans="2:6" s="16" customFormat="1" ht="15" customHeight="1">
      <c r="B27369" s="40" t="s">
        <v>20172</v>
      </c>
      <c r="C27369" s="41" t="s">
        <v>9697</v>
      </c>
      <c r="D27369" s="42">
        <v>25.3</v>
      </c>
      <c r="E27369" s="43">
        <v>2</v>
      </c>
      <c r="F27369" s="44" t="s">
        <v>23</v>
      </c>
    </row>
    <row r="27370" spans="2:6" s="16" customFormat="1" ht="15" customHeight="1">
      <c r="B27370" s="40" t="s">
        <v>20172</v>
      </c>
      <c r="C27370" s="41" t="s">
        <v>9697</v>
      </c>
      <c r="D27370" s="42">
        <v>25.3</v>
      </c>
      <c r="E27370" s="43">
        <v>2</v>
      </c>
      <c r="F27370" s="44" t="s">
        <v>23</v>
      </c>
    </row>
    <row r="27371" spans="2:6" s="16" customFormat="1" ht="15" customHeight="1">
      <c r="B27371" s="40" t="s">
        <v>20172</v>
      </c>
      <c r="C27371" s="41" t="s">
        <v>9697</v>
      </c>
      <c r="D27371" s="42">
        <v>25.3</v>
      </c>
      <c r="E27371" s="43">
        <v>3</v>
      </c>
      <c r="F27371" s="44" t="s">
        <v>23</v>
      </c>
    </row>
    <row r="27372" spans="2:6" s="16" customFormat="1" ht="15" customHeight="1">
      <c r="B27372" s="40" t="s">
        <v>20172</v>
      </c>
      <c r="C27372" s="41" t="s">
        <v>9697</v>
      </c>
      <c r="D27372" s="42">
        <v>25.3</v>
      </c>
      <c r="E27372" s="43">
        <v>3</v>
      </c>
      <c r="F27372" s="44" t="s">
        <v>23</v>
      </c>
    </row>
    <row r="27373" spans="2:6" s="16" customFormat="1" ht="15" customHeight="1">
      <c r="B27373" s="40" t="s">
        <v>20172</v>
      </c>
      <c r="C27373" s="41" t="s">
        <v>9697</v>
      </c>
      <c r="D27373" s="42">
        <v>25.3</v>
      </c>
      <c r="E27373" s="43">
        <v>4</v>
      </c>
      <c r="F27373" s="44" t="s">
        <v>23</v>
      </c>
    </row>
    <row r="27374" spans="2:6" s="16" customFormat="1" ht="15" customHeight="1">
      <c r="B27374" s="40" t="s">
        <v>20172</v>
      </c>
      <c r="C27374" s="41" t="s">
        <v>6672</v>
      </c>
      <c r="D27374" s="42">
        <v>25.295000000000002</v>
      </c>
      <c r="E27374" s="43">
        <v>1</v>
      </c>
      <c r="F27374" s="44" t="s">
        <v>23</v>
      </c>
    </row>
    <row r="27375" spans="2:6" s="16" customFormat="1" ht="15" customHeight="1">
      <c r="B27375" s="40" t="s">
        <v>20172</v>
      </c>
      <c r="C27375" s="41" t="s">
        <v>6672</v>
      </c>
      <c r="D27375" s="42">
        <v>25.295000000000002</v>
      </c>
      <c r="E27375" s="43">
        <v>1</v>
      </c>
      <c r="F27375" s="44" t="s">
        <v>23</v>
      </c>
    </row>
    <row r="27376" spans="2:6" s="16" customFormat="1" ht="15" customHeight="1">
      <c r="B27376" s="40" t="s">
        <v>20172</v>
      </c>
      <c r="C27376" s="41" t="s">
        <v>6672</v>
      </c>
      <c r="D27376" s="42">
        <v>25.295000000000002</v>
      </c>
      <c r="E27376" s="43">
        <v>2</v>
      </c>
      <c r="F27376" s="44" t="s">
        <v>23</v>
      </c>
    </row>
    <row r="27377" spans="2:6" s="16" customFormat="1" ht="15" customHeight="1">
      <c r="B27377" s="40" t="s">
        <v>20172</v>
      </c>
      <c r="C27377" s="41" t="s">
        <v>6672</v>
      </c>
      <c r="D27377" s="42">
        <v>25.295000000000002</v>
      </c>
      <c r="E27377" s="43">
        <v>3</v>
      </c>
      <c r="F27377" s="44" t="s">
        <v>23</v>
      </c>
    </row>
    <row r="27378" spans="2:6" s="16" customFormat="1" ht="15" customHeight="1">
      <c r="B27378" s="40" t="s">
        <v>20172</v>
      </c>
      <c r="C27378" s="41" t="s">
        <v>6672</v>
      </c>
      <c r="D27378" s="42">
        <v>25.295000000000002</v>
      </c>
      <c r="E27378" s="43">
        <v>4</v>
      </c>
      <c r="F27378" s="44" t="s">
        <v>23</v>
      </c>
    </row>
    <row r="27379" spans="2:6" s="16" customFormat="1" ht="15" customHeight="1">
      <c r="B27379" s="40" t="s">
        <v>20172</v>
      </c>
      <c r="C27379" s="41" t="s">
        <v>6672</v>
      </c>
      <c r="D27379" s="42">
        <v>25.295000000000002</v>
      </c>
      <c r="E27379" s="43">
        <v>619</v>
      </c>
      <c r="F27379" s="44" t="s">
        <v>23</v>
      </c>
    </row>
    <row r="27380" spans="2:6" s="16" customFormat="1" ht="15" customHeight="1">
      <c r="B27380" s="40" t="s">
        <v>20172</v>
      </c>
      <c r="C27380" s="41" t="s">
        <v>20332</v>
      </c>
      <c r="D27380" s="42">
        <v>25.29</v>
      </c>
      <c r="E27380" s="43">
        <v>1</v>
      </c>
      <c r="F27380" s="44" t="s">
        <v>23</v>
      </c>
    </row>
    <row r="27381" spans="2:6" s="16" customFormat="1" ht="15" customHeight="1">
      <c r="B27381" s="40" t="s">
        <v>20172</v>
      </c>
      <c r="C27381" s="41" t="s">
        <v>20332</v>
      </c>
      <c r="D27381" s="42">
        <v>25.29</v>
      </c>
      <c r="E27381" s="43">
        <v>1</v>
      </c>
      <c r="F27381" s="44" t="s">
        <v>23</v>
      </c>
    </row>
    <row r="27382" spans="2:6" s="16" customFormat="1" ht="15" customHeight="1">
      <c r="B27382" s="40" t="s">
        <v>20172</v>
      </c>
      <c r="C27382" s="41" t="s">
        <v>20332</v>
      </c>
      <c r="D27382" s="42">
        <v>25.29</v>
      </c>
      <c r="E27382" s="43">
        <v>1</v>
      </c>
      <c r="F27382" s="44" t="s">
        <v>23</v>
      </c>
    </row>
    <row r="27383" spans="2:6" s="16" customFormat="1" ht="15" customHeight="1">
      <c r="B27383" s="40" t="s">
        <v>20172</v>
      </c>
      <c r="C27383" s="41" t="s">
        <v>20332</v>
      </c>
      <c r="D27383" s="42">
        <v>25.29</v>
      </c>
      <c r="E27383" s="43">
        <v>1</v>
      </c>
      <c r="F27383" s="44" t="s">
        <v>23</v>
      </c>
    </row>
    <row r="27384" spans="2:6" s="16" customFormat="1" ht="15" customHeight="1">
      <c r="B27384" s="40" t="s">
        <v>20172</v>
      </c>
      <c r="C27384" s="41" t="s">
        <v>20332</v>
      </c>
      <c r="D27384" s="42">
        <v>25.29</v>
      </c>
      <c r="E27384" s="43">
        <v>2</v>
      </c>
      <c r="F27384" s="44" t="s">
        <v>23</v>
      </c>
    </row>
    <row r="27385" spans="2:6" s="16" customFormat="1" ht="15" customHeight="1">
      <c r="B27385" s="40" t="s">
        <v>20172</v>
      </c>
      <c r="C27385" s="41" t="s">
        <v>20332</v>
      </c>
      <c r="D27385" s="42">
        <v>25.29</v>
      </c>
      <c r="E27385" s="43">
        <v>3</v>
      </c>
      <c r="F27385" s="44" t="s">
        <v>23</v>
      </c>
    </row>
    <row r="27386" spans="2:6" s="16" customFormat="1" ht="15" customHeight="1">
      <c r="B27386" s="40" t="s">
        <v>20172</v>
      </c>
      <c r="C27386" s="41" t="s">
        <v>20332</v>
      </c>
      <c r="D27386" s="42">
        <v>25.29</v>
      </c>
      <c r="E27386" s="43">
        <v>3</v>
      </c>
      <c r="F27386" s="44" t="s">
        <v>23</v>
      </c>
    </row>
    <row r="27387" spans="2:6" s="16" customFormat="1" ht="15" customHeight="1">
      <c r="B27387" s="40" t="s">
        <v>20172</v>
      </c>
      <c r="C27387" s="41" t="s">
        <v>20332</v>
      </c>
      <c r="D27387" s="42">
        <v>25.29</v>
      </c>
      <c r="E27387" s="43">
        <v>3</v>
      </c>
      <c r="F27387" s="44" t="s">
        <v>23</v>
      </c>
    </row>
    <row r="27388" spans="2:6" s="16" customFormat="1" ht="15" customHeight="1">
      <c r="B27388" s="40" t="s">
        <v>20172</v>
      </c>
      <c r="C27388" s="41" t="s">
        <v>20332</v>
      </c>
      <c r="D27388" s="42">
        <v>25.29</v>
      </c>
      <c r="E27388" s="43">
        <v>3</v>
      </c>
      <c r="F27388" s="44" t="s">
        <v>23</v>
      </c>
    </row>
    <row r="27389" spans="2:6" s="16" customFormat="1" ht="15" customHeight="1">
      <c r="B27389" s="40" t="s">
        <v>20172</v>
      </c>
      <c r="C27389" s="41" t="s">
        <v>20332</v>
      </c>
      <c r="D27389" s="42">
        <v>25.29</v>
      </c>
      <c r="E27389" s="43">
        <v>4</v>
      </c>
      <c r="F27389" s="44" t="s">
        <v>23</v>
      </c>
    </row>
    <row r="27390" spans="2:6" s="16" customFormat="1" ht="15" customHeight="1">
      <c r="B27390" s="40" t="s">
        <v>20172</v>
      </c>
      <c r="C27390" s="41" t="s">
        <v>20332</v>
      </c>
      <c r="D27390" s="42">
        <v>25.29</v>
      </c>
      <c r="E27390" s="43">
        <v>4</v>
      </c>
      <c r="F27390" s="44" t="s">
        <v>23</v>
      </c>
    </row>
    <row r="27391" spans="2:6" s="16" customFormat="1" ht="15" customHeight="1">
      <c r="B27391" s="40" t="s">
        <v>20172</v>
      </c>
      <c r="C27391" s="41" t="s">
        <v>20333</v>
      </c>
      <c r="D27391" s="42">
        <v>25.285</v>
      </c>
      <c r="E27391" s="43">
        <v>2</v>
      </c>
      <c r="F27391" s="44" t="s">
        <v>23</v>
      </c>
    </row>
    <row r="27392" spans="2:6" s="16" customFormat="1" ht="15" customHeight="1">
      <c r="B27392" s="40" t="s">
        <v>20172</v>
      </c>
      <c r="C27392" s="41" t="s">
        <v>20333</v>
      </c>
      <c r="D27392" s="42">
        <v>25.285</v>
      </c>
      <c r="E27392" s="43">
        <v>2</v>
      </c>
      <c r="F27392" s="44" t="s">
        <v>23</v>
      </c>
    </row>
    <row r="27393" spans="2:6" s="16" customFormat="1" ht="15" customHeight="1">
      <c r="B27393" s="40" t="s">
        <v>20172</v>
      </c>
      <c r="C27393" s="41" t="s">
        <v>20333</v>
      </c>
      <c r="D27393" s="42">
        <v>25.285</v>
      </c>
      <c r="E27393" s="43">
        <v>3</v>
      </c>
      <c r="F27393" s="44" t="s">
        <v>23</v>
      </c>
    </row>
    <row r="27394" spans="2:6" s="16" customFormat="1" ht="15" customHeight="1">
      <c r="B27394" s="40" t="s">
        <v>20172</v>
      </c>
      <c r="C27394" s="41" t="s">
        <v>20333</v>
      </c>
      <c r="D27394" s="42">
        <v>25.285</v>
      </c>
      <c r="E27394" s="43">
        <v>420</v>
      </c>
      <c r="F27394" s="44" t="s">
        <v>23</v>
      </c>
    </row>
    <row r="27395" spans="2:6" s="16" customFormat="1" ht="15" customHeight="1">
      <c r="B27395" s="40" t="s">
        <v>20172</v>
      </c>
      <c r="C27395" s="41" t="s">
        <v>20333</v>
      </c>
      <c r="D27395" s="42">
        <v>25.285</v>
      </c>
      <c r="E27395" s="43">
        <v>459</v>
      </c>
      <c r="F27395" s="44" t="s">
        <v>23</v>
      </c>
    </row>
    <row r="27396" spans="2:6" s="16" customFormat="1" ht="15" customHeight="1">
      <c r="B27396" s="40" t="s">
        <v>20172</v>
      </c>
      <c r="C27396" s="41" t="s">
        <v>20334</v>
      </c>
      <c r="D27396" s="42">
        <v>25.28</v>
      </c>
      <c r="E27396" s="43">
        <v>1</v>
      </c>
      <c r="F27396" s="44" t="s">
        <v>23</v>
      </c>
    </row>
    <row r="27397" spans="2:6" s="16" customFormat="1" ht="15" customHeight="1">
      <c r="B27397" s="40" t="s">
        <v>20172</v>
      </c>
      <c r="C27397" s="41" t="s">
        <v>20334</v>
      </c>
      <c r="D27397" s="42">
        <v>25.28</v>
      </c>
      <c r="E27397" s="43">
        <v>1</v>
      </c>
      <c r="F27397" s="44" t="s">
        <v>23</v>
      </c>
    </row>
    <row r="27398" spans="2:6" s="16" customFormat="1" ht="15" customHeight="1">
      <c r="B27398" s="40" t="s">
        <v>20172</v>
      </c>
      <c r="C27398" s="41" t="s">
        <v>20334</v>
      </c>
      <c r="D27398" s="42">
        <v>25.28</v>
      </c>
      <c r="E27398" s="43">
        <v>1</v>
      </c>
      <c r="F27398" s="44" t="s">
        <v>23</v>
      </c>
    </row>
    <row r="27399" spans="2:6" s="16" customFormat="1" ht="15" customHeight="1">
      <c r="B27399" s="40" t="s">
        <v>20172</v>
      </c>
      <c r="C27399" s="41" t="s">
        <v>20334</v>
      </c>
      <c r="D27399" s="42">
        <v>25.28</v>
      </c>
      <c r="E27399" s="43">
        <v>2</v>
      </c>
      <c r="F27399" s="44" t="s">
        <v>23</v>
      </c>
    </row>
    <row r="27400" spans="2:6" s="16" customFormat="1" ht="15" customHeight="1">
      <c r="B27400" s="40" t="s">
        <v>20172</v>
      </c>
      <c r="C27400" s="41" t="s">
        <v>20334</v>
      </c>
      <c r="D27400" s="42">
        <v>25.28</v>
      </c>
      <c r="E27400" s="43">
        <v>2</v>
      </c>
      <c r="F27400" s="44" t="s">
        <v>23</v>
      </c>
    </row>
    <row r="27401" spans="2:6" s="16" customFormat="1" ht="15" customHeight="1">
      <c r="B27401" s="40" t="s">
        <v>20172</v>
      </c>
      <c r="C27401" s="41" t="s">
        <v>20334</v>
      </c>
      <c r="D27401" s="42">
        <v>25.28</v>
      </c>
      <c r="E27401" s="43">
        <v>2</v>
      </c>
      <c r="F27401" s="44" t="s">
        <v>23</v>
      </c>
    </row>
    <row r="27402" spans="2:6" s="16" customFormat="1" ht="15" customHeight="1">
      <c r="B27402" s="40" t="s">
        <v>20172</v>
      </c>
      <c r="C27402" s="41" t="s">
        <v>20334</v>
      </c>
      <c r="D27402" s="42">
        <v>25.28</v>
      </c>
      <c r="E27402" s="43">
        <v>2</v>
      </c>
      <c r="F27402" s="44" t="s">
        <v>23</v>
      </c>
    </row>
    <row r="27403" spans="2:6" s="16" customFormat="1" ht="15" customHeight="1">
      <c r="B27403" s="40" t="s">
        <v>20172</v>
      </c>
      <c r="C27403" s="41" t="s">
        <v>1404</v>
      </c>
      <c r="D27403" s="42">
        <v>25.285</v>
      </c>
      <c r="E27403" s="43">
        <v>1</v>
      </c>
      <c r="F27403" s="44" t="s">
        <v>23</v>
      </c>
    </row>
    <row r="27404" spans="2:6" s="16" customFormat="1" ht="15" customHeight="1">
      <c r="B27404" s="40" t="s">
        <v>20172</v>
      </c>
      <c r="C27404" s="41" t="s">
        <v>19973</v>
      </c>
      <c r="D27404" s="42">
        <v>25.28</v>
      </c>
      <c r="E27404" s="43">
        <v>1</v>
      </c>
      <c r="F27404" s="44" t="s">
        <v>23</v>
      </c>
    </row>
    <row r="27405" spans="2:6" s="16" customFormat="1" ht="15" customHeight="1">
      <c r="B27405" s="40" t="s">
        <v>20172</v>
      </c>
      <c r="C27405" s="41" t="s">
        <v>19973</v>
      </c>
      <c r="D27405" s="42">
        <v>25.28</v>
      </c>
      <c r="E27405" s="43">
        <v>1</v>
      </c>
      <c r="F27405" s="44" t="s">
        <v>23</v>
      </c>
    </row>
    <row r="27406" spans="2:6" s="16" customFormat="1" ht="15" customHeight="1">
      <c r="B27406" s="40" t="s">
        <v>20172</v>
      </c>
      <c r="C27406" s="41" t="s">
        <v>7539</v>
      </c>
      <c r="D27406" s="42">
        <v>25.274999999999999</v>
      </c>
      <c r="E27406" s="43">
        <v>1</v>
      </c>
      <c r="F27406" s="44" t="s">
        <v>23</v>
      </c>
    </row>
    <row r="27407" spans="2:6" s="16" customFormat="1" ht="15" customHeight="1">
      <c r="B27407" s="40" t="s">
        <v>20172</v>
      </c>
      <c r="C27407" s="41" t="s">
        <v>7539</v>
      </c>
      <c r="D27407" s="42">
        <v>25.274999999999999</v>
      </c>
      <c r="E27407" s="43">
        <v>1</v>
      </c>
      <c r="F27407" s="44" t="s">
        <v>23</v>
      </c>
    </row>
    <row r="27408" spans="2:6" s="16" customFormat="1" ht="15" customHeight="1">
      <c r="B27408" s="40" t="s">
        <v>20172</v>
      </c>
      <c r="C27408" s="41" t="s">
        <v>12452</v>
      </c>
      <c r="D27408" s="42">
        <v>25.27</v>
      </c>
      <c r="E27408" s="43">
        <v>1</v>
      </c>
      <c r="F27408" s="44" t="s">
        <v>23</v>
      </c>
    </row>
    <row r="27409" spans="2:6" s="16" customFormat="1" ht="15" customHeight="1">
      <c r="B27409" s="40" t="s">
        <v>20172</v>
      </c>
      <c r="C27409" s="41" t="s">
        <v>12452</v>
      </c>
      <c r="D27409" s="42">
        <v>25.27</v>
      </c>
      <c r="E27409" s="43">
        <v>1</v>
      </c>
      <c r="F27409" s="44" t="s">
        <v>23</v>
      </c>
    </row>
    <row r="27410" spans="2:6" s="16" customFormat="1" ht="15" customHeight="1">
      <c r="B27410" s="40" t="s">
        <v>20172</v>
      </c>
      <c r="C27410" s="41" t="s">
        <v>12452</v>
      </c>
      <c r="D27410" s="42">
        <v>25.27</v>
      </c>
      <c r="E27410" s="43">
        <v>1</v>
      </c>
      <c r="F27410" s="44" t="s">
        <v>23</v>
      </c>
    </row>
    <row r="27411" spans="2:6" s="16" customFormat="1" ht="15" customHeight="1">
      <c r="B27411" s="40" t="s">
        <v>20172</v>
      </c>
      <c r="C27411" s="41" t="s">
        <v>12452</v>
      </c>
      <c r="D27411" s="42">
        <v>25.27</v>
      </c>
      <c r="E27411" s="43">
        <v>1</v>
      </c>
      <c r="F27411" s="44" t="s">
        <v>23</v>
      </c>
    </row>
    <row r="27412" spans="2:6" s="16" customFormat="1" ht="15" customHeight="1">
      <c r="B27412" s="40" t="s">
        <v>20172</v>
      </c>
      <c r="C27412" s="41" t="s">
        <v>12452</v>
      </c>
      <c r="D27412" s="42">
        <v>25.27</v>
      </c>
      <c r="E27412" s="43">
        <v>350</v>
      </c>
      <c r="F27412" s="44" t="s">
        <v>23</v>
      </c>
    </row>
    <row r="27413" spans="2:6" s="16" customFormat="1" ht="15" customHeight="1">
      <c r="B27413" s="40" t="s">
        <v>20172</v>
      </c>
      <c r="C27413" s="41" t="s">
        <v>12897</v>
      </c>
      <c r="D27413" s="42">
        <v>25.3</v>
      </c>
      <c r="E27413" s="43">
        <v>1</v>
      </c>
      <c r="F27413" s="44" t="s">
        <v>23</v>
      </c>
    </row>
    <row r="27414" spans="2:6" s="16" customFormat="1" ht="15" customHeight="1">
      <c r="B27414" s="40" t="s">
        <v>20172</v>
      </c>
      <c r="C27414" s="41" t="s">
        <v>12897</v>
      </c>
      <c r="D27414" s="42">
        <v>25.3</v>
      </c>
      <c r="E27414" s="43">
        <v>1</v>
      </c>
      <c r="F27414" s="44" t="s">
        <v>23</v>
      </c>
    </row>
    <row r="27415" spans="2:6" s="16" customFormat="1" ht="15" customHeight="1">
      <c r="B27415" s="40" t="s">
        <v>20172</v>
      </c>
      <c r="C27415" s="41" t="s">
        <v>12897</v>
      </c>
      <c r="D27415" s="42">
        <v>25.3</v>
      </c>
      <c r="E27415" s="43">
        <v>1</v>
      </c>
      <c r="F27415" s="44" t="s">
        <v>23</v>
      </c>
    </row>
    <row r="27416" spans="2:6" s="16" customFormat="1" ht="15" customHeight="1">
      <c r="B27416" s="40" t="s">
        <v>20172</v>
      </c>
      <c r="C27416" s="41" t="s">
        <v>5645</v>
      </c>
      <c r="D27416" s="42">
        <v>25.31</v>
      </c>
      <c r="E27416" s="43">
        <v>1</v>
      </c>
      <c r="F27416" s="44" t="s">
        <v>23</v>
      </c>
    </row>
    <row r="27417" spans="2:6" s="16" customFormat="1" ht="15" customHeight="1">
      <c r="B27417" s="40" t="s">
        <v>20172</v>
      </c>
      <c r="C27417" s="41" t="s">
        <v>5646</v>
      </c>
      <c r="D27417" s="42">
        <v>25.305</v>
      </c>
      <c r="E27417" s="43">
        <v>1</v>
      </c>
      <c r="F27417" s="44" t="s">
        <v>23</v>
      </c>
    </row>
    <row r="27418" spans="2:6" s="16" customFormat="1" ht="15" customHeight="1">
      <c r="B27418" s="40" t="s">
        <v>20172</v>
      </c>
      <c r="C27418" s="41" t="s">
        <v>5646</v>
      </c>
      <c r="D27418" s="42">
        <v>25.305</v>
      </c>
      <c r="E27418" s="43">
        <v>1</v>
      </c>
      <c r="F27418" s="44" t="s">
        <v>23</v>
      </c>
    </row>
    <row r="27419" spans="2:6" s="16" customFormat="1" ht="15" customHeight="1">
      <c r="B27419" s="40" t="s">
        <v>20172</v>
      </c>
      <c r="C27419" s="41" t="s">
        <v>5646</v>
      </c>
      <c r="D27419" s="42">
        <v>25.305</v>
      </c>
      <c r="E27419" s="43">
        <v>1</v>
      </c>
      <c r="F27419" s="44" t="s">
        <v>23</v>
      </c>
    </row>
    <row r="27420" spans="2:6" s="16" customFormat="1" ht="15" customHeight="1">
      <c r="B27420" s="40" t="s">
        <v>20172</v>
      </c>
      <c r="C27420" s="41" t="s">
        <v>5646</v>
      </c>
      <c r="D27420" s="42">
        <v>25.305</v>
      </c>
      <c r="E27420" s="43">
        <v>1</v>
      </c>
      <c r="F27420" s="44" t="s">
        <v>23</v>
      </c>
    </row>
    <row r="27421" spans="2:6" s="16" customFormat="1" ht="15" customHeight="1">
      <c r="B27421" s="40" t="s">
        <v>20172</v>
      </c>
      <c r="C27421" s="41" t="s">
        <v>5646</v>
      </c>
      <c r="D27421" s="42">
        <v>25.305</v>
      </c>
      <c r="E27421" s="43">
        <v>265</v>
      </c>
      <c r="F27421" s="44" t="s">
        <v>23</v>
      </c>
    </row>
    <row r="27422" spans="2:6" s="16" customFormat="1" ht="15" customHeight="1">
      <c r="B27422" s="40" t="s">
        <v>20172</v>
      </c>
      <c r="C27422" s="41" t="s">
        <v>5647</v>
      </c>
      <c r="D27422" s="42">
        <v>25.3</v>
      </c>
      <c r="E27422" s="43">
        <v>1</v>
      </c>
      <c r="F27422" s="44" t="s">
        <v>23</v>
      </c>
    </row>
    <row r="27423" spans="2:6" s="16" customFormat="1" ht="15" customHeight="1">
      <c r="B27423" s="40" t="s">
        <v>20172</v>
      </c>
      <c r="C27423" s="41" t="s">
        <v>9988</v>
      </c>
      <c r="D27423" s="42">
        <v>25.295000000000002</v>
      </c>
      <c r="E27423" s="43">
        <v>1</v>
      </c>
      <c r="F27423" s="44" t="s">
        <v>23</v>
      </c>
    </row>
    <row r="27424" spans="2:6" s="16" customFormat="1" ht="15" customHeight="1">
      <c r="B27424" s="40" t="s">
        <v>20172</v>
      </c>
      <c r="C27424" s="41" t="s">
        <v>9988</v>
      </c>
      <c r="D27424" s="42">
        <v>25.295000000000002</v>
      </c>
      <c r="E27424" s="43">
        <v>1</v>
      </c>
      <c r="F27424" s="44" t="s">
        <v>23</v>
      </c>
    </row>
    <row r="27425" spans="2:6" s="16" customFormat="1" ht="15" customHeight="1">
      <c r="B27425" s="40" t="s">
        <v>20172</v>
      </c>
      <c r="C27425" s="41" t="s">
        <v>9988</v>
      </c>
      <c r="D27425" s="42">
        <v>25.295000000000002</v>
      </c>
      <c r="E27425" s="43">
        <v>1</v>
      </c>
      <c r="F27425" s="44" t="s">
        <v>23</v>
      </c>
    </row>
    <row r="27426" spans="2:6" s="16" customFormat="1" ht="15" customHeight="1">
      <c r="B27426" s="40" t="s">
        <v>20172</v>
      </c>
      <c r="C27426" s="41" t="s">
        <v>9988</v>
      </c>
      <c r="D27426" s="42">
        <v>25.295000000000002</v>
      </c>
      <c r="E27426" s="43">
        <v>1</v>
      </c>
      <c r="F27426" s="44" t="s">
        <v>23</v>
      </c>
    </row>
    <row r="27427" spans="2:6" s="16" customFormat="1" ht="15" customHeight="1">
      <c r="B27427" s="40" t="s">
        <v>20172</v>
      </c>
      <c r="C27427" s="41" t="s">
        <v>9988</v>
      </c>
      <c r="D27427" s="42">
        <v>25.295000000000002</v>
      </c>
      <c r="E27427" s="43">
        <v>1</v>
      </c>
      <c r="F27427" s="44" t="s">
        <v>23</v>
      </c>
    </row>
    <row r="27428" spans="2:6" s="16" customFormat="1" ht="15" customHeight="1">
      <c r="B27428" s="40" t="s">
        <v>20172</v>
      </c>
      <c r="C27428" s="41" t="s">
        <v>9988</v>
      </c>
      <c r="D27428" s="42">
        <v>25.295000000000002</v>
      </c>
      <c r="E27428" s="43">
        <v>1</v>
      </c>
      <c r="F27428" s="44" t="s">
        <v>23</v>
      </c>
    </row>
    <row r="27429" spans="2:6" s="16" customFormat="1" ht="15" customHeight="1">
      <c r="B27429" s="40" t="s">
        <v>20172</v>
      </c>
      <c r="C27429" s="41" t="s">
        <v>9988</v>
      </c>
      <c r="D27429" s="42">
        <v>25.295000000000002</v>
      </c>
      <c r="E27429" s="43">
        <v>1</v>
      </c>
      <c r="F27429" s="44" t="s">
        <v>23</v>
      </c>
    </row>
    <row r="27430" spans="2:6" s="16" customFormat="1" ht="15" customHeight="1">
      <c r="B27430" s="40" t="s">
        <v>20172</v>
      </c>
      <c r="C27430" s="41" t="s">
        <v>9988</v>
      </c>
      <c r="D27430" s="42">
        <v>25.295000000000002</v>
      </c>
      <c r="E27430" s="43">
        <v>1</v>
      </c>
      <c r="F27430" s="44" t="s">
        <v>23</v>
      </c>
    </row>
    <row r="27431" spans="2:6" s="16" customFormat="1" ht="15" customHeight="1">
      <c r="B27431" s="40" t="s">
        <v>20172</v>
      </c>
      <c r="C27431" s="41" t="s">
        <v>9988</v>
      </c>
      <c r="D27431" s="42">
        <v>25.295000000000002</v>
      </c>
      <c r="E27431" s="43">
        <v>1</v>
      </c>
      <c r="F27431" s="44" t="s">
        <v>23</v>
      </c>
    </row>
    <row r="27432" spans="2:6" s="16" customFormat="1" ht="15" customHeight="1">
      <c r="B27432" s="40" t="s">
        <v>20172</v>
      </c>
      <c r="C27432" s="41" t="s">
        <v>9988</v>
      </c>
      <c r="D27432" s="42">
        <v>25.295000000000002</v>
      </c>
      <c r="E27432" s="43">
        <v>2</v>
      </c>
      <c r="F27432" s="44" t="s">
        <v>23</v>
      </c>
    </row>
    <row r="27433" spans="2:6" s="16" customFormat="1" ht="15" customHeight="1">
      <c r="B27433" s="40" t="s">
        <v>20172</v>
      </c>
      <c r="C27433" s="41" t="s">
        <v>20335</v>
      </c>
      <c r="D27433" s="42">
        <v>25.29</v>
      </c>
      <c r="E27433" s="43">
        <v>1</v>
      </c>
      <c r="F27433" s="44" t="s">
        <v>23</v>
      </c>
    </row>
    <row r="27434" spans="2:6" s="16" customFormat="1" ht="15" customHeight="1">
      <c r="B27434" s="40" t="s">
        <v>20172</v>
      </c>
      <c r="C27434" s="41" t="s">
        <v>20335</v>
      </c>
      <c r="D27434" s="42">
        <v>25.29</v>
      </c>
      <c r="E27434" s="43">
        <v>1</v>
      </c>
      <c r="F27434" s="44" t="s">
        <v>23</v>
      </c>
    </row>
    <row r="27435" spans="2:6" s="16" customFormat="1" ht="15" customHeight="1">
      <c r="B27435" s="40" t="s">
        <v>20172</v>
      </c>
      <c r="C27435" s="41" t="s">
        <v>20335</v>
      </c>
      <c r="D27435" s="42">
        <v>25.29</v>
      </c>
      <c r="E27435" s="43">
        <v>1</v>
      </c>
      <c r="F27435" s="44" t="s">
        <v>23</v>
      </c>
    </row>
    <row r="27436" spans="2:6" s="16" customFormat="1" ht="15" customHeight="1">
      <c r="B27436" s="40" t="s">
        <v>20172</v>
      </c>
      <c r="C27436" s="41" t="s">
        <v>20335</v>
      </c>
      <c r="D27436" s="42">
        <v>25.29</v>
      </c>
      <c r="E27436" s="43">
        <v>1</v>
      </c>
      <c r="F27436" s="44" t="s">
        <v>23</v>
      </c>
    </row>
    <row r="27437" spans="2:6" s="16" customFormat="1" ht="15" customHeight="1">
      <c r="B27437" s="40" t="s">
        <v>20172</v>
      </c>
      <c r="C27437" s="41" t="s">
        <v>20335</v>
      </c>
      <c r="D27437" s="42">
        <v>25.29</v>
      </c>
      <c r="E27437" s="43">
        <v>1</v>
      </c>
      <c r="F27437" s="44" t="s">
        <v>23</v>
      </c>
    </row>
    <row r="27438" spans="2:6" s="16" customFormat="1" ht="15" customHeight="1">
      <c r="B27438" s="40" t="s">
        <v>20172</v>
      </c>
      <c r="C27438" s="41" t="s">
        <v>20335</v>
      </c>
      <c r="D27438" s="42">
        <v>25.29</v>
      </c>
      <c r="E27438" s="43">
        <v>497</v>
      </c>
      <c r="F27438" s="44" t="s">
        <v>23</v>
      </c>
    </row>
    <row r="27439" spans="2:6" s="16" customFormat="1" ht="15" customHeight="1">
      <c r="B27439" s="40" t="s">
        <v>20172</v>
      </c>
      <c r="C27439" s="41" t="s">
        <v>15508</v>
      </c>
      <c r="D27439" s="42">
        <v>25.29</v>
      </c>
      <c r="E27439" s="43">
        <v>1</v>
      </c>
      <c r="F27439" s="44" t="s">
        <v>23</v>
      </c>
    </row>
    <row r="27440" spans="2:6" s="16" customFormat="1" ht="15" customHeight="1">
      <c r="B27440" s="40" t="s">
        <v>20172</v>
      </c>
      <c r="C27440" s="41" t="s">
        <v>15508</v>
      </c>
      <c r="D27440" s="42">
        <v>25.29</v>
      </c>
      <c r="E27440" s="43">
        <v>1</v>
      </c>
      <c r="F27440" s="44" t="s">
        <v>23</v>
      </c>
    </row>
    <row r="27441" spans="2:6" s="16" customFormat="1" ht="15" customHeight="1">
      <c r="B27441" s="40" t="s">
        <v>20172</v>
      </c>
      <c r="C27441" s="41" t="s">
        <v>20336</v>
      </c>
      <c r="D27441" s="42">
        <v>25.31</v>
      </c>
      <c r="E27441" s="43">
        <v>1</v>
      </c>
      <c r="F27441" s="44" t="s">
        <v>23</v>
      </c>
    </row>
    <row r="27442" spans="2:6" s="16" customFormat="1" ht="15" customHeight="1">
      <c r="B27442" s="40" t="s">
        <v>20172</v>
      </c>
      <c r="C27442" s="41" t="s">
        <v>20336</v>
      </c>
      <c r="D27442" s="42">
        <v>25.31</v>
      </c>
      <c r="E27442" s="43">
        <v>1</v>
      </c>
      <c r="F27442" s="44" t="s">
        <v>23</v>
      </c>
    </row>
    <row r="27443" spans="2:6" s="16" customFormat="1" ht="15" customHeight="1">
      <c r="B27443" s="40" t="s">
        <v>20172</v>
      </c>
      <c r="C27443" s="41" t="s">
        <v>20336</v>
      </c>
      <c r="D27443" s="42">
        <v>25.31</v>
      </c>
      <c r="E27443" s="43">
        <v>102</v>
      </c>
      <c r="F27443" s="44" t="s">
        <v>23</v>
      </c>
    </row>
    <row r="27444" spans="2:6" s="16" customFormat="1" ht="15" customHeight="1">
      <c r="B27444" s="40" t="s">
        <v>20172</v>
      </c>
      <c r="C27444" s="41" t="s">
        <v>20337</v>
      </c>
      <c r="D27444" s="42">
        <v>25.31</v>
      </c>
      <c r="E27444" s="43">
        <v>1</v>
      </c>
      <c r="F27444" s="44" t="s">
        <v>23</v>
      </c>
    </row>
    <row r="27445" spans="2:6" s="16" customFormat="1" ht="15" customHeight="1">
      <c r="B27445" s="40" t="s">
        <v>20172</v>
      </c>
      <c r="C27445" s="41" t="s">
        <v>20337</v>
      </c>
      <c r="D27445" s="42">
        <v>25.31</v>
      </c>
      <c r="E27445" s="43">
        <v>1</v>
      </c>
      <c r="F27445" s="44" t="s">
        <v>23</v>
      </c>
    </row>
    <row r="27446" spans="2:6" s="16" customFormat="1" ht="15" customHeight="1">
      <c r="B27446" s="40" t="s">
        <v>20172</v>
      </c>
      <c r="C27446" s="41" t="s">
        <v>20337</v>
      </c>
      <c r="D27446" s="42">
        <v>25.31</v>
      </c>
      <c r="E27446" s="43">
        <v>1</v>
      </c>
      <c r="F27446" s="44" t="s">
        <v>23</v>
      </c>
    </row>
    <row r="27447" spans="2:6" s="16" customFormat="1" ht="15" customHeight="1">
      <c r="B27447" s="40" t="s">
        <v>20172</v>
      </c>
      <c r="C27447" s="41" t="s">
        <v>2317</v>
      </c>
      <c r="D27447" s="42">
        <v>25.31</v>
      </c>
      <c r="E27447" s="43">
        <v>1</v>
      </c>
      <c r="F27447" s="44" t="s">
        <v>23</v>
      </c>
    </row>
    <row r="27448" spans="2:6" s="16" customFormat="1" ht="15" customHeight="1">
      <c r="B27448" s="40" t="s">
        <v>20172</v>
      </c>
      <c r="C27448" s="41" t="s">
        <v>11894</v>
      </c>
      <c r="D27448" s="42">
        <v>25.305</v>
      </c>
      <c r="E27448" s="43">
        <v>2</v>
      </c>
      <c r="F27448" s="44" t="s">
        <v>23</v>
      </c>
    </row>
    <row r="27449" spans="2:6" s="16" customFormat="1" ht="15" customHeight="1">
      <c r="B27449" s="40" t="s">
        <v>20172</v>
      </c>
      <c r="C27449" s="41" t="s">
        <v>1415</v>
      </c>
      <c r="D27449" s="42">
        <v>25.3</v>
      </c>
      <c r="E27449" s="43">
        <v>1</v>
      </c>
      <c r="F27449" s="44" t="s">
        <v>23</v>
      </c>
    </row>
    <row r="27450" spans="2:6" s="16" customFormat="1" ht="15" customHeight="1">
      <c r="B27450" s="40" t="s">
        <v>20172</v>
      </c>
      <c r="C27450" s="41" t="s">
        <v>1415</v>
      </c>
      <c r="D27450" s="42">
        <v>25.3</v>
      </c>
      <c r="E27450" s="43">
        <v>1</v>
      </c>
      <c r="F27450" s="44" t="s">
        <v>23</v>
      </c>
    </row>
    <row r="27451" spans="2:6" s="16" customFormat="1" ht="15" customHeight="1">
      <c r="B27451" s="40" t="s">
        <v>20172</v>
      </c>
      <c r="C27451" s="41" t="s">
        <v>1415</v>
      </c>
      <c r="D27451" s="42">
        <v>25.3</v>
      </c>
      <c r="E27451" s="43">
        <v>1</v>
      </c>
      <c r="F27451" s="44" t="s">
        <v>23</v>
      </c>
    </row>
    <row r="27452" spans="2:6" s="16" customFormat="1" ht="15" customHeight="1">
      <c r="B27452" s="40" t="s">
        <v>20172</v>
      </c>
      <c r="C27452" s="41" t="s">
        <v>1415</v>
      </c>
      <c r="D27452" s="42">
        <v>25.3</v>
      </c>
      <c r="E27452" s="43">
        <v>7</v>
      </c>
      <c r="F27452" s="44" t="s">
        <v>23</v>
      </c>
    </row>
    <row r="27453" spans="2:6" s="16" customFormat="1" ht="15" customHeight="1">
      <c r="B27453" s="40" t="s">
        <v>20172</v>
      </c>
      <c r="C27453" s="41" t="s">
        <v>1415</v>
      </c>
      <c r="D27453" s="42">
        <v>25.3</v>
      </c>
      <c r="E27453" s="43">
        <v>9</v>
      </c>
      <c r="F27453" s="44" t="s">
        <v>23</v>
      </c>
    </row>
    <row r="27454" spans="2:6" s="16" customFormat="1" ht="15" customHeight="1">
      <c r="B27454" s="40" t="s">
        <v>20172</v>
      </c>
      <c r="C27454" s="41" t="s">
        <v>20338</v>
      </c>
      <c r="D27454" s="42">
        <v>25.295000000000002</v>
      </c>
      <c r="E27454" s="43">
        <v>1</v>
      </c>
      <c r="F27454" s="44" t="s">
        <v>23</v>
      </c>
    </row>
    <row r="27455" spans="2:6" s="16" customFormat="1" ht="15" customHeight="1">
      <c r="B27455" s="40" t="s">
        <v>20172</v>
      </c>
      <c r="C27455" s="41" t="s">
        <v>20338</v>
      </c>
      <c r="D27455" s="42">
        <v>25.295000000000002</v>
      </c>
      <c r="E27455" s="43">
        <v>1</v>
      </c>
      <c r="F27455" s="44" t="s">
        <v>23</v>
      </c>
    </row>
    <row r="27456" spans="2:6" s="16" customFormat="1" ht="15" customHeight="1">
      <c r="B27456" s="40" t="s">
        <v>20172</v>
      </c>
      <c r="C27456" s="41" t="s">
        <v>20338</v>
      </c>
      <c r="D27456" s="42">
        <v>25.295000000000002</v>
      </c>
      <c r="E27456" s="43">
        <v>1</v>
      </c>
      <c r="F27456" s="44" t="s">
        <v>23</v>
      </c>
    </row>
    <row r="27457" spans="2:6" s="16" customFormat="1" ht="15" customHeight="1">
      <c r="B27457" s="40" t="s">
        <v>20172</v>
      </c>
      <c r="C27457" s="41" t="s">
        <v>20338</v>
      </c>
      <c r="D27457" s="42">
        <v>25.295000000000002</v>
      </c>
      <c r="E27457" s="43">
        <v>1</v>
      </c>
      <c r="F27457" s="44" t="s">
        <v>23</v>
      </c>
    </row>
    <row r="27458" spans="2:6" s="16" customFormat="1" ht="15" customHeight="1">
      <c r="B27458" s="40" t="s">
        <v>20172</v>
      </c>
      <c r="C27458" s="41" t="s">
        <v>20338</v>
      </c>
      <c r="D27458" s="42">
        <v>25.295000000000002</v>
      </c>
      <c r="E27458" s="43">
        <v>1</v>
      </c>
      <c r="F27458" s="44" t="s">
        <v>23</v>
      </c>
    </row>
    <row r="27459" spans="2:6" s="16" customFormat="1" ht="15" customHeight="1">
      <c r="B27459" s="40" t="s">
        <v>20172</v>
      </c>
      <c r="C27459" s="41" t="s">
        <v>20338</v>
      </c>
      <c r="D27459" s="42">
        <v>25.3</v>
      </c>
      <c r="E27459" s="43">
        <v>1</v>
      </c>
      <c r="F27459" s="44" t="s">
        <v>23</v>
      </c>
    </row>
    <row r="27460" spans="2:6" s="16" customFormat="1" ht="15" customHeight="1">
      <c r="B27460" s="40" t="s">
        <v>20172</v>
      </c>
      <c r="C27460" s="41" t="s">
        <v>20338</v>
      </c>
      <c r="D27460" s="42">
        <v>25.3</v>
      </c>
      <c r="E27460" s="43">
        <v>1</v>
      </c>
      <c r="F27460" s="44" t="s">
        <v>23</v>
      </c>
    </row>
    <row r="27461" spans="2:6" s="16" customFormat="1" ht="15" customHeight="1">
      <c r="B27461" s="40" t="s">
        <v>20172</v>
      </c>
      <c r="C27461" s="41" t="s">
        <v>20338</v>
      </c>
      <c r="D27461" s="42">
        <v>25.3</v>
      </c>
      <c r="E27461" s="43">
        <v>1</v>
      </c>
      <c r="F27461" s="44" t="s">
        <v>23</v>
      </c>
    </row>
    <row r="27462" spans="2:6" s="16" customFormat="1" ht="15" customHeight="1">
      <c r="B27462" s="40" t="s">
        <v>20172</v>
      </c>
      <c r="C27462" s="41" t="s">
        <v>20338</v>
      </c>
      <c r="D27462" s="42">
        <v>25.3</v>
      </c>
      <c r="E27462" s="43">
        <v>2</v>
      </c>
      <c r="F27462" s="44" t="s">
        <v>23</v>
      </c>
    </row>
    <row r="27463" spans="2:6" s="16" customFormat="1" ht="15" customHeight="1">
      <c r="B27463" s="40" t="s">
        <v>20172</v>
      </c>
      <c r="C27463" s="41" t="s">
        <v>20338</v>
      </c>
      <c r="D27463" s="42">
        <v>25.3</v>
      </c>
      <c r="E27463" s="43">
        <v>2</v>
      </c>
      <c r="F27463" s="44" t="s">
        <v>23</v>
      </c>
    </row>
    <row r="27464" spans="2:6" s="16" customFormat="1" ht="15" customHeight="1">
      <c r="B27464" s="40" t="s">
        <v>20172</v>
      </c>
      <c r="C27464" s="41" t="s">
        <v>20338</v>
      </c>
      <c r="D27464" s="42">
        <v>25.3</v>
      </c>
      <c r="E27464" s="43">
        <v>195</v>
      </c>
      <c r="F27464" s="44" t="s">
        <v>23</v>
      </c>
    </row>
    <row r="27465" spans="2:6" s="16" customFormat="1" ht="15" customHeight="1">
      <c r="B27465" s="40" t="s">
        <v>20172</v>
      </c>
      <c r="C27465" s="41" t="s">
        <v>20338</v>
      </c>
      <c r="D27465" s="42">
        <v>25.295000000000002</v>
      </c>
      <c r="E27465" s="43">
        <v>426</v>
      </c>
      <c r="F27465" s="44" t="s">
        <v>23</v>
      </c>
    </row>
    <row r="27466" spans="2:6" s="16" customFormat="1" ht="15" customHeight="1">
      <c r="B27466" s="40" t="s">
        <v>20172</v>
      </c>
      <c r="C27466" s="41" t="s">
        <v>20339</v>
      </c>
      <c r="D27466" s="42">
        <v>25.29</v>
      </c>
      <c r="E27466" s="43">
        <v>1</v>
      </c>
      <c r="F27466" s="44" t="s">
        <v>23</v>
      </c>
    </row>
    <row r="27467" spans="2:6" s="16" customFormat="1" ht="15" customHeight="1">
      <c r="B27467" s="40" t="s">
        <v>20172</v>
      </c>
      <c r="C27467" s="41" t="s">
        <v>20339</v>
      </c>
      <c r="D27467" s="42">
        <v>25.29</v>
      </c>
      <c r="E27467" s="43">
        <v>1</v>
      </c>
      <c r="F27467" s="44" t="s">
        <v>23</v>
      </c>
    </row>
    <row r="27468" spans="2:6" s="16" customFormat="1" ht="15" customHeight="1">
      <c r="B27468" s="40" t="s">
        <v>20172</v>
      </c>
      <c r="C27468" s="41" t="s">
        <v>20339</v>
      </c>
      <c r="D27468" s="42">
        <v>25.29</v>
      </c>
      <c r="E27468" s="43">
        <v>1</v>
      </c>
      <c r="F27468" s="44" t="s">
        <v>23</v>
      </c>
    </row>
    <row r="27469" spans="2:6" s="16" customFormat="1" ht="15" customHeight="1">
      <c r="B27469" s="40" t="s">
        <v>20172</v>
      </c>
      <c r="C27469" s="41" t="s">
        <v>20339</v>
      </c>
      <c r="D27469" s="42">
        <v>25.29</v>
      </c>
      <c r="E27469" s="43">
        <v>1</v>
      </c>
      <c r="F27469" s="44" t="s">
        <v>23</v>
      </c>
    </row>
    <row r="27470" spans="2:6" s="16" customFormat="1" ht="15" customHeight="1">
      <c r="B27470" s="40" t="s">
        <v>20172</v>
      </c>
      <c r="C27470" s="41" t="s">
        <v>20339</v>
      </c>
      <c r="D27470" s="42">
        <v>25.29</v>
      </c>
      <c r="E27470" s="43">
        <v>1</v>
      </c>
      <c r="F27470" s="44" t="s">
        <v>23</v>
      </c>
    </row>
    <row r="27471" spans="2:6" s="16" customFormat="1" ht="15" customHeight="1">
      <c r="B27471" s="40" t="s">
        <v>20172</v>
      </c>
      <c r="C27471" s="41" t="s">
        <v>20339</v>
      </c>
      <c r="D27471" s="42">
        <v>25.29</v>
      </c>
      <c r="E27471" s="43">
        <v>2</v>
      </c>
      <c r="F27471" s="44" t="s">
        <v>23</v>
      </c>
    </row>
    <row r="27472" spans="2:6" s="16" customFormat="1" ht="15" customHeight="1">
      <c r="B27472" s="40" t="s">
        <v>20172</v>
      </c>
      <c r="C27472" s="41" t="s">
        <v>20339</v>
      </c>
      <c r="D27472" s="42">
        <v>25.29</v>
      </c>
      <c r="E27472" s="43">
        <v>2</v>
      </c>
      <c r="F27472" s="44" t="s">
        <v>23</v>
      </c>
    </row>
    <row r="27473" spans="2:6" s="16" customFormat="1" ht="15" customHeight="1">
      <c r="B27473" s="40" t="s">
        <v>20172</v>
      </c>
      <c r="C27473" s="41" t="s">
        <v>20339</v>
      </c>
      <c r="D27473" s="42">
        <v>25.29</v>
      </c>
      <c r="E27473" s="43">
        <v>2</v>
      </c>
      <c r="F27473" s="44" t="s">
        <v>23</v>
      </c>
    </row>
    <row r="27474" spans="2:6" s="16" customFormat="1" ht="15" customHeight="1">
      <c r="B27474" s="40" t="s">
        <v>20172</v>
      </c>
      <c r="C27474" s="41" t="s">
        <v>20340</v>
      </c>
      <c r="D27474" s="42">
        <v>25.3</v>
      </c>
      <c r="E27474" s="43">
        <v>1</v>
      </c>
      <c r="F27474" s="44" t="s">
        <v>23</v>
      </c>
    </row>
    <row r="27475" spans="2:6" s="16" customFormat="1" ht="15" customHeight="1">
      <c r="B27475" s="40" t="s">
        <v>20172</v>
      </c>
      <c r="C27475" s="41" t="s">
        <v>20340</v>
      </c>
      <c r="D27475" s="42">
        <v>25.3</v>
      </c>
      <c r="E27475" s="43">
        <v>1</v>
      </c>
      <c r="F27475" s="44" t="s">
        <v>23</v>
      </c>
    </row>
    <row r="27476" spans="2:6" s="16" customFormat="1" ht="15" customHeight="1">
      <c r="B27476" s="40" t="s">
        <v>20172</v>
      </c>
      <c r="C27476" s="41" t="s">
        <v>20340</v>
      </c>
      <c r="D27476" s="42">
        <v>25.3</v>
      </c>
      <c r="E27476" s="43">
        <v>1</v>
      </c>
      <c r="F27476" s="44" t="s">
        <v>23</v>
      </c>
    </row>
    <row r="27477" spans="2:6" s="16" customFormat="1" ht="15" customHeight="1">
      <c r="B27477" s="40" t="s">
        <v>20172</v>
      </c>
      <c r="C27477" s="41" t="s">
        <v>20340</v>
      </c>
      <c r="D27477" s="42">
        <v>25.3</v>
      </c>
      <c r="E27477" s="43">
        <v>1</v>
      </c>
      <c r="F27477" s="44" t="s">
        <v>23</v>
      </c>
    </row>
    <row r="27478" spans="2:6" s="16" customFormat="1" ht="15" customHeight="1">
      <c r="B27478" s="40" t="s">
        <v>20172</v>
      </c>
      <c r="C27478" s="41" t="s">
        <v>20340</v>
      </c>
      <c r="D27478" s="42">
        <v>25.3</v>
      </c>
      <c r="E27478" s="43">
        <v>1</v>
      </c>
      <c r="F27478" s="44" t="s">
        <v>23</v>
      </c>
    </row>
    <row r="27479" spans="2:6" s="16" customFormat="1" ht="15" customHeight="1">
      <c r="B27479" s="40" t="s">
        <v>20172</v>
      </c>
      <c r="C27479" s="41" t="s">
        <v>20340</v>
      </c>
      <c r="D27479" s="42">
        <v>25.3</v>
      </c>
      <c r="E27479" s="43">
        <v>1</v>
      </c>
      <c r="F27479" s="44" t="s">
        <v>23</v>
      </c>
    </row>
    <row r="27480" spans="2:6" s="16" customFormat="1" ht="15" customHeight="1">
      <c r="B27480" s="40" t="s">
        <v>20172</v>
      </c>
      <c r="C27480" s="41" t="s">
        <v>20341</v>
      </c>
      <c r="D27480" s="42">
        <v>25.285</v>
      </c>
      <c r="E27480" s="43">
        <v>1</v>
      </c>
      <c r="F27480" s="44" t="s">
        <v>23</v>
      </c>
    </row>
    <row r="27481" spans="2:6" s="16" customFormat="1" ht="15" customHeight="1">
      <c r="B27481" s="40" t="s">
        <v>20172</v>
      </c>
      <c r="C27481" s="41" t="s">
        <v>20341</v>
      </c>
      <c r="D27481" s="42">
        <v>25.285</v>
      </c>
      <c r="E27481" s="43">
        <v>1</v>
      </c>
      <c r="F27481" s="44" t="s">
        <v>23</v>
      </c>
    </row>
    <row r="27482" spans="2:6" s="16" customFormat="1" ht="15" customHeight="1">
      <c r="B27482" s="40" t="s">
        <v>20172</v>
      </c>
      <c r="C27482" s="41" t="s">
        <v>20341</v>
      </c>
      <c r="D27482" s="42">
        <v>25.285</v>
      </c>
      <c r="E27482" s="43">
        <v>1</v>
      </c>
      <c r="F27482" s="44" t="s">
        <v>23</v>
      </c>
    </row>
    <row r="27483" spans="2:6" s="16" customFormat="1" ht="15" customHeight="1">
      <c r="B27483" s="40" t="s">
        <v>20172</v>
      </c>
      <c r="C27483" s="41" t="s">
        <v>20341</v>
      </c>
      <c r="D27483" s="42">
        <v>25.285</v>
      </c>
      <c r="E27483" s="43">
        <v>1</v>
      </c>
      <c r="F27483" s="44" t="s">
        <v>23</v>
      </c>
    </row>
    <row r="27484" spans="2:6" s="16" customFormat="1" ht="15" customHeight="1">
      <c r="B27484" s="40" t="s">
        <v>20172</v>
      </c>
      <c r="C27484" s="41" t="s">
        <v>20341</v>
      </c>
      <c r="D27484" s="42">
        <v>25.285</v>
      </c>
      <c r="E27484" s="43">
        <v>1</v>
      </c>
      <c r="F27484" s="44" t="s">
        <v>23</v>
      </c>
    </row>
    <row r="27485" spans="2:6" s="16" customFormat="1" ht="15" customHeight="1">
      <c r="B27485" s="40" t="s">
        <v>20172</v>
      </c>
      <c r="C27485" s="41" t="s">
        <v>20341</v>
      </c>
      <c r="D27485" s="42">
        <v>25.285</v>
      </c>
      <c r="E27485" s="43">
        <v>2</v>
      </c>
      <c r="F27485" s="44" t="s">
        <v>23</v>
      </c>
    </row>
    <row r="27486" spans="2:6" s="16" customFormat="1" ht="15" customHeight="1">
      <c r="B27486" s="40" t="s">
        <v>20172</v>
      </c>
      <c r="C27486" s="41" t="s">
        <v>20341</v>
      </c>
      <c r="D27486" s="42">
        <v>25.285</v>
      </c>
      <c r="E27486" s="43">
        <v>2</v>
      </c>
      <c r="F27486" s="44" t="s">
        <v>23</v>
      </c>
    </row>
    <row r="27487" spans="2:6" s="16" customFormat="1" ht="15" customHeight="1">
      <c r="B27487" s="40" t="s">
        <v>20172</v>
      </c>
      <c r="C27487" s="41" t="s">
        <v>20341</v>
      </c>
      <c r="D27487" s="42">
        <v>25.285</v>
      </c>
      <c r="E27487" s="43">
        <v>2</v>
      </c>
      <c r="F27487" s="44" t="s">
        <v>23</v>
      </c>
    </row>
    <row r="27488" spans="2:6" s="16" customFormat="1" ht="15" customHeight="1">
      <c r="B27488" s="40" t="s">
        <v>20172</v>
      </c>
      <c r="C27488" s="41" t="s">
        <v>20341</v>
      </c>
      <c r="D27488" s="42">
        <v>25.285</v>
      </c>
      <c r="E27488" s="43">
        <v>2</v>
      </c>
      <c r="F27488" s="44" t="s">
        <v>23</v>
      </c>
    </row>
    <row r="27489" spans="2:6" s="16" customFormat="1" ht="15" customHeight="1">
      <c r="B27489" s="40" t="s">
        <v>20172</v>
      </c>
      <c r="C27489" s="41" t="s">
        <v>20341</v>
      </c>
      <c r="D27489" s="42">
        <v>25.285</v>
      </c>
      <c r="E27489" s="43">
        <v>3</v>
      </c>
      <c r="F27489" s="44" t="s">
        <v>23</v>
      </c>
    </row>
    <row r="27490" spans="2:6" s="16" customFormat="1" ht="15" customHeight="1">
      <c r="B27490" s="40" t="s">
        <v>20172</v>
      </c>
      <c r="C27490" s="41" t="s">
        <v>20341</v>
      </c>
      <c r="D27490" s="42">
        <v>25.285</v>
      </c>
      <c r="E27490" s="43">
        <v>3</v>
      </c>
      <c r="F27490" s="44" t="s">
        <v>23</v>
      </c>
    </row>
    <row r="27491" spans="2:6" s="16" customFormat="1" ht="15" customHeight="1">
      <c r="B27491" s="40" t="s">
        <v>20172</v>
      </c>
      <c r="C27491" s="41" t="s">
        <v>20341</v>
      </c>
      <c r="D27491" s="42">
        <v>25.285</v>
      </c>
      <c r="E27491" s="43">
        <v>4</v>
      </c>
      <c r="F27491" s="44" t="s">
        <v>23</v>
      </c>
    </row>
    <row r="27492" spans="2:6" s="16" customFormat="1" ht="15" customHeight="1">
      <c r="B27492" s="40" t="s">
        <v>20172</v>
      </c>
      <c r="C27492" s="41" t="s">
        <v>20341</v>
      </c>
      <c r="D27492" s="42">
        <v>25.285</v>
      </c>
      <c r="E27492" s="43">
        <v>6</v>
      </c>
      <c r="F27492" s="44" t="s">
        <v>23</v>
      </c>
    </row>
    <row r="27493" spans="2:6" s="16" customFormat="1" ht="15" customHeight="1">
      <c r="B27493" s="40" t="s">
        <v>20172</v>
      </c>
      <c r="C27493" s="41" t="s">
        <v>20341</v>
      </c>
      <c r="D27493" s="42">
        <v>25.285</v>
      </c>
      <c r="E27493" s="43">
        <v>89</v>
      </c>
      <c r="F27493" s="44" t="s">
        <v>23</v>
      </c>
    </row>
    <row r="27494" spans="2:6" s="16" customFormat="1" ht="15" customHeight="1">
      <c r="B27494" s="40" t="s">
        <v>20172</v>
      </c>
      <c r="C27494" s="41" t="s">
        <v>20341</v>
      </c>
      <c r="D27494" s="42">
        <v>25.285</v>
      </c>
      <c r="E27494" s="43">
        <v>326</v>
      </c>
      <c r="F27494" s="44" t="s">
        <v>23</v>
      </c>
    </row>
    <row r="27495" spans="2:6" s="16" customFormat="1" ht="15" customHeight="1">
      <c r="B27495" s="40" t="s">
        <v>20172</v>
      </c>
      <c r="C27495" s="41" t="s">
        <v>20341</v>
      </c>
      <c r="D27495" s="42">
        <v>25.285</v>
      </c>
      <c r="E27495" s="43">
        <v>400</v>
      </c>
      <c r="F27495" s="44" t="s">
        <v>23</v>
      </c>
    </row>
    <row r="27496" spans="2:6" s="16" customFormat="1" ht="15" customHeight="1">
      <c r="B27496" s="40" t="s">
        <v>20172</v>
      </c>
      <c r="C27496" s="41" t="s">
        <v>11652</v>
      </c>
      <c r="D27496" s="42">
        <v>25.28</v>
      </c>
      <c r="E27496" s="43">
        <v>1</v>
      </c>
      <c r="F27496" s="44" t="s">
        <v>23</v>
      </c>
    </row>
    <row r="27497" spans="2:6" s="16" customFormat="1" ht="15" customHeight="1">
      <c r="B27497" s="40" t="s">
        <v>20172</v>
      </c>
      <c r="C27497" s="41" t="s">
        <v>11652</v>
      </c>
      <c r="D27497" s="42">
        <v>25.28</v>
      </c>
      <c r="E27497" s="43">
        <v>1</v>
      </c>
      <c r="F27497" s="44" t="s">
        <v>23</v>
      </c>
    </row>
    <row r="27498" spans="2:6" s="16" customFormat="1" ht="15" customHeight="1">
      <c r="B27498" s="40" t="s">
        <v>20172</v>
      </c>
      <c r="C27498" s="41" t="s">
        <v>11652</v>
      </c>
      <c r="D27498" s="42">
        <v>25.28</v>
      </c>
      <c r="E27498" s="43">
        <v>1</v>
      </c>
      <c r="F27498" s="44" t="s">
        <v>23</v>
      </c>
    </row>
    <row r="27499" spans="2:6" s="16" customFormat="1" ht="15" customHeight="1">
      <c r="B27499" s="40" t="s">
        <v>20172</v>
      </c>
      <c r="C27499" s="41" t="s">
        <v>11652</v>
      </c>
      <c r="D27499" s="42">
        <v>25.28</v>
      </c>
      <c r="E27499" s="43">
        <v>1</v>
      </c>
      <c r="F27499" s="44" t="s">
        <v>23</v>
      </c>
    </row>
    <row r="27500" spans="2:6" s="16" customFormat="1" ht="15" customHeight="1">
      <c r="B27500" s="40" t="s">
        <v>20172</v>
      </c>
      <c r="C27500" s="41" t="s">
        <v>11652</v>
      </c>
      <c r="D27500" s="42">
        <v>25.28</v>
      </c>
      <c r="E27500" s="43">
        <v>1</v>
      </c>
      <c r="F27500" s="44" t="s">
        <v>23</v>
      </c>
    </row>
    <row r="27501" spans="2:6" s="16" customFormat="1" ht="15" customHeight="1">
      <c r="B27501" s="40" t="s">
        <v>20172</v>
      </c>
      <c r="C27501" s="41" t="s">
        <v>11652</v>
      </c>
      <c r="D27501" s="42">
        <v>25.28</v>
      </c>
      <c r="E27501" s="43">
        <v>2</v>
      </c>
      <c r="F27501" s="44" t="s">
        <v>23</v>
      </c>
    </row>
    <row r="27502" spans="2:6" s="16" customFormat="1" ht="15" customHeight="1">
      <c r="B27502" s="40" t="s">
        <v>20172</v>
      </c>
      <c r="C27502" s="41" t="s">
        <v>11652</v>
      </c>
      <c r="D27502" s="42">
        <v>25.28</v>
      </c>
      <c r="E27502" s="43">
        <v>2</v>
      </c>
      <c r="F27502" s="44" t="s">
        <v>23</v>
      </c>
    </row>
    <row r="27503" spans="2:6" s="16" customFormat="1" ht="15" customHeight="1">
      <c r="B27503" s="40" t="s">
        <v>20172</v>
      </c>
      <c r="C27503" s="41" t="s">
        <v>11652</v>
      </c>
      <c r="D27503" s="42">
        <v>25.28</v>
      </c>
      <c r="E27503" s="43">
        <v>2</v>
      </c>
      <c r="F27503" s="44" t="s">
        <v>23</v>
      </c>
    </row>
    <row r="27504" spans="2:6" s="16" customFormat="1" ht="15" customHeight="1">
      <c r="B27504" s="40" t="s">
        <v>20172</v>
      </c>
      <c r="C27504" s="41" t="s">
        <v>11652</v>
      </c>
      <c r="D27504" s="42">
        <v>25.28</v>
      </c>
      <c r="E27504" s="43">
        <v>2</v>
      </c>
      <c r="F27504" s="44" t="s">
        <v>23</v>
      </c>
    </row>
    <row r="27505" spans="2:6" s="16" customFormat="1" ht="15" customHeight="1">
      <c r="B27505" s="40" t="s">
        <v>20172</v>
      </c>
      <c r="C27505" s="41" t="s">
        <v>11652</v>
      </c>
      <c r="D27505" s="42">
        <v>25.28</v>
      </c>
      <c r="E27505" s="43">
        <v>3</v>
      </c>
      <c r="F27505" s="44" t="s">
        <v>23</v>
      </c>
    </row>
    <row r="27506" spans="2:6" s="16" customFormat="1" ht="15" customHeight="1">
      <c r="B27506" s="40" t="s">
        <v>20172</v>
      </c>
      <c r="C27506" s="41" t="s">
        <v>11652</v>
      </c>
      <c r="D27506" s="42">
        <v>25.28</v>
      </c>
      <c r="E27506" s="43">
        <v>3</v>
      </c>
      <c r="F27506" s="44" t="s">
        <v>23</v>
      </c>
    </row>
    <row r="27507" spans="2:6" s="16" customFormat="1" ht="15" customHeight="1">
      <c r="B27507" s="40" t="s">
        <v>20172</v>
      </c>
      <c r="C27507" s="41" t="s">
        <v>11652</v>
      </c>
      <c r="D27507" s="42">
        <v>25.28</v>
      </c>
      <c r="E27507" s="43">
        <v>588</v>
      </c>
      <c r="F27507" s="44" t="s">
        <v>23</v>
      </c>
    </row>
    <row r="27508" spans="2:6" s="16" customFormat="1" ht="15" customHeight="1">
      <c r="B27508" s="40" t="s">
        <v>20172</v>
      </c>
      <c r="C27508" s="41" t="s">
        <v>20342</v>
      </c>
      <c r="D27508" s="42">
        <v>25.295000000000002</v>
      </c>
      <c r="E27508" s="43">
        <v>1</v>
      </c>
      <c r="F27508" s="44" t="s">
        <v>23</v>
      </c>
    </row>
    <row r="27509" spans="2:6" s="16" customFormat="1" ht="15" customHeight="1">
      <c r="B27509" s="40" t="s">
        <v>20172</v>
      </c>
      <c r="C27509" s="41" t="s">
        <v>20343</v>
      </c>
      <c r="D27509" s="42">
        <v>25.305</v>
      </c>
      <c r="E27509" s="43">
        <v>1</v>
      </c>
      <c r="F27509" s="44" t="s">
        <v>23</v>
      </c>
    </row>
    <row r="27510" spans="2:6" s="16" customFormat="1" ht="15" customHeight="1">
      <c r="B27510" s="40" t="s">
        <v>20172</v>
      </c>
      <c r="C27510" s="41" t="s">
        <v>20343</v>
      </c>
      <c r="D27510" s="42">
        <v>25.305</v>
      </c>
      <c r="E27510" s="43">
        <v>1</v>
      </c>
      <c r="F27510" s="44" t="s">
        <v>23</v>
      </c>
    </row>
    <row r="27511" spans="2:6" s="16" customFormat="1" ht="15" customHeight="1">
      <c r="B27511" s="40" t="s">
        <v>20172</v>
      </c>
      <c r="C27511" s="41" t="s">
        <v>20343</v>
      </c>
      <c r="D27511" s="42">
        <v>25.305</v>
      </c>
      <c r="E27511" s="43">
        <v>1</v>
      </c>
      <c r="F27511" s="44" t="s">
        <v>23</v>
      </c>
    </row>
    <row r="27512" spans="2:6" s="16" customFormat="1" ht="15" customHeight="1">
      <c r="B27512" s="40" t="s">
        <v>20172</v>
      </c>
      <c r="C27512" s="41" t="s">
        <v>20343</v>
      </c>
      <c r="D27512" s="42">
        <v>25.305</v>
      </c>
      <c r="E27512" s="43">
        <v>1</v>
      </c>
      <c r="F27512" s="44" t="s">
        <v>23</v>
      </c>
    </row>
    <row r="27513" spans="2:6" s="16" customFormat="1" ht="15" customHeight="1">
      <c r="B27513" s="40" t="s">
        <v>20172</v>
      </c>
      <c r="C27513" s="41" t="s">
        <v>20343</v>
      </c>
      <c r="D27513" s="42">
        <v>25.305</v>
      </c>
      <c r="E27513" s="43">
        <v>2</v>
      </c>
      <c r="F27513" s="44" t="s">
        <v>23</v>
      </c>
    </row>
    <row r="27514" spans="2:6" s="16" customFormat="1" ht="15" customHeight="1">
      <c r="B27514" s="40" t="s">
        <v>20172</v>
      </c>
      <c r="C27514" s="41" t="s">
        <v>20343</v>
      </c>
      <c r="D27514" s="42">
        <v>25.305</v>
      </c>
      <c r="E27514" s="43">
        <v>2</v>
      </c>
      <c r="F27514" s="44" t="s">
        <v>23</v>
      </c>
    </row>
    <row r="27515" spans="2:6" s="16" customFormat="1" ht="15" customHeight="1">
      <c r="B27515" s="40" t="s">
        <v>20172</v>
      </c>
      <c r="C27515" s="41" t="s">
        <v>20343</v>
      </c>
      <c r="D27515" s="42">
        <v>25.305</v>
      </c>
      <c r="E27515" s="43">
        <v>2</v>
      </c>
      <c r="F27515" s="44" t="s">
        <v>23</v>
      </c>
    </row>
    <row r="27516" spans="2:6" s="16" customFormat="1" ht="15" customHeight="1">
      <c r="B27516" s="40" t="s">
        <v>20172</v>
      </c>
      <c r="C27516" s="41" t="s">
        <v>20343</v>
      </c>
      <c r="D27516" s="42">
        <v>25.305</v>
      </c>
      <c r="E27516" s="43">
        <v>3</v>
      </c>
      <c r="F27516" s="44" t="s">
        <v>23</v>
      </c>
    </row>
    <row r="27517" spans="2:6" s="16" customFormat="1" ht="15" customHeight="1">
      <c r="B27517" s="40" t="s">
        <v>20172</v>
      </c>
      <c r="C27517" s="41" t="s">
        <v>20343</v>
      </c>
      <c r="D27517" s="42">
        <v>25.305</v>
      </c>
      <c r="E27517" s="43">
        <v>3</v>
      </c>
      <c r="F27517" s="44" t="s">
        <v>23</v>
      </c>
    </row>
    <row r="27518" spans="2:6" s="16" customFormat="1" ht="15" customHeight="1">
      <c r="B27518" s="40" t="s">
        <v>20172</v>
      </c>
      <c r="C27518" s="41" t="s">
        <v>20343</v>
      </c>
      <c r="D27518" s="42">
        <v>25.305</v>
      </c>
      <c r="E27518" s="43">
        <v>3</v>
      </c>
      <c r="F27518" s="44" t="s">
        <v>23</v>
      </c>
    </row>
    <row r="27519" spans="2:6" s="16" customFormat="1" ht="15" customHeight="1">
      <c r="B27519" s="40" t="s">
        <v>20172</v>
      </c>
      <c r="C27519" s="41" t="s">
        <v>20343</v>
      </c>
      <c r="D27519" s="42">
        <v>25.305</v>
      </c>
      <c r="E27519" s="43">
        <v>3</v>
      </c>
      <c r="F27519" s="44" t="s">
        <v>23</v>
      </c>
    </row>
    <row r="27520" spans="2:6" s="16" customFormat="1" ht="15" customHeight="1">
      <c r="B27520" s="40" t="s">
        <v>20172</v>
      </c>
      <c r="C27520" s="41" t="s">
        <v>20343</v>
      </c>
      <c r="D27520" s="42">
        <v>25.305</v>
      </c>
      <c r="E27520" s="43">
        <v>3</v>
      </c>
      <c r="F27520" s="44" t="s">
        <v>23</v>
      </c>
    </row>
    <row r="27521" spans="2:6" s="16" customFormat="1" ht="15" customHeight="1">
      <c r="B27521" s="40" t="s">
        <v>20172</v>
      </c>
      <c r="C27521" s="41" t="s">
        <v>20343</v>
      </c>
      <c r="D27521" s="42">
        <v>25.305</v>
      </c>
      <c r="E27521" s="43">
        <v>3</v>
      </c>
      <c r="F27521" s="44" t="s">
        <v>23</v>
      </c>
    </row>
    <row r="27522" spans="2:6" s="16" customFormat="1" ht="15" customHeight="1">
      <c r="B27522" s="40" t="s">
        <v>20172</v>
      </c>
      <c r="C27522" s="41" t="s">
        <v>20343</v>
      </c>
      <c r="D27522" s="42">
        <v>25.305</v>
      </c>
      <c r="E27522" s="43">
        <v>59</v>
      </c>
      <c r="F27522" s="44" t="s">
        <v>23</v>
      </c>
    </row>
    <row r="27523" spans="2:6" s="16" customFormat="1" ht="15" customHeight="1">
      <c r="B27523" s="40" t="s">
        <v>20172</v>
      </c>
      <c r="C27523" s="41" t="s">
        <v>20343</v>
      </c>
      <c r="D27523" s="42">
        <v>25.305</v>
      </c>
      <c r="E27523" s="43">
        <v>64</v>
      </c>
      <c r="F27523" s="44" t="s">
        <v>23</v>
      </c>
    </row>
    <row r="27524" spans="2:6" s="16" customFormat="1" ht="15" customHeight="1">
      <c r="B27524" s="40" t="s">
        <v>20172</v>
      </c>
      <c r="C27524" s="41" t="s">
        <v>20343</v>
      </c>
      <c r="D27524" s="42">
        <v>25.305</v>
      </c>
      <c r="E27524" s="43">
        <v>77</v>
      </c>
      <c r="F27524" s="44" t="s">
        <v>23</v>
      </c>
    </row>
    <row r="27525" spans="2:6" s="16" customFormat="1" ht="15" customHeight="1">
      <c r="B27525" s="40" t="s">
        <v>20172</v>
      </c>
      <c r="C27525" s="41" t="s">
        <v>20343</v>
      </c>
      <c r="D27525" s="42">
        <v>25.305</v>
      </c>
      <c r="E27525" s="43">
        <v>80</v>
      </c>
      <c r="F27525" s="44" t="s">
        <v>23</v>
      </c>
    </row>
    <row r="27526" spans="2:6" s="16" customFormat="1" ht="15" customHeight="1">
      <c r="B27526" s="40" t="s">
        <v>20172</v>
      </c>
      <c r="C27526" s="41" t="s">
        <v>19036</v>
      </c>
      <c r="D27526" s="42">
        <v>25.295000000000002</v>
      </c>
      <c r="E27526" s="43">
        <v>2</v>
      </c>
      <c r="F27526" s="44" t="s">
        <v>23</v>
      </c>
    </row>
    <row r="27527" spans="2:6" s="16" customFormat="1" ht="15" customHeight="1">
      <c r="B27527" s="40" t="s">
        <v>20172</v>
      </c>
      <c r="C27527" s="41" t="s">
        <v>19036</v>
      </c>
      <c r="D27527" s="42">
        <v>25.295000000000002</v>
      </c>
      <c r="E27527" s="43">
        <v>4</v>
      </c>
      <c r="F27527" s="44" t="s">
        <v>23</v>
      </c>
    </row>
    <row r="27528" spans="2:6" s="16" customFormat="1" ht="15" customHeight="1">
      <c r="B27528" s="40" t="s">
        <v>20172</v>
      </c>
      <c r="C27528" s="41" t="s">
        <v>14474</v>
      </c>
      <c r="D27528" s="42">
        <v>25.31</v>
      </c>
      <c r="E27528" s="43">
        <v>1</v>
      </c>
      <c r="F27528" s="44" t="s">
        <v>23</v>
      </c>
    </row>
    <row r="27529" spans="2:6" s="16" customFormat="1" ht="15" customHeight="1">
      <c r="B27529" s="40" t="s">
        <v>20172</v>
      </c>
      <c r="C27529" s="41" t="s">
        <v>14474</v>
      </c>
      <c r="D27529" s="42">
        <v>25.31</v>
      </c>
      <c r="E27529" s="43">
        <v>1</v>
      </c>
      <c r="F27529" s="44" t="s">
        <v>23</v>
      </c>
    </row>
    <row r="27530" spans="2:6" s="16" customFormat="1" ht="15" customHeight="1">
      <c r="B27530" s="40" t="s">
        <v>20172</v>
      </c>
      <c r="C27530" s="41" t="s">
        <v>14474</v>
      </c>
      <c r="D27530" s="42">
        <v>25.31</v>
      </c>
      <c r="E27530" s="43">
        <v>1</v>
      </c>
      <c r="F27530" s="44" t="s">
        <v>23</v>
      </c>
    </row>
    <row r="27531" spans="2:6" s="16" customFormat="1" ht="15" customHeight="1">
      <c r="B27531" s="40" t="s">
        <v>20172</v>
      </c>
      <c r="C27531" s="41" t="s">
        <v>14474</v>
      </c>
      <c r="D27531" s="42">
        <v>25.31</v>
      </c>
      <c r="E27531" s="43">
        <v>1</v>
      </c>
      <c r="F27531" s="44" t="s">
        <v>23</v>
      </c>
    </row>
    <row r="27532" spans="2:6" s="16" customFormat="1" ht="15" customHeight="1">
      <c r="B27532" s="40" t="s">
        <v>20172</v>
      </c>
      <c r="C27532" s="41" t="s">
        <v>14474</v>
      </c>
      <c r="D27532" s="42">
        <v>25.31</v>
      </c>
      <c r="E27532" s="43">
        <v>1</v>
      </c>
      <c r="F27532" s="44" t="s">
        <v>23</v>
      </c>
    </row>
    <row r="27533" spans="2:6" s="16" customFormat="1" ht="15" customHeight="1">
      <c r="B27533" s="40" t="s">
        <v>20172</v>
      </c>
      <c r="C27533" s="41" t="s">
        <v>14474</v>
      </c>
      <c r="D27533" s="42">
        <v>25.31</v>
      </c>
      <c r="E27533" s="43">
        <v>1</v>
      </c>
      <c r="F27533" s="44" t="s">
        <v>23</v>
      </c>
    </row>
    <row r="27534" spans="2:6" s="16" customFormat="1" ht="15" customHeight="1">
      <c r="B27534" s="40" t="s">
        <v>20172</v>
      </c>
      <c r="C27534" s="41" t="s">
        <v>14474</v>
      </c>
      <c r="D27534" s="42">
        <v>25.31</v>
      </c>
      <c r="E27534" s="43">
        <v>1</v>
      </c>
      <c r="F27534" s="44" t="s">
        <v>23</v>
      </c>
    </row>
    <row r="27535" spans="2:6" s="16" customFormat="1" ht="15" customHeight="1">
      <c r="B27535" s="40" t="s">
        <v>20172</v>
      </c>
      <c r="C27535" s="41" t="s">
        <v>14474</v>
      </c>
      <c r="D27535" s="42">
        <v>25.31</v>
      </c>
      <c r="E27535" s="43">
        <v>1</v>
      </c>
      <c r="F27535" s="44" t="s">
        <v>23</v>
      </c>
    </row>
    <row r="27536" spans="2:6" s="16" customFormat="1" ht="15" customHeight="1">
      <c r="B27536" s="40" t="s">
        <v>20172</v>
      </c>
      <c r="C27536" s="41" t="s">
        <v>14474</v>
      </c>
      <c r="D27536" s="42">
        <v>25.31</v>
      </c>
      <c r="E27536" s="43">
        <v>1</v>
      </c>
      <c r="F27536" s="44" t="s">
        <v>23</v>
      </c>
    </row>
    <row r="27537" spans="2:6" s="16" customFormat="1" ht="15" customHeight="1">
      <c r="B27537" s="40" t="s">
        <v>20172</v>
      </c>
      <c r="C27537" s="41" t="s">
        <v>20344</v>
      </c>
      <c r="D27537" s="42">
        <v>25.335000000000001</v>
      </c>
      <c r="E27537" s="43">
        <v>1</v>
      </c>
      <c r="F27537" s="44" t="s">
        <v>23</v>
      </c>
    </row>
    <row r="27538" spans="2:6" s="16" customFormat="1" ht="15" customHeight="1">
      <c r="B27538" s="40" t="s">
        <v>20172</v>
      </c>
      <c r="C27538" s="41" t="s">
        <v>20344</v>
      </c>
      <c r="D27538" s="42">
        <v>25.335000000000001</v>
      </c>
      <c r="E27538" s="43">
        <v>1</v>
      </c>
      <c r="F27538" s="44" t="s">
        <v>23</v>
      </c>
    </row>
    <row r="27539" spans="2:6" s="16" customFormat="1" ht="15" customHeight="1">
      <c r="B27539" s="40" t="s">
        <v>20172</v>
      </c>
      <c r="C27539" s="41" t="s">
        <v>20344</v>
      </c>
      <c r="D27539" s="42">
        <v>25.335000000000001</v>
      </c>
      <c r="E27539" s="43">
        <v>1</v>
      </c>
      <c r="F27539" s="44" t="s">
        <v>23</v>
      </c>
    </row>
    <row r="27540" spans="2:6" s="16" customFormat="1" ht="15" customHeight="1">
      <c r="B27540" s="40" t="s">
        <v>20172</v>
      </c>
      <c r="C27540" s="41" t="s">
        <v>20344</v>
      </c>
      <c r="D27540" s="42">
        <v>25.335000000000001</v>
      </c>
      <c r="E27540" s="43">
        <v>1</v>
      </c>
      <c r="F27540" s="44" t="s">
        <v>23</v>
      </c>
    </row>
    <row r="27541" spans="2:6" s="16" customFormat="1" ht="15" customHeight="1">
      <c r="B27541" s="40" t="s">
        <v>20172</v>
      </c>
      <c r="C27541" s="41" t="s">
        <v>20344</v>
      </c>
      <c r="D27541" s="42">
        <v>25.335000000000001</v>
      </c>
      <c r="E27541" s="43">
        <v>2</v>
      </c>
      <c r="F27541" s="44" t="s">
        <v>23</v>
      </c>
    </row>
    <row r="27542" spans="2:6" s="16" customFormat="1" ht="15" customHeight="1">
      <c r="B27542" s="40" t="s">
        <v>20172</v>
      </c>
      <c r="C27542" s="41" t="s">
        <v>20344</v>
      </c>
      <c r="D27542" s="42">
        <v>25.335000000000001</v>
      </c>
      <c r="E27542" s="43">
        <v>2</v>
      </c>
      <c r="F27542" s="44" t="s">
        <v>23</v>
      </c>
    </row>
    <row r="27543" spans="2:6" s="16" customFormat="1" ht="15" customHeight="1">
      <c r="B27543" s="40" t="s">
        <v>20172</v>
      </c>
      <c r="C27543" s="41" t="s">
        <v>13789</v>
      </c>
      <c r="D27543" s="42">
        <v>25.34</v>
      </c>
      <c r="E27543" s="43">
        <v>1</v>
      </c>
      <c r="F27543" s="44" t="s">
        <v>23</v>
      </c>
    </row>
    <row r="27544" spans="2:6" s="16" customFormat="1" ht="15" customHeight="1">
      <c r="B27544" s="40" t="s">
        <v>20172</v>
      </c>
      <c r="C27544" s="41" t="s">
        <v>13789</v>
      </c>
      <c r="D27544" s="42">
        <v>25.34</v>
      </c>
      <c r="E27544" s="43">
        <v>1</v>
      </c>
      <c r="F27544" s="44" t="s">
        <v>23</v>
      </c>
    </row>
    <row r="27545" spans="2:6" s="16" customFormat="1" ht="15" customHeight="1">
      <c r="B27545" s="40" t="s">
        <v>20172</v>
      </c>
      <c r="C27545" s="41" t="s">
        <v>13789</v>
      </c>
      <c r="D27545" s="42">
        <v>25.34</v>
      </c>
      <c r="E27545" s="43">
        <v>1</v>
      </c>
      <c r="F27545" s="44" t="s">
        <v>23</v>
      </c>
    </row>
    <row r="27546" spans="2:6" s="16" customFormat="1" ht="15" customHeight="1">
      <c r="B27546" s="40" t="s">
        <v>20172</v>
      </c>
      <c r="C27546" s="41" t="s">
        <v>13789</v>
      </c>
      <c r="D27546" s="42">
        <v>25.34</v>
      </c>
      <c r="E27546" s="43">
        <v>2</v>
      </c>
      <c r="F27546" s="44" t="s">
        <v>23</v>
      </c>
    </row>
    <row r="27547" spans="2:6" s="16" customFormat="1" ht="15" customHeight="1">
      <c r="B27547" s="40" t="s">
        <v>20172</v>
      </c>
      <c r="C27547" s="41" t="s">
        <v>8433</v>
      </c>
      <c r="D27547" s="42">
        <v>25.344999999999999</v>
      </c>
      <c r="E27547" s="43">
        <v>200</v>
      </c>
      <c r="F27547" s="44" t="s">
        <v>23</v>
      </c>
    </row>
    <row r="27548" spans="2:6" s="16" customFormat="1" ht="15" customHeight="1">
      <c r="B27548" s="40" t="s">
        <v>20172</v>
      </c>
      <c r="C27548" s="41" t="s">
        <v>8433</v>
      </c>
      <c r="D27548" s="42">
        <v>25.344999999999999</v>
      </c>
      <c r="E27548" s="43">
        <v>1794</v>
      </c>
      <c r="F27548" s="44" t="s">
        <v>23</v>
      </c>
    </row>
    <row r="27549" spans="2:6" s="16" customFormat="1" ht="15" customHeight="1">
      <c r="B27549" s="40" t="s">
        <v>20172</v>
      </c>
      <c r="C27549" s="41" t="s">
        <v>9433</v>
      </c>
      <c r="D27549" s="42">
        <v>25.34</v>
      </c>
      <c r="E27549" s="43">
        <v>6</v>
      </c>
      <c r="F27549" s="44" t="s">
        <v>23</v>
      </c>
    </row>
    <row r="27550" spans="2:6" s="16" customFormat="1" ht="15" customHeight="1">
      <c r="B27550" s="40" t="s">
        <v>20172</v>
      </c>
      <c r="C27550" s="41" t="s">
        <v>20345</v>
      </c>
      <c r="D27550" s="42">
        <v>25.35</v>
      </c>
      <c r="E27550" s="43">
        <v>5</v>
      </c>
      <c r="F27550" s="44" t="s">
        <v>23</v>
      </c>
    </row>
    <row r="27551" spans="2:6" s="16" customFormat="1" ht="15" customHeight="1">
      <c r="B27551" s="40" t="s">
        <v>20172</v>
      </c>
      <c r="C27551" s="41" t="s">
        <v>20345</v>
      </c>
      <c r="D27551" s="42">
        <v>25.35</v>
      </c>
      <c r="E27551" s="43">
        <v>5</v>
      </c>
      <c r="F27551" s="44" t="s">
        <v>23</v>
      </c>
    </row>
    <row r="27552" spans="2:6" s="16" customFormat="1" ht="15" customHeight="1">
      <c r="B27552" s="40" t="s">
        <v>20172</v>
      </c>
      <c r="C27552" s="41" t="s">
        <v>20345</v>
      </c>
      <c r="D27552" s="42">
        <v>25.35</v>
      </c>
      <c r="E27552" s="43">
        <v>6</v>
      </c>
      <c r="F27552" s="44" t="s">
        <v>23</v>
      </c>
    </row>
    <row r="27553" spans="2:6" s="16" customFormat="1" ht="15" customHeight="1">
      <c r="B27553" s="40" t="s">
        <v>20172</v>
      </c>
      <c r="C27553" s="41" t="s">
        <v>20346</v>
      </c>
      <c r="D27553" s="42">
        <v>25.344999999999999</v>
      </c>
      <c r="E27553" s="43">
        <v>1</v>
      </c>
      <c r="F27553" s="44" t="s">
        <v>23</v>
      </c>
    </row>
    <row r="27554" spans="2:6" s="16" customFormat="1" ht="15" customHeight="1">
      <c r="B27554" s="40" t="s">
        <v>20172</v>
      </c>
      <c r="C27554" s="41" t="s">
        <v>20346</v>
      </c>
      <c r="D27554" s="42">
        <v>25.344999999999999</v>
      </c>
      <c r="E27554" s="43">
        <v>3</v>
      </c>
      <c r="F27554" s="44" t="s">
        <v>23</v>
      </c>
    </row>
    <row r="27555" spans="2:6" s="16" customFormat="1" ht="15" customHeight="1">
      <c r="B27555" s="40" t="s">
        <v>20172</v>
      </c>
      <c r="C27555" s="41" t="s">
        <v>20346</v>
      </c>
      <c r="D27555" s="42">
        <v>25.34</v>
      </c>
      <c r="E27555" s="43">
        <v>5</v>
      </c>
      <c r="F27555" s="44" t="s">
        <v>23</v>
      </c>
    </row>
    <row r="27556" spans="2:6" s="16" customFormat="1" ht="15" customHeight="1">
      <c r="B27556" s="40" t="s">
        <v>20172</v>
      </c>
      <c r="C27556" s="41" t="s">
        <v>20346</v>
      </c>
      <c r="D27556" s="42">
        <v>25.344999999999999</v>
      </c>
      <c r="E27556" s="43">
        <v>463</v>
      </c>
      <c r="F27556" s="44" t="s">
        <v>23</v>
      </c>
    </row>
    <row r="27557" spans="2:6" s="16" customFormat="1" ht="15" customHeight="1">
      <c r="B27557" s="40" t="s">
        <v>20172</v>
      </c>
      <c r="C27557" s="41" t="s">
        <v>8438</v>
      </c>
      <c r="D27557" s="42">
        <v>25.344999999999999</v>
      </c>
      <c r="E27557" s="43">
        <v>5</v>
      </c>
      <c r="F27557" s="44" t="s">
        <v>23</v>
      </c>
    </row>
    <row r="27558" spans="2:6" s="16" customFormat="1" ht="15" customHeight="1">
      <c r="B27558" s="40" t="s">
        <v>20172</v>
      </c>
      <c r="C27558" s="41" t="s">
        <v>15730</v>
      </c>
      <c r="D27558" s="42">
        <v>25.33</v>
      </c>
      <c r="E27558" s="43">
        <v>2</v>
      </c>
      <c r="F27558" s="44" t="s">
        <v>23</v>
      </c>
    </row>
    <row r="27559" spans="2:6" s="16" customFormat="1" ht="15" customHeight="1">
      <c r="B27559" s="40" t="s">
        <v>20172</v>
      </c>
      <c r="C27559" s="41" t="s">
        <v>15730</v>
      </c>
      <c r="D27559" s="42">
        <v>25.33</v>
      </c>
      <c r="E27559" s="43">
        <v>2</v>
      </c>
      <c r="F27559" s="44" t="s">
        <v>23</v>
      </c>
    </row>
    <row r="27560" spans="2:6" s="16" customFormat="1" ht="15" customHeight="1">
      <c r="B27560" s="40" t="s">
        <v>20172</v>
      </c>
      <c r="C27560" s="41" t="s">
        <v>15730</v>
      </c>
      <c r="D27560" s="42">
        <v>25.33</v>
      </c>
      <c r="E27560" s="43">
        <v>3</v>
      </c>
      <c r="F27560" s="44" t="s">
        <v>23</v>
      </c>
    </row>
    <row r="27561" spans="2:6" s="16" customFormat="1" ht="15" customHeight="1">
      <c r="B27561" s="40" t="s">
        <v>20172</v>
      </c>
      <c r="C27561" s="41" t="s">
        <v>15730</v>
      </c>
      <c r="D27561" s="42">
        <v>25.335000000000001</v>
      </c>
      <c r="E27561" s="43">
        <v>5</v>
      </c>
      <c r="F27561" s="44" t="s">
        <v>23</v>
      </c>
    </row>
    <row r="27562" spans="2:6" s="16" customFormat="1" ht="15" customHeight="1">
      <c r="B27562" s="40" t="s">
        <v>20172</v>
      </c>
      <c r="C27562" s="41" t="s">
        <v>15730</v>
      </c>
      <c r="D27562" s="42">
        <v>25.335000000000001</v>
      </c>
      <c r="E27562" s="43">
        <v>6</v>
      </c>
      <c r="F27562" s="44" t="s">
        <v>23</v>
      </c>
    </row>
    <row r="27563" spans="2:6" s="16" customFormat="1" ht="15" customHeight="1">
      <c r="B27563" s="40" t="s">
        <v>20172</v>
      </c>
      <c r="C27563" s="41" t="s">
        <v>20347</v>
      </c>
      <c r="D27563" s="42">
        <v>25.324999999999999</v>
      </c>
      <c r="E27563" s="43">
        <v>2</v>
      </c>
      <c r="F27563" s="44" t="s">
        <v>23</v>
      </c>
    </row>
    <row r="27564" spans="2:6" s="16" customFormat="1" ht="15" customHeight="1">
      <c r="B27564" s="40" t="s">
        <v>20172</v>
      </c>
      <c r="C27564" s="41" t="s">
        <v>20347</v>
      </c>
      <c r="D27564" s="42">
        <v>25.324999999999999</v>
      </c>
      <c r="E27564" s="43">
        <v>2</v>
      </c>
      <c r="F27564" s="44" t="s">
        <v>23</v>
      </c>
    </row>
    <row r="27565" spans="2:6" s="16" customFormat="1" ht="15" customHeight="1">
      <c r="B27565" s="40" t="s">
        <v>20172</v>
      </c>
      <c r="C27565" s="41" t="s">
        <v>20347</v>
      </c>
      <c r="D27565" s="42">
        <v>25.33</v>
      </c>
      <c r="E27565" s="43">
        <v>2</v>
      </c>
      <c r="F27565" s="44" t="s">
        <v>23</v>
      </c>
    </row>
    <row r="27566" spans="2:6" s="16" customFormat="1" ht="15" customHeight="1">
      <c r="B27566" s="40" t="s">
        <v>20172</v>
      </c>
      <c r="C27566" s="41" t="s">
        <v>20347</v>
      </c>
      <c r="D27566" s="42">
        <v>25.33</v>
      </c>
      <c r="E27566" s="43">
        <v>2</v>
      </c>
      <c r="F27566" s="44" t="s">
        <v>23</v>
      </c>
    </row>
    <row r="27567" spans="2:6" s="16" customFormat="1" ht="15" customHeight="1">
      <c r="B27567" s="40" t="s">
        <v>20172</v>
      </c>
      <c r="C27567" s="41" t="s">
        <v>20347</v>
      </c>
      <c r="D27567" s="42">
        <v>25.324999999999999</v>
      </c>
      <c r="E27567" s="43">
        <v>3</v>
      </c>
      <c r="F27567" s="44" t="s">
        <v>23</v>
      </c>
    </row>
    <row r="27568" spans="2:6" s="16" customFormat="1" ht="15" customHeight="1">
      <c r="B27568" s="40" t="s">
        <v>20172</v>
      </c>
      <c r="C27568" s="41" t="s">
        <v>20347</v>
      </c>
      <c r="D27568" s="42">
        <v>25.33</v>
      </c>
      <c r="E27568" s="43">
        <v>3</v>
      </c>
      <c r="F27568" s="44" t="s">
        <v>23</v>
      </c>
    </row>
    <row r="27569" spans="2:6" s="16" customFormat="1" ht="15" customHeight="1">
      <c r="B27569" s="40" t="s">
        <v>20172</v>
      </c>
      <c r="C27569" s="41" t="s">
        <v>20347</v>
      </c>
      <c r="D27569" s="42">
        <v>25.33</v>
      </c>
      <c r="E27569" s="43">
        <v>3</v>
      </c>
      <c r="F27569" s="44" t="s">
        <v>23</v>
      </c>
    </row>
    <row r="27570" spans="2:6" s="16" customFormat="1" ht="15" customHeight="1">
      <c r="B27570" s="40" t="s">
        <v>20172</v>
      </c>
      <c r="C27570" s="41" t="s">
        <v>20347</v>
      </c>
      <c r="D27570" s="42">
        <v>25.33</v>
      </c>
      <c r="E27570" s="43">
        <v>3</v>
      </c>
      <c r="F27570" s="44" t="s">
        <v>23</v>
      </c>
    </row>
    <row r="27571" spans="2:6" s="16" customFormat="1" ht="15" customHeight="1">
      <c r="B27571" s="40" t="s">
        <v>20172</v>
      </c>
      <c r="C27571" s="41" t="s">
        <v>20347</v>
      </c>
      <c r="D27571" s="42">
        <v>25.324999999999999</v>
      </c>
      <c r="E27571" s="43">
        <v>4</v>
      </c>
      <c r="F27571" s="44" t="s">
        <v>23</v>
      </c>
    </row>
    <row r="27572" spans="2:6" s="16" customFormat="1" ht="15" customHeight="1">
      <c r="B27572" s="40" t="s">
        <v>20172</v>
      </c>
      <c r="C27572" s="41" t="s">
        <v>20347</v>
      </c>
      <c r="D27572" s="42">
        <v>25.33</v>
      </c>
      <c r="E27572" s="43">
        <v>4</v>
      </c>
      <c r="F27572" s="44" t="s">
        <v>23</v>
      </c>
    </row>
    <row r="27573" spans="2:6" s="16" customFormat="1" ht="15" customHeight="1">
      <c r="B27573" s="40" t="s">
        <v>20172</v>
      </c>
      <c r="C27573" s="41" t="s">
        <v>20347</v>
      </c>
      <c r="D27573" s="42">
        <v>25.324999999999999</v>
      </c>
      <c r="E27573" s="43">
        <v>5</v>
      </c>
      <c r="F27573" s="44" t="s">
        <v>23</v>
      </c>
    </row>
    <row r="27574" spans="2:6" s="16" customFormat="1" ht="15" customHeight="1">
      <c r="B27574" s="40" t="s">
        <v>20172</v>
      </c>
      <c r="C27574" s="41" t="s">
        <v>20347</v>
      </c>
      <c r="D27574" s="42">
        <v>25.324999999999999</v>
      </c>
      <c r="E27574" s="43">
        <v>5</v>
      </c>
      <c r="F27574" s="44" t="s">
        <v>23</v>
      </c>
    </row>
    <row r="27575" spans="2:6" s="16" customFormat="1" ht="15" customHeight="1">
      <c r="B27575" s="40" t="s">
        <v>20172</v>
      </c>
      <c r="C27575" s="41" t="s">
        <v>20347</v>
      </c>
      <c r="D27575" s="42">
        <v>25.324999999999999</v>
      </c>
      <c r="E27575" s="43">
        <v>6</v>
      </c>
      <c r="F27575" s="44" t="s">
        <v>23</v>
      </c>
    </row>
    <row r="27576" spans="2:6" s="16" customFormat="1" ht="15" customHeight="1">
      <c r="B27576" s="40" t="s">
        <v>20172</v>
      </c>
      <c r="C27576" s="41" t="s">
        <v>20347</v>
      </c>
      <c r="D27576" s="42">
        <v>25.33</v>
      </c>
      <c r="E27576" s="43">
        <v>7</v>
      </c>
      <c r="F27576" s="44" t="s">
        <v>23</v>
      </c>
    </row>
    <row r="27577" spans="2:6" s="16" customFormat="1" ht="15" customHeight="1">
      <c r="B27577" s="40" t="s">
        <v>20172</v>
      </c>
      <c r="C27577" s="41" t="s">
        <v>20347</v>
      </c>
      <c r="D27577" s="42">
        <v>25.33</v>
      </c>
      <c r="E27577" s="43">
        <v>3071</v>
      </c>
      <c r="F27577" s="44" t="s">
        <v>23</v>
      </c>
    </row>
    <row r="27578" spans="2:6" s="16" customFormat="1" ht="15" customHeight="1">
      <c r="B27578" s="40" t="s">
        <v>20172</v>
      </c>
      <c r="C27578" s="41" t="s">
        <v>8441</v>
      </c>
      <c r="D27578" s="42">
        <v>25.32</v>
      </c>
      <c r="E27578" s="43">
        <v>2</v>
      </c>
      <c r="F27578" s="44" t="s">
        <v>23</v>
      </c>
    </row>
    <row r="27579" spans="2:6" s="16" customFormat="1" ht="15" customHeight="1">
      <c r="B27579" s="40" t="s">
        <v>20172</v>
      </c>
      <c r="C27579" s="41" t="s">
        <v>8441</v>
      </c>
      <c r="D27579" s="42">
        <v>25.32</v>
      </c>
      <c r="E27579" s="43">
        <v>3</v>
      </c>
      <c r="F27579" s="44" t="s">
        <v>23</v>
      </c>
    </row>
    <row r="27580" spans="2:6" s="16" customFormat="1" ht="15" customHeight="1">
      <c r="B27580" s="40" t="s">
        <v>20172</v>
      </c>
      <c r="C27580" s="41" t="s">
        <v>8441</v>
      </c>
      <c r="D27580" s="42">
        <v>25.32</v>
      </c>
      <c r="E27580" s="43">
        <v>3</v>
      </c>
      <c r="F27580" s="44" t="s">
        <v>23</v>
      </c>
    </row>
    <row r="27581" spans="2:6" s="16" customFormat="1" ht="15" customHeight="1">
      <c r="B27581" s="40" t="s">
        <v>20172</v>
      </c>
      <c r="C27581" s="41" t="s">
        <v>8441</v>
      </c>
      <c r="D27581" s="42">
        <v>25.32</v>
      </c>
      <c r="E27581" s="43">
        <v>5</v>
      </c>
      <c r="F27581" s="44" t="s">
        <v>23</v>
      </c>
    </row>
    <row r="27582" spans="2:6" s="16" customFormat="1" ht="15" customHeight="1">
      <c r="B27582" s="40" t="s">
        <v>20172</v>
      </c>
      <c r="C27582" s="41" t="s">
        <v>8441</v>
      </c>
      <c r="D27582" s="42">
        <v>25.32</v>
      </c>
      <c r="E27582" s="43">
        <v>5</v>
      </c>
      <c r="F27582" s="44" t="s">
        <v>23</v>
      </c>
    </row>
    <row r="27583" spans="2:6" s="16" customFormat="1" ht="15" customHeight="1">
      <c r="B27583" s="40" t="s">
        <v>20172</v>
      </c>
      <c r="C27583" s="41" t="s">
        <v>8441</v>
      </c>
      <c r="D27583" s="42">
        <v>25.32</v>
      </c>
      <c r="E27583" s="43">
        <v>6</v>
      </c>
      <c r="F27583" s="44" t="s">
        <v>23</v>
      </c>
    </row>
    <row r="27584" spans="2:6" s="16" customFormat="1" ht="15" customHeight="1">
      <c r="B27584" s="40" t="s">
        <v>20172</v>
      </c>
      <c r="C27584" s="41" t="s">
        <v>8441</v>
      </c>
      <c r="D27584" s="42">
        <v>25.32</v>
      </c>
      <c r="E27584" s="43">
        <v>9</v>
      </c>
      <c r="F27584" s="44" t="s">
        <v>23</v>
      </c>
    </row>
    <row r="27585" spans="2:6" s="16" customFormat="1" ht="15" customHeight="1">
      <c r="B27585" s="40" t="s">
        <v>20172</v>
      </c>
      <c r="C27585" s="41" t="s">
        <v>8441</v>
      </c>
      <c r="D27585" s="42">
        <v>25.32</v>
      </c>
      <c r="E27585" s="43">
        <v>9</v>
      </c>
      <c r="F27585" s="44" t="s">
        <v>23</v>
      </c>
    </row>
    <row r="27586" spans="2:6" s="16" customFormat="1" ht="15" customHeight="1">
      <c r="B27586" s="40" t="s">
        <v>20172</v>
      </c>
      <c r="C27586" s="41" t="s">
        <v>8441</v>
      </c>
      <c r="D27586" s="42">
        <v>25.32</v>
      </c>
      <c r="E27586" s="43">
        <v>9</v>
      </c>
      <c r="F27586" s="44" t="s">
        <v>23</v>
      </c>
    </row>
    <row r="27587" spans="2:6" s="16" customFormat="1" ht="15" customHeight="1">
      <c r="B27587" s="40" t="s">
        <v>20172</v>
      </c>
      <c r="C27587" s="41" t="s">
        <v>8441</v>
      </c>
      <c r="D27587" s="42">
        <v>25.32</v>
      </c>
      <c r="E27587" s="43">
        <v>10</v>
      </c>
      <c r="F27587" s="44" t="s">
        <v>23</v>
      </c>
    </row>
    <row r="27588" spans="2:6" s="16" customFormat="1" ht="15" customHeight="1">
      <c r="B27588" s="40" t="s">
        <v>20172</v>
      </c>
      <c r="C27588" s="41" t="s">
        <v>8441</v>
      </c>
      <c r="D27588" s="42">
        <v>25.32</v>
      </c>
      <c r="E27588" s="43">
        <v>11</v>
      </c>
      <c r="F27588" s="44" t="s">
        <v>23</v>
      </c>
    </row>
    <row r="27589" spans="2:6" s="16" customFormat="1" ht="15" customHeight="1">
      <c r="B27589" s="40" t="s">
        <v>20172</v>
      </c>
      <c r="C27589" s="41" t="s">
        <v>8441</v>
      </c>
      <c r="D27589" s="42">
        <v>25.32</v>
      </c>
      <c r="E27589" s="43">
        <v>1533</v>
      </c>
      <c r="F27589" s="44" t="s">
        <v>23</v>
      </c>
    </row>
    <row r="27590" spans="2:6" s="16" customFormat="1" ht="15" customHeight="1">
      <c r="B27590" s="40" t="s">
        <v>20172</v>
      </c>
      <c r="C27590" s="41" t="s">
        <v>20348</v>
      </c>
      <c r="D27590" s="42">
        <v>25.3</v>
      </c>
      <c r="E27590" s="43">
        <v>1</v>
      </c>
      <c r="F27590" s="44" t="s">
        <v>23</v>
      </c>
    </row>
    <row r="27591" spans="2:6" s="16" customFormat="1" ht="15" customHeight="1">
      <c r="B27591" s="40" t="s">
        <v>20172</v>
      </c>
      <c r="C27591" s="41" t="s">
        <v>20348</v>
      </c>
      <c r="D27591" s="42">
        <v>25.3</v>
      </c>
      <c r="E27591" s="43">
        <v>1</v>
      </c>
      <c r="F27591" s="44" t="s">
        <v>23</v>
      </c>
    </row>
    <row r="27592" spans="2:6" s="16" customFormat="1" ht="15" customHeight="1">
      <c r="B27592" s="40" t="s">
        <v>20172</v>
      </c>
      <c r="C27592" s="41" t="s">
        <v>20348</v>
      </c>
      <c r="D27592" s="42">
        <v>25.31</v>
      </c>
      <c r="E27592" s="43">
        <v>1</v>
      </c>
      <c r="F27592" s="44" t="s">
        <v>23</v>
      </c>
    </row>
    <row r="27593" spans="2:6" s="16" customFormat="1" ht="15" customHeight="1">
      <c r="B27593" s="40" t="s">
        <v>20172</v>
      </c>
      <c r="C27593" s="41" t="s">
        <v>20348</v>
      </c>
      <c r="D27593" s="42">
        <v>25.31</v>
      </c>
      <c r="E27593" s="43">
        <v>1</v>
      </c>
      <c r="F27593" s="44" t="s">
        <v>23</v>
      </c>
    </row>
    <row r="27594" spans="2:6" s="16" customFormat="1" ht="15" customHeight="1">
      <c r="B27594" s="40" t="s">
        <v>20172</v>
      </c>
      <c r="C27594" s="41" t="s">
        <v>20348</v>
      </c>
      <c r="D27594" s="42">
        <v>25.3</v>
      </c>
      <c r="E27594" s="43">
        <v>2</v>
      </c>
      <c r="F27594" s="44" t="s">
        <v>23</v>
      </c>
    </row>
    <row r="27595" spans="2:6" s="16" customFormat="1" ht="15" customHeight="1">
      <c r="B27595" s="40" t="s">
        <v>20172</v>
      </c>
      <c r="C27595" s="41" t="s">
        <v>20348</v>
      </c>
      <c r="D27595" s="42">
        <v>25.31</v>
      </c>
      <c r="E27595" s="43">
        <v>2</v>
      </c>
      <c r="F27595" s="44" t="s">
        <v>23</v>
      </c>
    </row>
    <row r="27596" spans="2:6" s="16" customFormat="1" ht="15" customHeight="1">
      <c r="B27596" s="40" t="s">
        <v>20172</v>
      </c>
      <c r="C27596" s="41" t="s">
        <v>20348</v>
      </c>
      <c r="D27596" s="42">
        <v>25.29</v>
      </c>
      <c r="E27596" s="43">
        <v>3</v>
      </c>
      <c r="F27596" s="44" t="s">
        <v>23</v>
      </c>
    </row>
    <row r="27597" spans="2:6" s="16" customFormat="1" ht="15" customHeight="1">
      <c r="B27597" s="40" t="s">
        <v>20172</v>
      </c>
      <c r="C27597" s="41" t="s">
        <v>20348</v>
      </c>
      <c r="D27597" s="42">
        <v>25.315000000000001</v>
      </c>
      <c r="E27597" s="43">
        <v>3</v>
      </c>
      <c r="F27597" s="44" t="s">
        <v>23</v>
      </c>
    </row>
    <row r="27598" spans="2:6" s="16" customFormat="1" ht="15" customHeight="1">
      <c r="B27598" s="40" t="s">
        <v>20172</v>
      </c>
      <c r="C27598" s="41" t="s">
        <v>20348</v>
      </c>
      <c r="D27598" s="42">
        <v>25.315000000000001</v>
      </c>
      <c r="E27598" s="43">
        <v>3</v>
      </c>
      <c r="F27598" s="44" t="s">
        <v>23</v>
      </c>
    </row>
    <row r="27599" spans="2:6" s="16" customFormat="1" ht="15" customHeight="1">
      <c r="B27599" s="40" t="s">
        <v>20172</v>
      </c>
      <c r="C27599" s="41" t="s">
        <v>20348</v>
      </c>
      <c r="D27599" s="42">
        <v>25.315000000000001</v>
      </c>
      <c r="E27599" s="43">
        <v>3</v>
      </c>
      <c r="F27599" s="44" t="s">
        <v>23</v>
      </c>
    </row>
    <row r="27600" spans="2:6" s="16" customFormat="1" ht="15" customHeight="1">
      <c r="B27600" s="40" t="s">
        <v>20172</v>
      </c>
      <c r="C27600" s="41" t="s">
        <v>20348</v>
      </c>
      <c r="D27600" s="42">
        <v>25.29</v>
      </c>
      <c r="E27600" s="43">
        <v>4</v>
      </c>
      <c r="F27600" s="44" t="s">
        <v>23</v>
      </c>
    </row>
    <row r="27601" spans="2:6" s="16" customFormat="1" ht="15" customHeight="1">
      <c r="B27601" s="40" t="s">
        <v>20172</v>
      </c>
      <c r="C27601" s="41" t="s">
        <v>20348</v>
      </c>
      <c r="D27601" s="42">
        <v>25.29</v>
      </c>
      <c r="E27601" s="43">
        <v>4</v>
      </c>
      <c r="F27601" s="44" t="s">
        <v>23</v>
      </c>
    </row>
    <row r="27602" spans="2:6" s="16" customFormat="1" ht="15" customHeight="1">
      <c r="B27602" s="40" t="s">
        <v>20172</v>
      </c>
      <c r="C27602" s="41" t="s">
        <v>20348</v>
      </c>
      <c r="D27602" s="42">
        <v>25.315000000000001</v>
      </c>
      <c r="E27602" s="43">
        <v>4</v>
      </c>
      <c r="F27602" s="44" t="s">
        <v>23</v>
      </c>
    </row>
    <row r="27603" spans="2:6" s="16" customFormat="1" ht="15" customHeight="1">
      <c r="B27603" s="40" t="s">
        <v>20172</v>
      </c>
      <c r="C27603" s="41" t="s">
        <v>20348</v>
      </c>
      <c r="D27603" s="42">
        <v>25.315000000000001</v>
      </c>
      <c r="E27603" s="43">
        <v>5</v>
      </c>
      <c r="F27603" s="44" t="s">
        <v>23</v>
      </c>
    </row>
    <row r="27604" spans="2:6" s="16" customFormat="1" ht="15" customHeight="1">
      <c r="B27604" s="40" t="s">
        <v>20172</v>
      </c>
      <c r="C27604" s="41" t="s">
        <v>20348</v>
      </c>
      <c r="D27604" s="42">
        <v>25.315000000000001</v>
      </c>
      <c r="E27604" s="43">
        <v>13</v>
      </c>
      <c r="F27604" s="44" t="s">
        <v>23</v>
      </c>
    </row>
    <row r="27605" spans="2:6" s="16" customFormat="1" ht="15" customHeight="1">
      <c r="B27605" s="40" t="s">
        <v>20172</v>
      </c>
      <c r="C27605" s="41" t="s">
        <v>5196</v>
      </c>
      <c r="D27605" s="42">
        <v>25.28</v>
      </c>
      <c r="E27605" s="43">
        <v>1</v>
      </c>
      <c r="F27605" s="44" t="s">
        <v>23</v>
      </c>
    </row>
    <row r="27606" spans="2:6" s="16" customFormat="1" ht="15" customHeight="1">
      <c r="B27606" s="40" t="s">
        <v>20172</v>
      </c>
      <c r="C27606" s="41" t="s">
        <v>5196</v>
      </c>
      <c r="D27606" s="42">
        <v>25.28</v>
      </c>
      <c r="E27606" s="43">
        <v>1</v>
      </c>
      <c r="F27606" s="44" t="s">
        <v>23</v>
      </c>
    </row>
    <row r="27607" spans="2:6" s="16" customFormat="1" ht="15" customHeight="1">
      <c r="B27607" s="40" t="s">
        <v>20172</v>
      </c>
      <c r="C27607" s="41" t="s">
        <v>5196</v>
      </c>
      <c r="D27607" s="42">
        <v>25.28</v>
      </c>
      <c r="E27607" s="43">
        <v>1</v>
      </c>
      <c r="F27607" s="44" t="s">
        <v>23</v>
      </c>
    </row>
    <row r="27608" spans="2:6" s="16" customFormat="1" ht="15" customHeight="1">
      <c r="B27608" s="40" t="s">
        <v>20172</v>
      </c>
      <c r="C27608" s="41" t="s">
        <v>5196</v>
      </c>
      <c r="D27608" s="42">
        <v>25.285</v>
      </c>
      <c r="E27608" s="43">
        <v>1</v>
      </c>
      <c r="F27608" s="44" t="s">
        <v>23</v>
      </c>
    </row>
    <row r="27609" spans="2:6" s="16" customFormat="1" ht="15" customHeight="1">
      <c r="B27609" s="40" t="s">
        <v>20172</v>
      </c>
      <c r="C27609" s="41" t="s">
        <v>5196</v>
      </c>
      <c r="D27609" s="42">
        <v>25.285</v>
      </c>
      <c r="E27609" s="43">
        <v>1</v>
      </c>
      <c r="F27609" s="44" t="s">
        <v>23</v>
      </c>
    </row>
    <row r="27610" spans="2:6" s="16" customFormat="1" ht="15" customHeight="1">
      <c r="B27610" s="40" t="s">
        <v>20172</v>
      </c>
      <c r="C27610" s="41" t="s">
        <v>5196</v>
      </c>
      <c r="D27610" s="42">
        <v>25.285</v>
      </c>
      <c r="E27610" s="43">
        <v>1</v>
      </c>
      <c r="F27610" s="44" t="s">
        <v>23</v>
      </c>
    </row>
    <row r="27611" spans="2:6" s="16" customFormat="1" ht="15" customHeight="1">
      <c r="B27611" s="40" t="s">
        <v>20172</v>
      </c>
      <c r="C27611" s="41" t="s">
        <v>5196</v>
      </c>
      <c r="D27611" s="42">
        <v>25.285</v>
      </c>
      <c r="E27611" s="43">
        <v>2</v>
      </c>
      <c r="F27611" s="44" t="s">
        <v>23</v>
      </c>
    </row>
    <row r="27612" spans="2:6" s="16" customFormat="1" ht="15" customHeight="1">
      <c r="B27612" s="40" t="s">
        <v>20172</v>
      </c>
      <c r="C27612" s="41" t="s">
        <v>5196</v>
      </c>
      <c r="D27612" s="42">
        <v>25.285</v>
      </c>
      <c r="E27612" s="43">
        <v>2</v>
      </c>
      <c r="F27612" s="44" t="s">
        <v>23</v>
      </c>
    </row>
    <row r="27613" spans="2:6" s="16" customFormat="1" ht="15" customHeight="1">
      <c r="B27613" s="40" t="s">
        <v>20172</v>
      </c>
      <c r="C27613" s="41" t="s">
        <v>5196</v>
      </c>
      <c r="D27613" s="42">
        <v>25.285</v>
      </c>
      <c r="E27613" s="43">
        <v>2</v>
      </c>
      <c r="F27613" s="44" t="s">
        <v>23</v>
      </c>
    </row>
    <row r="27614" spans="2:6" s="16" customFormat="1" ht="15" customHeight="1">
      <c r="B27614" s="40" t="s">
        <v>20172</v>
      </c>
      <c r="C27614" s="41" t="s">
        <v>5196</v>
      </c>
      <c r="D27614" s="42">
        <v>25.285</v>
      </c>
      <c r="E27614" s="43">
        <v>2</v>
      </c>
      <c r="F27614" s="44" t="s">
        <v>23</v>
      </c>
    </row>
    <row r="27615" spans="2:6" s="16" customFormat="1" ht="15" customHeight="1">
      <c r="B27615" s="40" t="s">
        <v>20172</v>
      </c>
      <c r="C27615" s="41" t="s">
        <v>5196</v>
      </c>
      <c r="D27615" s="42">
        <v>25.28</v>
      </c>
      <c r="E27615" s="43">
        <v>49</v>
      </c>
      <c r="F27615" s="44" t="s">
        <v>23</v>
      </c>
    </row>
    <row r="27616" spans="2:6" s="16" customFormat="1" ht="15" customHeight="1">
      <c r="B27616" s="40" t="s">
        <v>20172</v>
      </c>
      <c r="C27616" s="41" t="s">
        <v>5196</v>
      </c>
      <c r="D27616" s="42">
        <v>25.28</v>
      </c>
      <c r="E27616" s="43">
        <v>191</v>
      </c>
      <c r="F27616" s="44" t="s">
        <v>23</v>
      </c>
    </row>
    <row r="27617" spans="2:6" s="16" customFormat="1" ht="15" customHeight="1">
      <c r="B27617" s="40" t="s">
        <v>20172</v>
      </c>
      <c r="C27617" s="41" t="s">
        <v>3069</v>
      </c>
      <c r="D27617" s="42">
        <v>25.27</v>
      </c>
      <c r="E27617" s="43">
        <v>1</v>
      </c>
      <c r="F27617" s="44" t="s">
        <v>23</v>
      </c>
    </row>
    <row r="27618" spans="2:6" s="16" customFormat="1" ht="15" customHeight="1">
      <c r="B27618" s="40" t="s">
        <v>20172</v>
      </c>
      <c r="C27618" s="41" t="s">
        <v>3069</v>
      </c>
      <c r="D27618" s="42">
        <v>25.27</v>
      </c>
      <c r="E27618" s="43">
        <v>1</v>
      </c>
      <c r="F27618" s="44" t="s">
        <v>23</v>
      </c>
    </row>
    <row r="27619" spans="2:6" s="16" customFormat="1" ht="15" customHeight="1">
      <c r="B27619" s="40" t="s">
        <v>20172</v>
      </c>
      <c r="C27619" s="41" t="s">
        <v>3069</v>
      </c>
      <c r="D27619" s="42">
        <v>25.274999999999999</v>
      </c>
      <c r="E27619" s="43">
        <v>1</v>
      </c>
      <c r="F27619" s="44" t="s">
        <v>23</v>
      </c>
    </row>
    <row r="27620" spans="2:6" s="16" customFormat="1" ht="15" customHeight="1">
      <c r="B27620" s="40" t="s">
        <v>20172</v>
      </c>
      <c r="C27620" s="41" t="s">
        <v>3069</v>
      </c>
      <c r="D27620" s="42">
        <v>25.274999999999999</v>
      </c>
      <c r="E27620" s="43">
        <v>2</v>
      </c>
      <c r="F27620" s="44" t="s">
        <v>23</v>
      </c>
    </row>
    <row r="27621" spans="2:6" s="16" customFormat="1" ht="15" customHeight="1">
      <c r="B27621" s="40" t="s">
        <v>20172</v>
      </c>
      <c r="C27621" s="41" t="s">
        <v>3069</v>
      </c>
      <c r="D27621" s="42">
        <v>25.27</v>
      </c>
      <c r="E27621" s="43">
        <v>3</v>
      </c>
      <c r="F27621" s="44" t="s">
        <v>23</v>
      </c>
    </row>
    <row r="27622" spans="2:6" s="16" customFormat="1" ht="15" customHeight="1">
      <c r="B27622" s="40" t="s">
        <v>20172</v>
      </c>
      <c r="C27622" s="41" t="s">
        <v>3069</v>
      </c>
      <c r="D27622" s="42">
        <v>25.265000000000001</v>
      </c>
      <c r="E27622" s="43">
        <v>251</v>
      </c>
      <c r="F27622" s="44" t="s">
        <v>23</v>
      </c>
    </row>
    <row r="27623" spans="2:6" s="16" customFormat="1" ht="15" customHeight="1">
      <c r="B27623" s="40" t="s">
        <v>20172</v>
      </c>
      <c r="C27623" s="41" t="s">
        <v>20349</v>
      </c>
      <c r="D27623" s="42">
        <v>25.3</v>
      </c>
      <c r="E27623" s="43">
        <v>1</v>
      </c>
      <c r="F27623" s="44" t="s">
        <v>23</v>
      </c>
    </row>
    <row r="27624" spans="2:6" s="16" customFormat="1" ht="15" customHeight="1">
      <c r="B27624" s="40" t="s">
        <v>20172</v>
      </c>
      <c r="C27624" s="41" t="s">
        <v>20349</v>
      </c>
      <c r="D27624" s="42">
        <v>25.3</v>
      </c>
      <c r="E27624" s="43">
        <v>1</v>
      </c>
      <c r="F27624" s="44" t="s">
        <v>23</v>
      </c>
    </row>
    <row r="27625" spans="2:6" s="16" customFormat="1" ht="15" customHeight="1">
      <c r="B27625" s="40" t="s">
        <v>20172</v>
      </c>
      <c r="C27625" s="41" t="s">
        <v>20349</v>
      </c>
      <c r="D27625" s="42">
        <v>25.3</v>
      </c>
      <c r="E27625" s="43">
        <v>106</v>
      </c>
      <c r="F27625" s="44" t="s">
        <v>23</v>
      </c>
    </row>
    <row r="27626" spans="2:6" s="16" customFormat="1" ht="15" customHeight="1">
      <c r="B27626" s="40" t="s">
        <v>20172</v>
      </c>
      <c r="C27626" s="41" t="s">
        <v>20350</v>
      </c>
      <c r="D27626" s="42">
        <v>25.324999999999999</v>
      </c>
      <c r="E27626" s="43">
        <v>1</v>
      </c>
      <c r="F27626" s="44" t="s">
        <v>23</v>
      </c>
    </row>
    <row r="27627" spans="2:6" s="16" customFormat="1" ht="15" customHeight="1">
      <c r="B27627" s="40" t="s">
        <v>20172</v>
      </c>
      <c r="C27627" s="41" t="s">
        <v>20350</v>
      </c>
      <c r="D27627" s="42">
        <v>25.324999999999999</v>
      </c>
      <c r="E27627" s="43">
        <v>1</v>
      </c>
      <c r="F27627" s="44" t="s">
        <v>23</v>
      </c>
    </row>
    <row r="27628" spans="2:6" s="16" customFormat="1" ht="15" customHeight="1">
      <c r="B27628" s="40" t="s">
        <v>20172</v>
      </c>
      <c r="C27628" s="41" t="s">
        <v>20350</v>
      </c>
      <c r="D27628" s="42">
        <v>25.324999999999999</v>
      </c>
      <c r="E27628" s="43">
        <v>1</v>
      </c>
      <c r="F27628" s="44" t="s">
        <v>23</v>
      </c>
    </row>
    <row r="27629" spans="2:6" s="16" customFormat="1" ht="15" customHeight="1">
      <c r="B27629" s="40" t="s">
        <v>20172</v>
      </c>
      <c r="C27629" s="41" t="s">
        <v>20350</v>
      </c>
      <c r="D27629" s="42">
        <v>25.324999999999999</v>
      </c>
      <c r="E27629" s="43">
        <v>1</v>
      </c>
      <c r="F27629" s="44" t="s">
        <v>23</v>
      </c>
    </row>
    <row r="27630" spans="2:6" s="16" customFormat="1" ht="15" customHeight="1">
      <c r="B27630" s="40" t="s">
        <v>20172</v>
      </c>
      <c r="C27630" s="41" t="s">
        <v>20350</v>
      </c>
      <c r="D27630" s="42">
        <v>25.324999999999999</v>
      </c>
      <c r="E27630" s="43">
        <v>1</v>
      </c>
      <c r="F27630" s="44" t="s">
        <v>23</v>
      </c>
    </row>
    <row r="27631" spans="2:6" s="16" customFormat="1" ht="15" customHeight="1">
      <c r="B27631" s="40" t="s">
        <v>20172</v>
      </c>
      <c r="C27631" s="41" t="s">
        <v>20350</v>
      </c>
      <c r="D27631" s="42">
        <v>25.324999999999999</v>
      </c>
      <c r="E27631" s="43">
        <v>1</v>
      </c>
      <c r="F27631" s="44" t="s">
        <v>23</v>
      </c>
    </row>
    <row r="27632" spans="2:6" s="16" customFormat="1" ht="15" customHeight="1">
      <c r="B27632" s="40" t="s">
        <v>20172</v>
      </c>
      <c r="C27632" s="41" t="s">
        <v>20350</v>
      </c>
      <c r="D27632" s="42">
        <v>25.324999999999999</v>
      </c>
      <c r="E27632" s="43">
        <v>1</v>
      </c>
      <c r="F27632" s="44" t="s">
        <v>23</v>
      </c>
    </row>
    <row r="27633" spans="2:6" s="16" customFormat="1" ht="15" customHeight="1">
      <c r="B27633" s="40" t="s">
        <v>20172</v>
      </c>
      <c r="C27633" s="41" t="s">
        <v>20350</v>
      </c>
      <c r="D27633" s="42">
        <v>25.324999999999999</v>
      </c>
      <c r="E27633" s="43">
        <v>65</v>
      </c>
      <c r="F27633" s="44" t="s">
        <v>23</v>
      </c>
    </row>
    <row r="27634" spans="2:6" s="16" customFormat="1" ht="15" customHeight="1">
      <c r="B27634" s="40" t="s">
        <v>20172</v>
      </c>
      <c r="C27634" s="41" t="s">
        <v>20350</v>
      </c>
      <c r="D27634" s="42">
        <v>25.324999999999999</v>
      </c>
      <c r="E27634" s="43">
        <v>121</v>
      </c>
      <c r="F27634" s="44" t="s">
        <v>23</v>
      </c>
    </row>
    <row r="27635" spans="2:6" s="16" customFormat="1" ht="15" customHeight="1">
      <c r="B27635" s="40" t="s">
        <v>20172</v>
      </c>
      <c r="C27635" s="41" t="s">
        <v>20009</v>
      </c>
      <c r="D27635" s="42">
        <v>25.33</v>
      </c>
      <c r="E27635" s="43">
        <v>1</v>
      </c>
      <c r="F27635" s="44" t="s">
        <v>23</v>
      </c>
    </row>
    <row r="27636" spans="2:6" s="16" customFormat="1" ht="15" customHeight="1">
      <c r="B27636" s="40" t="s">
        <v>20172</v>
      </c>
      <c r="C27636" s="41" t="s">
        <v>20009</v>
      </c>
      <c r="D27636" s="42">
        <v>25.33</v>
      </c>
      <c r="E27636" s="43">
        <v>1</v>
      </c>
      <c r="F27636" s="44" t="s">
        <v>23</v>
      </c>
    </row>
    <row r="27637" spans="2:6" s="16" customFormat="1" ht="15" customHeight="1">
      <c r="B27637" s="40" t="s">
        <v>20172</v>
      </c>
      <c r="C27637" s="41" t="s">
        <v>20009</v>
      </c>
      <c r="D27637" s="42">
        <v>25.33</v>
      </c>
      <c r="E27637" s="43">
        <v>1</v>
      </c>
      <c r="F27637" s="44" t="s">
        <v>23</v>
      </c>
    </row>
    <row r="27638" spans="2:6" s="16" customFormat="1" ht="15" customHeight="1">
      <c r="B27638" s="40" t="s">
        <v>20172</v>
      </c>
      <c r="C27638" s="41" t="s">
        <v>20009</v>
      </c>
      <c r="D27638" s="42">
        <v>25.33</v>
      </c>
      <c r="E27638" s="43">
        <v>1</v>
      </c>
      <c r="F27638" s="44" t="s">
        <v>23</v>
      </c>
    </row>
    <row r="27639" spans="2:6" s="16" customFormat="1" ht="15" customHeight="1">
      <c r="B27639" s="40" t="s">
        <v>20172</v>
      </c>
      <c r="C27639" s="41" t="s">
        <v>2344</v>
      </c>
      <c r="D27639" s="42">
        <v>25.32</v>
      </c>
      <c r="E27639" s="43">
        <v>12</v>
      </c>
      <c r="F27639" s="44" t="s">
        <v>23</v>
      </c>
    </row>
    <row r="27640" spans="2:6" s="16" customFormat="1" ht="15" customHeight="1">
      <c r="B27640" s="40" t="s">
        <v>20172</v>
      </c>
      <c r="C27640" s="41" t="s">
        <v>20351</v>
      </c>
      <c r="D27640" s="42">
        <v>25.32</v>
      </c>
      <c r="E27640" s="43">
        <v>1</v>
      </c>
      <c r="F27640" s="44" t="s">
        <v>23</v>
      </c>
    </row>
    <row r="27641" spans="2:6" s="16" customFormat="1" ht="15" customHeight="1">
      <c r="B27641" s="40" t="s">
        <v>20172</v>
      </c>
      <c r="C27641" s="41" t="s">
        <v>20351</v>
      </c>
      <c r="D27641" s="42">
        <v>25.32</v>
      </c>
      <c r="E27641" s="43">
        <v>1</v>
      </c>
      <c r="F27641" s="44" t="s">
        <v>23</v>
      </c>
    </row>
    <row r="27642" spans="2:6" s="16" customFormat="1" ht="15" customHeight="1">
      <c r="B27642" s="40" t="s">
        <v>20172</v>
      </c>
      <c r="C27642" s="41" t="s">
        <v>20351</v>
      </c>
      <c r="D27642" s="42">
        <v>25.32</v>
      </c>
      <c r="E27642" s="43">
        <v>161</v>
      </c>
      <c r="F27642" s="44" t="s">
        <v>23</v>
      </c>
    </row>
    <row r="27643" spans="2:6" s="16" customFormat="1" ht="15" customHeight="1">
      <c r="B27643" s="40" t="s">
        <v>20172</v>
      </c>
      <c r="C27643" s="41" t="s">
        <v>20352</v>
      </c>
      <c r="D27643" s="42">
        <v>25.315000000000001</v>
      </c>
      <c r="E27643" s="43">
        <v>1</v>
      </c>
      <c r="F27643" s="44" t="s">
        <v>23</v>
      </c>
    </row>
    <row r="27644" spans="2:6" s="16" customFormat="1" ht="15" customHeight="1">
      <c r="B27644" s="40" t="s">
        <v>20172</v>
      </c>
      <c r="C27644" s="41" t="s">
        <v>20352</v>
      </c>
      <c r="D27644" s="42">
        <v>25.315000000000001</v>
      </c>
      <c r="E27644" s="43">
        <v>1</v>
      </c>
      <c r="F27644" s="44" t="s">
        <v>23</v>
      </c>
    </row>
    <row r="27645" spans="2:6" s="16" customFormat="1" ht="15" customHeight="1">
      <c r="B27645" s="40" t="s">
        <v>20172</v>
      </c>
      <c r="C27645" s="41" t="s">
        <v>20352</v>
      </c>
      <c r="D27645" s="42">
        <v>25.315000000000001</v>
      </c>
      <c r="E27645" s="43">
        <v>1</v>
      </c>
      <c r="F27645" s="44" t="s">
        <v>23</v>
      </c>
    </row>
    <row r="27646" spans="2:6" s="16" customFormat="1" ht="15" customHeight="1">
      <c r="B27646" s="40" t="s">
        <v>20172</v>
      </c>
      <c r="C27646" s="41" t="s">
        <v>20352</v>
      </c>
      <c r="D27646" s="42">
        <v>25.315000000000001</v>
      </c>
      <c r="E27646" s="43">
        <v>1</v>
      </c>
      <c r="F27646" s="44" t="s">
        <v>23</v>
      </c>
    </row>
    <row r="27647" spans="2:6" s="16" customFormat="1" ht="15" customHeight="1">
      <c r="B27647" s="40" t="s">
        <v>20172</v>
      </c>
      <c r="C27647" s="41" t="s">
        <v>19045</v>
      </c>
      <c r="D27647" s="42">
        <v>25.31</v>
      </c>
      <c r="E27647" s="43">
        <v>1</v>
      </c>
      <c r="F27647" s="44" t="s">
        <v>23</v>
      </c>
    </row>
    <row r="27648" spans="2:6" s="16" customFormat="1" ht="15" customHeight="1">
      <c r="B27648" s="40" t="s">
        <v>20172</v>
      </c>
      <c r="C27648" s="41" t="s">
        <v>19045</v>
      </c>
      <c r="D27648" s="42">
        <v>25.31</v>
      </c>
      <c r="E27648" s="43">
        <v>1</v>
      </c>
      <c r="F27648" s="44" t="s">
        <v>23</v>
      </c>
    </row>
    <row r="27649" spans="2:6" s="16" customFormat="1" ht="15" customHeight="1">
      <c r="B27649" s="40" t="s">
        <v>20172</v>
      </c>
      <c r="C27649" s="41" t="s">
        <v>19045</v>
      </c>
      <c r="D27649" s="42">
        <v>25.31</v>
      </c>
      <c r="E27649" s="43">
        <v>1</v>
      </c>
      <c r="F27649" s="44" t="s">
        <v>23</v>
      </c>
    </row>
    <row r="27650" spans="2:6" s="16" customFormat="1" ht="15" customHeight="1">
      <c r="B27650" s="40" t="s">
        <v>20172</v>
      </c>
      <c r="C27650" s="41" t="s">
        <v>19045</v>
      </c>
      <c r="D27650" s="42">
        <v>25.31</v>
      </c>
      <c r="E27650" s="43">
        <v>1</v>
      </c>
      <c r="F27650" s="44" t="s">
        <v>23</v>
      </c>
    </row>
    <row r="27651" spans="2:6" s="16" customFormat="1" ht="15" customHeight="1">
      <c r="B27651" s="40" t="s">
        <v>20172</v>
      </c>
      <c r="C27651" s="41" t="s">
        <v>19045</v>
      </c>
      <c r="D27651" s="42">
        <v>25.31</v>
      </c>
      <c r="E27651" s="43">
        <v>1</v>
      </c>
      <c r="F27651" s="44" t="s">
        <v>23</v>
      </c>
    </row>
    <row r="27652" spans="2:6" s="16" customFormat="1" ht="15" customHeight="1">
      <c r="B27652" s="40" t="s">
        <v>20172</v>
      </c>
      <c r="C27652" s="41" t="s">
        <v>19045</v>
      </c>
      <c r="D27652" s="42">
        <v>25.31</v>
      </c>
      <c r="E27652" s="43">
        <v>1</v>
      </c>
      <c r="F27652" s="44" t="s">
        <v>23</v>
      </c>
    </row>
    <row r="27653" spans="2:6" s="16" customFormat="1" ht="15" customHeight="1">
      <c r="B27653" s="40" t="s">
        <v>20172</v>
      </c>
      <c r="C27653" s="41" t="s">
        <v>19045</v>
      </c>
      <c r="D27653" s="42">
        <v>25.31</v>
      </c>
      <c r="E27653" s="43">
        <v>1</v>
      </c>
      <c r="F27653" s="44" t="s">
        <v>23</v>
      </c>
    </row>
    <row r="27654" spans="2:6" s="16" customFormat="1" ht="15" customHeight="1">
      <c r="B27654" s="40" t="s">
        <v>20172</v>
      </c>
      <c r="C27654" s="41" t="s">
        <v>19045</v>
      </c>
      <c r="D27654" s="42">
        <v>25.31</v>
      </c>
      <c r="E27654" s="43">
        <v>1</v>
      </c>
      <c r="F27654" s="44" t="s">
        <v>23</v>
      </c>
    </row>
    <row r="27655" spans="2:6" s="16" customFormat="1" ht="15" customHeight="1">
      <c r="B27655" s="40" t="s">
        <v>20172</v>
      </c>
      <c r="C27655" s="41" t="s">
        <v>19045</v>
      </c>
      <c r="D27655" s="42">
        <v>25.31</v>
      </c>
      <c r="E27655" s="43">
        <v>1</v>
      </c>
      <c r="F27655" s="44" t="s">
        <v>23</v>
      </c>
    </row>
    <row r="27656" spans="2:6" s="16" customFormat="1" ht="15" customHeight="1">
      <c r="B27656" s="40" t="s">
        <v>20172</v>
      </c>
      <c r="C27656" s="41" t="s">
        <v>19045</v>
      </c>
      <c r="D27656" s="42">
        <v>25.31</v>
      </c>
      <c r="E27656" s="43">
        <v>2</v>
      </c>
      <c r="F27656" s="44" t="s">
        <v>23</v>
      </c>
    </row>
    <row r="27657" spans="2:6" s="16" customFormat="1" ht="15" customHeight="1">
      <c r="B27657" s="40" t="s">
        <v>20172</v>
      </c>
      <c r="C27657" s="41" t="s">
        <v>19045</v>
      </c>
      <c r="D27657" s="42">
        <v>25.31</v>
      </c>
      <c r="E27657" s="43">
        <v>124</v>
      </c>
      <c r="F27657" s="44" t="s">
        <v>23</v>
      </c>
    </row>
    <row r="27658" spans="2:6" s="16" customFormat="1" ht="15" customHeight="1">
      <c r="B27658" s="40" t="s">
        <v>20172</v>
      </c>
      <c r="C27658" s="41" t="s">
        <v>11915</v>
      </c>
      <c r="D27658" s="42">
        <v>25.305</v>
      </c>
      <c r="E27658" s="43">
        <v>1</v>
      </c>
      <c r="F27658" s="44" t="s">
        <v>23</v>
      </c>
    </row>
    <row r="27659" spans="2:6" s="16" customFormat="1" ht="15" customHeight="1">
      <c r="B27659" s="40" t="s">
        <v>20172</v>
      </c>
      <c r="C27659" s="41" t="s">
        <v>11915</v>
      </c>
      <c r="D27659" s="42">
        <v>25.305</v>
      </c>
      <c r="E27659" s="43">
        <v>1</v>
      </c>
      <c r="F27659" s="44" t="s">
        <v>23</v>
      </c>
    </row>
    <row r="27660" spans="2:6" s="16" customFormat="1" ht="15" customHeight="1">
      <c r="B27660" s="40" t="s">
        <v>20172</v>
      </c>
      <c r="C27660" s="41" t="s">
        <v>11915</v>
      </c>
      <c r="D27660" s="42">
        <v>25.305</v>
      </c>
      <c r="E27660" s="43">
        <v>1</v>
      </c>
      <c r="F27660" s="44" t="s">
        <v>23</v>
      </c>
    </row>
    <row r="27661" spans="2:6" s="16" customFormat="1" ht="15" customHeight="1">
      <c r="B27661" s="40" t="s">
        <v>20172</v>
      </c>
      <c r="C27661" s="41" t="s">
        <v>11915</v>
      </c>
      <c r="D27661" s="42">
        <v>25.305</v>
      </c>
      <c r="E27661" s="43">
        <v>1</v>
      </c>
      <c r="F27661" s="44" t="s">
        <v>23</v>
      </c>
    </row>
    <row r="27662" spans="2:6" s="16" customFormat="1" ht="15" customHeight="1">
      <c r="B27662" s="40" t="s">
        <v>20172</v>
      </c>
      <c r="C27662" s="41" t="s">
        <v>11915</v>
      </c>
      <c r="D27662" s="42">
        <v>25.305</v>
      </c>
      <c r="E27662" s="43">
        <v>1</v>
      </c>
      <c r="F27662" s="44" t="s">
        <v>23</v>
      </c>
    </row>
    <row r="27663" spans="2:6" s="16" customFormat="1" ht="15" customHeight="1">
      <c r="B27663" s="40" t="s">
        <v>20172</v>
      </c>
      <c r="C27663" s="41" t="s">
        <v>20012</v>
      </c>
      <c r="D27663" s="42">
        <v>25.3</v>
      </c>
      <c r="E27663" s="43">
        <v>126</v>
      </c>
      <c r="F27663" s="44" t="s">
        <v>23</v>
      </c>
    </row>
    <row r="27664" spans="2:6" s="16" customFormat="1" ht="15" customHeight="1">
      <c r="B27664" s="40" t="s">
        <v>20172</v>
      </c>
      <c r="C27664" s="41" t="s">
        <v>1883</v>
      </c>
      <c r="D27664" s="42">
        <v>25.295000000000002</v>
      </c>
      <c r="E27664" s="43">
        <v>104</v>
      </c>
      <c r="F27664" s="44" t="s">
        <v>23</v>
      </c>
    </row>
    <row r="27665" spans="2:6" s="16" customFormat="1" ht="15" customHeight="1">
      <c r="B27665" s="40" t="s">
        <v>20172</v>
      </c>
      <c r="C27665" s="41" t="s">
        <v>20353</v>
      </c>
      <c r="D27665" s="42">
        <v>25.29</v>
      </c>
      <c r="E27665" s="43">
        <v>1</v>
      </c>
      <c r="F27665" s="44" t="s">
        <v>23</v>
      </c>
    </row>
    <row r="27666" spans="2:6" s="16" customFormat="1" ht="15" customHeight="1">
      <c r="B27666" s="40" t="s">
        <v>20172</v>
      </c>
      <c r="C27666" s="41" t="s">
        <v>8445</v>
      </c>
      <c r="D27666" s="42">
        <v>25.28</v>
      </c>
      <c r="E27666" s="43">
        <v>1</v>
      </c>
      <c r="F27666" s="44" t="s">
        <v>23</v>
      </c>
    </row>
    <row r="27667" spans="2:6" s="16" customFormat="1" ht="15" customHeight="1">
      <c r="B27667" s="40" t="s">
        <v>20172</v>
      </c>
      <c r="C27667" s="41" t="s">
        <v>8445</v>
      </c>
      <c r="D27667" s="42">
        <v>25.28</v>
      </c>
      <c r="E27667" s="43">
        <v>1</v>
      </c>
      <c r="F27667" s="44" t="s">
        <v>23</v>
      </c>
    </row>
    <row r="27668" spans="2:6" s="16" customFormat="1" ht="15" customHeight="1">
      <c r="B27668" s="40" t="s">
        <v>20172</v>
      </c>
      <c r="C27668" s="41" t="s">
        <v>8445</v>
      </c>
      <c r="D27668" s="42">
        <v>25.285</v>
      </c>
      <c r="E27668" s="43">
        <v>157</v>
      </c>
      <c r="F27668" s="44" t="s">
        <v>23</v>
      </c>
    </row>
    <row r="27669" spans="2:6" s="16" customFormat="1" ht="15" customHeight="1">
      <c r="B27669" s="40" t="s">
        <v>20172</v>
      </c>
      <c r="C27669" s="41" t="s">
        <v>20354</v>
      </c>
      <c r="D27669" s="42">
        <v>25.28</v>
      </c>
      <c r="E27669" s="43">
        <v>1</v>
      </c>
      <c r="F27669" s="44" t="s">
        <v>23</v>
      </c>
    </row>
    <row r="27670" spans="2:6" s="16" customFormat="1" ht="15" customHeight="1">
      <c r="B27670" s="40" t="s">
        <v>20172</v>
      </c>
      <c r="C27670" s="41" t="s">
        <v>20354</v>
      </c>
      <c r="D27670" s="42">
        <v>25.28</v>
      </c>
      <c r="E27670" s="43">
        <v>1</v>
      </c>
      <c r="F27670" s="44" t="s">
        <v>23</v>
      </c>
    </row>
    <row r="27671" spans="2:6" s="16" customFormat="1" ht="15" customHeight="1">
      <c r="B27671" s="40" t="s">
        <v>20172</v>
      </c>
      <c r="C27671" s="41" t="s">
        <v>20355</v>
      </c>
      <c r="D27671" s="42">
        <v>25.295000000000002</v>
      </c>
      <c r="E27671" s="43">
        <v>1</v>
      </c>
      <c r="F27671" s="44" t="s">
        <v>23</v>
      </c>
    </row>
    <row r="27672" spans="2:6" s="16" customFormat="1" ht="15" customHeight="1">
      <c r="B27672" s="40" t="s">
        <v>20172</v>
      </c>
      <c r="C27672" s="41" t="s">
        <v>11138</v>
      </c>
      <c r="D27672" s="42">
        <v>25.29</v>
      </c>
      <c r="E27672" s="43">
        <v>3</v>
      </c>
      <c r="F27672" s="44" t="s">
        <v>23</v>
      </c>
    </row>
    <row r="27673" spans="2:6" s="16" customFormat="1" ht="15" customHeight="1">
      <c r="B27673" s="40" t="s">
        <v>20172</v>
      </c>
      <c r="C27673" s="41" t="s">
        <v>20356</v>
      </c>
      <c r="D27673" s="42">
        <v>25.3</v>
      </c>
      <c r="E27673" s="43">
        <v>1</v>
      </c>
      <c r="F27673" s="44" t="s">
        <v>23</v>
      </c>
    </row>
    <row r="27674" spans="2:6" s="16" customFormat="1" ht="15" customHeight="1">
      <c r="B27674" s="40" t="s">
        <v>20172</v>
      </c>
      <c r="C27674" s="41" t="s">
        <v>20356</v>
      </c>
      <c r="D27674" s="42">
        <v>25.3</v>
      </c>
      <c r="E27674" s="43">
        <v>214</v>
      </c>
      <c r="F27674" s="44" t="s">
        <v>23</v>
      </c>
    </row>
    <row r="27675" spans="2:6" s="16" customFormat="1" ht="15" customHeight="1">
      <c r="B27675" s="40" t="s">
        <v>20172</v>
      </c>
      <c r="C27675" s="41" t="s">
        <v>20357</v>
      </c>
      <c r="D27675" s="42">
        <v>25.295000000000002</v>
      </c>
      <c r="E27675" s="43">
        <v>1</v>
      </c>
      <c r="F27675" s="44" t="s">
        <v>23</v>
      </c>
    </row>
    <row r="27676" spans="2:6" s="16" customFormat="1" ht="15" customHeight="1">
      <c r="B27676" s="40" t="s">
        <v>20172</v>
      </c>
      <c r="C27676" s="41" t="s">
        <v>20357</v>
      </c>
      <c r="D27676" s="42">
        <v>25.295000000000002</v>
      </c>
      <c r="E27676" s="43">
        <v>1</v>
      </c>
      <c r="F27676" s="44" t="s">
        <v>23</v>
      </c>
    </row>
    <row r="27677" spans="2:6" s="16" customFormat="1" ht="15" customHeight="1">
      <c r="B27677" s="40" t="s">
        <v>20172</v>
      </c>
      <c r="C27677" s="41" t="s">
        <v>20357</v>
      </c>
      <c r="D27677" s="42">
        <v>25.295000000000002</v>
      </c>
      <c r="E27677" s="43">
        <v>1</v>
      </c>
      <c r="F27677" s="44" t="s">
        <v>23</v>
      </c>
    </row>
    <row r="27678" spans="2:6" s="16" customFormat="1" ht="15" customHeight="1">
      <c r="B27678" s="40" t="s">
        <v>20172</v>
      </c>
      <c r="C27678" s="41" t="s">
        <v>20357</v>
      </c>
      <c r="D27678" s="42">
        <v>25.295000000000002</v>
      </c>
      <c r="E27678" s="43">
        <v>1</v>
      </c>
      <c r="F27678" s="44" t="s">
        <v>23</v>
      </c>
    </row>
    <row r="27679" spans="2:6" s="16" customFormat="1" ht="15" customHeight="1">
      <c r="B27679" s="40" t="s">
        <v>20172</v>
      </c>
      <c r="C27679" s="41" t="s">
        <v>20357</v>
      </c>
      <c r="D27679" s="42">
        <v>25.295000000000002</v>
      </c>
      <c r="E27679" s="43">
        <v>1</v>
      </c>
      <c r="F27679" s="44" t="s">
        <v>23</v>
      </c>
    </row>
    <row r="27680" spans="2:6" s="16" customFormat="1" ht="15" customHeight="1">
      <c r="B27680" s="40" t="s">
        <v>20172</v>
      </c>
      <c r="C27680" s="41" t="s">
        <v>20357</v>
      </c>
      <c r="D27680" s="42">
        <v>25.295000000000002</v>
      </c>
      <c r="E27680" s="43">
        <v>1</v>
      </c>
      <c r="F27680" s="44" t="s">
        <v>23</v>
      </c>
    </row>
    <row r="27681" spans="2:6" s="16" customFormat="1" ht="15" customHeight="1">
      <c r="B27681" s="40" t="s">
        <v>20172</v>
      </c>
      <c r="C27681" s="41" t="s">
        <v>20357</v>
      </c>
      <c r="D27681" s="42">
        <v>25.295000000000002</v>
      </c>
      <c r="E27681" s="43">
        <v>1</v>
      </c>
      <c r="F27681" s="44" t="s">
        <v>23</v>
      </c>
    </row>
    <row r="27682" spans="2:6" s="16" customFormat="1" ht="15" customHeight="1">
      <c r="B27682" s="40" t="s">
        <v>20172</v>
      </c>
      <c r="C27682" s="41" t="s">
        <v>20357</v>
      </c>
      <c r="D27682" s="42">
        <v>25.295000000000002</v>
      </c>
      <c r="E27682" s="43">
        <v>1</v>
      </c>
      <c r="F27682" s="44" t="s">
        <v>23</v>
      </c>
    </row>
    <row r="27683" spans="2:6" s="16" customFormat="1" ht="15" customHeight="1">
      <c r="B27683" s="40" t="s">
        <v>20172</v>
      </c>
      <c r="C27683" s="41" t="s">
        <v>20357</v>
      </c>
      <c r="D27683" s="42">
        <v>25.295000000000002</v>
      </c>
      <c r="E27683" s="43">
        <v>1</v>
      </c>
      <c r="F27683" s="44" t="s">
        <v>23</v>
      </c>
    </row>
    <row r="27684" spans="2:6" s="16" customFormat="1" ht="15" customHeight="1">
      <c r="B27684" s="40" t="s">
        <v>20172</v>
      </c>
      <c r="C27684" s="41" t="s">
        <v>20357</v>
      </c>
      <c r="D27684" s="42">
        <v>25.295000000000002</v>
      </c>
      <c r="E27684" s="43">
        <v>1</v>
      </c>
      <c r="F27684" s="44" t="s">
        <v>23</v>
      </c>
    </row>
    <row r="27685" spans="2:6" s="16" customFormat="1" ht="15" customHeight="1">
      <c r="B27685" s="40" t="s">
        <v>20172</v>
      </c>
      <c r="C27685" s="41" t="s">
        <v>8060</v>
      </c>
      <c r="D27685" s="42">
        <v>25.29</v>
      </c>
      <c r="E27685" s="43">
        <v>1</v>
      </c>
      <c r="F27685" s="44" t="s">
        <v>23</v>
      </c>
    </row>
    <row r="27686" spans="2:6" s="16" customFormat="1" ht="15" customHeight="1">
      <c r="B27686" s="40" t="s">
        <v>20172</v>
      </c>
      <c r="C27686" s="41" t="s">
        <v>20358</v>
      </c>
      <c r="D27686" s="42">
        <v>25.285</v>
      </c>
      <c r="E27686" s="43">
        <v>1</v>
      </c>
      <c r="F27686" s="44" t="s">
        <v>23</v>
      </c>
    </row>
    <row r="27687" spans="2:6" s="16" customFormat="1" ht="15" customHeight="1">
      <c r="B27687" s="40" t="s">
        <v>20172</v>
      </c>
      <c r="C27687" s="41" t="s">
        <v>20358</v>
      </c>
      <c r="D27687" s="42">
        <v>25.285</v>
      </c>
      <c r="E27687" s="43">
        <v>1</v>
      </c>
      <c r="F27687" s="44" t="s">
        <v>23</v>
      </c>
    </row>
    <row r="27688" spans="2:6" s="16" customFormat="1" ht="15" customHeight="1">
      <c r="B27688" s="40" t="s">
        <v>20172</v>
      </c>
      <c r="C27688" s="41" t="s">
        <v>20358</v>
      </c>
      <c r="D27688" s="42">
        <v>25.285</v>
      </c>
      <c r="E27688" s="43">
        <v>1</v>
      </c>
      <c r="F27688" s="44" t="s">
        <v>23</v>
      </c>
    </row>
    <row r="27689" spans="2:6" s="16" customFormat="1" ht="15" customHeight="1">
      <c r="B27689" s="40" t="s">
        <v>20172</v>
      </c>
      <c r="C27689" s="41" t="s">
        <v>20358</v>
      </c>
      <c r="D27689" s="42">
        <v>25.285</v>
      </c>
      <c r="E27689" s="43">
        <v>1</v>
      </c>
      <c r="F27689" s="44" t="s">
        <v>23</v>
      </c>
    </row>
    <row r="27690" spans="2:6" s="16" customFormat="1" ht="15" customHeight="1">
      <c r="B27690" s="40" t="s">
        <v>20172</v>
      </c>
      <c r="C27690" s="41" t="s">
        <v>20358</v>
      </c>
      <c r="D27690" s="42">
        <v>25.285</v>
      </c>
      <c r="E27690" s="43">
        <v>183</v>
      </c>
      <c r="F27690" s="44" t="s">
        <v>23</v>
      </c>
    </row>
    <row r="27691" spans="2:6" s="16" customFormat="1" ht="15" customHeight="1">
      <c r="B27691" s="40" t="s">
        <v>20172</v>
      </c>
      <c r="C27691" s="41" t="s">
        <v>10896</v>
      </c>
      <c r="D27691" s="42">
        <v>25.28</v>
      </c>
      <c r="E27691" s="43">
        <v>1</v>
      </c>
      <c r="F27691" s="44" t="s">
        <v>23</v>
      </c>
    </row>
    <row r="27692" spans="2:6" s="16" customFormat="1" ht="15" customHeight="1">
      <c r="B27692" s="40" t="s">
        <v>20172</v>
      </c>
      <c r="C27692" s="41" t="s">
        <v>10896</v>
      </c>
      <c r="D27692" s="42">
        <v>25.28</v>
      </c>
      <c r="E27692" s="43">
        <v>1</v>
      </c>
      <c r="F27692" s="44" t="s">
        <v>23</v>
      </c>
    </row>
    <row r="27693" spans="2:6" s="16" customFormat="1" ht="15" customHeight="1">
      <c r="B27693" s="40" t="s">
        <v>20172</v>
      </c>
      <c r="C27693" s="41" t="s">
        <v>10896</v>
      </c>
      <c r="D27693" s="42">
        <v>25.28</v>
      </c>
      <c r="E27693" s="43">
        <v>1</v>
      </c>
      <c r="F27693" s="44" t="s">
        <v>23</v>
      </c>
    </row>
    <row r="27694" spans="2:6" s="16" customFormat="1" ht="15" customHeight="1">
      <c r="B27694" s="40" t="s">
        <v>20172</v>
      </c>
      <c r="C27694" s="41" t="s">
        <v>10896</v>
      </c>
      <c r="D27694" s="42">
        <v>25.28</v>
      </c>
      <c r="E27694" s="43">
        <v>1</v>
      </c>
      <c r="F27694" s="44" t="s">
        <v>23</v>
      </c>
    </row>
    <row r="27695" spans="2:6" s="16" customFormat="1" ht="15" customHeight="1">
      <c r="B27695" s="40" t="s">
        <v>20172</v>
      </c>
      <c r="C27695" s="41" t="s">
        <v>10896</v>
      </c>
      <c r="D27695" s="42">
        <v>25.28</v>
      </c>
      <c r="E27695" s="43">
        <v>1</v>
      </c>
      <c r="F27695" s="44" t="s">
        <v>23</v>
      </c>
    </row>
    <row r="27696" spans="2:6" s="16" customFormat="1" ht="15" customHeight="1">
      <c r="B27696" s="40" t="s">
        <v>20172</v>
      </c>
      <c r="C27696" s="41" t="s">
        <v>10896</v>
      </c>
      <c r="D27696" s="42">
        <v>25.28</v>
      </c>
      <c r="E27696" s="43">
        <v>1</v>
      </c>
      <c r="F27696" s="44" t="s">
        <v>23</v>
      </c>
    </row>
    <row r="27697" spans="2:6" s="16" customFormat="1" ht="15" customHeight="1">
      <c r="B27697" s="40" t="s">
        <v>20172</v>
      </c>
      <c r="C27697" s="41" t="s">
        <v>10896</v>
      </c>
      <c r="D27697" s="42">
        <v>25.28</v>
      </c>
      <c r="E27697" s="43">
        <v>1</v>
      </c>
      <c r="F27697" s="44" t="s">
        <v>23</v>
      </c>
    </row>
    <row r="27698" spans="2:6" s="16" customFormat="1" ht="15" customHeight="1">
      <c r="B27698" s="40" t="s">
        <v>20172</v>
      </c>
      <c r="C27698" s="41" t="s">
        <v>10896</v>
      </c>
      <c r="D27698" s="42">
        <v>25.28</v>
      </c>
      <c r="E27698" s="43">
        <v>1</v>
      </c>
      <c r="F27698" s="44" t="s">
        <v>23</v>
      </c>
    </row>
    <row r="27699" spans="2:6" s="16" customFormat="1" ht="15" customHeight="1">
      <c r="B27699" s="40" t="s">
        <v>20172</v>
      </c>
      <c r="C27699" s="41" t="s">
        <v>10896</v>
      </c>
      <c r="D27699" s="42">
        <v>25.28</v>
      </c>
      <c r="E27699" s="43">
        <v>1</v>
      </c>
      <c r="F27699" s="44" t="s">
        <v>23</v>
      </c>
    </row>
    <row r="27700" spans="2:6" s="16" customFormat="1" ht="15" customHeight="1">
      <c r="B27700" s="40" t="s">
        <v>20172</v>
      </c>
      <c r="C27700" s="41" t="s">
        <v>10896</v>
      </c>
      <c r="D27700" s="42">
        <v>25.28</v>
      </c>
      <c r="E27700" s="43">
        <v>1</v>
      </c>
      <c r="F27700" s="44" t="s">
        <v>23</v>
      </c>
    </row>
    <row r="27701" spans="2:6" s="16" customFormat="1" ht="15" customHeight="1">
      <c r="B27701" s="40" t="s">
        <v>20172</v>
      </c>
      <c r="C27701" s="41" t="s">
        <v>20359</v>
      </c>
      <c r="D27701" s="42">
        <v>25.285</v>
      </c>
      <c r="E27701" s="43">
        <v>1</v>
      </c>
      <c r="F27701" s="44" t="s">
        <v>23</v>
      </c>
    </row>
    <row r="27702" spans="2:6" s="16" customFormat="1" ht="15" customHeight="1">
      <c r="B27702" s="40" t="s">
        <v>20172</v>
      </c>
      <c r="C27702" s="41" t="s">
        <v>20359</v>
      </c>
      <c r="D27702" s="42">
        <v>25.285</v>
      </c>
      <c r="E27702" s="43">
        <v>1</v>
      </c>
      <c r="F27702" s="44" t="s">
        <v>23</v>
      </c>
    </row>
    <row r="27703" spans="2:6" s="16" customFormat="1" ht="15" customHeight="1">
      <c r="B27703" s="40" t="s">
        <v>20172</v>
      </c>
      <c r="C27703" s="41" t="s">
        <v>20359</v>
      </c>
      <c r="D27703" s="42">
        <v>25.285</v>
      </c>
      <c r="E27703" s="43">
        <v>1</v>
      </c>
      <c r="F27703" s="44" t="s">
        <v>23</v>
      </c>
    </row>
    <row r="27704" spans="2:6" s="16" customFormat="1" ht="15" customHeight="1">
      <c r="B27704" s="40" t="s">
        <v>20172</v>
      </c>
      <c r="C27704" s="41" t="s">
        <v>20360</v>
      </c>
      <c r="D27704" s="42">
        <v>25.28</v>
      </c>
      <c r="E27704" s="43">
        <v>1</v>
      </c>
      <c r="F27704" s="44" t="s">
        <v>23</v>
      </c>
    </row>
    <row r="27705" spans="2:6" s="16" customFormat="1" ht="15" customHeight="1">
      <c r="B27705" s="40" t="s">
        <v>20172</v>
      </c>
      <c r="C27705" s="41" t="s">
        <v>4244</v>
      </c>
      <c r="D27705" s="42">
        <v>25.27</v>
      </c>
      <c r="E27705" s="43">
        <v>1</v>
      </c>
      <c r="F27705" s="44" t="s">
        <v>23</v>
      </c>
    </row>
    <row r="27706" spans="2:6" s="16" customFormat="1" ht="15" customHeight="1">
      <c r="B27706" s="40" t="s">
        <v>20172</v>
      </c>
      <c r="C27706" s="41" t="s">
        <v>4244</v>
      </c>
      <c r="D27706" s="42">
        <v>25.27</v>
      </c>
      <c r="E27706" s="43">
        <v>1</v>
      </c>
      <c r="F27706" s="44" t="s">
        <v>23</v>
      </c>
    </row>
    <row r="27707" spans="2:6" s="16" customFormat="1" ht="15" customHeight="1">
      <c r="B27707" s="40" t="s">
        <v>20172</v>
      </c>
      <c r="C27707" s="41" t="s">
        <v>4244</v>
      </c>
      <c r="D27707" s="42">
        <v>25.27</v>
      </c>
      <c r="E27707" s="43">
        <v>1</v>
      </c>
      <c r="F27707" s="44" t="s">
        <v>23</v>
      </c>
    </row>
    <row r="27708" spans="2:6" s="16" customFormat="1" ht="15" customHeight="1">
      <c r="B27708" s="40" t="s">
        <v>20172</v>
      </c>
      <c r="C27708" s="41" t="s">
        <v>4244</v>
      </c>
      <c r="D27708" s="42">
        <v>25.27</v>
      </c>
      <c r="E27708" s="43">
        <v>1</v>
      </c>
      <c r="F27708" s="44" t="s">
        <v>23</v>
      </c>
    </row>
    <row r="27709" spans="2:6" s="16" customFormat="1" ht="15" customHeight="1">
      <c r="B27709" s="40" t="s">
        <v>20172</v>
      </c>
      <c r="C27709" s="41" t="s">
        <v>4244</v>
      </c>
      <c r="D27709" s="42">
        <v>25.27</v>
      </c>
      <c r="E27709" s="43">
        <v>1</v>
      </c>
      <c r="F27709" s="44" t="s">
        <v>23</v>
      </c>
    </row>
    <row r="27710" spans="2:6" s="16" customFormat="1" ht="15" customHeight="1">
      <c r="B27710" s="40" t="s">
        <v>20172</v>
      </c>
      <c r="C27710" s="41" t="s">
        <v>4244</v>
      </c>
      <c r="D27710" s="42">
        <v>25.274999999999999</v>
      </c>
      <c r="E27710" s="43">
        <v>1</v>
      </c>
      <c r="F27710" s="44" t="s">
        <v>23</v>
      </c>
    </row>
    <row r="27711" spans="2:6" s="16" customFormat="1" ht="15" customHeight="1">
      <c r="B27711" s="40" t="s">
        <v>20172</v>
      </c>
      <c r="C27711" s="41" t="s">
        <v>4244</v>
      </c>
      <c r="D27711" s="42">
        <v>25.274999999999999</v>
      </c>
      <c r="E27711" s="43">
        <v>1</v>
      </c>
      <c r="F27711" s="44" t="s">
        <v>23</v>
      </c>
    </row>
    <row r="27712" spans="2:6" s="16" customFormat="1" ht="15" customHeight="1">
      <c r="B27712" s="40" t="s">
        <v>20172</v>
      </c>
      <c r="C27712" s="41" t="s">
        <v>4244</v>
      </c>
      <c r="D27712" s="42">
        <v>25.274999999999999</v>
      </c>
      <c r="E27712" s="43">
        <v>1</v>
      </c>
      <c r="F27712" s="44" t="s">
        <v>23</v>
      </c>
    </row>
    <row r="27713" spans="2:6" s="16" customFormat="1" ht="15" customHeight="1">
      <c r="B27713" s="40" t="s">
        <v>20172</v>
      </c>
      <c r="C27713" s="41" t="s">
        <v>4244</v>
      </c>
      <c r="D27713" s="42">
        <v>25.274999999999999</v>
      </c>
      <c r="E27713" s="43">
        <v>1</v>
      </c>
      <c r="F27713" s="44" t="s">
        <v>23</v>
      </c>
    </row>
    <row r="27714" spans="2:6" s="16" customFormat="1" ht="15" customHeight="1">
      <c r="B27714" s="40" t="s">
        <v>20172</v>
      </c>
      <c r="C27714" s="41" t="s">
        <v>4244</v>
      </c>
      <c r="D27714" s="42">
        <v>25.274999999999999</v>
      </c>
      <c r="E27714" s="43">
        <v>1</v>
      </c>
      <c r="F27714" s="44" t="s">
        <v>23</v>
      </c>
    </row>
    <row r="27715" spans="2:6" s="16" customFormat="1" ht="15" customHeight="1">
      <c r="B27715" s="40" t="s">
        <v>20172</v>
      </c>
      <c r="C27715" s="41" t="s">
        <v>4244</v>
      </c>
      <c r="D27715" s="42">
        <v>25.274999999999999</v>
      </c>
      <c r="E27715" s="43">
        <v>1</v>
      </c>
      <c r="F27715" s="44" t="s">
        <v>23</v>
      </c>
    </row>
    <row r="27716" spans="2:6" s="16" customFormat="1" ht="15" customHeight="1">
      <c r="B27716" s="40" t="s">
        <v>20172</v>
      </c>
      <c r="C27716" s="41" t="s">
        <v>4244</v>
      </c>
      <c r="D27716" s="42">
        <v>25.274999999999999</v>
      </c>
      <c r="E27716" s="43">
        <v>1</v>
      </c>
      <c r="F27716" s="44" t="s">
        <v>23</v>
      </c>
    </row>
    <row r="27717" spans="2:6" s="16" customFormat="1" ht="15" customHeight="1">
      <c r="B27717" s="40" t="s">
        <v>20172</v>
      </c>
      <c r="C27717" s="41" t="s">
        <v>4244</v>
      </c>
      <c r="D27717" s="42">
        <v>25.27</v>
      </c>
      <c r="E27717" s="43">
        <v>167</v>
      </c>
      <c r="F27717" s="44" t="s">
        <v>23</v>
      </c>
    </row>
    <row r="27718" spans="2:6" s="16" customFormat="1" ht="15" customHeight="1">
      <c r="B27718" s="40" t="s">
        <v>20172</v>
      </c>
      <c r="C27718" s="41" t="s">
        <v>4244</v>
      </c>
      <c r="D27718" s="42">
        <v>25.274999999999999</v>
      </c>
      <c r="E27718" s="43">
        <v>474</v>
      </c>
      <c r="F27718" s="44" t="s">
        <v>23</v>
      </c>
    </row>
    <row r="27719" spans="2:6" s="16" customFormat="1" ht="15" customHeight="1">
      <c r="B27719" s="40" t="s">
        <v>20172</v>
      </c>
      <c r="C27719" s="41" t="s">
        <v>14684</v>
      </c>
      <c r="D27719" s="42">
        <v>25.265000000000001</v>
      </c>
      <c r="E27719" s="43">
        <v>1</v>
      </c>
      <c r="F27719" s="44" t="s">
        <v>23</v>
      </c>
    </row>
    <row r="27720" spans="2:6" s="16" customFormat="1" ht="15" customHeight="1">
      <c r="B27720" s="40" t="s">
        <v>20172</v>
      </c>
      <c r="C27720" s="41" t="s">
        <v>20361</v>
      </c>
      <c r="D27720" s="42">
        <v>25.27</v>
      </c>
      <c r="E27720" s="43">
        <v>1</v>
      </c>
      <c r="F27720" s="44" t="s">
        <v>23</v>
      </c>
    </row>
    <row r="27721" spans="2:6" s="16" customFormat="1" ht="15" customHeight="1">
      <c r="B27721" s="40" t="s">
        <v>20172</v>
      </c>
      <c r="C27721" s="41" t="s">
        <v>20361</v>
      </c>
      <c r="D27721" s="42">
        <v>25.27</v>
      </c>
      <c r="E27721" s="43">
        <v>1</v>
      </c>
      <c r="F27721" s="44" t="s">
        <v>23</v>
      </c>
    </row>
    <row r="27722" spans="2:6" s="16" customFormat="1" ht="15" customHeight="1">
      <c r="B27722" s="40" t="s">
        <v>20172</v>
      </c>
      <c r="C27722" s="41" t="s">
        <v>20361</v>
      </c>
      <c r="D27722" s="42">
        <v>25.27</v>
      </c>
      <c r="E27722" s="43">
        <v>1</v>
      </c>
      <c r="F27722" s="44" t="s">
        <v>23</v>
      </c>
    </row>
    <row r="27723" spans="2:6" s="16" customFormat="1" ht="15" customHeight="1">
      <c r="B27723" s="40" t="s">
        <v>20172</v>
      </c>
      <c r="C27723" s="41" t="s">
        <v>20361</v>
      </c>
      <c r="D27723" s="42">
        <v>25.27</v>
      </c>
      <c r="E27723" s="43">
        <v>1</v>
      </c>
      <c r="F27723" s="44" t="s">
        <v>23</v>
      </c>
    </row>
    <row r="27724" spans="2:6" s="16" customFormat="1" ht="15" customHeight="1">
      <c r="B27724" s="40" t="s">
        <v>20172</v>
      </c>
      <c r="C27724" s="41" t="s">
        <v>20361</v>
      </c>
      <c r="D27724" s="42">
        <v>25.27</v>
      </c>
      <c r="E27724" s="43">
        <v>1</v>
      </c>
      <c r="F27724" s="44" t="s">
        <v>23</v>
      </c>
    </row>
    <row r="27725" spans="2:6" s="16" customFormat="1" ht="15" customHeight="1">
      <c r="B27725" s="40" t="s">
        <v>20172</v>
      </c>
      <c r="C27725" s="41" t="s">
        <v>20361</v>
      </c>
      <c r="D27725" s="42">
        <v>25.27</v>
      </c>
      <c r="E27725" s="43">
        <v>1</v>
      </c>
      <c r="F27725" s="44" t="s">
        <v>23</v>
      </c>
    </row>
    <row r="27726" spans="2:6" s="16" customFormat="1" ht="15" customHeight="1">
      <c r="B27726" s="40" t="s">
        <v>20172</v>
      </c>
      <c r="C27726" s="41" t="s">
        <v>20361</v>
      </c>
      <c r="D27726" s="42">
        <v>25.27</v>
      </c>
      <c r="E27726" s="43">
        <v>1</v>
      </c>
      <c r="F27726" s="44" t="s">
        <v>23</v>
      </c>
    </row>
    <row r="27727" spans="2:6" s="16" customFormat="1" ht="15" customHeight="1">
      <c r="B27727" s="40" t="s">
        <v>20172</v>
      </c>
      <c r="C27727" s="41" t="s">
        <v>20361</v>
      </c>
      <c r="D27727" s="42">
        <v>25.27</v>
      </c>
      <c r="E27727" s="43">
        <v>1</v>
      </c>
      <c r="F27727" s="44" t="s">
        <v>23</v>
      </c>
    </row>
    <row r="27728" spans="2:6" s="16" customFormat="1" ht="15" customHeight="1">
      <c r="B27728" s="40" t="s">
        <v>20172</v>
      </c>
      <c r="C27728" s="41" t="s">
        <v>20361</v>
      </c>
      <c r="D27728" s="42">
        <v>25.27</v>
      </c>
      <c r="E27728" s="43">
        <v>1</v>
      </c>
      <c r="F27728" s="44" t="s">
        <v>23</v>
      </c>
    </row>
    <row r="27729" spans="2:6" s="16" customFormat="1" ht="15" customHeight="1">
      <c r="B27729" s="40" t="s">
        <v>20172</v>
      </c>
      <c r="C27729" s="41" t="s">
        <v>20362</v>
      </c>
      <c r="D27729" s="42">
        <v>25.274999999999999</v>
      </c>
      <c r="E27729" s="43">
        <v>1</v>
      </c>
      <c r="F27729" s="44" t="s">
        <v>23</v>
      </c>
    </row>
    <row r="27730" spans="2:6" s="16" customFormat="1" ht="15" customHeight="1">
      <c r="B27730" s="40" t="s">
        <v>20172</v>
      </c>
      <c r="C27730" s="41" t="s">
        <v>20362</v>
      </c>
      <c r="D27730" s="42">
        <v>25.274999999999999</v>
      </c>
      <c r="E27730" s="43">
        <v>1</v>
      </c>
      <c r="F27730" s="44" t="s">
        <v>23</v>
      </c>
    </row>
    <row r="27731" spans="2:6" s="16" customFormat="1" ht="15" customHeight="1">
      <c r="B27731" s="40" t="s">
        <v>20172</v>
      </c>
      <c r="C27731" s="41" t="s">
        <v>20362</v>
      </c>
      <c r="D27731" s="42">
        <v>25.274999999999999</v>
      </c>
      <c r="E27731" s="43">
        <v>1</v>
      </c>
      <c r="F27731" s="44" t="s">
        <v>23</v>
      </c>
    </row>
    <row r="27732" spans="2:6" s="16" customFormat="1" ht="15" customHeight="1">
      <c r="B27732" s="40" t="s">
        <v>20172</v>
      </c>
      <c r="C27732" s="41" t="s">
        <v>20362</v>
      </c>
      <c r="D27732" s="42">
        <v>25.274999999999999</v>
      </c>
      <c r="E27732" s="43">
        <v>1</v>
      </c>
      <c r="F27732" s="44" t="s">
        <v>23</v>
      </c>
    </row>
    <row r="27733" spans="2:6" s="16" customFormat="1" ht="15" customHeight="1">
      <c r="B27733" s="40" t="s">
        <v>20172</v>
      </c>
      <c r="C27733" s="41" t="s">
        <v>14050</v>
      </c>
      <c r="D27733" s="42">
        <v>25.27</v>
      </c>
      <c r="E27733" s="43">
        <v>1</v>
      </c>
      <c r="F27733" s="44" t="s">
        <v>23</v>
      </c>
    </row>
    <row r="27734" spans="2:6" s="16" customFormat="1" ht="15" customHeight="1">
      <c r="B27734" s="40" t="s">
        <v>20172</v>
      </c>
      <c r="C27734" s="41" t="s">
        <v>7111</v>
      </c>
      <c r="D27734" s="42">
        <v>25.27</v>
      </c>
      <c r="E27734" s="43">
        <v>1</v>
      </c>
      <c r="F27734" s="44" t="s">
        <v>23</v>
      </c>
    </row>
    <row r="27735" spans="2:6" s="16" customFormat="1" ht="15" customHeight="1">
      <c r="B27735" s="40" t="s">
        <v>20172</v>
      </c>
      <c r="C27735" s="41" t="s">
        <v>7111</v>
      </c>
      <c r="D27735" s="42">
        <v>25.27</v>
      </c>
      <c r="E27735" s="43">
        <v>1</v>
      </c>
      <c r="F27735" s="44" t="s">
        <v>23</v>
      </c>
    </row>
    <row r="27736" spans="2:6" s="16" customFormat="1" ht="15" customHeight="1">
      <c r="B27736" s="40" t="s">
        <v>20172</v>
      </c>
      <c r="C27736" s="41" t="s">
        <v>3080</v>
      </c>
      <c r="D27736" s="42">
        <v>25.265000000000001</v>
      </c>
      <c r="E27736" s="43">
        <v>1</v>
      </c>
      <c r="F27736" s="44" t="s">
        <v>23</v>
      </c>
    </row>
    <row r="27737" spans="2:6" s="16" customFormat="1" ht="15" customHeight="1">
      <c r="B27737" s="40" t="s">
        <v>20172</v>
      </c>
      <c r="C27737" s="41" t="s">
        <v>3080</v>
      </c>
      <c r="D27737" s="42">
        <v>25.265000000000001</v>
      </c>
      <c r="E27737" s="43">
        <v>1</v>
      </c>
      <c r="F27737" s="44" t="s">
        <v>23</v>
      </c>
    </row>
    <row r="27738" spans="2:6" s="16" customFormat="1" ht="15" customHeight="1">
      <c r="B27738" s="40" t="s">
        <v>20172</v>
      </c>
      <c r="C27738" s="41" t="s">
        <v>3080</v>
      </c>
      <c r="D27738" s="42">
        <v>25.265000000000001</v>
      </c>
      <c r="E27738" s="43">
        <v>1</v>
      </c>
      <c r="F27738" s="44" t="s">
        <v>23</v>
      </c>
    </row>
    <row r="27739" spans="2:6" s="16" customFormat="1" ht="15" customHeight="1">
      <c r="B27739" s="40" t="s">
        <v>20172</v>
      </c>
      <c r="C27739" s="41" t="s">
        <v>3080</v>
      </c>
      <c r="D27739" s="42">
        <v>25.265000000000001</v>
      </c>
      <c r="E27739" s="43">
        <v>1</v>
      </c>
      <c r="F27739" s="44" t="s">
        <v>23</v>
      </c>
    </row>
    <row r="27740" spans="2:6" s="16" customFormat="1" ht="15" customHeight="1">
      <c r="B27740" s="40" t="s">
        <v>20172</v>
      </c>
      <c r="C27740" s="41" t="s">
        <v>3080</v>
      </c>
      <c r="D27740" s="42">
        <v>25.265000000000001</v>
      </c>
      <c r="E27740" s="43">
        <v>1</v>
      </c>
      <c r="F27740" s="44" t="s">
        <v>23</v>
      </c>
    </row>
    <row r="27741" spans="2:6" s="16" customFormat="1" ht="15" customHeight="1">
      <c r="B27741" s="40" t="s">
        <v>20172</v>
      </c>
      <c r="C27741" s="41" t="s">
        <v>3080</v>
      </c>
      <c r="D27741" s="42">
        <v>25.265000000000001</v>
      </c>
      <c r="E27741" s="43">
        <v>1</v>
      </c>
      <c r="F27741" s="44" t="s">
        <v>23</v>
      </c>
    </row>
    <row r="27742" spans="2:6" s="16" customFormat="1" ht="15" customHeight="1">
      <c r="B27742" s="40" t="s">
        <v>20172</v>
      </c>
      <c r="C27742" s="41" t="s">
        <v>3080</v>
      </c>
      <c r="D27742" s="42">
        <v>25.265000000000001</v>
      </c>
      <c r="E27742" s="43">
        <v>1</v>
      </c>
      <c r="F27742" s="44" t="s">
        <v>23</v>
      </c>
    </row>
    <row r="27743" spans="2:6" s="16" customFormat="1" ht="15" customHeight="1">
      <c r="B27743" s="40" t="s">
        <v>20172</v>
      </c>
      <c r="C27743" s="41" t="s">
        <v>3080</v>
      </c>
      <c r="D27743" s="42">
        <v>25.265000000000001</v>
      </c>
      <c r="E27743" s="43">
        <v>1</v>
      </c>
      <c r="F27743" s="44" t="s">
        <v>23</v>
      </c>
    </row>
    <row r="27744" spans="2:6" s="16" customFormat="1" ht="15" customHeight="1">
      <c r="B27744" s="40" t="s">
        <v>20172</v>
      </c>
      <c r="C27744" s="41" t="s">
        <v>3080</v>
      </c>
      <c r="D27744" s="42">
        <v>25.265000000000001</v>
      </c>
      <c r="E27744" s="43">
        <v>1</v>
      </c>
      <c r="F27744" s="44" t="s">
        <v>23</v>
      </c>
    </row>
    <row r="27745" spans="2:6" s="16" customFormat="1" ht="15" customHeight="1">
      <c r="B27745" s="40" t="s">
        <v>20172</v>
      </c>
      <c r="C27745" s="41" t="s">
        <v>3080</v>
      </c>
      <c r="D27745" s="42">
        <v>25.265000000000001</v>
      </c>
      <c r="E27745" s="43">
        <v>1</v>
      </c>
      <c r="F27745" s="44" t="s">
        <v>23</v>
      </c>
    </row>
    <row r="27746" spans="2:6" s="16" customFormat="1" ht="15" customHeight="1">
      <c r="B27746" s="40" t="s">
        <v>20172</v>
      </c>
      <c r="C27746" s="41" t="s">
        <v>3080</v>
      </c>
      <c r="D27746" s="42">
        <v>25.265000000000001</v>
      </c>
      <c r="E27746" s="43">
        <v>1</v>
      </c>
      <c r="F27746" s="44" t="s">
        <v>23</v>
      </c>
    </row>
    <row r="27747" spans="2:6" s="16" customFormat="1" ht="15" customHeight="1">
      <c r="B27747" s="40" t="s">
        <v>20172</v>
      </c>
      <c r="C27747" s="41" t="s">
        <v>3080</v>
      </c>
      <c r="D27747" s="42">
        <v>25.265000000000001</v>
      </c>
      <c r="E27747" s="43">
        <v>1</v>
      </c>
      <c r="F27747" s="44" t="s">
        <v>23</v>
      </c>
    </row>
    <row r="27748" spans="2:6" s="16" customFormat="1" ht="15" customHeight="1">
      <c r="B27748" s="40" t="s">
        <v>20172</v>
      </c>
      <c r="C27748" s="41" t="s">
        <v>3080</v>
      </c>
      <c r="D27748" s="42">
        <v>25.265000000000001</v>
      </c>
      <c r="E27748" s="43">
        <v>3</v>
      </c>
      <c r="F27748" s="44" t="s">
        <v>23</v>
      </c>
    </row>
    <row r="27749" spans="2:6" s="16" customFormat="1" ht="15" customHeight="1">
      <c r="B27749" s="40" t="s">
        <v>20172</v>
      </c>
      <c r="C27749" s="41" t="s">
        <v>20363</v>
      </c>
      <c r="D27749" s="42">
        <v>25.265000000000001</v>
      </c>
      <c r="E27749" s="43">
        <v>1</v>
      </c>
      <c r="F27749" s="44" t="s">
        <v>23</v>
      </c>
    </row>
    <row r="27750" spans="2:6" s="16" customFormat="1" ht="15" customHeight="1">
      <c r="B27750" s="40" t="s">
        <v>20172</v>
      </c>
      <c r="C27750" s="41" t="s">
        <v>20363</v>
      </c>
      <c r="D27750" s="42">
        <v>25.265000000000001</v>
      </c>
      <c r="E27750" s="43">
        <v>1</v>
      </c>
      <c r="F27750" s="44" t="s">
        <v>23</v>
      </c>
    </row>
    <row r="27751" spans="2:6" s="16" customFormat="1" ht="15" customHeight="1">
      <c r="B27751" s="40" t="s">
        <v>20172</v>
      </c>
      <c r="C27751" s="41" t="s">
        <v>20363</v>
      </c>
      <c r="D27751" s="42">
        <v>25.265000000000001</v>
      </c>
      <c r="E27751" s="43">
        <v>1</v>
      </c>
      <c r="F27751" s="44" t="s">
        <v>23</v>
      </c>
    </row>
    <row r="27752" spans="2:6" s="16" customFormat="1" ht="15" customHeight="1">
      <c r="B27752" s="40" t="s">
        <v>20172</v>
      </c>
      <c r="C27752" s="41" t="s">
        <v>20363</v>
      </c>
      <c r="D27752" s="42">
        <v>25.265000000000001</v>
      </c>
      <c r="E27752" s="43">
        <v>1</v>
      </c>
      <c r="F27752" s="44" t="s">
        <v>23</v>
      </c>
    </row>
    <row r="27753" spans="2:6" s="16" customFormat="1" ht="15" customHeight="1">
      <c r="B27753" s="40" t="s">
        <v>20172</v>
      </c>
      <c r="C27753" s="41" t="s">
        <v>20363</v>
      </c>
      <c r="D27753" s="42">
        <v>25.265000000000001</v>
      </c>
      <c r="E27753" s="43">
        <v>1</v>
      </c>
      <c r="F27753" s="44" t="s">
        <v>23</v>
      </c>
    </row>
    <row r="27754" spans="2:6" s="16" customFormat="1" ht="15" customHeight="1">
      <c r="B27754" s="40" t="s">
        <v>20172</v>
      </c>
      <c r="C27754" s="41" t="s">
        <v>20363</v>
      </c>
      <c r="D27754" s="42">
        <v>25.265000000000001</v>
      </c>
      <c r="E27754" s="43">
        <v>1</v>
      </c>
      <c r="F27754" s="44" t="s">
        <v>23</v>
      </c>
    </row>
    <row r="27755" spans="2:6" s="16" customFormat="1" ht="15" customHeight="1">
      <c r="B27755" s="40" t="s">
        <v>20172</v>
      </c>
      <c r="C27755" s="41" t="s">
        <v>16917</v>
      </c>
      <c r="D27755" s="42">
        <v>25.26</v>
      </c>
      <c r="E27755" s="43">
        <v>1</v>
      </c>
      <c r="F27755" s="44" t="s">
        <v>23</v>
      </c>
    </row>
    <row r="27756" spans="2:6" s="16" customFormat="1" ht="15" customHeight="1">
      <c r="B27756" s="40" t="s">
        <v>20172</v>
      </c>
      <c r="C27756" s="41" t="s">
        <v>16917</v>
      </c>
      <c r="D27756" s="42">
        <v>25.26</v>
      </c>
      <c r="E27756" s="43">
        <v>111</v>
      </c>
      <c r="F27756" s="44" t="s">
        <v>23</v>
      </c>
    </row>
    <row r="27757" spans="2:6" s="16" customFormat="1" ht="15" customHeight="1">
      <c r="B27757" s="40" t="s">
        <v>20172</v>
      </c>
      <c r="C27757" s="41" t="s">
        <v>16917</v>
      </c>
      <c r="D27757" s="42">
        <v>25.26</v>
      </c>
      <c r="E27757" s="43">
        <v>310</v>
      </c>
      <c r="F27757" s="44" t="s">
        <v>23</v>
      </c>
    </row>
    <row r="27758" spans="2:6" s="16" customFormat="1" ht="15" customHeight="1">
      <c r="B27758" s="40" t="s">
        <v>20172</v>
      </c>
      <c r="C27758" s="41" t="s">
        <v>16917</v>
      </c>
      <c r="D27758" s="42">
        <v>25.26</v>
      </c>
      <c r="E27758" s="43">
        <v>320</v>
      </c>
      <c r="F27758" s="44" t="s">
        <v>23</v>
      </c>
    </row>
    <row r="27759" spans="2:6" s="16" customFormat="1" ht="15" customHeight="1">
      <c r="B27759" s="40" t="s">
        <v>20172</v>
      </c>
      <c r="C27759" s="41" t="s">
        <v>16917</v>
      </c>
      <c r="D27759" s="42">
        <v>25.26</v>
      </c>
      <c r="E27759" s="43">
        <v>375</v>
      </c>
      <c r="F27759" s="44" t="s">
        <v>23</v>
      </c>
    </row>
    <row r="27760" spans="2:6" s="16" customFormat="1" ht="15" customHeight="1">
      <c r="B27760" s="40" t="s">
        <v>20172</v>
      </c>
      <c r="C27760" s="41" t="s">
        <v>16917</v>
      </c>
      <c r="D27760" s="42">
        <v>25.26</v>
      </c>
      <c r="E27760" s="43">
        <v>458</v>
      </c>
      <c r="F27760" s="44" t="s">
        <v>23</v>
      </c>
    </row>
    <row r="27761" spans="2:6" s="16" customFormat="1" ht="15" customHeight="1">
      <c r="B27761" s="40" t="s">
        <v>20172</v>
      </c>
      <c r="C27761" s="41" t="s">
        <v>16917</v>
      </c>
      <c r="D27761" s="42">
        <v>25.26</v>
      </c>
      <c r="E27761" s="43">
        <v>588</v>
      </c>
      <c r="F27761" s="44" t="s">
        <v>23</v>
      </c>
    </row>
    <row r="27762" spans="2:6" s="16" customFormat="1" ht="15" customHeight="1">
      <c r="B27762" s="40" t="s">
        <v>20172</v>
      </c>
      <c r="C27762" s="41" t="s">
        <v>16917</v>
      </c>
      <c r="D27762" s="42">
        <v>25.26</v>
      </c>
      <c r="E27762" s="43">
        <v>613</v>
      </c>
      <c r="F27762" s="44" t="s">
        <v>23</v>
      </c>
    </row>
    <row r="27763" spans="2:6" s="16" customFormat="1" ht="15" customHeight="1">
      <c r="B27763" s="40" t="s">
        <v>20172</v>
      </c>
      <c r="C27763" s="41" t="s">
        <v>16917</v>
      </c>
      <c r="D27763" s="42">
        <v>25.26</v>
      </c>
      <c r="E27763" s="43">
        <v>1863</v>
      </c>
      <c r="F27763" s="44" t="s">
        <v>23</v>
      </c>
    </row>
    <row r="27764" spans="2:6" s="16" customFormat="1" ht="15" customHeight="1">
      <c r="B27764" s="40" t="s">
        <v>20172</v>
      </c>
      <c r="C27764" s="41" t="s">
        <v>16917</v>
      </c>
      <c r="D27764" s="42">
        <v>25.26</v>
      </c>
      <c r="E27764" s="43">
        <v>4697</v>
      </c>
      <c r="F27764" s="44" t="s">
        <v>23</v>
      </c>
    </row>
    <row r="27765" spans="2:6" s="16" customFormat="1" ht="15" customHeight="1">
      <c r="B27765" s="40" t="s">
        <v>20172</v>
      </c>
      <c r="C27765" s="41" t="s">
        <v>20364</v>
      </c>
      <c r="D27765" s="42">
        <v>25.254999999999999</v>
      </c>
      <c r="E27765" s="43">
        <v>1</v>
      </c>
      <c r="F27765" s="44" t="s">
        <v>23</v>
      </c>
    </row>
    <row r="27766" spans="2:6" s="16" customFormat="1" ht="15" customHeight="1">
      <c r="B27766" s="40" t="s">
        <v>20172</v>
      </c>
      <c r="C27766" s="41" t="s">
        <v>20364</v>
      </c>
      <c r="D27766" s="42">
        <v>25.254999999999999</v>
      </c>
      <c r="E27766" s="43">
        <v>1</v>
      </c>
      <c r="F27766" s="44" t="s">
        <v>23</v>
      </c>
    </row>
    <row r="27767" spans="2:6" s="16" customFormat="1" ht="15" customHeight="1">
      <c r="B27767" s="40" t="s">
        <v>20172</v>
      </c>
      <c r="C27767" s="41" t="s">
        <v>20364</v>
      </c>
      <c r="D27767" s="42">
        <v>25.254999999999999</v>
      </c>
      <c r="E27767" s="43">
        <v>1</v>
      </c>
      <c r="F27767" s="44" t="s">
        <v>23</v>
      </c>
    </row>
    <row r="27768" spans="2:6" s="16" customFormat="1" ht="15" customHeight="1">
      <c r="B27768" s="40" t="s">
        <v>20172</v>
      </c>
      <c r="C27768" s="41" t="s">
        <v>20364</v>
      </c>
      <c r="D27768" s="42">
        <v>25.254999999999999</v>
      </c>
      <c r="E27768" s="43">
        <v>1</v>
      </c>
      <c r="F27768" s="44" t="s">
        <v>23</v>
      </c>
    </row>
    <row r="27769" spans="2:6" s="16" customFormat="1" ht="15" customHeight="1">
      <c r="B27769" s="40" t="s">
        <v>20172</v>
      </c>
      <c r="C27769" s="41" t="s">
        <v>20364</v>
      </c>
      <c r="D27769" s="42">
        <v>25.254999999999999</v>
      </c>
      <c r="E27769" s="43">
        <v>1</v>
      </c>
      <c r="F27769" s="44" t="s">
        <v>23</v>
      </c>
    </row>
    <row r="27770" spans="2:6" s="16" customFormat="1" ht="15" customHeight="1">
      <c r="B27770" s="40" t="s">
        <v>20172</v>
      </c>
      <c r="C27770" s="41" t="s">
        <v>20364</v>
      </c>
      <c r="D27770" s="42">
        <v>25.254999999999999</v>
      </c>
      <c r="E27770" s="43">
        <v>1</v>
      </c>
      <c r="F27770" s="44" t="s">
        <v>23</v>
      </c>
    </row>
    <row r="27771" spans="2:6" s="16" customFormat="1" ht="15" customHeight="1">
      <c r="B27771" s="40" t="s">
        <v>20172</v>
      </c>
      <c r="C27771" s="41" t="s">
        <v>20364</v>
      </c>
      <c r="D27771" s="42">
        <v>25.254999999999999</v>
      </c>
      <c r="E27771" s="43">
        <v>1</v>
      </c>
      <c r="F27771" s="44" t="s">
        <v>23</v>
      </c>
    </row>
    <row r="27772" spans="2:6" s="16" customFormat="1" ht="15" customHeight="1">
      <c r="B27772" s="40" t="s">
        <v>20172</v>
      </c>
      <c r="C27772" s="41" t="s">
        <v>20364</v>
      </c>
      <c r="D27772" s="42">
        <v>25.254999999999999</v>
      </c>
      <c r="E27772" s="43">
        <v>1</v>
      </c>
      <c r="F27772" s="44" t="s">
        <v>23</v>
      </c>
    </row>
    <row r="27773" spans="2:6" s="16" customFormat="1" ht="15" customHeight="1">
      <c r="B27773" s="40" t="s">
        <v>20172</v>
      </c>
      <c r="C27773" s="41" t="s">
        <v>20364</v>
      </c>
      <c r="D27773" s="42">
        <v>25.254999999999999</v>
      </c>
      <c r="E27773" s="43">
        <v>1</v>
      </c>
      <c r="F27773" s="44" t="s">
        <v>23</v>
      </c>
    </row>
    <row r="27774" spans="2:6" s="16" customFormat="1" ht="15" customHeight="1">
      <c r="B27774" s="40" t="s">
        <v>20172</v>
      </c>
      <c r="C27774" s="41" t="s">
        <v>20364</v>
      </c>
      <c r="D27774" s="42">
        <v>25.254999999999999</v>
      </c>
      <c r="E27774" s="43">
        <v>1</v>
      </c>
      <c r="F27774" s="44" t="s">
        <v>23</v>
      </c>
    </row>
    <row r="27775" spans="2:6" s="16" customFormat="1" ht="15" customHeight="1">
      <c r="B27775" s="40" t="s">
        <v>20172</v>
      </c>
      <c r="C27775" s="41" t="s">
        <v>20364</v>
      </c>
      <c r="D27775" s="42">
        <v>25.254999999999999</v>
      </c>
      <c r="E27775" s="43">
        <v>1</v>
      </c>
      <c r="F27775" s="44" t="s">
        <v>23</v>
      </c>
    </row>
    <row r="27776" spans="2:6" s="16" customFormat="1" ht="15" customHeight="1">
      <c r="B27776" s="40" t="s">
        <v>20172</v>
      </c>
      <c r="C27776" s="41" t="s">
        <v>20364</v>
      </c>
      <c r="D27776" s="42">
        <v>25.254999999999999</v>
      </c>
      <c r="E27776" s="43">
        <v>1</v>
      </c>
      <c r="F27776" s="44" t="s">
        <v>23</v>
      </c>
    </row>
    <row r="27777" spans="2:6" s="16" customFormat="1" ht="15" customHeight="1">
      <c r="B27777" s="40" t="s">
        <v>20172</v>
      </c>
      <c r="C27777" s="41" t="s">
        <v>20364</v>
      </c>
      <c r="D27777" s="42">
        <v>25.254999999999999</v>
      </c>
      <c r="E27777" s="43">
        <v>1</v>
      </c>
      <c r="F27777" s="44" t="s">
        <v>23</v>
      </c>
    </row>
    <row r="27778" spans="2:6" s="16" customFormat="1" ht="15" customHeight="1">
      <c r="B27778" s="40" t="s">
        <v>20172</v>
      </c>
      <c r="C27778" s="41" t="s">
        <v>20364</v>
      </c>
      <c r="D27778" s="42">
        <v>25.254999999999999</v>
      </c>
      <c r="E27778" s="43">
        <v>2</v>
      </c>
      <c r="F27778" s="44" t="s">
        <v>23</v>
      </c>
    </row>
    <row r="27779" spans="2:6" s="16" customFormat="1" ht="15" customHeight="1">
      <c r="B27779" s="40" t="s">
        <v>20172</v>
      </c>
      <c r="C27779" s="41" t="s">
        <v>20364</v>
      </c>
      <c r="D27779" s="42">
        <v>25.254999999999999</v>
      </c>
      <c r="E27779" s="43">
        <v>3</v>
      </c>
      <c r="F27779" s="44" t="s">
        <v>23</v>
      </c>
    </row>
    <row r="27780" spans="2:6" s="16" customFormat="1" ht="15" customHeight="1">
      <c r="B27780" s="40" t="s">
        <v>20172</v>
      </c>
      <c r="C27780" s="41" t="s">
        <v>10022</v>
      </c>
      <c r="D27780" s="42">
        <v>25.265000000000001</v>
      </c>
      <c r="E27780" s="43">
        <v>2</v>
      </c>
      <c r="F27780" s="44" t="s">
        <v>23</v>
      </c>
    </row>
    <row r="27781" spans="2:6" s="16" customFormat="1" ht="15" customHeight="1">
      <c r="B27781" s="40" t="s">
        <v>20172</v>
      </c>
      <c r="C27781" s="41" t="s">
        <v>10022</v>
      </c>
      <c r="D27781" s="42">
        <v>25.265000000000001</v>
      </c>
      <c r="E27781" s="43">
        <v>2</v>
      </c>
      <c r="F27781" s="44" t="s">
        <v>23</v>
      </c>
    </row>
    <row r="27782" spans="2:6" s="16" customFormat="1" ht="15" customHeight="1">
      <c r="B27782" s="40" t="s">
        <v>20172</v>
      </c>
      <c r="C27782" s="41" t="s">
        <v>10022</v>
      </c>
      <c r="D27782" s="42">
        <v>25.265000000000001</v>
      </c>
      <c r="E27782" s="43">
        <v>2</v>
      </c>
      <c r="F27782" s="44" t="s">
        <v>23</v>
      </c>
    </row>
    <row r="27783" spans="2:6" s="16" customFormat="1" ht="15" customHeight="1">
      <c r="B27783" s="40" t="s">
        <v>20172</v>
      </c>
      <c r="C27783" s="41" t="s">
        <v>10022</v>
      </c>
      <c r="D27783" s="42">
        <v>25.265000000000001</v>
      </c>
      <c r="E27783" s="43">
        <v>2</v>
      </c>
      <c r="F27783" s="44" t="s">
        <v>23</v>
      </c>
    </row>
    <row r="27784" spans="2:6" s="16" customFormat="1" ht="15" customHeight="1">
      <c r="B27784" s="40" t="s">
        <v>20172</v>
      </c>
      <c r="C27784" s="41" t="s">
        <v>10022</v>
      </c>
      <c r="D27784" s="42">
        <v>25.265000000000001</v>
      </c>
      <c r="E27784" s="43">
        <v>2</v>
      </c>
      <c r="F27784" s="44" t="s">
        <v>23</v>
      </c>
    </row>
    <row r="27785" spans="2:6" s="16" customFormat="1" ht="15" customHeight="1">
      <c r="B27785" s="40" t="s">
        <v>20172</v>
      </c>
      <c r="C27785" s="41" t="s">
        <v>1893</v>
      </c>
      <c r="D27785" s="42">
        <v>25.26</v>
      </c>
      <c r="E27785" s="43">
        <v>1</v>
      </c>
      <c r="F27785" s="44" t="s">
        <v>23</v>
      </c>
    </row>
    <row r="27786" spans="2:6" s="16" customFormat="1" ht="15" customHeight="1">
      <c r="B27786" s="40" t="s">
        <v>20172</v>
      </c>
      <c r="C27786" s="41" t="s">
        <v>1893</v>
      </c>
      <c r="D27786" s="42">
        <v>25.26</v>
      </c>
      <c r="E27786" s="43">
        <v>1</v>
      </c>
      <c r="F27786" s="44" t="s">
        <v>23</v>
      </c>
    </row>
    <row r="27787" spans="2:6" s="16" customFormat="1" ht="15" customHeight="1">
      <c r="B27787" s="40" t="s">
        <v>20172</v>
      </c>
      <c r="C27787" s="41" t="s">
        <v>1893</v>
      </c>
      <c r="D27787" s="42">
        <v>25.26</v>
      </c>
      <c r="E27787" s="43">
        <v>1</v>
      </c>
      <c r="F27787" s="44" t="s">
        <v>23</v>
      </c>
    </row>
    <row r="27788" spans="2:6" s="16" customFormat="1" ht="15" customHeight="1">
      <c r="B27788" s="40" t="s">
        <v>20172</v>
      </c>
      <c r="C27788" s="41" t="s">
        <v>1893</v>
      </c>
      <c r="D27788" s="42">
        <v>25.26</v>
      </c>
      <c r="E27788" s="43">
        <v>1</v>
      </c>
      <c r="F27788" s="44" t="s">
        <v>23</v>
      </c>
    </row>
    <row r="27789" spans="2:6" s="16" customFormat="1" ht="15" customHeight="1">
      <c r="B27789" s="40" t="s">
        <v>20172</v>
      </c>
      <c r="C27789" s="41" t="s">
        <v>20365</v>
      </c>
      <c r="D27789" s="42">
        <v>25.26</v>
      </c>
      <c r="E27789" s="43">
        <v>1</v>
      </c>
      <c r="F27789" s="44" t="s">
        <v>23</v>
      </c>
    </row>
    <row r="27790" spans="2:6" s="16" customFormat="1" ht="15" customHeight="1">
      <c r="B27790" s="40" t="s">
        <v>20172</v>
      </c>
      <c r="C27790" s="41" t="s">
        <v>20366</v>
      </c>
      <c r="D27790" s="42">
        <v>25.254999999999999</v>
      </c>
      <c r="E27790" s="43">
        <v>1</v>
      </c>
      <c r="F27790" s="44" t="s">
        <v>23</v>
      </c>
    </row>
    <row r="27791" spans="2:6" s="16" customFormat="1" ht="15" customHeight="1">
      <c r="B27791" s="40" t="s">
        <v>20172</v>
      </c>
      <c r="C27791" s="41" t="s">
        <v>20366</v>
      </c>
      <c r="D27791" s="42">
        <v>25.254999999999999</v>
      </c>
      <c r="E27791" s="43">
        <v>1</v>
      </c>
      <c r="F27791" s="44" t="s">
        <v>23</v>
      </c>
    </row>
    <row r="27792" spans="2:6" s="16" customFormat="1" ht="15" customHeight="1">
      <c r="B27792" s="40" t="s">
        <v>20172</v>
      </c>
      <c r="C27792" s="41" t="s">
        <v>20366</v>
      </c>
      <c r="D27792" s="42">
        <v>25.254999999999999</v>
      </c>
      <c r="E27792" s="43">
        <v>1</v>
      </c>
      <c r="F27792" s="44" t="s">
        <v>23</v>
      </c>
    </row>
    <row r="27793" spans="2:6" s="16" customFormat="1" ht="15" customHeight="1">
      <c r="B27793" s="40" t="s">
        <v>20172</v>
      </c>
      <c r="C27793" s="41" t="s">
        <v>20366</v>
      </c>
      <c r="D27793" s="42">
        <v>25.254999999999999</v>
      </c>
      <c r="E27793" s="43">
        <v>1</v>
      </c>
      <c r="F27793" s="44" t="s">
        <v>23</v>
      </c>
    </row>
    <row r="27794" spans="2:6" s="16" customFormat="1" ht="15" customHeight="1">
      <c r="B27794" s="40" t="s">
        <v>20172</v>
      </c>
      <c r="C27794" s="41" t="s">
        <v>20366</v>
      </c>
      <c r="D27794" s="42">
        <v>25.254999999999999</v>
      </c>
      <c r="E27794" s="43">
        <v>1</v>
      </c>
      <c r="F27794" s="44" t="s">
        <v>23</v>
      </c>
    </row>
    <row r="27795" spans="2:6" s="16" customFormat="1" ht="15" customHeight="1">
      <c r="B27795" s="40" t="s">
        <v>20172</v>
      </c>
      <c r="C27795" s="41" t="s">
        <v>20366</v>
      </c>
      <c r="D27795" s="42">
        <v>25.254999999999999</v>
      </c>
      <c r="E27795" s="43">
        <v>1</v>
      </c>
      <c r="F27795" s="44" t="s">
        <v>23</v>
      </c>
    </row>
    <row r="27796" spans="2:6" s="16" customFormat="1" ht="15" customHeight="1">
      <c r="B27796" s="40" t="s">
        <v>20172</v>
      </c>
      <c r="C27796" s="41" t="s">
        <v>20366</v>
      </c>
      <c r="D27796" s="42">
        <v>25.254999999999999</v>
      </c>
      <c r="E27796" s="43">
        <v>1</v>
      </c>
      <c r="F27796" s="44" t="s">
        <v>23</v>
      </c>
    </row>
    <row r="27797" spans="2:6" s="16" customFormat="1" ht="15" customHeight="1">
      <c r="B27797" s="40" t="s">
        <v>20172</v>
      </c>
      <c r="C27797" s="41" t="s">
        <v>20366</v>
      </c>
      <c r="D27797" s="42">
        <v>25.254999999999999</v>
      </c>
      <c r="E27797" s="43">
        <v>1</v>
      </c>
      <c r="F27797" s="44" t="s">
        <v>23</v>
      </c>
    </row>
    <row r="27798" spans="2:6" s="16" customFormat="1" ht="15" customHeight="1">
      <c r="B27798" s="40" t="s">
        <v>20172</v>
      </c>
      <c r="C27798" s="41" t="s">
        <v>20366</v>
      </c>
      <c r="D27798" s="42">
        <v>25.254999999999999</v>
      </c>
      <c r="E27798" s="43">
        <v>1</v>
      </c>
      <c r="F27798" s="44" t="s">
        <v>23</v>
      </c>
    </row>
    <row r="27799" spans="2:6" s="16" customFormat="1" ht="15" customHeight="1">
      <c r="B27799" s="40" t="s">
        <v>20172</v>
      </c>
      <c r="C27799" s="41" t="s">
        <v>20366</v>
      </c>
      <c r="D27799" s="42">
        <v>25.254999999999999</v>
      </c>
      <c r="E27799" s="43">
        <v>1</v>
      </c>
      <c r="F27799" s="44" t="s">
        <v>23</v>
      </c>
    </row>
    <row r="27800" spans="2:6" s="16" customFormat="1" ht="15" customHeight="1">
      <c r="B27800" s="40" t="s">
        <v>20172</v>
      </c>
      <c r="C27800" s="41" t="s">
        <v>20366</v>
      </c>
      <c r="D27800" s="42">
        <v>25.254999999999999</v>
      </c>
      <c r="E27800" s="43">
        <v>1</v>
      </c>
      <c r="F27800" s="44" t="s">
        <v>23</v>
      </c>
    </row>
    <row r="27801" spans="2:6" s="16" customFormat="1" ht="15" customHeight="1">
      <c r="B27801" s="40" t="s">
        <v>20172</v>
      </c>
      <c r="C27801" s="41" t="s">
        <v>20366</v>
      </c>
      <c r="D27801" s="42">
        <v>25.254999999999999</v>
      </c>
      <c r="E27801" s="43">
        <v>1</v>
      </c>
      <c r="F27801" s="44" t="s">
        <v>23</v>
      </c>
    </row>
    <row r="27802" spans="2:6" s="16" customFormat="1" ht="15" customHeight="1">
      <c r="B27802" s="40" t="s">
        <v>20172</v>
      </c>
      <c r="C27802" s="41" t="s">
        <v>8860</v>
      </c>
      <c r="D27802" s="42">
        <v>25.26</v>
      </c>
      <c r="E27802" s="43">
        <v>1</v>
      </c>
      <c r="F27802" s="44" t="s">
        <v>23</v>
      </c>
    </row>
    <row r="27803" spans="2:6" s="16" customFormat="1" ht="15" customHeight="1">
      <c r="B27803" s="40" t="s">
        <v>20172</v>
      </c>
      <c r="C27803" s="41" t="s">
        <v>8860</v>
      </c>
      <c r="D27803" s="42">
        <v>25.26</v>
      </c>
      <c r="E27803" s="43">
        <v>1</v>
      </c>
      <c r="F27803" s="44" t="s">
        <v>23</v>
      </c>
    </row>
    <row r="27804" spans="2:6" s="16" customFormat="1" ht="15" customHeight="1">
      <c r="B27804" s="40" t="s">
        <v>20172</v>
      </c>
      <c r="C27804" s="41" t="s">
        <v>8860</v>
      </c>
      <c r="D27804" s="42">
        <v>25.26</v>
      </c>
      <c r="E27804" s="43">
        <v>1</v>
      </c>
      <c r="F27804" s="44" t="s">
        <v>23</v>
      </c>
    </row>
    <row r="27805" spans="2:6" s="16" customFormat="1" ht="15" customHeight="1">
      <c r="B27805" s="40" t="s">
        <v>20172</v>
      </c>
      <c r="C27805" s="41" t="s">
        <v>8860</v>
      </c>
      <c r="D27805" s="42">
        <v>25.26</v>
      </c>
      <c r="E27805" s="43">
        <v>1</v>
      </c>
      <c r="F27805" s="44" t="s">
        <v>23</v>
      </c>
    </row>
    <row r="27806" spans="2:6" s="16" customFormat="1" ht="15" customHeight="1">
      <c r="B27806" s="40" t="s">
        <v>20172</v>
      </c>
      <c r="C27806" s="41" t="s">
        <v>10902</v>
      </c>
      <c r="D27806" s="42">
        <v>25.24</v>
      </c>
      <c r="E27806" s="43">
        <v>1</v>
      </c>
      <c r="F27806" s="44" t="s">
        <v>23</v>
      </c>
    </row>
    <row r="27807" spans="2:6" s="16" customFormat="1" ht="15" customHeight="1">
      <c r="B27807" s="40" t="s">
        <v>20172</v>
      </c>
      <c r="C27807" s="41" t="s">
        <v>10902</v>
      </c>
      <c r="D27807" s="42">
        <v>25.245000000000001</v>
      </c>
      <c r="E27807" s="43">
        <v>1</v>
      </c>
      <c r="F27807" s="44" t="s">
        <v>23</v>
      </c>
    </row>
    <row r="27808" spans="2:6" s="16" customFormat="1" ht="15" customHeight="1">
      <c r="B27808" s="40" t="s">
        <v>20172</v>
      </c>
      <c r="C27808" s="41" t="s">
        <v>10902</v>
      </c>
      <c r="D27808" s="42">
        <v>25.245000000000001</v>
      </c>
      <c r="E27808" s="43">
        <v>1</v>
      </c>
      <c r="F27808" s="44" t="s">
        <v>23</v>
      </c>
    </row>
    <row r="27809" spans="2:6" s="16" customFormat="1" ht="15" customHeight="1">
      <c r="B27809" s="40" t="s">
        <v>20172</v>
      </c>
      <c r="C27809" s="41" t="s">
        <v>10902</v>
      </c>
      <c r="D27809" s="42">
        <v>25.245000000000001</v>
      </c>
      <c r="E27809" s="43">
        <v>1</v>
      </c>
      <c r="F27809" s="44" t="s">
        <v>23</v>
      </c>
    </row>
    <row r="27810" spans="2:6" s="16" customFormat="1" ht="15" customHeight="1">
      <c r="B27810" s="40" t="s">
        <v>20172</v>
      </c>
      <c r="C27810" s="41" t="s">
        <v>10902</v>
      </c>
      <c r="D27810" s="42">
        <v>25.245000000000001</v>
      </c>
      <c r="E27810" s="43">
        <v>1</v>
      </c>
      <c r="F27810" s="44" t="s">
        <v>23</v>
      </c>
    </row>
    <row r="27811" spans="2:6" s="16" customFormat="1" ht="15" customHeight="1">
      <c r="B27811" s="40" t="s">
        <v>20172</v>
      </c>
      <c r="C27811" s="41" t="s">
        <v>10902</v>
      </c>
      <c r="D27811" s="42">
        <v>25.245000000000001</v>
      </c>
      <c r="E27811" s="43">
        <v>1</v>
      </c>
      <c r="F27811" s="44" t="s">
        <v>23</v>
      </c>
    </row>
    <row r="27812" spans="2:6" s="16" customFormat="1" ht="15" customHeight="1">
      <c r="B27812" s="40" t="s">
        <v>20172</v>
      </c>
      <c r="C27812" s="41" t="s">
        <v>10902</v>
      </c>
      <c r="D27812" s="42">
        <v>25.245000000000001</v>
      </c>
      <c r="E27812" s="43">
        <v>1</v>
      </c>
      <c r="F27812" s="44" t="s">
        <v>23</v>
      </c>
    </row>
    <row r="27813" spans="2:6" s="16" customFormat="1" ht="15" customHeight="1">
      <c r="B27813" s="40" t="s">
        <v>20172</v>
      </c>
      <c r="C27813" s="41" t="s">
        <v>10902</v>
      </c>
      <c r="D27813" s="42">
        <v>25.245000000000001</v>
      </c>
      <c r="E27813" s="43">
        <v>1</v>
      </c>
      <c r="F27813" s="44" t="s">
        <v>23</v>
      </c>
    </row>
    <row r="27814" spans="2:6" s="16" customFormat="1" ht="15" customHeight="1">
      <c r="B27814" s="40" t="s">
        <v>20172</v>
      </c>
      <c r="C27814" s="41" t="s">
        <v>10902</v>
      </c>
      <c r="D27814" s="42">
        <v>25.245000000000001</v>
      </c>
      <c r="E27814" s="43">
        <v>1</v>
      </c>
      <c r="F27814" s="44" t="s">
        <v>23</v>
      </c>
    </row>
    <row r="27815" spans="2:6" s="16" customFormat="1" ht="15" customHeight="1">
      <c r="B27815" s="40" t="s">
        <v>20172</v>
      </c>
      <c r="C27815" s="41" t="s">
        <v>10902</v>
      </c>
      <c r="D27815" s="42">
        <v>25.245000000000001</v>
      </c>
      <c r="E27815" s="43">
        <v>1</v>
      </c>
      <c r="F27815" s="44" t="s">
        <v>23</v>
      </c>
    </row>
    <row r="27816" spans="2:6" s="16" customFormat="1" ht="15" customHeight="1">
      <c r="B27816" s="40" t="s">
        <v>20172</v>
      </c>
      <c r="C27816" s="41" t="s">
        <v>10902</v>
      </c>
      <c r="D27816" s="42">
        <v>25.245000000000001</v>
      </c>
      <c r="E27816" s="43">
        <v>1</v>
      </c>
      <c r="F27816" s="44" t="s">
        <v>23</v>
      </c>
    </row>
    <row r="27817" spans="2:6" s="16" customFormat="1" ht="15" customHeight="1">
      <c r="B27817" s="40" t="s">
        <v>20172</v>
      </c>
      <c r="C27817" s="41" t="s">
        <v>10902</v>
      </c>
      <c r="D27817" s="42">
        <v>25.245000000000001</v>
      </c>
      <c r="E27817" s="43">
        <v>1</v>
      </c>
      <c r="F27817" s="44" t="s">
        <v>23</v>
      </c>
    </row>
    <row r="27818" spans="2:6" s="16" customFormat="1" ht="15" customHeight="1">
      <c r="B27818" s="40" t="s">
        <v>20172</v>
      </c>
      <c r="C27818" s="41" t="s">
        <v>10902</v>
      </c>
      <c r="D27818" s="42">
        <v>25.245000000000001</v>
      </c>
      <c r="E27818" s="43">
        <v>1</v>
      </c>
      <c r="F27818" s="44" t="s">
        <v>23</v>
      </c>
    </row>
    <row r="27819" spans="2:6" s="16" customFormat="1" ht="15" customHeight="1">
      <c r="B27819" s="40" t="s">
        <v>20172</v>
      </c>
      <c r="C27819" s="41" t="s">
        <v>10902</v>
      </c>
      <c r="D27819" s="42">
        <v>25.245000000000001</v>
      </c>
      <c r="E27819" s="43">
        <v>1</v>
      </c>
      <c r="F27819" s="44" t="s">
        <v>23</v>
      </c>
    </row>
    <row r="27820" spans="2:6" s="16" customFormat="1" ht="15" customHeight="1">
      <c r="B27820" s="40" t="s">
        <v>20172</v>
      </c>
      <c r="C27820" s="41" t="s">
        <v>10902</v>
      </c>
      <c r="D27820" s="42">
        <v>25.245000000000001</v>
      </c>
      <c r="E27820" s="43">
        <v>1</v>
      </c>
      <c r="F27820" s="44" t="s">
        <v>23</v>
      </c>
    </row>
    <row r="27821" spans="2:6" s="16" customFormat="1" ht="15" customHeight="1">
      <c r="B27821" s="40" t="s">
        <v>20172</v>
      </c>
      <c r="C27821" s="41" t="s">
        <v>10902</v>
      </c>
      <c r="D27821" s="42">
        <v>25.25</v>
      </c>
      <c r="E27821" s="43">
        <v>1</v>
      </c>
      <c r="F27821" s="44" t="s">
        <v>23</v>
      </c>
    </row>
    <row r="27822" spans="2:6" s="16" customFormat="1" ht="15" customHeight="1">
      <c r="B27822" s="40" t="s">
        <v>20172</v>
      </c>
      <c r="C27822" s="41" t="s">
        <v>10902</v>
      </c>
      <c r="D27822" s="42">
        <v>25.254999999999999</v>
      </c>
      <c r="E27822" s="43">
        <v>1</v>
      </c>
      <c r="F27822" s="44" t="s">
        <v>23</v>
      </c>
    </row>
    <row r="27823" spans="2:6" s="16" customFormat="1" ht="15" customHeight="1">
      <c r="B27823" s="40" t="s">
        <v>20172</v>
      </c>
      <c r="C27823" s="41" t="s">
        <v>10902</v>
      </c>
      <c r="D27823" s="42">
        <v>25.254999999999999</v>
      </c>
      <c r="E27823" s="43">
        <v>1</v>
      </c>
      <c r="F27823" s="44" t="s">
        <v>23</v>
      </c>
    </row>
    <row r="27824" spans="2:6" s="16" customFormat="1" ht="15" customHeight="1">
      <c r="B27824" s="40" t="s">
        <v>20172</v>
      </c>
      <c r="C27824" s="41" t="s">
        <v>10902</v>
      </c>
      <c r="D27824" s="42">
        <v>25.254999999999999</v>
      </c>
      <c r="E27824" s="43">
        <v>1</v>
      </c>
      <c r="F27824" s="44" t="s">
        <v>23</v>
      </c>
    </row>
    <row r="27825" spans="2:6" s="16" customFormat="1" ht="15" customHeight="1">
      <c r="B27825" s="40" t="s">
        <v>20172</v>
      </c>
      <c r="C27825" s="41" t="s">
        <v>10902</v>
      </c>
      <c r="D27825" s="42">
        <v>25.254999999999999</v>
      </c>
      <c r="E27825" s="43">
        <v>1</v>
      </c>
      <c r="F27825" s="44" t="s">
        <v>23</v>
      </c>
    </row>
    <row r="27826" spans="2:6" s="16" customFormat="1" ht="15" customHeight="1">
      <c r="B27826" s="40" t="s">
        <v>20172</v>
      </c>
      <c r="C27826" s="41" t="s">
        <v>10902</v>
      </c>
      <c r="D27826" s="42">
        <v>25.254999999999999</v>
      </c>
      <c r="E27826" s="43">
        <v>1</v>
      </c>
      <c r="F27826" s="44" t="s">
        <v>23</v>
      </c>
    </row>
    <row r="27827" spans="2:6" s="16" customFormat="1" ht="15" customHeight="1">
      <c r="B27827" s="40" t="s">
        <v>20172</v>
      </c>
      <c r="C27827" s="41" t="s">
        <v>10902</v>
      </c>
      <c r="D27827" s="42">
        <v>25.25</v>
      </c>
      <c r="E27827" s="43">
        <v>2</v>
      </c>
      <c r="F27827" s="44" t="s">
        <v>23</v>
      </c>
    </row>
    <row r="27828" spans="2:6" s="16" customFormat="1" ht="15" customHeight="1">
      <c r="B27828" s="40" t="s">
        <v>20172</v>
      </c>
      <c r="C27828" s="41" t="s">
        <v>10902</v>
      </c>
      <c r="D27828" s="42">
        <v>25.25</v>
      </c>
      <c r="E27828" s="43">
        <v>44</v>
      </c>
      <c r="F27828" s="44" t="s">
        <v>23</v>
      </c>
    </row>
    <row r="27829" spans="2:6" s="16" customFormat="1" ht="15" customHeight="1">
      <c r="B27829" s="40" t="s">
        <v>20172</v>
      </c>
      <c r="C27829" s="41" t="s">
        <v>10902</v>
      </c>
      <c r="D27829" s="42">
        <v>25.24</v>
      </c>
      <c r="E27829" s="43">
        <v>86</v>
      </c>
      <c r="F27829" s="44" t="s">
        <v>23</v>
      </c>
    </row>
    <row r="27830" spans="2:6" s="16" customFormat="1" ht="15" customHeight="1">
      <c r="B27830" s="40" t="s">
        <v>20172</v>
      </c>
      <c r="C27830" s="41" t="s">
        <v>10902</v>
      </c>
      <c r="D27830" s="42">
        <v>25.24</v>
      </c>
      <c r="E27830" s="43">
        <v>100</v>
      </c>
      <c r="F27830" s="44" t="s">
        <v>23</v>
      </c>
    </row>
    <row r="27831" spans="2:6" s="16" customFormat="1" ht="15" customHeight="1">
      <c r="B27831" s="40" t="s">
        <v>20172</v>
      </c>
      <c r="C27831" s="41" t="s">
        <v>10902</v>
      </c>
      <c r="D27831" s="42">
        <v>25.24</v>
      </c>
      <c r="E27831" s="43">
        <v>370</v>
      </c>
      <c r="F27831" s="44" t="s">
        <v>23</v>
      </c>
    </row>
    <row r="27832" spans="2:6" s="16" customFormat="1" ht="15" customHeight="1">
      <c r="B27832" s="40" t="s">
        <v>20172</v>
      </c>
      <c r="C27832" s="41" t="s">
        <v>10902</v>
      </c>
      <c r="D27832" s="42">
        <v>25.25</v>
      </c>
      <c r="E27832" s="43">
        <v>392</v>
      </c>
      <c r="F27832" s="44" t="s">
        <v>23</v>
      </c>
    </row>
    <row r="27833" spans="2:6" s="16" customFormat="1" ht="15" customHeight="1">
      <c r="B27833" s="40" t="s">
        <v>20172</v>
      </c>
      <c r="C27833" s="41" t="s">
        <v>4629</v>
      </c>
      <c r="D27833" s="42">
        <v>25.26</v>
      </c>
      <c r="E27833" s="43">
        <v>1</v>
      </c>
      <c r="F27833" s="44" t="s">
        <v>23</v>
      </c>
    </row>
    <row r="27834" spans="2:6" s="16" customFormat="1" ht="15" customHeight="1">
      <c r="B27834" s="40" t="s">
        <v>20172</v>
      </c>
      <c r="C27834" s="41" t="s">
        <v>4629</v>
      </c>
      <c r="D27834" s="42">
        <v>25.26</v>
      </c>
      <c r="E27834" s="43">
        <v>1</v>
      </c>
      <c r="F27834" s="44" t="s">
        <v>23</v>
      </c>
    </row>
    <row r="27835" spans="2:6" s="16" customFormat="1" ht="15" customHeight="1">
      <c r="B27835" s="40" t="s">
        <v>20172</v>
      </c>
      <c r="C27835" s="41" t="s">
        <v>4629</v>
      </c>
      <c r="D27835" s="42">
        <v>25.26</v>
      </c>
      <c r="E27835" s="43">
        <v>1</v>
      </c>
      <c r="F27835" s="44" t="s">
        <v>23</v>
      </c>
    </row>
    <row r="27836" spans="2:6" s="16" customFormat="1" ht="15" customHeight="1">
      <c r="B27836" s="40" t="s">
        <v>20172</v>
      </c>
      <c r="C27836" s="41" t="s">
        <v>4629</v>
      </c>
      <c r="D27836" s="42">
        <v>25.26</v>
      </c>
      <c r="E27836" s="43">
        <v>1</v>
      </c>
      <c r="F27836" s="44" t="s">
        <v>23</v>
      </c>
    </row>
    <row r="27837" spans="2:6" s="16" customFormat="1" ht="15" customHeight="1">
      <c r="B27837" s="40" t="s">
        <v>20172</v>
      </c>
      <c r="C27837" s="41" t="s">
        <v>4629</v>
      </c>
      <c r="D27837" s="42">
        <v>25.26</v>
      </c>
      <c r="E27837" s="43">
        <v>1</v>
      </c>
      <c r="F27837" s="44" t="s">
        <v>23</v>
      </c>
    </row>
    <row r="27838" spans="2:6" s="16" customFormat="1" ht="15" customHeight="1">
      <c r="B27838" s="40" t="s">
        <v>20172</v>
      </c>
      <c r="C27838" s="41" t="s">
        <v>20367</v>
      </c>
      <c r="D27838" s="42">
        <v>25.254999999999999</v>
      </c>
      <c r="E27838" s="43">
        <v>100</v>
      </c>
      <c r="F27838" s="44" t="s">
        <v>23</v>
      </c>
    </row>
    <row r="27839" spans="2:6" s="16" customFormat="1" ht="15" customHeight="1">
      <c r="B27839" s="40" t="s">
        <v>20172</v>
      </c>
      <c r="C27839" s="41" t="s">
        <v>20367</v>
      </c>
      <c r="D27839" s="42">
        <v>25.254999999999999</v>
      </c>
      <c r="E27839" s="43">
        <v>452</v>
      </c>
      <c r="F27839" s="44" t="s">
        <v>23</v>
      </c>
    </row>
    <row r="27840" spans="2:6" s="16" customFormat="1" ht="15" customHeight="1">
      <c r="B27840" s="40" t="s">
        <v>20172</v>
      </c>
      <c r="C27840" s="41" t="s">
        <v>1896</v>
      </c>
      <c r="D27840" s="42">
        <v>25.254999999999999</v>
      </c>
      <c r="E27840" s="43">
        <v>1</v>
      </c>
      <c r="F27840" s="44" t="s">
        <v>23</v>
      </c>
    </row>
    <row r="27841" spans="2:6" s="16" customFormat="1" ht="15" customHeight="1">
      <c r="B27841" s="40" t="s">
        <v>20172</v>
      </c>
      <c r="C27841" s="41" t="s">
        <v>20368</v>
      </c>
      <c r="D27841" s="42">
        <v>25.25</v>
      </c>
      <c r="E27841" s="43">
        <v>1</v>
      </c>
      <c r="F27841" s="44" t="s">
        <v>23</v>
      </c>
    </row>
    <row r="27842" spans="2:6" s="16" customFormat="1" ht="15" customHeight="1">
      <c r="B27842" s="40" t="s">
        <v>20172</v>
      </c>
      <c r="C27842" s="41" t="s">
        <v>20368</v>
      </c>
      <c r="D27842" s="42">
        <v>25.25</v>
      </c>
      <c r="E27842" s="43">
        <v>1</v>
      </c>
      <c r="F27842" s="44" t="s">
        <v>23</v>
      </c>
    </row>
    <row r="27843" spans="2:6" s="16" customFormat="1" ht="15" customHeight="1">
      <c r="B27843" s="40" t="s">
        <v>20172</v>
      </c>
      <c r="C27843" s="41" t="s">
        <v>20368</v>
      </c>
      <c r="D27843" s="42">
        <v>25.25</v>
      </c>
      <c r="E27843" s="43">
        <v>1</v>
      </c>
      <c r="F27843" s="44" t="s">
        <v>23</v>
      </c>
    </row>
    <row r="27844" spans="2:6" s="16" customFormat="1" ht="15" customHeight="1">
      <c r="B27844" s="40" t="s">
        <v>20172</v>
      </c>
      <c r="C27844" s="41" t="s">
        <v>20368</v>
      </c>
      <c r="D27844" s="42">
        <v>25.25</v>
      </c>
      <c r="E27844" s="43">
        <v>1</v>
      </c>
      <c r="F27844" s="44" t="s">
        <v>23</v>
      </c>
    </row>
    <row r="27845" spans="2:6" s="16" customFormat="1" ht="15" customHeight="1">
      <c r="B27845" s="40" t="s">
        <v>20172</v>
      </c>
      <c r="C27845" s="41" t="s">
        <v>20368</v>
      </c>
      <c r="D27845" s="42">
        <v>25.25</v>
      </c>
      <c r="E27845" s="43">
        <v>1</v>
      </c>
      <c r="F27845" s="44" t="s">
        <v>23</v>
      </c>
    </row>
    <row r="27846" spans="2:6" s="16" customFormat="1" ht="15" customHeight="1">
      <c r="B27846" s="40" t="s">
        <v>20172</v>
      </c>
      <c r="C27846" s="41" t="s">
        <v>20368</v>
      </c>
      <c r="D27846" s="42">
        <v>25.25</v>
      </c>
      <c r="E27846" s="43">
        <v>1</v>
      </c>
      <c r="F27846" s="44" t="s">
        <v>23</v>
      </c>
    </row>
    <row r="27847" spans="2:6" s="16" customFormat="1" ht="15" customHeight="1">
      <c r="B27847" s="40" t="s">
        <v>20172</v>
      </c>
      <c r="C27847" s="41" t="s">
        <v>20368</v>
      </c>
      <c r="D27847" s="42">
        <v>25.25</v>
      </c>
      <c r="E27847" s="43">
        <v>1</v>
      </c>
      <c r="F27847" s="44" t="s">
        <v>23</v>
      </c>
    </row>
    <row r="27848" spans="2:6" s="16" customFormat="1" ht="15" customHeight="1">
      <c r="B27848" s="40" t="s">
        <v>20172</v>
      </c>
      <c r="C27848" s="41" t="s">
        <v>20368</v>
      </c>
      <c r="D27848" s="42">
        <v>25.25</v>
      </c>
      <c r="E27848" s="43">
        <v>1</v>
      </c>
      <c r="F27848" s="44" t="s">
        <v>23</v>
      </c>
    </row>
    <row r="27849" spans="2:6" s="16" customFormat="1" ht="15" customHeight="1">
      <c r="B27849" s="40" t="s">
        <v>20172</v>
      </c>
      <c r="C27849" s="41" t="s">
        <v>20368</v>
      </c>
      <c r="D27849" s="42">
        <v>25.25</v>
      </c>
      <c r="E27849" s="43">
        <v>1</v>
      </c>
      <c r="F27849" s="44" t="s">
        <v>23</v>
      </c>
    </row>
    <row r="27850" spans="2:6" s="16" customFormat="1" ht="15" customHeight="1">
      <c r="B27850" s="40" t="s">
        <v>20172</v>
      </c>
      <c r="C27850" s="41" t="s">
        <v>4260</v>
      </c>
      <c r="D27850" s="42">
        <v>25.245000000000001</v>
      </c>
      <c r="E27850" s="43">
        <v>1</v>
      </c>
      <c r="F27850" s="44" t="s">
        <v>23</v>
      </c>
    </row>
    <row r="27851" spans="2:6" s="16" customFormat="1" ht="15" customHeight="1">
      <c r="B27851" s="40" t="s">
        <v>20172</v>
      </c>
      <c r="C27851" s="41" t="s">
        <v>4260</v>
      </c>
      <c r="D27851" s="42">
        <v>25.245000000000001</v>
      </c>
      <c r="E27851" s="43">
        <v>1</v>
      </c>
      <c r="F27851" s="44" t="s">
        <v>23</v>
      </c>
    </row>
    <row r="27852" spans="2:6" s="16" customFormat="1" ht="15" customHeight="1">
      <c r="B27852" s="40" t="s">
        <v>20172</v>
      </c>
      <c r="C27852" s="41" t="s">
        <v>4260</v>
      </c>
      <c r="D27852" s="42">
        <v>25.245000000000001</v>
      </c>
      <c r="E27852" s="43">
        <v>1</v>
      </c>
      <c r="F27852" s="44" t="s">
        <v>23</v>
      </c>
    </row>
    <row r="27853" spans="2:6" s="16" customFormat="1" ht="15" customHeight="1">
      <c r="B27853" s="40" t="s">
        <v>20172</v>
      </c>
      <c r="C27853" s="41" t="s">
        <v>4260</v>
      </c>
      <c r="D27853" s="42">
        <v>25.245000000000001</v>
      </c>
      <c r="E27853" s="43">
        <v>1</v>
      </c>
      <c r="F27853" s="44" t="s">
        <v>23</v>
      </c>
    </row>
    <row r="27854" spans="2:6" s="16" customFormat="1" ht="15" customHeight="1">
      <c r="B27854" s="40" t="s">
        <v>20172</v>
      </c>
      <c r="C27854" s="41" t="s">
        <v>4260</v>
      </c>
      <c r="D27854" s="42">
        <v>25.245000000000001</v>
      </c>
      <c r="E27854" s="43">
        <v>2</v>
      </c>
      <c r="F27854" s="44" t="s">
        <v>23</v>
      </c>
    </row>
    <row r="27855" spans="2:6" s="16" customFormat="1" ht="15" customHeight="1">
      <c r="B27855" s="40" t="s">
        <v>20172</v>
      </c>
      <c r="C27855" s="41" t="s">
        <v>10905</v>
      </c>
      <c r="D27855" s="42">
        <v>25.26</v>
      </c>
      <c r="E27855" s="43">
        <v>36</v>
      </c>
      <c r="F27855" s="44" t="s">
        <v>23</v>
      </c>
    </row>
    <row r="27856" spans="2:6" s="16" customFormat="1" ht="15" customHeight="1">
      <c r="B27856" s="40" t="s">
        <v>20172</v>
      </c>
      <c r="C27856" s="41" t="s">
        <v>10905</v>
      </c>
      <c r="D27856" s="42">
        <v>25.26</v>
      </c>
      <c r="E27856" s="43">
        <v>48</v>
      </c>
      <c r="F27856" s="44" t="s">
        <v>23</v>
      </c>
    </row>
    <row r="27857" spans="2:6" s="16" customFormat="1" ht="15" customHeight="1">
      <c r="B27857" s="40" t="s">
        <v>20172</v>
      </c>
      <c r="C27857" s="41" t="s">
        <v>10905</v>
      </c>
      <c r="D27857" s="42">
        <v>25.26</v>
      </c>
      <c r="E27857" s="43">
        <v>49</v>
      </c>
      <c r="F27857" s="44" t="s">
        <v>23</v>
      </c>
    </row>
    <row r="27858" spans="2:6" s="16" customFormat="1" ht="15" customHeight="1">
      <c r="B27858" s="40" t="s">
        <v>20172</v>
      </c>
      <c r="C27858" s="41" t="s">
        <v>3498</v>
      </c>
      <c r="D27858" s="42">
        <v>25.254999999999999</v>
      </c>
      <c r="E27858" s="43">
        <v>1</v>
      </c>
      <c r="F27858" s="44" t="s">
        <v>23</v>
      </c>
    </row>
    <row r="27859" spans="2:6" s="16" customFormat="1" ht="15" customHeight="1">
      <c r="B27859" s="40" t="s">
        <v>20172</v>
      </c>
      <c r="C27859" s="41" t="s">
        <v>3498</v>
      </c>
      <c r="D27859" s="42">
        <v>25.254999999999999</v>
      </c>
      <c r="E27859" s="43">
        <v>1</v>
      </c>
      <c r="F27859" s="44" t="s">
        <v>23</v>
      </c>
    </row>
    <row r="27860" spans="2:6" s="16" customFormat="1" ht="15" customHeight="1">
      <c r="B27860" s="40" t="s">
        <v>20172</v>
      </c>
      <c r="C27860" s="41" t="s">
        <v>3498</v>
      </c>
      <c r="D27860" s="42">
        <v>25.254999999999999</v>
      </c>
      <c r="E27860" s="43">
        <v>1</v>
      </c>
      <c r="F27860" s="44" t="s">
        <v>23</v>
      </c>
    </row>
    <row r="27861" spans="2:6" s="16" customFormat="1" ht="15" customHeight="1">
      <c r="B27861" s="40" t="s">
        <v>20172</v>
      </c>
      <c r="C27861" s="41" t="s">
        <v>3498</v>
      </c>
      <c r="D27861" s="42">
        <v>25.254999999999999</v>
      </c>
      <c r="E27861" s="43">
        <v>1</v>
      </c>
      <c r="F27861" s="44" t="s">
        <v>23</v>
      </c>
    </row>
    <row r="27862" spans="2:6" s="16" customFormat="1" ht="15" customHeight="1">
      <c r="B27862" s="40" t="s">
        <v>20172</v>
      </c>
      <c r="C27862" s="41" t="s">
        <v>1900</v>
      </c>
      <c r="D27862" s="42">
        <v>25.25</v>
      </c>
      <c r="E27862" s="43">
        <v>1</v>
      </c>
      <c r="F27862" s="44" t="s">
        <v>23</v>
      </c>
    </row>
    <row r="27863" spans="2:6" s="16" customFormat="1" ht="15" customHeight="1">
      <c r="B27863" s="40" t="s">
        <v>20172</v>
      </c>
      <c r="C27863" s="41" t="s">
        <v>1900</v>
      </c>
      <c r="D27863" s="42">
        <v>25.25</v>
      </c>
      <c r="E27863" s="43">
        <v>1</v>
      </c>
      <c r="F27863" s="44" t="s">
        <v>23</v>
      </c>
    </row>
    <row r="27864" spans="2:6" s="16" customFormat="1" ht="15" customHeight="1">
      <c r="B27864" s="40" t="s">
        <v>20172</v>
      </c>
      <c r="C27864" s="41" t="s">
        <v>1900</v>
      </c>
      <c r="D27864" s="42">
        <v>25.25</v>
      </c>
      <c r="E27864" s="43">
        <v>1</v>
      </c>
      <c r="F27864" s="44" t="s">
        <v>23</v>
      </c>
    </row>
    <row r="27865" spans="2:6" s="16" customFormat="1" ht="15" customHeight="1">
      <c r="B27865" s="40" t="s">
        <v>20172</v>
      </c>
      <c r="C27865" s="41" t="s">
        <v>1900</v>
      </c>
      <c r="D27865" s="42">
        <v>25.25</v>
      </c>
      <c r="E27865" s="43">
        <v>1</v>
      </c>
      <c r="F27865" s="44" t="s">
        <v>23</v>
      </c>
    </row>
    <row r="27866" spans="2:6" s="16" customFormat="1" ht="15" customHeight="1">
      <c r="B27866" s="40" t="s">
        <v>20172</v>
      </c>
      <c r="C27866" s="41" t="s">
        <v>1900</v>
      </c>
      <c r="D27866" s="42">
        <v>25.25</v>
      </c>
      <c r="E27866" s="43">
        <v>1</v>
      </c>
      <c r="F27866" s="44" t="s">
        <v>23</v>
      </c>
    </row>
    <row r="27867" spans="2:6" s="16" customFormat="1" ht="15" customHeight="1">
      <c r="B27867" s="40" t="s">
        <v>20172</v>
      </c>
      <c r="C27867" s="41" t="s">
        <v>1900</v>
      </c>
      <c r="D27867" s="42">
        <v>25.25</v>
      </c>
      <c r="E27867" s="43">
        <v>1</v>
      </c>
      <c r="F27867" s="44" t="s">
        <v>23</v>
      </c>
    </row>
    <row r="27868" spans="2:6" s="16" customFormat="1" ht="15" customHeight="1">
      <c r="B27868" s="40" t="s">
        <v>20172</v>
      </c>
      <c r="C27868" s="41" t="s">
        <v>1900</v>
      </c>
      <c r="D27868" s="42">
        <v>25.25</v>
      </c>
      <c r="E27868" s="43">
        <v>1</v>
      </c>
      <c r="F27868" s="44" t="s">
        <v>23</v>
      </c>
    </row>
    <row r="27869" spans="2:6" s="16" customFormat="1" ht="15" customHeight="1">
      <c r="B27869" s="40" t="s">
        <v>20172</v>
      </c>
      <c r="C27869" s="41" t="s">
        <v>1900</v>
      </c>
      <c r="D27869" s="42">
        <v>25.25</v>
      </c>
      <c r="E27869" s="43">
        <v>1</v>
      </c>
      <c r="F27869" s="44" t="s">
        <v>23</v>
      </c>
    </row>
    <row r="27870" spans="2:6" s="16" customFormat="1" ht="15" customHeight="1">
      <c r="B27870" s="40" t="s">
        <v>20172</v>
      </c>
      <c r="C27870" s="41" t="s">
        <v>10299</v>
      </c>
      <c r="D27870" s="42">
        <v>25.26</v>
      </c>
      <c r="E27870" s="43">
        <v>1</v>
      </c>
      <c r="F27870" s="44" t="s">
        <v>23</v>
      </c>
    </row>
    <row r="27871" spans="2:6" s="16" customFormat="1" ht="15" customHeight="1">
      <c r="B27871" s="40" t="s">
        <v>20172</v>
      </c>
      <c r="C27871" s="41" t="s">
        <v>10299</v>
      </c>
      <c r="D27871" s="42">
        <v>25.26</v>
      </c>
      <c r="E27871" s="43">
        <v>1</v>
      </c>
      <c r="F27871" s="44" t="s">
        <v>23</v>
      </c>
    </row>
    <row r="27872" spans="2:6" s="16" customFormat="1" ht="15" customHeight="1">
      <c r="B27872" s="40" t="s">
        <v>20172</v>
      </c>
      <c r="C27872" s="41" t="s">
        <v>10299</v>
      </c>
      <c r="D27872" s="42">
        <v>25.26</v>
      </c>
      <c r="E27872" s="43">
        <v>1</v>
      </c>
      <c r="F27872" s="44" t="s">
        <v>23</v>
      </c>
    </row>
    <row r="27873" spans="2:6" s="16" customFormat="1" ht="15" customHeight="1">
      <c r="B27873" s="40" t="s">
        <v>20172</v>
      </c>
      <c r="C27873" s="41" t="s">
        <v>10299</v>
      </c>
      <c r="D27873" s="42">
        <v>25.26</v>
      </c>
      <c r="E27873" s="43">
        <v>1</v>
      </c>
      <c r="F27873" s="44" t="s">
        <v>23</v>
      </c>
    </row>
    <row r="27874" spans="2:6" s="16" customFormat="1" ht="15" customHeight="1">
      <c r="B27874" s="40" t="s">
        <v>20172</v>
      </c>
      <c r="C27874" s="41" t="s">
        <v>3094</v>
      </c>
      <c r="D27874" s="42">
        <v>25.254999999999999</v>
      </c>
      <c r="E27874" s="43">
        <v>1</v>
      </c>
      <c r="F27874" s="44" t="s">
        <v>23</v>
      </c>
    </row>
    <row r="27875" spans="2:6" s="16" customFormat="1" ht="15" customHeight="1">
      <c r="B27875" s="40" t="s">
        <v>20172</v>
      </c>
      <c r="C27875" s="41" t="s">
        <v>20369</v>
      </c>
      <c r="D27875" s="42">
        <v>25.29</v>
      </c>
      <c r="E27875" s="43">
        <v>1</v>
      </c>
      <c r="F27875" s="44" t="s">
        <v>23</v>
      </c>
    </row>
    <row r="27876" spans="2:6" s="16" customFormat="1" ht="15" customHeight="1">
      <c r="B27876" s="40" t="s">
        <v>20172</v>
      </c>
      <c r="C27876" s="41" t="s">
        <v>20369</v>
      </c>
      <c r="D27876" s="42">
        <v>25.29</v>
      </c>
      <c r="E27876" s="43">
        <v>1</v>
      </c>
      <c r="F27876" s="44" t="s">
        <v>23</v>
      </c>
    </row>
    <row r="27877" spans="2:6" s="16" customFormat="1" ht="15" customHeight="1">
      <c r="B27877" s="40" t="s">
        <v>20172</v>
      </c>
      <c r="C27877" s="41" t="s">
        <v>20369</v>
      </c>
      <c r="D27877" s="42">
        <v>25.29</v>
      </c>
      <c r="E27877" s="43">
        <v>396</v>
      </c>
      <c r="F27877" s="44" t="s">
        <v>23</v>
      </c>
    </row>
    <row r="27878" spans="2:6" s="16" customFormat="1" ht="15" customHeight="1">
      <c r="B27878" s="40" t="s">
        <v>20172</v>
      </c>
      <c r="C27878" s="41" t="s">
        <v>20369</v>
      </c>
      <c r="D27878" s="42">
        <v>25.29</v>
      </c>
      <c r="E27878" s="43">
        <v>620</v>
      </c>
      <c r="F27878" s="44" t="s">
        <v>23</v>
      </c>
    </row>
    <row r="27879" spans="2:6" s="16" customFormat="1" ht="15" customHeight="1">
      <c r="B27879" s="40" t="s">
        <v>20172</v>
      </c>
      <c r="C27879" s="41" t="s">
        <v>20370</v>
      </c>
      <c r="D27879" s="42">
        <v>25.285</v>
      </c>
      <c r="E27879" s="43">
        <v>1</v>
      </c>
      <c r="F27879" s="44" t="s">
        <v>23</v>
      </c>
    </row>
    <row r="27880" spans="2:6" s="16" customFormat="1" ht="15" customHeight="1">
      <c r="B27880" s="40" t="s">
        <v>20172</v>
      </c>
      <c r="C27880" s="41" t="s">
        <v>20370</v>
      </c>
      <c r="D27880" s="42">
        <v>25.285</v>
      </c>
      <c r="E27880" s="43">
        <v>1</v>
      </c>
      <c r="F27880" s="44" t="s">
        <v>23</v>
      </c>
    </row>
    <row r="27881" spans="2:6" s="16" customFormat="1" ht="15" customHeight="1">
      <c r="B27881" s="40" t="s">
        <v>20172</v>
      </c>
      <c r="C27881" s="41" t="s">
        <v>20370</v>
      </c>
      <c r="D27881" s="42">
        <v>25.285</v>
      </c>
      <c r="E27881" s="43">
        <v>1</v>
      </c>
      <c r="F27881" s="44" t="s">
        <v>23</v>
      </c>
    </row>
    <row r="27882" spans="2:6" s="16" customFormat="1" ht="15" customHeight="1">
      <c r="B27882" s="40" t="s">
        <v>20172</v>
      </c>
      <c r="C27882" s="41" t="s">
        <v>20370</v>
      </c>
      <c r="D27882" s="42">
        <v>25.285</v>
      </c>
      <c r="E27882" s="43">
        <v>2</v>
      </c>
      <c r="F27882" s="44" t="s">
        <v>23</v>
      </c>
    </row>
    <row r="27883" spans="2:6" s="16" customFormat="1" ht="15" customHeight="1">
      <c r="B27883" s="40" t="s">
        <v>20172</v>
      </c>
      <c r="C27883" s="41" t="s">
        <v>20371</v>
      </c>
      <c r="D27883" s="42">
        <v>25.274999999999999</v>
      </c>
      <c r="E27883" s="43">
        <v>1</v>
      </c>
      <c r="F27883" s="44" t="s">
        <v>23</v>
      </c>
    </row>
    <row r="27884" spans="2:6" s="16" customFormat="1" ht="15" customHeight="1">
      <c r="B27884" s="40" t="s">
        <v>20172</v>
      </c>
      <c r="C27884" s="41" t="s">
        <v>20371</v>
      </c>
      <c r="D27884" s="42">
        <v>25.274999999999999</v>
      </c>
      <c r="E27884" s="43">
        <v>1</v>
      </c>
      <c r="F27884" s="44" t="s">
        <v>23</v>
      </c>
    </row>
    <row r="27885" spans="2:6" s="16" customFormat="1" ht="15" customHeight="1">
      <c r="B27885" s="40" t="s">
        <v>20172</v>
      </c>
      <c r="C27885" s="41" t="s">
        <v>20371</v>
      </c>
      <c r="D27885" s="42">
        <v>25.274999999999999</v>
      </c>
      <c r="E27885" s="43">
        <v>2</v>
      </c>
      <c r="F27885" s="44" t="s">
        <v>23</v>
      </c>
    </row>
    <row r="27886" spans="2:6" s="16" customFormat="1" ht="15" customHeight="1">
      <c r="B27886" s="40" t="s">
        <v>20172</v>
      </c>
      <c r="C27886" s="41" t="s">
        <v>20371</v>
      </c>
      <c r="D27886" s="42">
        <v>25.274999999999999</v>
      </c>
      <c r="E27886" s="43">
        <v>3</v>
      </c>
      <c r="F27886" s="44" t="s">
        <v>23</v>
      </c>
    </row>
    <row r="27887" spans="2:6" s="16" customFormat="1" ht="15" customHeight="1">
      <c r="B27887" s="40" t="s">
        <v>20172</v>
      </c>
      <c r="C27887" s="41" t="s">
        <v>20371</v>
      </c>
      <c r="D27887" s="42">
        <v>25.274999999999999</v>
      </c>
      <c r="E27887" s="43">
        <v>3</v>
      </c>
      <c r="F27887" s="44" t="s">
        <v>23</v>
      </c>
    </row>
    <row r="27888" spans="2:6" s="16" customFormat="1" ht="15" customHeight="1">
      <c r="B27888" s="40" t="s">
        <v>20172</v>
      </c>
      <c r="C27888" s="41" t="s">
        <v>20371</v>
      </c>
      <c r="D27888" s="42">
        <v>25.274999999999999</v>
      </c>
      <c r="E27888" s="43">
        <v>3</v>
      </c>
      <c r="F27888" s="44" t="s">
        <v>23</v>
      </c>
    </row>
    <row r="27889" spans="2:6" s="16" customFormat="1" ht="15" customHeight="1">
      <c r="B27889" s="40" t="s">
        <v>20172</v>
      </c>
      <c r="C27889" s="41" t="s">
        <v>20371</v>
      </c>
      <c r="D27889" s="42">
        <v>25.274999999999999</v>
      </c>
      <c r="E27889" s="43">
        <v>3</v>
      </c>
      <c r="F27889" s="44" t="s">
        <v>23</v>
      </c>
    </row>
    <row r="27890" spans="2:6" s="16" customFormat="1" ht="15" customHeight="1">
      <c r="B27890" s="40" t="s">
        <v>20172</v>
      </c>
      <c r="C27890" s="41" t="s">
        <v>20371</v>
      </c>
      <c r="D27890" s="42">
        <v>25.274999999999999</v>
      </c>
      <c r="E27890" s="43">
        <v>4</v>
      </c>
      <c r="F27890" s="44" t="s">
        <v>23</v>
      </c>
    </row>
    <row r="27891" spans="2:6" s="16" customFormat="1" ht="15" customHeight="1">
      <c r="B27891" s="40" t="s">
        <v>20172</v>
      </c>
      <c r="C27891" s="41" t="s">
        <v>20371</v>
      </c>
      <c r="D27891" s="42">
        <v>25.274999999999999</v>
      </c>
      <c r="E27891" s="43">
        <v>1467</v>
      </c>
      <c r="F27891" s="44" t="s">
        <v>23</v>
      </c>
    </row>
    <row r="27892" spans="2:6" s="16" customFormat="1" ht="15" customHeight="1">
      <c r="B27892" s="40" t="s">
        <v>20172</v>
      </c>
      <c r="C27892" s="41" t="s">
        <v>2703</v>
      </c>
      <c r="D27892" s="42">
        <v>25.27</v>
      </c>
      <c r="E27892" s="43">
        <v>1</v>
      </c>
      <c r="F27892" s="44" t="s">
        <v>23</v>
      </c>
    </row>
    <row r="27893" spans="2:6" s="16" customFormat="1" ht="15" customHeight="1">
      <c r="B27893" s="40" t="s">
        <v>20172</v>
      </c>
      <c r="C27893" s="41" t="s">
        <v>2703</v>
      </c>
      <c r="D27893" s="42">
        <v>25.27</v>
      </c>
      <c r="E27893" s="43">
        <v>1</v>
      </c>
      <c r="F27893" s="44" t="s">
        <v>23</v>
      </c>
    </row>
    <row r="27894" spans="2:6" s="16" customFormat="1" ht="15" customHeight="1">
      <c r="B27894" s="40" t="s">
        <v>20172</v>
      </c>
      <c r="C27894" s="41" t="s">
        <v>2703</v>
      </c>
      <c r="D27894" s="42">
        <v>25.27</v>
      </c>
      <c r="E27894" s="43">
        <v>1</v>
      </c>
      <c r="F27894" s="44" t="s">
        <v>23</v>
      </c>
    </row>
    <row r="27895" spans="2:6" s="16" customFormat="1" ht="15" customHeight="1">
      <c r="B27895" s="40" t="s">
        <v>20172</v>
      </c>
      <c r="C27895" s="41" t="s">
        <v>2703</v>
      </c>
      <c r="D27895" s="42">
        <v>25.27</v>
      </c>
      <c r="E27895" s="43">
        <v>1</v>
      </c>
      <c r="F27895" s="44" t="s">
        <v>23</v>
      </c>
    </row>
    <row r="27896" spans="2:6" s="16" customFormat="1" ht="15" customHeight="1">
      <c r="B27896" s="40" t="s">
        <v>20172</v>
      </c>
      <c r="C27896" s="41" t="s">
        <v>2703</v>
      </c>
      <c r="D27896" s="42">
        <v>25.27</v>
      </c>
      <c r="E27896" s="43">
        <v>1</v>
      </c>
      <c r="F27896" s="44" t="s">
        <v>23</v>
      </c>
    </row>
    <row r="27897" spans="2:6" s="16" customFormat="1" ht="15" customHeight="1">
      <c r="B27897" s="40" t="s">
        <v>20172</v>
      </c>
      <c r="C27897" s="41" t="s">
        <v>2703</v>
      </c>
      <c r="D27897" s="42">
        <v>25.27</v>
      </c>
      <c r="E27897" s="43">
        <v>1</v>
      </c>
      <c r="F27897" s="44" t="s">
        <v>23</v>
      </c>
    </row>
    <row r="27898" spans="2:6" s="16" customFormat="1" ht="15" customHeight="1">
      <c r="B27898" s="40" t="s">
        <v>20172</v>
      </c>
      <c r="C27898" s="41" t="s">
        <v>2703</v>
      </c>
      <c r="D27898" s="42">
        <v>25.27</v>
      </c>
      <c r="E27898" s="43">
        <v>2</v>
      </c>
      <c r="F27898" s="44" t="s">
        <v>23</v>
      </c>
    </row>
    <row r="27899" spans="2:6" s="16" customFormat="1" ht="15" customHeight="1">
      <c r="B27899" s="40" t="s">
        <v>20172</v>
      </c>
      <c r="C27899" s="41" t="s">
        <v>2703</v>
      </c>
      <c r="D27899" s="42">
        <v>25.27</v>
      </c>
      <c r="E27899" s="43">
        <v>2</v>
      </c>
      <c r="F27899" s="44" t="s">
        <v>23</v>
      </c>
    </row>
    <row r="27900" spans="2:6" s="16" customFormat="1" ht="15" customHeight="1">
      <c r="B27900" s="40" t="s">
        <v>20172</v>
      </c>
      <c r="C27900" s="41" t="s">
        <v>2703</v>
      </c>
      <c r="D27900" s="42">
        <v>25.27</v>
      </c>
      <c r="E27900" s="43">
        <v>2</v>
      </c>
      <c r="F27900" s="44" t="s">
        <v>23</v>
      </c>
    </row>
    <row r="27901" spans="2:6" s="16" customFormat="1" ht="15" customHeight="1">
      <c r="B27901" s="40" t="s">
        <v>20172</v>
      </c>
      <c r="C27901" s="41" t="s">
        <v>2703</v>
      </c>
      <c r="D27901" s="42">
        <v>25.27</v>
      </c>
      <c r="E27901" s="43">
        <v>2</v>
      </c>
      <c r="F27901" s="44" t="s">
        <v>23</v>
      </c>
    </row>
    <row r="27902" spans="2:6" s="16" customFormat="1" ht="15" customHeight="1">
      <c r="B27902" s="40" t="s">
        <v>20172</v>
      </c>
      <c r="C27902" s="41" t="s">
        <v>2703</v>
      </c>
      <c r="D27902" s="42">
        <v>25.27</v>
      </c>
      <c r="E27902" s="43">
        <v>2</v>
      </c>
      <c r="F27902" s="44" t="s">
        <v>23</v>
      </c>
    </row>
    <row r="27903" spans="2:6" s="16" customFormat="1" ht="15" customHeight="1">
      <c r="B27903" s="40" t="s">
        <v>20172</v>
      </c>
      <c r="C27903" s="41" t="s">
        <v>2703</v>
      </c>
      <c r="D27903" s="42">
        <v>25.27</v>
      </c>
      <c r="E27903" s="43">
        <v>2</v>
      </c>
      <c r="F27903" s="44" t="s">
        <v>23</v>
      </c>
    </row>
    <row r="27904" spans="2:6" s="16" customFormat="1" ht="15" customHeight="1">
      <c r="B27904" s="40" t="s">
        <v>20172</v>
      </c>
      <c r="C27904" s="41" t="s">
        <v>2703</v>
      </c>
      <c r="D27904" s="42">
        <v>25.27</v>
      </c>
      <c r="E27904" s="43">
        <v>3</v>
      </c>
      <c r="F27904" s="44" t="s">
        <v>23</v>
      </c>
    </row>
    <row r="27905" spans="2:6" s="16" customFormat="1" ht="15" customHeight="1">
      <c r="B27905" s="40" t="s">
        <v>20172</v>
      </c>
      <c r="C27905" s="41" t="s">
        <v>2703</v>
      </c>
      <c r="D27905" s="42">
        <v>25.27</v>
      </c>
      <c r="E27905" s="43">
        <v>3</v>
      </c>
      <c r="F27905" s="44" t="s">
        <v>23</v>
      </c>
    </row>
    <row r="27906" spans="2:6" s="16" customFormat="1" ht="15" customHeight="1">
      <c r="B27906" s="40" t="s">
        <v>20172</v>
      </c>
      <c r="C27906" s="41" t="s">
        <v>2703</v>
      </c>
      <c r="D27906" s="42">
        <v>25.27</v>
      </c>
      <c r="E27906" s="43">
        <v>6</v>
      </c>
      <c r="F27906" s="44" t="s">
        <v>23</v>
      </c>
    </row>
    <row r="27907" spans="2:6" s="16" customFormat="1" ht="15" customHeight="1">
      <c r="B27907" s="40" t="s">
        <v>20172</v>
      </c>
      <c r="C27907" s="41" t="s">
        <v>2703</v>
      </c>
      <c r="D27907" s="42">
        <v>25.27</v>
      </c>
      <c r="E27907" s="43">
        <v>899</v>
      </c>
      <c r="F27907" s="44" t="s">
        <v>23</v>
      </c>
    </row>
    <row r="27908" spans="2:6" s="16" customFormat="1" ht="15" customHeight="1">
      <c r="B27908" s="40" t="s">
        <v>20172</v>
      </c>
      <c r="C27908" s="41" t="s">
        <v>15747</v>
      </c>
      <c r="D27908" s="42">
        <v>25.265000000000001</v>
      </c>
      <c r="E27908" s="43">
        <v>2</v>
      </c>
      <c r="F27908" s="44" t="s">
        <v>23</v>
      </c>
    </row>
    <row r="27909" spans="2:6" s="16" customFormat="1" ht="15" customHeight="1">
      <c r="B27909" s="40" t="s">
        <v>20172</v>
      </c>
      <c r="C27909" s="41" t="s">
        <v>15747</v>
      </c>
      <c r="D27909" s="42">
        <v>25.265000000000001</v>
      </c>
      <c r="E27909" s="43">
        <v>2</v>
      </c>
      <c r="F27909" s="44" t="s">
        <v>23</v>
      </c>
    </row>
    <row r="27910" spans="2:6" s="16" customFormat="1" ht="15" customHeight="1">
      <c r="B27910" s="40" t="s">
        <v>20172</v>
      </c>
      <c r="C27910" s="41" t="s">
        <v>15747</v>
      </c>
      <c r="D27910" s="42">
        <v>25.265000000000001</v>
      </c>
      <c r="E27910" s="43">
        <v>2</v>
      </c>
      <c r="F27910" s="44" t="s">
        <v>23</v>
      </c>
    </row>
    <row r="27911" spans="2:6" s="16" customFormat="1" ht="15" customHeight="1">
      <c r="B27911" s="40" t="s">
        <v>20172</v>
      </c>
      <c r="C27911" s="41" t="s">
        <v>15747</v>
      </c>
      <c r="D27911" s="42">
        <v>25.265000000000001</v>
      </c>
      <c r="E27911" s="43">
        <v>2</v>
      </c>
      <c r="F27911" s="44" t="s">
        <v>23</v>
      </c>
    </row>
    <row r="27912" spans="2:6" s="16" customFormat="1" ht="15" customHeight="1">
      <c r="B27912" s="40" t="s">
        <v>20172</v>
      </c>
      <c r="C27912" s="41" t="s">
        <v>15747</v>
      </c>
      <c r="D27912" s="42">
        <v>25.265000000000001</v>
      </c>
      <c r="E27912" s="43">
        <v>2</v>
      </c>
      <c r="F27912" s="44" t="s">
        <v>23</v>
      </c>
    </row>
    <row r="27913" spans="2:6" s="16" customFormat="1" ht="15" customHeight="1">
      <c r="B27913" s="40" t="s">
        <v>20172</v>
      </c>
      <c r="C27913" s="41" t="s">
        <v>15747</v>
      </c>
      <c r="D27913" s="42">
        <v>25.265000000000001</v>
      </c>
      <c r="E27913" s="43">
        <v>3</v>
      </c>
      <c r="F27913" s="44" t="s">
        <v>23</v>
      </c>
    </row>
    <row r="27914" spans="2:6" s="16" customFormat="1" ht="15" customHeight="1">
      <c r="B27914" s="40" t="s">
        <v>20172</v>
      </c>
      <c r="C27914" s="41" t="s">
        <v>15747</v>
      </c>
      <c r="D27914" s="42">
        <v>25.265000000000001</v>
      </c>
      <c r="E27914" s="43">
        <v>4</v>
      </c>
      <c r="F27914" s="44" t="s">
        <v>23</v>
      </c>
    </row>
    <row r="27915" spans="2:6" s="16" customFormat="1" ht="15" customHeight="1">
      <c r="B27915" s="40" t="s">
        <v>20172</v>
      </c>
      <c r="C27915" s="41" t="s">
        <v>15747</v>
      </c>
      <c r="D27915" s="42">
        <v>25.265000000000001</v>
      </c>
      <c r="E27915" s="43">
        <v>1383</v>
      </c>
      <c r="F27915" s="44" t="s">
        <v>23</v>
      </c>
    </row>
    <row r="27916" spans="2:6" s="16" customFormat="1" ht="15" customHeight="1">
      <c r="B27916" s="40" t="s">
        <v>20172</v>
      </c>
      <c r="C27916" s="41" t="s">
        <v>4272</v>
      </c>
      <c r="D27916" s="42">
        <v>25.26</v>
      </c>
      <c r="E27916" s="43">
        <v>1</v>
      </c>
      <c r="F27916" s="44" t="s">
        <v>23</v>
      </c>
    </row>
    <row r="27917" spans="2:6" s="16" customFormat="1" ht="15" customHeight="1">
      <c r="B27917" s="40" t="s">
        <v>20172</v>
      </c>
      <c r="C27917" s="41" t="s">
        <v>4272</v>
      </c>
      <c r="D27917" s="42">
        <v>25.26</v>
      </c>
      <c r="E27917" s="43">
        <v>1</v>
      </c>
      <c r="F27917" s="44" t="s">
        <v>23</v>
      </c>
    </row>
    <row r="27918" spans="2:6" s="16" customFormat="1" ht="15" customHeight="1">
      <c r="B27918" s="40" t="s">
        <v>20172</v>
      </c>
      <c r="C27918" s="41" t="s">
        <v>4272</v>
      </c>
      <c r="D27918" s="42">
        <v>25.26</v>
      </c>
      <c r="E27918" s="43">
        <v>1</v>
      </c>
      <c r="F27918" s="44" t="s">
        <v>23</v>
      </c>
    </row>
    <row r="27919" spans="2:6" s="16" customFormat="1" ht="15" customHeight="1">
      <c r="B27919" s="40" t="s">
        <v>20172</v>
      </c>
      <c r="C27919" s="41" t="s">
        <v>4272</v>
      </c>
      <c r="D27919" s="42">
        <v>25.26</v>
      </c>
      <c r="E27919" s="43">
        <v>2</v>
      </c>
      <c r="F27919" s="44" t="s">
        <v>23</v>
      </c>
    </row>
    <row r="27920" spans="2:6" s="16" customFormat="1" ht="15" customHeight="1">
      <c r="B27920" s="40" t="s">
        <v>20172</v>
      </c>
      <c r="C27920" s="41" t="s">
        <v>4272</v>
      </c>
      <c r="D27920" s="42">
        <v>25.26</v>
      </c>
      <c r="E27920" s="43">
        <v>2</v>
      </c>
      <c r="F27920" s="44" t="s">
        <v>23</v>
      </c>
    </row>
    <row r="27921" spans="2:6" s="16" customFormat="1" ht="15" customHeight="1">
      <c r="B27921" s="40" t="s">
        <v>20172</v>
      </c>
      <c r="C27921" s="41" t="s">
        <v>4272</v>
      </c>
      <c r="D27921" s="42">
        <v>25.26</v>
      </c>
      <c r="E27921" s="43">
        <v>2</v>
      </c>
      <c r="F27921" s="44" t="s">
        <v>23</v>
      </c>
    </row>
    <row r="27922" spans="2:6" s="16" customFormat="1" ht="15" customHeight="1">
      <c r="B27922" s="40" t="s">
        <v>20172</v>
      </c>
      <c r="C27922" s="41" t="s">
        <v>4272</v>
      </c>
      <c r="D27922" s="42">
        <v>25.26</v>
      </c>
      <c r="E27922" s="43">
        <v>3</v>
      </c>
      <c r="F27922" s="44" t="s">
        <v>23</v>
      </c>
    </row>
    <row r="27923" spans="2:6" s="16" customFormat="1" ht="15" customHeight="1">
      <c r="B27923" s="40" t="s">
        <v>20172</v>
      </c>
      <c r="C27923" s="41" t="s">
        <v>4272</v>
      </c>
      <c r="D27923" s="42">
        <v>25.26</v>
      </c>
      <c r="E27923" s="43">
        <v>4</v>
      </c>
      <c r="F27923" s="44" t="s">
        <v>23</v>
      </c>
    </row>
    <row r="27924" spans="2:6" s="16" customFormat="1" ht="15" customHeight="1">
      <c r="B27924" s="40" t="s">
        <v>20172</v>
      </c>
      <c r="C27924" s="41" t="s">
        <v>4272</v>
      </c>
      <c r="D27924" s="42">
        <v>25.26</v>
      </c>
      <c r="E27924" s="43">
        <v>167</v>
      </c>
      <c r="F27924" s="44" t="s">
        <v>23</v>
      </c>
    </row>
    <row r="27925" spans="2:6" s="16" customFormat="1" ht="15" customHeight="1">
      <c r="B27925" s="40" t="s">
        <v>20172</v>
      </c>
      <c r="C27925" s="41" t="s">
        <v>10625</v>
      </c>
      <c r="D27925" s="42">
        <v>25.265000000000001</v>
      </c>
      <c r="E27925" s="43">
        <v>1</v>
      </c>
      <c r="F27925" s="44" t="s">
        <v>23</v>
      </c>
    </row>
    <row r="27926" spans="2:6" s="16" customFormat="1" ht="15" customHeight="1">
      <c r="B27926" s="40" t="s">
        <v>20172</v>
      </c>
      <c r="C27926" s="41" t="s">
        <v>10625</v>
      </c>
      <c r="D27926" s="42">
        <v>25.265000000000001</v>
      </c>
      <c r="E27926" s="43">
        <v>1</v>
      </c>
      <c r="F27926" s="44" t="s">
        <v>23</v>
      </c>
    </row>
    <row r="27927" spans="2:6" s="16" customFormat="1" ht="15" customHeight="1">
      <c r="B27927" s="40" t="s">
        <v>20172</v>
      </c>
      <c r="C27927" s="41" t="s">
        <v>10625</v>
      </c>
      <c r="D27927" s="42">
        <v>25.265000000000001</v>
      </c>
      <c r="E27927" s="43">
        <v>1</v>
      </c>
      <c r="F27927" s="44" t="s">
        <v>23</v>
      </c>
    </row>
    <row r="27928" spans="2:6" s="16" customFormat="1" ht="15" customHeight="1">
      <c r="B27928" s="40" t="s">
        <v>20172</v>
      </c>
      <c r="C27928" s="41" t="s">
        <v>10625</v>
      </c>
      <c r="D27928" s="42">
        <v>25.265000000000001</v>
      </c>
      <c r="E27928" s="43">
        <v>1</v>
      </c>
      <c r="F27928" s="44" t="s">
        <v>23</v>
      </c>
    </row>
    <row r="27929" spans="2:6" s="16" customFormat="1" ht="15" customHeight="1">
      <c r="B27929" s="40" t="s">
        <v>20172</v>
      </c>
      <c r="C27929" s="41" t="s">
        <v>20372</v>
      </c>
      <c r="D27929" s="42">
        <v>25.26</v>
      </c>
      <c r="E27929" s="43">
        <v>1</v>
      </c>
      <c r="F27929" s="44" t="s">
        <v>23</v>
      </c>
    </row>
    <row r="27930" spans="2:6" s="16" customFormat="1" ht="15" customHeight="1">
      <c r="B27930" s="40" t="s">
        <v>20172</v>
      </c>
      <c r="C27930" s="41" t="s">
        <v>20372</v>
      </c>
      <c r="D27930" s="42">
        <v>25.26</v>
      </c>
      <c r="E27930" s="43">
        <v>1</v>
      </c>
      <c r="F27930" s="44" t="s">
        <v>23</v>
      </c>
    </row>
    <row r="27931" spans="2:6" s="16" customFormat="1" ht="15" customHeight="1">
      <c r="B27931" s="40" t="s">
        <v>20172</v>
      </c>
      <c r="C27931" s="41" t="s">
        <v>20372</v>
      </c>
      <c r="D27931" s="42">
        <v>25.26</v>
      </c>
      <c r="E27931" s="43">
        <v>1</v>
      </c>
      <c r="F27931" s="44" t="s">
        <v>23</v>
      </c>
    </row>
    <row r="27932" spans="2:6" s="16" customFormat="1" ht="15" customHeight="1">
      <c r="B27932" s="40" t="s">
        <v>20172</v>
      </c>
      <c r="C27932" s="41" t="s">
        <v>20372</v>
      </c>
      <c r="D27932" s="42">
        <v>25.26</v>
      </c>
      <c r="E27932" s="43">
        <v>1</v>
      </c>
      <c r="F27932" s="44" t="s">
        <v>23</v>
      </c>
    </row>
    <row r="27933" spans="2:6" s="16" customFormat="1" ht="15" customHeight="1">
      <c r="B27933" s="40" t="s">
        <v>20172</v>
      </c>
      <c r="C27933" s="41" t="s">
        <v>6220</v>
      </c>
      <c r="D27933" s="42">
        <v>25.26</v>
      </c>
      <c r="E27933" s="43">
        <v>1</v>
      </c>
      <c r="F27933" s="44" t="s">
        <v>23</v>
      </c>
    </row>
    <row r="27934" spans="2:6" s="16" customFormat="1" ht="15" customHeight="1">
      <c r="B27934" s="40" t="s">
        <v>20172</v>
      </c>
      <c r="C27934" s="41" t="s">
        <v>6220</v>
      </c>
      <c r="D27934" s="42">
        <v>25.26</v>
      </c>
      <c r="E27934" s="43">
        <v>1</v>
      </c>
      <c r="F27934" s="44" t="s">
        <v>23</v>
      </c>
    </row>
    <row r="27935" spans="2:6" s="16" customFormat="1" ht="15" customHeight="1">
      <c r="B27935" s="40" t="s">
        <v>20172</v>
      </c>
      <c r="C27935" s="41" t="s">
        <v>13170</v>
      </c>
      <c r="D27935" s="42">
        <v>25.254999999999999</v>
      </c>
      <c r="E27935" s="43">
        <v>1</v>
      </c>
      <c r="F27935" s="44" t="s">
        <v>23</v>
      </c>
    </row>
    <row r="27936" spans="2:6" s="16" customFormat="1" ht="15" customHeight="1">
      <c r="B27936" s="40" t="s">
        <v>20172</v>
      </c>
      <c r="C27936" s="41" t="s">
        <v>13170</v>
      </c>
      <c r="D27936" s="42">
        <v>25.254999999999999</v>
      </c>
      <c r="E27936" s="43">
        <v>1</v>
      </c>
      <c r="F27936" s="44" t="s">
        <v>23</v>
      </c>
    </row>
    <row r="27937" spans="2:6" s="16" customFormat="1" ht="15" customHeight="1">
      <c r="B27937" s="40" t="s">
        <v>20172</v>
      </c>
      <c r="C27937" s="41" t="s">
        <v>13170</v>
      </c>
      <c r="D27937" s="42">
        <v>25.254999999999999</v>
      </c>
      <c r="E27937" s="43">
        <v>1</v>
      </c>
      <c r="F27937" s="44" t="s">
        <v>23</v>
      </c>
    </row>
    <row r="27938" spans="2:6" s="16" customFormat="1" ht="15" customHeight="1">
      <c r="B27938" s="40" t="s">
        <v>20172</v>
      </c>
      <c r="C27938" s="41" t="s">
        <v>13170</v>
      </c>
      <c r="D27938" s="42">
        <v>25.254999999999999</v>
      </c>
      <c r="E27938" s="43">
        <v>1</v>
      </c>
      <c r="F27938" s="44" t="s">
        <v>23</v>
      </c>
    </row>
    <row r="27939" spans="2:6" s="16" customFormat="1" ht="15" customHeight="1">
      <c r="B27939" s="40" t="s">
        <v>20172</v>
      </c>
      <c r="C27939" s="41" t="s">
        <v>13170</v>
      </c>
      <c r="D27939" s="42">
        <v>25.254999999999999</v>
      </c>
      <c r="E27939" s="43">
        <v>1</v>
      </c>
      <c r="F27939" s="44" t="s">
        <v>23</v>
      </c>
    </row>
    <row r="27940" spans="2:6" s="16" customFormat="1" ht="15" customHeight="1">
      <c r="B27940" s="40" t="s">
        <v>20172</v>
      </c>
      <c r="C27940" s="41" t="s">
        <v>13170</v>
      </c>
      <c r="D27940" s="42">
        <v>25.254999999999999</v>
      </c>
      <c r="E27940" s="43">
        <v>1</v>
      </c>
      <c r="F27940" s="44" t="s">
        <v>23</v>
      </c>
    </row>
    <row r="27941" spans="2:6" s="16" customFormat="1" ht="15" customHeight="1">
      <c r="B27941" s="40" t="s">
        <v>20172</v>
      </c>
      <c r="C27941" s="41" t="s">
        <v>13170</v>
      </c>
      <c r="D27941" s="42">
        <v>25.254999999999999</v>
      </c>
      <c r="E27941" s="43">
        <v>1</v>
      </c>
      <c r="F27941" s="44" t="s">
        <v>23</v>
      </c>
    </row>
    <row r="27942" spans="2:6" s="16" customFormat="1" ht="15" customHeight="1">
      <c r="B27942" s="40" t="s">
        <v>20172</v>
      </c>
      <c r="C27942" s="41" t="s">
        <v>13170</v>
      </c>
      <c r="D27942" s="42">
        <v>25.254999999999999</v>
      </c>
      <c r="E27942" s="43">
        <v>1</v>
      </c>
      <c r="F27942" s="44" t="s">
        <v>23</v>
      </c>
    </row>
    <row r="27943" spans="2:6" s="16" customFormat="1" ht="15" customHeight="1">
      <c r="B27943" s="40" t="s">
        <v>20172</v>
      </c>
      <c r="C27943" s="41" t="s">
        <v>13170</v>
      </c>
      <c r="D27943" s="42">
        <v>25.254999999999999</v>
      </c>
      <c r="E27943" s="43">
        <v>1</v>
      </c>
      <c r="F27943" s="44" t="s">
        <v>23</v>
      </c>
    </row>
    <row r="27944" spans="2:6" s="16" customFormat="1" ht="15" customHeight="1">
      <c r="B27944" s="40" t="s">
        <v>20172</v>
      </c>
      <c r="C27944" s="41" t="s">
        <v>13170</v>
      </c>
      <c r="D27944" s="42">
        <v>25.254999999999999</v>
      </c>
      <c r="E27944" s="43">
        <v>1</v>
      </c>
      <c r="F27944" s="44" t="s">
        <v>23</v>
      </c>
    </row>
    <row r="27945" spans="2:6" s="16" customFormat="1" ht="15" customHeight="1">
      <c r="B27945" s="40" t="s">
        <v>20172</v>
      </c>
      <c r="C27945" s="41" t="s">
        <v>13170</v>
      </c>
      <c r="D27945" s="42">
        <v>25.254999999999999</v>
      </c>
      <c r="E27945" s="43">
        <v>2</v>
      </c>
      <c r="F27945" s="44" t="s">
        <v>23</v>
      </c>
    </row>
    <row r="27946" spans="2:6" s="16" customFormat="1" ht="15" customHeight="1">
      <c r="B27946" s="40" t="s">
        <v>20172</v>
      </c>
      <c r="C27946" s="41" t="s">
        <v>3504</v>
      </c>
      <c r="D27946" s="42">
        <v>25.25</v>
      </c>
      <c r="E27946" s="43">
        <v>1</v>
      </c>
      <c r="F27946" s="44" t="s">
        <v>23</v>
      </c>
    </row>
    <row r="27947" spans="2:6" s="16" customFormat="1" ht="15" customHeight="1">
      <c r="B27947" s="40" t="s">
        <v>20172</v>
      </c>
      <c r="C27947" s="41" t="s">
        <v>3504</v>
      </c>
      <c r="D27947" s="42">
        <v>25.25</v>
      </c>
      <c r="E27947" s="43">
        <v>1</v>
      </c>
      <c r="F27947" s="44" t="s">
        <v>23</v>
      </c>
    </row>
    <row r="27948" spans="2:6" s="16" customFormat="1" ht="15" customHeight="1">
      <c r="B27948" s="40" t="s">
        <v>20172</v>
      </c>
      <c r="C27948" s="41" t="s">
        <v>3504</v>
      </c>
      <c r="D27948" s="42">
        <v>25.25</v>
      </c>
      <c r="E27948" s="43">
        <v>1</v>
      </c>
      <c r="F27948" s="44" t="s">
        <v>23</v>
      </c>
    </row>
    <row r="27949" spans="2:6" s="16" customFormat="1" ht="15" customHeight="1">
      <c r="B27949" s="40" t="s">
        <v>20172</v>
      </c>
      <c r="C27949" s="41" t="s">
        <v>3504</v>
      </c>
      <c r="D27949" s="42">
        <v>25.25</v>
      </c>
      <c r="E27949" s="43">
        <v>1</v>
      </c>
      <c r="F27949" s="44" t="s">
        <v>23</v>
      </c>
    </row>
    <row r="27950" spans="2:6" s="16" customFormat="1" ht="15" customHeight="1">
      <c r="B27950" s="40" t="s">
        <v>20172</v>
      </c>
      <c r="C27950" s="41" t="s">
        <v>3504</v>
      </c>
      <c r="D27950" s="42">
        <v>25.25</v>
      </c>
      <c r="E27950" s="43">
        <v>2</v>
      </c>
      <c r="F27950" s="44" t="s">
        <v>23</v>
      </c>
    </row>
    <row r="27951" spans="2:6" s="16" customFormat="1" ht="15" customHeight="1">
      <c r="B27951" s="40" t="s">
        <v>20172</v>
      </c>
      <c r="C27951" s="41" t="s">
        <v>3504</v>
      </c>
      <c r="D27951" s="42">
        <v>25.25</v>
      </c>
      <c r="E27951" s="43">
        <v>214</v>
      </c>
      <c r="F27951" s="44" t="s">
        <v>23</v>
      </c>
    </row>
    <row r="27952" spans="2:6" s="16" customFormat="1" ht="15" customHeight="1">
      <c r="B27952" s="40" t="s">
        <v>20172</v>
      </c>
      <c r="C27952" s="41" t="s">
        <v>20373</v>
      </c>
      <c r="D27952" s="42">
        <v>25.254999999999999</v>
      </c>
      <c r="E27952" s="43">
        <v>1</v>
      </c>
      <c r="F27952" s="44" t="s">
        <v>23</v>
      </c>
    </row>
    <row r="27953" spans="2:6" s="16" customFormat="1" ht="15" customHeight="1">
      <c r="B27953" s="40" t="s">
        <v>20172</v>
      </c>
      <c r="C27953" s="41" t="s">
        <v>20374</v>
      </c>
      <c r="D27953" s="42">
        <v>25.26</v>
      </c>
      <c r="E27953" s="43">
        <v>1</v>
      </c>
      <c r="F27953" s="44" t="s">
        <v>23</v>
      </c>
    </row>
    <row r="27954" spans="2:6" s="16" customFormat="1" ht="15" customHeight="1">
      <c r="B27954" s="40" t="s">
        <v>20172</v>
      </c>
      <c r="C27954" s="41" t="s">
        <v>20374</v>
      </c>
      <c r="D27954" s="42">
        <v>25.26</v>
      </c>
      <c r="E27954" s="43">
        <v>1</v>
      </c>
      <c r="F27954" s="44" t="s">
        <v>23</v>
      </c>
    </row>
    <row r="27955" spans="2:6" s="16" customFormat="1" ht="15" customHeight="1">
      <c r="B27955" s="40" t="s">
        <v>20172</v>
      </c>
      <c r="C27955" s="41" t="s">
        <v>20374</v>
      </c>
      <c r="D27955" s="42">
        <v>25.26</v>
      </c>
      <c r="E27955" s="43">
        <v>1</v>
      </c>
      <c r="F27955" s="44" t="s">
        <v>23</v>
      </c>
    </row>
    <row r="27956" spans="2:6" s="16" customFormat="1" ht="15" customHeight="1">
      <c r="B27956" s="40" t="s">
        <v>20172</v>
      </c>
      <c r="C27956" s="41" t="s">
        <v>20374</v>
      </c>
      <c r="D27956" s="42">
        <v>25.26</v>
      </c>
      <c r="E27956" s="43">
        <v>1</v>
      </c>
      <c r="F27956" s="44" t="s">
        <v>23</v>
      </c>
    </row>
    <row r="27957" spans="2:6" s="16" customFormat="1" ht="15" customHeight="1">
      <c r="B27957" s="40" t="s">
        <v>20172</v>
      </c>
      <c r="C27957" s="41" t="s">
        <v>20374</v>
      </c>
      <c r="D27957" s="42">
        <v>25.26</v>
      </c>
      <c r="E27957" s="43">
        <v>1</v>
      </c>
      <c r="F27957" s="44" t="s">
        <v>23</v>
      </c>
    </row>
    <row r="27958" spans="2:6" s="16" customFormat="1" ht="15" customHeight="1">
      <c r="B27958" s="40" t="s">
        <v>20172</v>
      </c>
      <c r="C27958" s="41" t="s">
        <v>20374</v>
      </c>
      <c r="D27958" s="42">
        <v>25.26</v>
      </c>
      <c r="E27958" s="43">
        <v>1</v>
      </c>
      <c r="F27958" s="44" t="s">
        <v>23</v>
      </c>
    </row>
    <row r="27959" spans="2:6" s="16" customFormat="1" ht="15" customHeight="1">
      <c r="B27959" s="40" t="s">
        <v>20172</v>
      </c>
      <c r="C27959" s="41" t="s">
        <v>1914</v>
      </c>
      <c r="D27959" s="42">
        <v>25.25</v>
      </c>
      <c r="E27959" s="43">
        <v>1</v>
      </c>
      <c r="F27959" s="44" t="s">
        <v>23</v>
      </c>
    </row>
    <row r="27960" spans="2:6" s="16" customFormat="1" ht="15" customHeight="1">
      <c r="B27960" s="40" t="s">
        <v>20172</v>
      </c>
      <c r="C27960" s="41" t="s">
        <v>1914</v>
      </c>
      <c r="D27960" s="42">
        <v>25.25</v>
      </c>
      <c r="E27960" s="43">
        <v>1</v>
      </c>
      <c r="F27960" s="44" t="s">
        <v>23</v>
      </c>
    </row>
    <row r="27961" spans="2:6" s="16" customFormat="1" ht="15" customHeight="1">
      <c r="B27961" s="40" t="s">
        <v>20172</v>
      </c>
      <c r="C27961" s="41" t="s">
        <v>1914</v>
      </c>
      <c r="D27961" s="42">
        <v>25.254999999999999</v>
      </c>
      <c r="E27961" s="43">
        <v>2</v>
      </c>
      <c r="F27961" s="44" t="s">
        <v>23</v>
      </c>
    </row>
    <row r="27962" spans="2:6" s="16" customFormat="1" ht="15" customHeight="1">
      <c r="B27962" s="40" t="s">
        <v>20172</v>
      </c>
      <c r="C27962" s="41" t="s">
        <v>1914</v>
      </c>
      <c r="D27962" s="42">
        <v>25.245000000000001</v>
      </c>
      <c r="E27962" s="43">
        <v>3</v>
      </c>
      <c r="F27962" s="44" t="s">
        <v>23</v>
      </c>
    </row>
    <row r="27963" spans="2:6" s="16" customFormat="1" ht="15" customHeight="1">
      <c r="B27963" s="40" t="s">
        <v>20172</v>
      </c>
      <c r="C27963" s="41" t="s">
        <v>1914</v>
      </c>
      <c r="D27963" s="42">
        <v>25.25</v>
      </c>
      <c r="E27963" s="43">
        <v>141</v>
      </c>
      <c r="F27963" s="44" t="s">
        <v>23</v>
      </c>
    </row>
    <row r="27964" spans="2:6" s="16" customFormat="1" ht="15" customHeight="1">
      <c r="B27964" s="40" t="s">
        <v>20172</v>
      </c>
      <c r="C27964" s="41" t="s">
        <v>917</v>
      </c>
      <c r="D27964" s="42">
        <v>25.265000000000001</v>
      </c>
      <c r="E27964" s="43">
        <v>111</v>
      </c>
      <c r="F27964" s="44" t="s">
        <v>23</v>
      </c>
    </row>
    <row r="27965" spans="2:6" s="16" customFormat="1" ht="15" customHeight="1">
      <c r="B27965" s="40" t="s">
        <v>20172</v>
      </c>
      <c r="C27965" s="41" t="s">
        <v>12486</v>
      </c>
      <c r="D27965" s="42">
        <v>25.27</v>
      </c>
      <c r="E27965" s="43">
        <v>1</v>
      </c>
      <c r="F27965" s="44" t="s">
        <v>23</v>
      </c>
    </row>
    <row r="27966" spans="2:6" s="16" customFormat="1" ht="15" customHeight="1">
      <c r="B27966" s="40" t="s">
        <v>20172</v>
      </c>
      <c r="C27966" s="41" t="s">
        <v>12486</v>
      </c>
      <c r="D27966" s="42">
        <v>25.27</v>
      </c>
      <c r="E27966" s="43">
        <v>1</v>
      </c>
      <c r="F27966" s="44" t="s">
        <v>23</v>
      </c>
    </row>
    <row r="27967" spans="2:6" s="16" customFormat="1" ht="15" customHeight="1">
      <c r="B27967" s="40" t="s">
        <v>20172</v>
      </c>
      <c r="C27967" s="41" t="s">
        <v>12486</v>
      </c>
      <c r="D27967" s="42">
        <v>25.27</v>
      </c>
      <c r="E27967" s="43">
        <v>2</v>
      </c>
      <c r="F27967" s="44" t="s">
        <v>23</v>
      </c>
    </row>
    <row r="27968" spans="2:6" s="16" customFormat="1" ht="15" customHeight="1">
      <c r="B27968" s="40" t="s">
        <v>20172</v>
      </c>
      <c r="C27968" s="41" t="s">
        <v>12486</v>
      </c>
      <c r="D27968" s="42">
        <v>25.27</v>
      </c>
      <c r="E27968" s="43">
        <v>2</v>
      </c>
      <c r="F27968" s="44" t="s">
        <v>23</v>
      </c>
    </row>
    <row r="27969" spans="2:6" s="16" customFormat="1" ht="15" customHeight="1">
      <c r="B27969" s="40" t="s">
        <v>20172</v>
      </c>
      <c r="C27969" s="41" t="s">
        <v>12486</v>
      </c>
      <c r="D27969" s="42">
        <v>25.27</v>
      </c>
      <c r="E27969" s="43">
        <v>2</v>
      </c>
      <c r="F27969" s="44" t="s">
        <v>23</v>
      </c>
    </row>
    <row r="27970" spans="2:6" s="16" customFormat="1" ht="15" customHeight="1">
      <c r="B27970" s="40" t="s">
        <v>20172</v>
      </c>
      <c r="C27970" s="41" t="s">
        <v>12486</v>
      </c>
      <c r="D27970" s="42">
        <v>25.27</v>
      </c>
      <c r="E27970" s="43">
        <v>2</v>
      </c>
      <c r="F27970" s="44" t="s">
        <v>23</v>
      </c>
    </row>
    <row r="27971" spans="2:6" s="16" customFormat="1" ht="15" customHeight="1">
      <c r="B27971" s="40" t="s">
        <v>20172</v>
      </c>
      <c r="C27971" s="41" t="s">
        <v>8473</v>
      </c>
      <c r="D27971" s="42">
        <v>25.29</v>
      </c>
      <c r="E27971" s="43">
        <v>5</v>
      </c>
      <c r="F27971" s="44" t="s">
        <v>23</v>
      </c>
    </row>
    <row r="27972" spans="2:6" s="16" customFormat="1" ht="15" customHeight="1">
      <c r="B27972" s="40" t="s">
        <v>20172</v>
      </c>
      <c r="C27972" s="41" t="s">
        <v>8473</v>
      </c>
      <c r="D27972" s="42">
        <v>25.29</v>
      </c>
      <c r="E27972" s="43">
        <v>5</v>
      </c>
      <c r="F27972" s="44" t="s">
        <v>23</v>
      </c>
    </row>
    <row r="27973" spans="2:6" s="16" customFormat="1" ht="15" customHeight="1">
      <c r="B27973" s="40" t="s">
        <v>20172</v>
      </c>
      <c r="C27973" s="41" t="s">
        <v>20375</v>
      </c>
      <c r="D27973" s="42">
        <v>25.285</v>
      </c>
      <c r="E27973" s="43">
        <v>1</v>
      </c>
      <c r="F27973" s="44" t="s">
        <v>23</v>
      </c>
    </row>
    <row r="27974" spans="2:6" s="16" customFormat="1" ht="15" customHeight="1">
      <c r="B27974" s="40" t="s">
        <v>20172</v>
      </c>
      <c r="C27974" s="41" t="s">
        <v>20375</v>
      </c>
      <c r="D27974" s="42">
        <v>25.285</v>
      </c>
      <c r="E27974" s="43">
        <v>2</v>
      </c>
      <c r="F27974" s="44" t="s">
        <v>23</v>
      </c>
    </row>
    <row r="27975" spans="2:6" s="16" customFormat="1" ht="15" customHeight="1">
      <c r="B27975" s="40" t="s">
        <v>20172</v>
      </c>
      <c r="C27975" s="41" t="s">
        <v>20375</v>
      </c>
      <c r="D27975" s="42">
        <v>25.285</v>
      </c>
      <c r="E27975" s="43">
        <v>3</v>
      </c>
      <c r="F27975" s="44" t="s">
        <v>23</v>
      </c>
    </row>
    <row r="27976" spans="2:6" s="16" customFormat="1" ht="15" customHeight="1">
      <c r="B27976" s="40" t="s">
        <v>20172</v>
      </c>
      <c r="C27976" s="41" t="s">
        <v>13173</v>
      </c>
      <c r="D27976" s="42">
        <v>25.274999999999999</v>
      </c>
      <c r="E27976" s="43">
        <v>1</v>
      </c>
      <c r="F27976" s="44" t="s">
        <v>23</v>
      </c>
    </row>
    <row r="27977" spans="2:6" s="16" customFormat="1" ht="15" customHeight="1">
      <c r="B27977" s="40" t="s">
        <v>20172</v>
      </c>
      <c r="C27977" s="41" t="s">
        <v>13173</v>
      </c>
      <c r="D27977" s="42">
        <v>25.274999999999999</v>
      </c>
      <c r="E27977" s="43">
        <v>1</v>
      </c>
      <c r="F27977" s="44" t="s">
        <v>23</v>
      </c>
    </row>
    <row r="27978" spans="2:6" s="16" customFormat="1" ht="15" customHeight="1">
      <c r="B27978" s="40" t="s">
        <v>20172</v>
      </c>
      <c r="C27978" s="41" t="s">
        <v>13173</v>
      </c>
      <c r="D27978" s="42">
        <v>25.274999999999999</v>
      </c>
      <c r="E27978" s="43">
        <v>1</v>
      </c>
      <c r="F27978" s="44" t="s">
        <v>23</v>
      </c>
    </row>
    <row r="27979" spans="2:6" s="16" customFormat="1" ht="15" customHeight="1">
      <c r="B27979" s="40" t="s">
        <v>20172</v>
      </c>
      <c r="C27979" s="41" t="s">
        <v>13173</v>
      </c>
      <c r="D27979" s="42">
        <v>25.274999999999999</v>
      </c>
      <c r="E27979" s="43">
        <v>1</v>
      </c>
      <c r="F27979" s="44" t="s">
        <v>23</v>
      </c>
    </row>
    <row r="27980" spans="2:6" s="16" customFormat="1" ht="15" customHeight="1">
      <c r="B27980" s="40" t="s">
        <v>20172</v>
      </c>
      <c r="C27980" s="41" t="s">
        <v>13173</v>
      </c>
      <c r="D27980" s="42">
        <v>25.274999999999999</v>
      </c>
      <c r="E27980" s="43">
        <v>1</v>
      </c>
      <c r="F27980" s="44" t="s">
        <v>23</v>
      </c>
    </row>
    <row r="27981" spans="2:6" s="16" customFormat="1" ht="15" customHeight="1">
      <c r="B27981" s="40" t="s">
        <v>20172</v>
      </c>
      <c r="C27981" s="41" t="s">
        <v>13173</v>
      </c>
      <c r="D27981" s="42">
        <v>25.274999999999999</v>
      </c>
      <c r="E27981" s="43">
        <v>1</v>
      </c>
      <c r="F27981" s="44" t="s">
        <v>23</v>
      </c>
    </row>
    <row r="27982" spans="2:6" s="16" customFormat="1" ht="15" customHeight="1">
      <c r="B27982" s="40" t="s">
        <v>20172</v>
      </c>
      <c r="C27982" s="41" t="s">
        <v>13173</v>
      </c>
      <c r="D27982" s="42">
        <v>25.27</v>
      </c>
      <c r="E27982" s="43">
        <v>2</v>
      </c>
      <c r="F27982" s="44" t="s">
        <v>23</v>
      </c>
    </row>
    <row r="27983" spans="2:6" s="16" customFormat="1" ht="15" customHeight="1">
      <c r="B27983" s="40" t="s">
        <v>20172</v>
      </c>
      <c r="C27983" s="41" t="s">
        <v>13173</v>
      </c>
      <c r="D27983" s="42">
        <v>25.27</v>
      </c>
      <c r="E27983" s="43">
        <v>2</v>
      </c>
      <c r="F27983" s="44" t="s">
        <v>23</v>
      </c>
    </row>
    <row r="27984" spans="2:6" s="16" customFormat="1" ht="15" customHeight="1">
      <c r="B27984" s="40" t="s">
        <v>20172</v>
      </c>
      <c r="C27984" s="41" t="s">
        <v>13173</v>
      </c>
      <c r="D27984" s="42">
        <v>25.27</v>
      </c>
      <c r="E27984" s="43">
        <v>2</v>
      </c>
      <c r="F27984" s="44" t="s">
        <v>23</v>
      </c>
    </row>
    <row r="27985" spans="2:6" s="16" customFormat="1" ht="15" customHeight="1">
      <c r="B27985" s="40" t="s">
        <v>20172</v>
      </c>
      <c r="C27985" s="41" t="s">
        <v>13173</v>
      </c>
      <c r="D27985" s="42">
        <v>25.274999999999999</v>
      </c>
      <c r="E27985" s="43">
        <v>2</v>
      </c>
      <c r="F27985" s="44" t="s">
        <v>23</v>
      </c>
    </row>
    <row r="27986" spans="2:6" s="16" customFormat="1" ht="15" customHeight="1">
      <c r="B27986" s="40" t="s">
        <v>20172</v>
      </c>
      <c r="C27986" s="41" t="s">
        <v>13173</v>
      </c>
      <c r="D27986" s="42">
        <v>25.274999999999999</v>
      </c>
      <c r="E27986" s="43">
        <v>2</v>
      </c>
      <c r="F27986" s="44" t="s">
        <v>23</v>
      </c>
    </row>
    <row r="27987" spans="2:6" s="16" customFormat="1" ht="15" customHeight="1">
      <c r="B27987" s="40" t="s">
        <v>20172</v>
      </c>
      <c r="C27987" s="41" t="s">
        <v>13173</v>
      </c>
      <c r="D27987" s="42">
        <v>25.274999999999999</v>
      </c>
      <c r="E27987" s="43">
        <v>2</v>
      </c>
      <c r="F27987" s="44" t="s">
        <v>23</v>
      </c>
    </row>
    <row r="27988" spans="2:6" s="16" customFormat="1" ht="15" customHeight="1">
      <c r="B27988" s="40" t="s">
        <v>20172</v>
      </c>
      <c r="C27988" s="41" t="s">
        <v>13173</v>
      </c>
      <c r="D27988" s="42">
        <v>25.27</v>
      </c>
      <c r="E27988" s="43">
        <v>3</v>
      </c>
      <c r="F27988" s="44" t="s">
        <v>23</v>
      </c>
    </row>
    <row r="27989" spans="2:6" s="16" customFormat="1" ht="15" customHeight="1">
      <c r="B27989" s="40" t="s">
        <v>20172</v>
      </c>
      <c r="C27989" s="41" t="s">
        <v>13173</v>
      </c>
      <c r="D27989" s="42">
        <v>25.27</v>
      </c>
      <c r="E27989" s="43">
        <v>3</v>
      </c>
      <c r="F27989" s="44" t="s">
        <v>23</v>
      </c>
    </row>
    <row r="27990" spans="2:6" s="16" customFormat="1" ht="15" customHeight="1">
      <c r="B27990" s="40" t="s">
        <v>20172</v>
      </c>
      <c r="C27990" s="41" t="s">
        <v>13173</v>
      </c>
      <c r="D27990" s="42">
        <v>25.274999999999999</v>
      </c>
      <c r="E27990" s="43">
        <v>3</v>
      </c>
      <c r="F27990" s="44" t="s">
        <v>23</v>
      </c>
    </row>
    <row r="27991" spans="2:6" s="16" customFormat="1" ht="15" customHeight="1">
      <c r="B27991" s="40" t="s">
        <v>20172</v>
      </c>
      <c r="C27991" s="41" t="s">
        <v>13173</v>
      </c>
      <c r="D27991" s="42">
        <v>25.27</v>
      </c>
      <c r="E27991" s="43">
        <v>4</v>
      </c>
      <c r="F27991" s="44" t="s">
        <v>23</v>
      </c>
    </row>
    <row r="27992" spans="2:6" s="16" customFormat="1" ht="15" customHeight="1">
      <c r="B27992" s="40" t="s">
        <v>20172</v>
      </c>
      <c r="C27992" s="41" t="s">
        <v>13173</v>
      </c>
      <c r="D27992" s="42">
        <v>25.28</v>
      </c>
      <c r="E27992" s="43">
        <v>4</v>
      </c>
      <c r="F27992" s="44" t="s">
        <v>23</v>
      </c>
    </row>
    <row r="27993" spans="2:6" s="16" customFormat="1" ht="15" customHeight="1">
      <c r="B27993" s="40" t="s">
        <v>20172</v>
      </c>
      <c r="C27993" s="41" t="s">
        <v>13173</v>
      </c>
      <c r="D27993" s="42">
        <v>25.28</v>
      </c>
      <c r="E27993" s="43">
        <v>4</v>
      </c>
      <c r="F27993" s="44" t="s">
        <v>23</v>
      </c>
    </row>
    <row r="27994" spans="2:6" s="16" customFormat="1" ht="15" customHeight="1">
      <c r="B27994" s="40" t="s">
        <v>20172</v>
      </c>
      <c r="C27994" s="41" t="s">
        <v>13173</v>
      </c>
      <c r="D27994" s="42">
        <v>25.27</v>
      </c>
      <c r="E27994" s="43">
        <v>5</v>
      </c>
      <c r="F27994" s="44" t="s">
        <v>23</v>
      </c>
    </row>
    <row r="27995" spans="2:6" s="16" customFormat="1" ht="15" customHeight="1">
      <c r="B27995" s="40" t="s">
        <v>20172</v>
      </c>
      <c r="C27995" s="41" t="s">
        <v>13173</v>
      </c>
      <c r="D27995" s="42">
        <v>25.28</v>
      </c>
      <c r="E27995" s="43">
        <v>6</v>
      </c>
      <c r="F27995" s="44" t="s">
        <v>23</v>
      </c>
    </row>
    <row r="27996" spans="2:6" s="16" customFormat="1" ht="15" customHeight="1">
      <c r="B27996" s="40" t="s">
        <v>20172</v>
      </c>
      <c r="C27996" s="41" t="s">
        <v>13173</v>
      </c>
      <c r="D27996" s="42">
        <v>25.28</v>
      </c>
      <c r="E27996" s="43">
        <v>1021</v>
      </c>
      <c r="F27996" s="44" t="s">
        <v>23</v>
      </c>
    </row>
    <row r="27997" spans="2:6" s="16" customFormat="1" ht="15" customHeight="1">
      <c r="B27997" s="40" t="s">
        <v>20172</v>
      </c>
      <c r="C27997" s="41" t="s">
        <v>14065</v>
      </c>
      <c r="D27997" s="42">
        <v>25.265000000000001</v>
      </c>
      <c r="E27997" s="43">
        <v>1</v>
      </c>
      <c r="F27997" s="44" t="s">
        <v>23</v>
      </c>
    </row>
    <row r="27998" spans="2:6" s="16" customFormat="1" ht="15" customHeight="1">
      <c r="B27998" s="40" t="s">
        <v>20172</v>
      </c>
      <c r="C27998" s="41" t="s">
        <v>14065</v>
      </c>
      <c r="D27998" s="42">
        <v>25.265000000000001</v>
      </c>
      <c r="E27998" s="43">
        <v>1</v>
      </c>
      <c r="F27998" s="44" t="s">
        <v>23</v>
      </c>
    </row>
    <row r="27999" spans="2:6" s="16" customFormat="1" ht="15" customHeight="1">
      <c r="B27999" s="40" t="s">
        <v>20172</v>
      </c>
      <c r="C27999" s="41" t="s">
        <v>14065</v>
      </c>
      <c r="D27999" s="42">
        <v>25.265000000000001</v>
      </c>
      <c r="E27999" s="43">
        <v>1</v>
      </c>
      <c r="F27999" s="44" t="s">
        <v>23</v>
      </c>
    </row>
    <row r="28000" spans="2:6" s="16" customFormat="1" ht="15" customHeight="1">
      <c r="B28000" s="40" t="s">
        <v>20172</v>
      </c>
      <c r="C28000" s="41" t="s">
        <v>14065</v>
      </c>
      <c r="D28000" s="42">
        <v>25.265000000000001</v>
      </c>
      <c r="E28000" s="43">
        <v>1</v>
      </c>
      <c r="F28000" s="44" t="s">
        <v>23</v>
      </c>
    </row>
    <row r="28001" spans="2:6" s="16" customFormat="1" ht="15" customHeight="1">
      <c r="B28001" s="40" t="s">
        <v>20172</v>
      </c>
      <c r="C28001" s="41" t="s">
        <v>14065</v>
      </c>
      <c r="D28001" s="42">
        <v>25.265000000000001</v>
      </c>
      <c r="E28001" s="43">
        <v>1</v>
      </c>
      <c r="F28001" s="44" t="s">
        <v>23</v>
      </c>
    </row>
    <row r="28002" spans="2:6" s="16" customFormat="1" ht="15" customHeight="1">
      <c r="B28002" s="40" t="s">
        <v>20172</v>
      </c>
      <c r="C28002" s="41" t="s">
        <v>14065</v>
      </c>
      <c r="D28002" s="42">
        <v>25.265000000000001</v>
      </c>
      <c r="E28002" s="43">
        <v>95</v>
      </c>
      <c r="F28002" s="44" t="s">
        <v>23</v>
      </c>
    </row>
    <row r="28003" spans="2:6" s="16" customFormat="1" ht="15" customHeight="1">
      <c r="B28003" s="40" t="s">
        <v>20172</v>
      </c>
      <c r="C28003" s="41" t="s">
        <v>19704</v>
      </c>
      <c r="D28003" s="42">
        <v>25.305</v>
      </c>
      <c r="E28003" s="43">
        <v>1</v>
      </c>
      <c r="F28003" s="44" t="s">
        <v>23</v>
      </c>
    </row>
    <row r="28004" spans="2:6" s="16" customFormat="1" ht="15" customHeight="1">
      <c r="B28004" s="40" t="s">
        <v>20172</v>
      </c>
      <c r="C28004" s="41" t="s">
        <v>19704</v>
      </c>
      <c r="D28004" s="42">
        <v>25.305</v>
      </c>
      <c r="E28004" s="43">
        <v>1</v>
      </c>
      <c r="F28004" s="44" t="s">
        <v>23</v>
      </c>
    </row>
    <row r="28005" spans="2:6" s="16" customFormat="1" ht="15" customHeight="1">
      <c r="B28005" s="40" t="s">
        <v>20172</v>
      </c>
      <c r="C28005" s="41" t="s">
        <v>19704</v>
      </c>
      <c r="D28005" s="42">
        <v>25.305</v>
      </c>
      <c r="E28005" s="43">
        <v>1</v>
      </c>
      <c r="F28005" s="44" t="s">
        <v>23</v>
      </c>
    </row>
    <row r="28006" spans="2:6" s="16" customFormat="1" ht="15" customHeight="1">
      <c r="B28006" s="40" t="s">
        <v>20172</v>
      </c>
      <c r="C28006" s="41" t="s">
        <v>19704</v>
      </c>
      <c r="D28006" s="42">
        <v>25.305</v>
      </c>
      <c r="E28006" s="43">
        <v>1</v>
      </c>
      <c r="F28006" s="44" t="s">
        <v>23</v>
      </c>
    </row>
    <row r="28007" spans="2:6" s="16" customFormat="1" ht="15" customHeight="1">
      <c r="B28007" s="40" t="s">
        <v>20172</v>
      </c>
      <c r="C28007" s="41" t="s">
        <v>19704</v>
      </c>
      <c r="D28007" s="42">
        <v>25.305</v>
      </c>
      <c r="E28007" s="43">
        <v>1</v>
      </c>
      <c r="F28007" s="44" t="s">
        <v>23</v>
      </c>
    </row>
    <row r="28008" spans="2:6" s="16" customFormat="1" ht="15" customHeight="1">
      <c r="B28008" s="40" t="s">
        <v>20172</v>
      </c>
      <c r="C28008" s="41" t="s">
        <v>19704</v>
      </c>
      <c r="D28008" s="42">
        <v>25.305</v>
      </c>
      <c r="E28008" s="43">
        <v>2</v>
      </c>
      <c r="F28008" s="44" t="s">
        <v>23</v>
      </c>
    </row>
    <row r="28009" spans="2:6" s="16" customFormat="1" ht="15" customHeight="1">
      <c r="B28009" s="40" t="s">
        <v>20172</v>
      </c>
      <c r="C28009" s="41" t="s">
        <v>19704</v>
      </c>
      <c r="D28009" s="42">
        <v>25.305</v>
      </c>
      <c r="E28009" s="43">
        <v>2</v>
      </c>
      <c r="F28009" s="44" t="s">
        <v>23</v>
      </c>
    </row>
    <row r="28010" spans="2:6" s="16" customFormat="1" ht="15" customHeight="1">
      <c r="B28010" s="40" t="s">
        <v>20172</v>
      </c>
      <c r="C28010" s="41" t="s">
        <v>19704</v>
      </c>
      <c r="D28010" s="42">
        <v>25.305</v>
      </c>
      <c r="E28010" s="43">
        <v>3</v>
      </c>
      <c r="F28010" s="44" t="s">
        <v>23</v>
      </c>
    </row>
    <row r="28011" spans="2:6" s="16" customFormat="1" ht="15" customHeight="1">
      <c r="B28011" s="40" t="s">
        <v>20172</v>
      </c>
      <c r="C28011" s="41" t="s">
        <v>19704</v>
      </c>
      <c r="D28011" s="42">
        <v>25.305</v>
      </c>
      <c r="E28011" s="43">
        <v>3</v>
      </c>
      <c r="F28011" s="44" t="s">
        <v>23</v>
      </c>
    </row>
    <row r="28012" spans="2:6" s="16" customFormat="1" ht="15" customHeight="1">
      <c r="B28012" s="40" t="s">
        <v>20172</v>
      </c>
      <c r="C28012" s="41" t="s">
        <v>19704</v>
      </c>
      <c r="D28012" s="42">
        <v>25.305</v>
      </c>
      <c r="E28012" s="43">
        <v>3</v>
      </c>
      <c r="F28012" s="44" t="s">
        <v>23</v>
      </c>
    </row>
    <row r="28013" spans="2:6" s="16" customFormat="1" ht="15" customHeight="1">
      <c r="B28013" s="40" t="s">
        <v>20172</v>
      </c>
      <c r="C28013" s="41" t="s">
        <v>20376</v>
      </c>
      <c r="D28013" s="42">
        <v>25.295000000000002</v>
      </c>
      <c r="E28013" s="43">
        <v>1</v>
      </c>
      <c r="F28013" s="44" t="s">
        <v>23</v>
      </c>
    </row>
    <row r="28014" spans="2:6" s="16" customFormat="1" ht="15" customHeight="1">
      <c r="B28014" s="40" t="s">
        <v>20172</v>
      </c>
      <c r="C28014" s="41" t="s">
        <v>20376</v>
      </c>
      <c r="D28014" s="42">
        <v>25.295000000000002</v>
      </c>
      <c r="E28014" s="43">
        <v>2</v>
      </c>
      <c r="F28014" s="44" t="s">
        <v>23</v>
      </c>
    </row>
    <row r="28015" spans="2:6" s="16" customFormat="1" ht="15" customHeight="1">
      <c r="B28015" s="40" t="s">
        <v>20172</v>
      </c>
      <c r="C28015" s="41" t="s">
        <v>20376</v>
      </c>
      <c r="D28015" s="42">
        <v>25.295000000000002</v>
      </c>
      <c r="E28015" s="43">
        <v>909</v>
      </c>
      <c r="F28015" s="44" t="s">
        <v>23</v>
      </c>
    </row>
    <row r="28016" spans="2:6" s="16" customFormat="1" ht="15" customHeight="1">
      <c r="B28016" s="40" t="s">
        <v>20172</v>
      </c>
      <c r="C28016" s="41" t="s">
        <v>14505</v>
      </c>
      <c r="D28016" s="42">
        <v>25.29</v>
      </c>
      <c r="E28016" s="43">
        <v>2</v>
      </c>
      <c r="F28016" s="44" t="s">
        <v>23</v>
      </c>
    </row>
    <row r="28017" spans="2:6" s="16" customFormat="1" ht="15" customHeight="1">
      <c r="B28017" s="40" t="s">
        <v>20172</v>
      </c>
      <c r="C28017" s="41" t="s">
        <v>14505</v>
      </c>
      <c r="D28017" s="42">
        <v>25.29</v>
      </c>
      <c r="E28017" s="43">
        <v>2</v>
      </c>
      <c r="F28017" s="44" t="s">
        <v>23</v>
      </c>
    </row>
    <row r="28018" spans="2:6" s="16" customFormat="1" ht="15" customHeight="1">
      <c r="B28018" s="40" t="s">
        <v>20172</v>
      </c>
      <c r="C28018" s="41" t="s">
        <v>14505</v>
      </c>
      <c r="D28018" s="42">
        <v>25.29</v>
      </c>
      <c r="E28018" s="43">
        <v>3</v>
      </c>
      <c r="F28018" s="44" t="s">
        <v>23</v>
      </c>
    </row>
    <row r="28019" spans="2:6" s="16" customFormat="1" ht="15" customHeight="1">
      <c r="B28019" s="40" t="s">
        <v>20172</v>
      </c>
      <c r="C28019" s="41" t="s">
        <v>14505</v>
      </c>
      <c r="D28019" s="42">
        <v>25.29</v>
      </c>
      <c r="E28019" s="43">
        <v>3</v>
      </c>
      <c r="F28019" s="44" t="s">
        <v>23</v>
      </c>
    </row>
    <row r="28020" spans="2:6" s="16" customFormat="1" ht="15" customHeight="1">
      <c r="B28020" s="40" t="s">
        <v>20172</v>
      </c>
      <c r="C28020" s="41" t="s">
        <v>14505</v>
      </c>
      <c r="D28020" s="42">
        <v>25.29</v>
      </c>
      <c r="E28020" s="43">
        <v>3</v>
      </c>
      <c r="F28020" s="44" t="s">
        <v>23</v>
      </c>
    </row>
    <row r="28021" spans="2:6" s="16" customFormat="1" ht="15" customHeight="1">
      <c r="B28021" s="40" t="s">
        <v>20172</v>
      </c>
      <c r="C28021" s="41" t="s">
        <v>14505</v>
      </c>
      <c r="D28021" s="42">
        <v>25.29</v>
      </c>
      <c r="E28021" s="43">
        <v>3</v>
      </c>
      <c r="F28021" s="44" t="s">
        <v>23</v>
      </c>
    </row>
    <row r="28022" spans="2:6" s="16" customFormat="1" ht="15" customHeight="1">
      <c r="B28022" s="40" t="s">
        <v>20172</v>
      </c>
      <c r="C28022" s="41" t="s">
        <v>14505</v>
      </c>
      <c r="D28022" s="42">
        <v>25.29</v>
      </c>
      <c r="E28022" s="43">
        <v>4</v>
      </c>
      <c r="F28022" s="44" t="s">
        <v>23</v>
      </c>
    </row>
    <row r="28023" spans="2:6" s="16" customFormat="1" ht="15" customHeight="1">
      <c r="B28023" s="40" t="s">
        <v>20172</v>
      </c>
      <c r="C28023" s="41" t="s">
        <v>14505</v>
      </c>
      <c r="D28023" s="42">
        <v>25.29</v>
      </c>
      <c r="E28023" s="43">
        <v>4</v>
      </c>
      <c r="F28023" s="44" t="s">
        <v>23</v>
      </c>
    </row>
    <row r="28024" spans="2:6" s="16" customFormat="1" ht="15" customHeight="1">
      <c r="B28024" s="40" t="s">
        <v>20172</v>
      </c>
      <c r="C28024" s="41" t="s">
        <v>14505</v>
      </c>
      <c r="D28024" s="42">
        <v>25.29</v>
      </c>
      <c r="E28024" s="43">
        <v>4</v>
      </c>
      <c r="F28024" s="44" t="s">
        <v>23</v>
      </c>
    </row>
    <row r="28025" spans="2:6" s="16" customFormat="1" ht="15" customHeight="1">
      <c r="B28025" s="40" t="s">
        <v>20172</v>
      </c>
      <c r="C28025" s="41" t="s">
        <v>14505</v>
      </c>
      <c r="D28025" s="42">
        <v>25.29</v>
      </c>
      <c r="E28025" s="43">
        <v>4</v>
      </c>
      <c r="F28025" s="44" t="s">
        <v>23</v>
      </c>
    </row>
    <row r="28026" spans="2:6" s="16" customFormat="1" ht="15" customHeight="1">
      <c r="B28026" s="40" t="s">
        <v>20172</v>
      </c>
      <c r="C28026" s="41" t="s">
        <v>14505</v>
      </c>
      <c r="D28026" s="42">
        <v>25.29</v>
      </c>
      <c r="E28026" s="43">
        <v>4</v>
      </c>
      <c r="F28026" s="44" t="s">
        <v>23</v>
      </c>
    </row>
    <row r="28027" spans="2:6" s="16" customFormat="1" ht="15" customHeight="1">
      <c r="B28027" s="40" t="s">
        <v>20172</v>
      </c>
      <c r="C28027" s="41" t="s">
        <v>14505</v>
      </c>
      <c r="D28027" s="42">
        <v>25.29</v>
      </c>
      <c r="E28027" s="43">
        <v>5</v>
      </c>
      <c r="F28027" s="44" t="s">
        <v>23</v>
      </c>
    </row>
    <row r="28028" spans="2:6" s="16" customFormat="1" ht="15" customHeight="1">
      <c r="B28028" s="40" t="s">
        <v>20172</v>
      </c>
      <c r="C28028" s="41" t="s">
        <v>14505</v>
      </c>
      <c r="D28028" s="42">
        <v>25.29</v>
      </c>
      <c r="E28028" s="43">
        <v>5</v>
      </c>
      <c r="F28028" s="44" t="s">
        <v>23</v>
      </c>
    </row>
    <row r="28029" spans="2:6" s="16" customFormat="1" ht="15" customHeight="1">
      <c r="B28029" s="40" t="s">
        <v>20172</v>
      </c>
      <c r="C28029" s="41" t="s">
        <v>14505</v>
      </c>
      <c r="D28029" s="42">
        <v>25.29</v>
      </c>
      <c r="E28029" s="43">
        <v>6</v>
      </c>
      <c r="F28029" s="44" t="s">
        <v>23</v>
      </c>
    </row>
    <row r="28030" spans="2:6" s="16" customFormat="1" ht="15" customHeight="1">
      <c r="B28030" s="40" t="s">
        <v>20172</v>
      </c>
      <c r="C28030" s="41" t="s">
        <v>17861</v>
      </c>
      <c r="D28030" s="42">
        <v>25.31</v>
      </c>
      <c r="E28030" s="43">
        <v>1</v>
      </c>
      <c r="F28030" s="44" t="s">
        <v>23</v>
      </c>
    </row>
    <row r="28031" spans="2:6" s="16" customFormat="1" ht="15" customHeight="1">
      <c r="B28031" s="40" t="s">
        <v>20172</v>
      </c>
      <c r="C28031" s="41" t="s">
        <v>17861</v>
      </c>
      <c r="D28031" s="42">
        <v>25.315000000000001</v>
      </c>
      <c r="E28031" s="43">
        <v>1</v>
      </c>
      <c r="F28031" s="44" t="s">
        <v>23</v>
      </c>
    </row>
    <row r="28032" spans="2:6" s="16" customFormat="1" ht="15" customHeight="1">
      <c r="B28032" s="40" t="s">
        <v>20172</v>
      </c>
      <c r="C28032" s="41" t="s">
        <v>17861</v>
      </c>
      <c r="D28032" s="42">
        <v>25.315000000000001</v>
      </c>
      <c r="E28032" s="43">
        <v>1</v>
      </c>
      <c r="F28032" s="44" t="s">
        <v>23</v>
      </c>
    </row>
    <row r="28033" spans="2:6" s="16" customFormat="1" ht="15" customHeight="1">
      <c r="B28033" s="40" t="s">
        <v>20172</v>
      </c>
      <c r="C28033" s="41" t="s">
        <v>17861</v>
      </c>
      <c r="D28033" s="42">
        <v>25.32</v>
      </c>
      <c r="E28033" s="43">
        <v>1</v>
      </c>
      <c r="F28033" s="44" t="s">
        <v>23</v>
      </c>
    </row>
    <row r="28034" spans="2:6" s="16" customFormat="1" ht="15" customHeight="1">
      <c r="B28034" s="40" t="s">
        <v>20172</v>
      </c>
      <c r="C28034" s="41" t="s">
        <v>17861</v>
      </c>
      <c r="D28034" s="42">
        <v>25.324999999999999</v>
      </c>
      <c r="E28034" s="43">
        <v>1</v>
      </c>
      <c r="F28034" s="44" t="s">
        <v>23</v>
      </c>
    </row>
    <row r="28035" spans="2:6" s="16" customFormat="1" ht="15" customHeight="1">
      <c r="B28035" s="40" t="s">
        <v>20172</v>
      </c>
      <c r="C28035" s="41" t="s">
        <v>17861</v>
      </c>
      <c r="D28035" s="42">
        <v>25.324999999999999</v>
      </c>
      <c r="E28035" s="43">
        <v>1</v>
      </c>
      <c r="F28035" s="44" t="s">
        <v>23</v>
      </c>
    </row>
    <row r="28036" spans="2:6" s="16" customFormat="1" ht="15" customHeight="1">
      <c r="B28036" s="40" t="s">
        <v>20172</v>
      </c>
      <c r="C28036" s="41" t="s">
        <v>17861</v>
      </c>
      <c r="D28036" s="42">
        <v>25.324999999999999</v>
      </c>
      <c r="E28036" s="43">
        <v>1</v>
      </c>
      <c r="F28036" s="44" t="s">
        <v>23</v>
      </c>
    </row>
    <row r="28037" spans="2:6" s="16" customFormat="1" ht="15" customHeight="1">
      <c r="B28037" s="40" t="s">
        <v>20172</v>
      </c>
      <c r="C28037" s="41" t="s">
        <v>17861</v>
      </c>
      <c r="D28037" s="42">
        <v>25.324999999999999</v>
      </c>
      <c r="E28037" s="43">
        <v>1</v>
      </c>
      <c r="F28037" s="44" t="s">
        <v>23</v>
      </c>
    </row>
    <row r="28038" spans="2:6" s="16" customFormat="1" ht="15" customHeight="1">
      <c r="B28038" s="40" t="s">
        <v>20172</v>
      </c>
      <c r="C28038" s="41" t="s">
        <v>17861</v>
      </c>
      <c r="D28038" s="42">
        <v>25.324999999999999</v>
      </c>
      <c r="E28038" s="43">
        <v>1</v>
      </c>
      <c r="F28038" s="44" t="s">
        <v>23</v>
      </c>
    </row>
    <row r="28039" spans="2:6" s="16" customFormat="1" ht="15" customHeight="1">
      <c r="B28039" s="40" t="s">
        <v>20172</v>
      </c>
      <c r="C28039" s="41" t="s">
        <v>17861</v>
      </c>
      <c r="D28039" s="42">
        <v>25.324999999999999</v>
      </c>
      <c r="E28039" s="43">
        <v>1</v>
      </c>
      <c r="F28039" s="44" t="s">
        <v>23</v>
      </c>
    </row>
    <row r="28040" spans="2:6" s="16" customFormat="1" ht="15" customHeight="1">
      <c r="B28040" s="40" t="s">
        <v>20172</v>
      </c>
      <c r="C28040" s="41" t="s">
        <v>17861</v>
      </c>
      <c r="D28040" s="42">
        <v>25.31</v>
      </c>
      <c r="E28040" s="43">
        <v>2</v>
      </c>
      <c r="F28040" s="44" t="s">
        <v>23</v>
      </c>
    </row>
    <row r="28041" spans="2:6" s="16" customFormat="1" ht="15" customHeight="1">
      <c r="B28041" s="40" t="s">
        <v>20172</v>
      </c>
      <c r="C28041" s="41" t="s">
        <v>17861</v>
      </c>
      <c r="D28041" s="42">
        <v>25.32</v>
      </c>
      <c r="E28041" s="43">
        <v>2</v>
      </c>
      <c r="F28041" s="44" t="s">
        <v>23</v>
      </c>
    </row>
    <row r="28042" spans="2:6" s="16" customFormat="1" ht="15" customHeight="1">
      <c r="B28042" s="40" t="s">
        <v>20172</v>
      </c>
      <c r="C28042" s="41" t="s">
        <v>17861</v>
      </c>
      <c r="D28042" s="42">
        <v>25.31</v>
      </c>
      <c r="E28042" s="43">
        <v>3</v>
      </c>
      <c r="F28042" s="44" t="s">
        <v>23</v>
      </c>
    </row>
    <row r="28043" spans="2:6" s="16" customFormat="1" ht="15" customHeight="1">
      <c r="B28043" s="40" t="s">
        <v>20172</v>
      </c>
      <c r="C28043" s="41" t="s">
        <v>17861</v>
      </c>
      <c r="D28043" s="42">
        <v>25.31</v>
      </c>
      <c r="E28043" s="43">
        <v>3</v>
      </c>
      <c r="F28043" s="44" t="s">
        <v>23</v>
      </c>
    </row>
    <row r="28044" spans="2:6" s="16" customFormat="1" ht="15" customHeight="1">
      <c r="B28044" s="40" t="s">
        <v>20172</v>
      </c>
      <c r="C28044" s="41" t="s">
        <v>17861</v>
      </c>
      <c r="D28044" s="42">
        <v>25.31</v>
      </c>
      <c r="E28044" s="43">
        <v>3</v>
      </c>
      <c r="F28044" s="44" t="s">
        <v>23</v>
      </c>
    </row>
    <row r="28045" spans="2:6" s="16" customFormat="1" ht="15" customHeight="1">
      <c r="B28045" s="40" t="s">
        <v>20172</v>
      </c>
      <c r="C28045" s="41" t="s">
        <v>17861</v>
      </c>
      <c r="D28045" s="42">
        <v>25.31</v>
      </c>
      <c r="E28045" s="43">
        <v>3</v>
      </c>
      <c r="F28045" s="44" t="s">
        <v>23</v>
      </c>
    </row>
    <row r="28046" spans="2:6" s="16" customFormat="1" ht="15" customHeight="1">
      <c r="B28046" s="40" t="s">
        <v>20172</v>
      </c>
      <c r="C28046" s="41" t="s">
        <v>17861</v>
      </c>
      <c r="D28046" s="42">
        <v>25.315000000000001</v>
      </c>
      <c r="E28046" s="43">
        <v>3</v>
      </c>
      <c r="F28046" s="44" t="s">
        <v>23</v>
      </c>
    </row>
    <row r="28047" spans="2:6" s="16" customFormat="1" ht="15" customHeight="1">
      <c r="B28047" s="40" t="s">
        <v>20172</v>
      </c>
      <c r="C28047" s="41" t="s">
        <v>17861</v>
      </c>
      <c r="D28047" s="42">
        <v>25.324999999999999</v>
      </c>
      <c r="E28047" s="43">
        <v>3</v>
      </c>
      <c r="F28047" s="44" t="s">
        <v>23</v>
      </c>
    </row>
    <row r="28048" spans="2:6" s="16" customFormat="1" ht="15" customHeight="1">
      <c r="B28048" s="40" t="s">
        <v>20172</v>
      </c>
      <c r="C28048" s="41" t="s">
        <v>17861</v>
      </c>
      <c r="D28048" s="42">
        <v>25.31</v>
      </c>
      <c r="E28048" s="43">
        <v>4</v>
      </c>
      <c r="F28048" s="44" t="s">
        <v>23</v>
      </c>
    </row>
    <row r="28049" spans="2:6" s="16" customFormat="1" ht="15" customHeight="1">
      <c r="B28049" s="40" t="s">
        <v>20172</v>
      </c>
      <c r="C28049" s="41" t="s">
        <v>17861</v>
      </c>
      <c r="D28049" s="42">
        <v>25.31</v>
      </c>
      <c r="E28049" s="43">
        <v>81</v>
      </c>
      <c r="F28049" s="44" t="s">
        <v>23</v>
      </c>
    </row>
    <row r="28050" spans="2:6" s="16" customFormat="1" ht="15" customHeight="1">
      <c r="B28050" s="40" t="s">
        <v>20172</v>
      </c>
      <c r="C28050" s="41" t="s">
        <v>17861</v>
      </c>
      <c r="D28050" s="42">
        <v>25.315000000000001</v>
      </c>
      <c r="E28050" s="43">
        <v>123</v>
      </c>
      <c r="F28050" s="44" t="s">
        <v>23</v>
      </c>
    </row>
    <row r="28051" spans="2:6" s="16" customFormat="1" ht="15" customHeight="1">
      <c r="B28051" s="40" t="s">
        <v>20172</v>
      </c>
      <c r="C28051" s="41" t="s">
        <v>17861</v>
      </c>
      <c r="D28051" s="42">
        <v>25.324999999999999</v>
      </c>
      <c r="E28051" s="43">
        <v>171</v>
      </c>
      <c r="F28051" s="44" t="s">
        <v>23</v>
      </c>
    </row>
    <row r="28052" spans="2:6" s="16" customFormat="1" ht="15" customHeight="1">
      <c r="B28052" s="40" t="s">
        <v>20172</v>
      </c>
      <c r="C28052" s="41" t="s">
        <v>927</v>
      </c>
      <c r="D28052" s="42">
        <v>25.31</v>
      </c>
      <c r="E28052" s="43">
        <v>2</v>
      </c>
      <c r="F28052" s="44" t="s">
        <v>23</v>
      </c>
    </row>
    <row r="28053" spans="2:6" s="16" customFormat="1" ht="15" customHeight="1">
      <c r="B28053" s="40" t="s">
        <v>20172</v>
      </c>
      <c r="C28053" s="41" t="s">
        <v>927</v>
      </c>
      <c r="D28053" s="42">
        <v>25.31</v>
      </c>
      <c r="E28053" s="43">
        <v>2</v>
      </c>
      <c r="F28053" s="44" t="s">
        <v>23</v>
      </c>
    </row>
    <row r="28054" spans="2:6" s="16" customFormat="1" ht="15" customHeight="1">
      <c r="B28054" s="40" t="s">
        <v>20172</v>
      </c>
      <c r="C28054" s="41" t="s">
        <v>927</v>
      </c>
      <c r="D28054" s="42">
        <v>25.305</v>
      </c>
      <c r="E28054" s="43">
        <v>3</v>
      </c>
      <c r="F28054" s="44" t="s">
        <v>23</v>
      </c>
    </row>
    <row r="28055" spans="2:6" s="16" customFormat="1" ht="15" customHeight="1">
      <c r="B28055" s="40" t="s">
        <v>20172</v>
      </c>
      <c r="C28055" s="41" t="s">
        <v>927</v>
      </c>
      <c r="D28055" s="42">
        <v>25.31</v>
      </c>
      <c r="E28055" s="43">
        <v>3</v>
      </c>
      <c r="F28055" s="44" t="s">
        <v>23</v>
      </c>
    </row>
    <row r="28056" spans="2:6" s="16" customFormat="1" ht="15" customHeight="1">
      <c r="B28056" s="40" t="s">
        <v>20172</v>
      </c>
      <c r="C28056" s="41" t="s">
        <v>927</v>
      </c>
      <c r="D28056" s="42">
        <v>25.305</v>
      </c>
      <c r="E28056" s="43">
        <v>4</v>
      </c>
      <c r="F28056" s="44" t="s">
        <v>23</v>
      </c>
    </row>
    <row r="28057" spans="2:6" s="16" customFormat="1" ht="15" customHeight="1">
      <c r="B28057" s="40" t="s">
        <v>20172</v>
      </c>
      <c r="C28057" s="41" t="s">
        <v>927</v>
      </c>
      <c r="D28057" s="42">
        <v>25.305</v>
      </c>
      <c r="E28057" s="43">
        <v>4</v>
      </c>
      <c r="F28057" s="44" t="s">
        <v>23</v>
      </c>
    </row>
    <row r="28058" spans="2:6" s="16" customFormat="1" ht="15" customHeight="1">
      <c r="B28058" s="40" t="s">
        <v>20172</v>
      </c>
      <c r="C28058" s="41" t="s">
        <v>927</v>
      </c>
      <c r="D28058" s="42">
        <v>25.31</v>
      </c>
      <c r="E28058" s="43">
        <v>5</v>
      </c>
      <c r="F28058" s="44" t="s">
        <v>23</v>
      </c>
    </row>
    <row r="28059" spans="2:6" s="16" customFormat="1" ht="15" customHeight="1">
      <c r="B28059" s="40" t="s">
        <v>20172</v>
      </c>
      <c r="C28059" s="41" t="s">
        <v>927</v>
      </c>
      <c r="D28059" s="42">
        <v>25.305</v>
      </c>
      <c r="E28059" s="43">
        <v>466</v>
      </c>
      <c r="F28059" s="44" t="s">
        <v>23</v>
      </c>
    </row>
    <row r="28060" spans="2:6" s="16" customFormat="1" ht="15" customHeight="1">
      <c r="B28060" s="40" t="s">
        <v>20172</v>
      </c>
      <c r="C28060" s="41" t="s">
        <v>927</v>
      </c>
      <c r="D28060" s="42">
        <v>25.31</v>
      </c>
      <c r="E28060" s="43">
        <v>1411</v>
      </c>
      <c r="F28060" s="44" t="s">
        <v>23</v>
      </c>
    </row>
    <row r="28061" spans="2:6" s="16" customFormat="1" ht="15" customHeight="1">
      <c r="B28061" s="40" t="s">
        <v>20172</v>
      </c>
      <c r="C28061" s="41" t="s">
        <v>4652</v>
      </c>
      <c r="D28061" s="42">
        <v>25.3</v>
      </c>
      <c r="E28061" s="43">
        <v>2</v>
      </c>
      <c r="F28061" s="44" t="s">
        <v>23</v>
      </c>
    </row>
    <row r="28062" spans="2:6" s="16" customFormat="1" ht="15" customHeight="1">
      <c r="B28062" s="40" t="s">
        <v>20172</v>
      </c>
      <c r="C28062" s="41" t="s">
        <v>4652</v>
      </c>
      <c r="D28062" s="42">
        <v>25.3</v>
      </c>
      <c r="E28062" s="43">
        <v>2</v>
      </c>
      <c r="F28062" s="44" t="s">
        <v>23</v>
      </c>
    </row>
    <row r="28063" spans="2:6" s="16" customFormat="1" ht="15" customHeight="1">
      <c r="B28063" s="40" t="s">
        <v>20172</v>
      </c>
      <c r="C28063" s="41" t="s">
        <v>4652</v>
      </c>
      <c r="D28063" s="42">
        <v>25.3</v>
      </c>
      <c r="E28063" s="43">
        <v>2</v>
      </c>
      <c r="F28063" s="44" t="s">
        <v>23</v>
      </c>
    </row>
    <row r="28064" spans="2:6" s="16" customFormat="1" ht="15" customHeight="1">
      <c r="B28064" s="40" t="s">
        <v>20172</v>
      </c>
      <c r="C28064" s="41" t="s">
        <v>4652</v>
      </c>
      <c r="D28064" s="42">
        <v>25.3</v>
      </c>
      <c r="E28064" s="43">
        <v>2</v>
      </c>
      <c r="F28064" s="44" t="s">
        <v>23</v>
      </c>
    </row>
    <row r="28065" spans="2:6" s="16" customFormat="1" ht="15" customHeight="1">
      <c r="B28065" s="40" t="s">
        <v>20172</v>
      </c>
      <c r="C28065" s="41" t="s">
        <v>4652</v>
      </c>
      <c r="D28065" s="42">
        <v>25.3</v>
      </c>
      <c r="E28065" s="43">
        <v>3</v>
      </c>
      <c r="F28065" s="44" t="s">
        <v>23</v>
      </c>
    </row>
    <row r="28066" spans="2:6" s="16" customFormat="1" ht="15" customHeight="1">
      <c r="B28066" s="40" t="s">
        <v>20172</v>
      </c>
      <c r="C28066" s="41" t="s">
        <v>4652</v>
      </c>
      <c r="D28066" s="42">
        <v>25.3</v>
      </c>
      <c r="E28066" s="43">
        <v>3</v>
      </c>
      <c r="F28066" s="44" t="s">
        <v>23</v>
      </c>
    </row>
    <row r="28067" spans="2:6" s="16" customFormat="1" ht="15" customHeight="1">
      <c r="B28067" s="40" t="s">
        <v>20172</v>
      </c>
      <c r="C28067" s="41" t="s">
        <v>4652</v>
      </c>
      <c r="D28067" s="42">
        <v>25.3</v>
      </c>
      <c r="E28067" s="43">
        <v>3</v>
      </c>
      <c r="F28067" s="44" t="s">
        <v>23</v>
      </c>
    </row>
    <row r="28068" spans="2:6" s="16" customFormat="1" ht="15" customHeight="1">
      <c r="B28068" s="40" t="s">
        <v>20172</v>
      </c>
      <c r="C28068" s="41" t="s">
        <v>4652</v>
      </c>
      <c r="D28068" s="42">
        <v>25.3</v>
      </c>
      <c r="E28068" s="43">
        <v>3</v>
      </c>
      <c r="F28068" s="44" t="s">
        <v>23</v>
      </c>
    </row>
    <row r="28069" spans="2:6" s="16" customFormat="1" ht="15" customHeight="1">
      <c r="B28069" s="40" t="s">
        <v>20172</v>
      </c>
      <c r="C28069" s="41" t="s">
        <v>4652</v>
      </c>
      <c r="D28069" s="42">
        <v>25.3</v>
      </c>
      <c r="E28069" s="43">
        <v>4</v>
      </c>
      <c r="F28069" s="44" t="s">
        <v>23</v>
      </c>
    </row>
    <row r="28070" spans="2:6" s="16" customFormat="1" ht="15" customHeight="1">
      <c r="B28070" s="40" t="s">
        <v>20172</v>
      </c>
      <c r="C28070" s="41" t="s">
        <v>4652</v>
      </c>
      <c r="D28070" s="42">
        <v>25.3</v>
      </c>
      <c r="E28070" s="43">
        <v>5</v>
      </c>
      <c r="F28070" s="44" t="s">
        <v>23</v>
      </c>
    </row>
    <row r="28071" spans="2:6" s="16" customFormat="1" ht="15" customHeight="1">
      <c r="B28071" s="40" t="s">
        <v>20172</v>
      </c>
      <c r="C28071" s="41" t="s">
        <v>4652</v>
      </c>
      <c r="D28071" s="42">
        <v>25.3</v>
      </c>
      <c r="E28071" s="43">
        <v>5</v>
      </c>
      <c r="F28071" s="44" t="s">
        <v>23</v>
      </c>
    </row>
    <row r="28072" spans="2:6" s="16" customFormat="1" ht="15" customHeight="1">
      <c r="B28072" s="40" t="s">
        <v>20172</v>
      </c>
      <c r="C28072" s="41" t="s">
        <v>4652</v>
      </c>
      <c r="D28072" s="42">
        <v>25.3</v>
      </c>
      <c r="E28072" s="43">
        <v>2829</v>
      </c>
      <c r="F28072" s="44" t="s">
        <v>23</v>
      </c>
    </row>
    <row r="28073" spans="2:6" s="16" customFormat="1" ht="15" customHeight="1">
      <c r="B28073" s="40" t="s">
        <v>20172</v>
      </c>
      <c r="C28073" s="41" t="s">
        <v>3110</v>
      </c>
      <c r="D28073" s="42">
        <v>25.295000000000002</v>
      </c>
      <c r="E28073" s="43">
        <v>1</v>
      </c>
      <c r="F28073" s="44" t="s">
        <v>23</v>
      </c>
    </row>
    <row r="28074" spans="2:6" s="16" customFormat="1" ht="15" customHeight="1">
      <c r="B28074" s="40" t="s">
        <v>20172</v>
      </c>
      <c r="C28074" s="41" t="s">
        <v>3110</v>
      </c>
      <c r="D28074" s="42">
        <v>25.295000000000002</v>
      </c>
      <c r="E28074" s="43">
        <v>1</v>
      </c>
      <c r="F28074" s="44" t="s">
        <v>23</v>
      </c>
    </row>
    <row r="28075" spans="2:6" s="16" customFormat="1" ht="15" customHeight="1">
      <c r="B28075" s="40" t="s">
        <v>20172</v>
      </c>
      <c r="C28075" s="41" t="s">
        <v>3110</v>
      </c>
      <c r="D28075" s="42">
        <v>25.295000000000002</v>
      </c>
      <c r="E28075" s="43">
        <v>2</v>
      </c>
      <c r="F28075" s="44" t="s">
        <v>23</v>
      </c>
    </row>
    <row r="28076" spans="2:6" s="16" customFormat="1" ht="15" customHeight="1">
      <c r="B28076" s="40" t="s">
        <v>20172</v>
      </c>
      <c r="C28076" s="41" t="s">
        <v>15311</v>
      </c>
      <c r="D28076" s="42">
        <v>25.3</v>
      </c>
      <c r="E28076" s="43">
        <v>1</v>
      </c>
      <c r="F28076" s="44" t="s">
        <v>23</v>
      </c>
    </row>
    <row r="28077" spans="2:6" s="16" customFormat="1" ht="15" customHeight="1">
      <c r="B28077" s="40" t="s">
        <v>20172</v>
      </c>
      <c r="C28077" s="41" t="s">
        <v>15311</v>
      </c>
      <c r="D28077" s="42">
        <v>25.3</v>
      </c>
      <c r="E28077" s="43">
        <v>2</v>
      </c>
      <c r="F28077" s="44" t="s">
        <v>23</v>
      </c>
    </row>
    <row r="28078" spans="2:6" s="16" customFormat="1" ht="15" customHeight="1">
      <c r="B28078" s="40" t="s">
        <v>20172</v>
      </c>
      <c r="C28078" s="41" t="s">
        <v>15311</v>
      </c>
      <c r="D28078" s="42">
        <v>25.3</v>
      </c>
      <c r="E28078" s="43">
        <v>2</v>
      </c>
      <c r="F28078" s="44" t="s">
        <v>23</v>
      </c>
    </row>
    <row r="28079" spans="2:6" s="16" customFormat="1" ht="15" customHeight="1">
      <c r="B28079" s="40" t="s">
        <v>20172</v>
      </c>
      <c r="C28079" s="41" t="s">
        <v>15311</v>
      </c>
      <c r="D28079" s="42">
        <v>25.3</v>
      </c>
      <c r="E28079" s="43">
        <v>2</v>
      </c>
      <c r="F28079" s="44" t="s">
        <v>23</v>
      </c>
    </row>
    <row r="28080" spans="2:6" s="16" customFormat="1" ht="15" customHeight="1">
      <c r="B28080" s="40" t="s">
        <v>20172</v>
      </c>
      <c r="C28080" s="41" t="s">
        <v>15311</v>
      </c>
      <c r="D28080" s="42">
        <v>25.3</v>
      </c>
      <c r="E28080" s="43">
        <v>2</v>
      </c>
      <c r="F28080" s="44" t="s">
        <v>23</v>
      </c>
    </row>
    <row r="28081" spans="2:6" s="16" customFormat="1" ht="15" customHeight="1">
      <c r="B28081" s="40" t="s">
        <v>20172</v>
      </c>
      <c r="C28081" s="41" t="s">
        <v>15311</v>
      </c>
      <c r="D28081" s="42">
        <v>25.3</v>
      </c>
      <c r="E28081" s="43">
        <v>2</v>
      </c>
      <c r="F28081" s="44" t="s">
        <v>23</v>
      </c>
    </row>
    <row r="28082" spans="2:6" s="16" customFormat="1" ht="15" customHeight="1">
      <c r="B28082" s="40" t="s">
        <v>20172</v>
      </c>
      <c r="C28082" s="41" t="s">
        <v>12720</v>
      </c>
      <c r="D28082" s="42">
        <v>25.324999999999999</v>
      </c>
      <c r="E28082" s="43">
        <v>1</v>
      </c>
      <c r="F28082" s="44" t="s">
        <v>23</v>
      </c>
    </row>
    <row r="28083" spans="2:6" s="16" customFormat="1" ht="15" customHeight="1">
      <c r="B28083" s="40" t="s">
        <v>20172</v>
      </c>
      <c r="C28083" s="41" t="s">
        <v>12720</v>
      </c>
      <c r="D28083" s="42">
        <v>25.324999999999999</v>
      </c>
      <c r="E28083" s="43">
        <v>2</v>
      </c>
      <c r="F28083" s="44" t="s">
        <v>23</v>
      </c>
    </row>
    <row r="28084" spans="2:6" s="16" customFormat="1" ht="15" customHeight="1">
      <c r="B28084" s="40" t="s">
        <v>20172</v>
      </c>
      <c r="C28084" s="41" t="s">
        <v>12720</v>
      </c>
      <c r="D28084" s="42">
        <v>25.324999999999999</v>
      </c>
      <c r="E28084" s="43">
        <v>4</v>
      </c>
      <c r="F28084" s="44" t="s">
        <v>23</v>
      </c>
    </row>
    <row r="28085" spans="2:6" s="16" customFormat="1" ht="15" customHeight="1">
      <c r="B28085" s="40" t="s">
        <v>20172</v>
      </c>
      <c r="C28085" s="41" t="s">
        <v>12720</v>
      </c>
      <c r="D28085" s="42">
        <v>25.324999999999999</v>
      </c>
      <c r="E28085" s="43">
        <v>4</v>
      </c>
      <c r="F28085" s="44" t="s">
        <v>23</v>
      </c>
    </row>
    <row r="28086" spans="2:6" s="16" customFormat="1" ht="15" customHeight="1">
      <c r="B28086" s="40" t="s">
        <v>20172</v>
      </c>
      <c r="C28086" s="41" t="s">
        <v>12720</v>
      </c>
      <c r="D28086" s="42">
        <v>25.324999999999999</v>
      </c>
      <c r="E28086" s="43">
        <v>42</v>
      </c>
      <c r="F28086" s="44" t="s">
        <v>23</v>
      </c>
    </row>
    <row r="28087" spans="2:6" s="16" customFormat="1" ht="15" customHeight="1">
      <c r="B28087" s="40" t="s">
        <v>20172</v>
      </c>
      <c r="C28087" s="41" t="s">
        <v>12720</v>
      </c>
      <c r="D28087" s="42">
        <v>25.324999999999999</v>
      </c>
      <c r="E28087" s="43">
        <v>234</v>
      </c>
      <c r="F28087" s="44" t="s">
        <v>23</v>
      </c>
    </row>
    <row r="28088" spans="2:6" s="16" customFormat="1" ht="15" customHeight="1">
      <c r="B28088" s="40" t="s">
        <v>20172</v>
      </c>
      <c r="C28088" s="41" t="s">
        <v>10928</v>
      </c>
      <c r="D28088" s="42">
        <v>25.33</v>
      </c>
      <c r="E28088" s="43">
        <v>1</v>
      </c>
      <c r="F28088" s="44" t="s">
        <v>23</v>
      </c>
    </row>
    <row r="28089" spans="2:6" s="16" customFormat="1" ht="15" customHeight="1">
      <c r="B28089" s="40" t="s">
        <v>20172</v>
      </c>
      <c r="C28089" s="41" t="s">
        <v>10928</v>
      </c>
      <c r="D28089" s="42">
        <v>25.33</v>
      </c>
      <c r="E28089" s="43">
        <v>1</v>
      </c>
      <c r="F28089" s="44" t="s">
        <v>23</v>
      </c>
    </row>
    <row r="28090" spans="2:6" s="16" customFormat="1" ht="15" customHeight="1">
      <c r="B28090" s="40" t="s">
        <v>20172</v>
      </c>
      <c r="C28090" s="41" t="s">
        <v>10928</v>
      </c>
      <c r="D28090" s="42">
        <v>25.33</v>
      </c>
      <c r="E28090" s="43">
        <v>1</v>
      </c>
      <c r="F28090" s="44" t="s">
        <v>23</v>
      </c>
    </row>
    <row r="28091" spans="2:6" s="16" customFormat="1" ht="15" customHeight="1">
      <c r="B28091" s="40" t="s">
        <v>20172</v>
      </c>
      <c r="C28091" s="41" t="s">
        <v>10928</v>
      </c>
      <c r="D28091" s="42">
        <v>25.33</v>
      </c>
      <c r="E28091" s="43">
        <v>1</v>
      </c>
      <c r="F28091" s="44" t="s">
        <v>23</v>
      </c>
    </row>
    <row r="28092" spans="2:6" s="16" customFormat="1" ht="15" customHeight="1">
      <c r="B28092" s="40" t="s">
        <v>20172</v>
      </c>
      <c r="C28092" s="41" t="s">
        <v>10928</v>
      </c>
      <c r="D28092" s="42">
        <v>25.33</v>
      </c>
      <c r="E28092" s="43">
        <v>1</v>
      </c>
      <c r="F28092" s="44" t="s">
        <v>23</v>
      </c>
    </row>
    <row r="28093" spans="2:6" s="16" customFormat="1" ht="15" customHeight="1">
      <c r="B28093" s="40" t="s">
        <v>20172</v>
      </c>
      <c r="C28093" s="41" t="s">
        <v>10928</v>
      </c>
      <c r="D28093" s="42">
        <v>25.33</v>
      </c>
      <c r="E28093" s="43">
        <v>1</v>
      </c>
      <c r="F28093" s="44" t="s">
        <v>23</v>
      </c>
    </row>
    <row r="28094" spans="2:6" s="16" customFormat="1" ht="15" customHeight="1">
      <c r="B28094" s="40" t="s">
        <v>20172</v>
      </c>
      <c r="C28094" s="41" t="s">
        <v>10928</v>
      </c>
      <c r="D28094" s="42">
        <v>25.33</v>
      </c>
      <c r="E28094" s="43">
        <v>174</v>
      </c>
      <c r="F28094" s="44" t="s">
        <v>23</v>
      </c>
    </row>
    <row r="28095" spans="2:6" s="16" customFormat="1" ht="15" customHeight="1">
      <c r="B28095" s="40" t="s">
        <v>20172</v>
      </c>
      <c r="C28095" s="41" t="s">
        <v>2385</v>
      </c>
      <c r="D28095" s="42">
        <v>25.35</v>
      </c>
      <c r="E28095" s="43">
        <v>1</v>
      </c>
      <c r="F28095" s="44" t="s">
        <v>23</v>
      </c>
    </row>
    <row r="28096" spans="2:6" s="16" customFormat="1" ht="15" customHeight="1">
      <c r="B28096" s="40" t="s">
        <v>20172</v>
      </c>
      <c r="C28096" s="41" t="s">
        <v>2385</v>
      </c>
      <c r="D28096" s="42">
        <v>25.35</v>
      </c>
      <c r="E28096" s="43">
        <v>1</v>
      </c>
      <c r="F28096" s="44" t="s">
        <v>23</v>
      </c>
    </row>
    <row r="28097" spans="2:6" s="16" customFormat="1" ht="15" customHeight="1">
      <c r="B28097" s="40" t="s">
        <v>20172</v>
      </c>
      <c r="C28097" s="41" t="s">
        <v>2385</v>
      </c>
      <c r="D28097" s="42">
        <v>25.35</v>
      </c>
      <c r="E28097" s="43">
        <v>1</v>
      </c>
      <c r="F28097" s="44" t="s">
        <v>23</v>
      </c>
    </row>
    <row r="28098" spans="2:6" s="16" customFormat="1" ht="15" customHeight="1">
      <c r="B28098" s="40" t="s">
        <v>20172</v>
      </c>
      <c r="C28098" s="41" t="s">
        <v>2385</v>
      </c>
      <c r="D28098" s="42">
        <v>25.35</v>
      </c>
      <c r="E28098" s="43">
        <v>1</v>
      </c>
      <c r="F28098" s="44" t="s">
        <v>23</v>
      </c>
    </row>
    <row r="28099" spans="2:6" s="16" customFormat="1" ht="15" customHeight="1">
      <c r="B28099" s="40" t="s">
        <v>20172</v>
      </c>
      <c r="C28099" s="41" t="s">
        <v>2385</v>
      </c>
      <c r="D28099" s="42">
        <v>25.35</v>
      </c>
      <c r="E28099" s="43">
        <v>1</v>
      </c>
      <c r="F28099" s="44" t="s">
        <v>23</v>
      </c>
    </row>
    <row r="28100" spans="2:6" s="16" customFormat="1" ht="15" customHeight="1">
      <c r="B28100" s="40" t="s">
        <v>20172</v>
      </c>
      <c r="C28100" s="41" t="s">
        <v>2385</v>
      </c>
      <c r="D28100" s="42">
        <v>25.35</v>
      </c>
      <c r="E28100" s="43">
        <v>1</v>
      </c>
      <c r="F28100" s="44" t="s">
        <v>23</v>
      </c>
    </row>
    <row r="28101" spans="2:6" s="16" customFormat="1" ht="15" customHeight="1">
      <c r="B28101" s="40" t="s">
        <v>20172</v>
      </c>
      <c r="C28101" s="41" t="s">
        <v>2385</v>
      </c>
      <c r="D28101" s="42">
        <v>25.344999999999999</v>
      </c>
      <c r="E28101" s="43">
        <v>2</v>
      </c>
      <c r="F28101" s="44" t="s">
        <v>23</v>
      </c>
    </row>
    <row r="28102" spans="2:6" s="16" customFormat="1" ht="15" customHeight="1">
      <c r="B28102" s="40" t="s">
        <v>20172</v>
      </c>
      <c r="C28102" s="41" t="s">
        <v>2385</v>
      </c>
      <c r="D28102" s="42">
        <v>25.35</v>
      </c>
      <c r="E28102" s="43">
        <v>2</v>
      </c>
      <c r="F28102" s="44" t="s">
        <v>23</v>
      </c>
    </row>
    <row r="28103" spans="2:6" s="16" customFormat="1" ht="15" customHeight="1">
      <c r="B28103" s="40" t="s">
        <v>20172</v>
      </c>
      <c r="C28103" s="41" t="s">
        <v>2385</v>
      </c>
      <c r="D28103" s="42">
        <v>25.35</v>
      </c>
      <c r="E28103" s="43">
        <v>2</v>
      </c>
      <c r="F28103" s="44" t="s">
        <v>23</v>
      </c>
    </row>
    <row r="28104" spans="2:6" s="16" customFormat="1" ht="15" customHeight="1">
      <c r="B28104" s="40" t="s">
        <v>20172</v>
      </c>
      <c r="C28104" s="41" t="s">
        <v>2385</v>
      </c>
      <c r="D28104" s="42">
        <v>25.35</v>
      </c>
      <c r="E28104" s="43">
        <v>139</v>
      </c>
      <c r="F28104" s="44" t="s">
        <v>23</v>
      </c>
    </row>
    <row r="28105" spans="2:6" s="16" customFormat="1" ht="15" customHeight="1">
      <c r="B28105" s="40" t="s">
        <v>20172</v>
      </c>
      <c r="C28105" s="41" t="s">
        <v>930</v>
      </c>
      <c r="D28105" s="42">
        <v>25.36</v>
      </c>
      <c r="E28105" s="43">
        <v>1</v>
      </c>
      <c r="F28105" s="44" t="s">
        <v>23</v>
      </c>
    </row>
    <row r="28106" spans="2:6" s="16" customFormat="1" ht="15" customHeight="1">
      <c r="B28106" s="40" t="s">
        <v>20172</v>
      </c>
      <c r="C28106" s="41" t="s">
        <v>14247</v>
      </c>
      <c r="D28106" s="42">
        <v>25.38</v>
      </c>
      <c r="E28106" s="43">
        <v>5</v>
      </c>
      <c r="F28106" s="44" t="s">
        <v>23</v>
      </c>
    </row>
    <row r="28107" spans="2:6" s="16" customFormat="1" ht="15" customHeight="1">
      <c r="B28107" s="40" t="s">
        <v>20172</v>
      </c>
      <c r="C28107" s="41" t="s">
        <v>14247</v>
      </c>
      <c r="D28107" s="42">
        <v>25.38</v>
      </c>
      <c r="E28107" s="43">
        <v>5</v>
      </c>
      <c r="F28107" s="44" t="s">
        <v>23</v>
      </c>
    </row>
    <row r="28108" spans="2:6" s="16" customFormat="1" ht="15" customHeight="1">
      <c r="B28108" s="40" t="s">
        <v>20172</v>
      </c>
      <c r="C28108" s="41" t="s">
        <v>14247</v>
      </c>
      <c r="D28108" s="42">
        <v>25.38</v>
      </c>
      <c r="E28108" s="43">
        <v>6</v>
      </c>
      <c r="F28108" s="44" t="s">
        <v>23</v>
      </c>
    </row>
    <row r="28109" spans="2:6" s="16" customFormat="1" ht="15" customHeight="1">
      <c r="B28109" s="40" t="s">
        <v>20172</v>
      </c>
      <c r="C28109" s="41" t="s">
        <v>3116</v>
      </c>
      <c r="D28109" s="42">
        <v>25.375</v>
      </c>
      <c r="E28109" s="43">
        <v>1</v>
      </c>
      <c r="F28109" s="44" t="s">
        <v>23</v>
      </c>
    </row>
    <row r="28110" spans="2:6" s="16" customFormat="1" ht="15" customHeight="1">
      <c r="B28110" s="40" t="s">
        <v>20172</v>
      </c>
      <c r="C28110" s="41" t="s">
        <v>3116</v>
      </c>
      <c r="D28110" s="42">
        <v>25.375</v>
      </c>
      <c r="E28110" s="43">
        <v>2</v>
      </c>
      <c r="F28110" s="44" t="s">
        <v>23</v>
      </c>
    </row>
    <row r="28111" spans="2:6" s="16" customFormat="1" ht="15" customHeight="1">
      <c r="B28111" s="40" t="s">
        <v>20172</v>
      </c>
      <c r="C28111" s="41" t="s">
        <v>932</v>
      </c>
      <c r="D28111" s="42">
        <v>25.375</v>
      </c>
      <c r="E28111" s="43">
        <v>6</v>
      </c>
      <c r="F28111" s="44" t="s">
        <v>23</v>
      </c>
    </row>
    <row r="28112" spans="2:6" s="16" customFormat="1" ht="15" customHeight="1">
      <c r="B28112" s="40" t="s">
        <v>20172</v>
      </c>
      <c r="C28112" s="41" t="s">
        <v>932</v>
      </c>
      <c r="D28112" s="42">
        <v>25.375</v>
      </c>
      <c r="E28112" s="43">
        <v>6</v>
      </c>
      <c r="F28112" s="44" t="s">
        <v>23</v>
      </c>
    </row>
    <row r="28113" spans="2:6" s="16" customFormat="1" ht="15" customHeight="1">
      <c r="B28113" s="40" t="s">
        <v>20172</v>
      </c>
      <c r="C28113" s="41" t="s">
        <v>20377</v>
      </c>
      <c r="D28113" s="42">
        <v>25.4</v>
      </c>
      <c r="E28113" s="43">
        <v>1</v>
      </c>
      <c r="F28113" s="44" t="s">
        <v>23</v>
      </c>
    </row>
    <row r="28114" spans="2:6" s="16" customFormat="1" ht="15" customHeight="1">
      <c r="B28114" s="40" t="s">
        <v>20172</v>
      </c>
      <c r="C28114" s="41" t="s">
        <v>20377</v>
      </c>
      <c r="D28114" s="42">
        <v>25.4</v>
      </c>
      <c r="E28114" s="43">
        <v>1</v>
      </c>
      <c r="F28114" s="44" t="s">
        <v>23</v>
      </c>
    </row>
    <row r="28115" spans="2:6" s="16" customFormat="1" ht="15" customHeight="1">
      <c r="B28115" s="40" t="s">
        <v>20172</v>
      </c>
      <c r="C28115" s="41" t="s">
        <v>20377</v>
      </c>
      <c r="D28115" s="42">
        <v>25.4</v>
      </c>
      <c r="E28115" s="43">
        <v>2</v>
      </c>
      <c r="F28115" s="44" t="s">
        <v>23</v>
      </c>
    </row>
    <row r="28116" spans="2:6" s="16" customFormat="1" ht="15" customHeight="1">
      <c r="B28116" s="40" t="s">
        <v>20172</v>
      </c>
      <c r="C28116" s="41" t="s">
        <v>20377</v>
      </c>
      <c r="D28116" s="42">
        <v>25.4</v>
      </c>
      <c r="E28116" s="43">
        <v>2</v>
      </c>
      <c r="F28116" s="44" t="s">
        <v>23</v>
      </c>
    </row>
    <row r="28117" spans="2:6" s="16" customFormat="1" ht="15" customHeight="1">
      <c r="B28117" s="40" t="s">
        <v>20172</v>
      </c>
      <c r="C28117" s="41" t="s">
        <v>20377</v>
      </c>
      <c r="D28117" s="42">
        <v>25.4</v>
      </c>
      <c r="E28117" s="43">
        <v>3</v>
      </c>
      <c r="F28117" s="44" t="s">
        <v>23</v>
      </c>
    </row>
    <row r="28118" spans="2:6" s="16" customFormat="1" ht="15" customHeight="1">
      <c r="B28118" s="40" t="s">
        <v>20172</v>
      </c>
      <c r="C28118" s="41" t="s">
        <v>20377</v>
      </c>
      <c r="D28118" s="42">
        <v>25.4</v>
      </c>
      <c r="E28118" s="43">
        <v>3</v>
      </c>
      <c r="F28118" s="44" t="s">
        <v>23</v>
      </c>
    </row>
    <row r="28119" spans="2:6" s="16" customFormat="1" ht="15" customHeight="1">
      <c r="B28119" s="40" t="s">
        <v>20172</v>
      </c>
      <c r="C28119" s="41" t="s">
        <v>20377</v>
      </c>
      <c r="D28119" s="42">
        <v>25.4</v>
      </c>
      <c r="E28119" s="43">
        <v>5</v>
      </c>
      <c r="F28119" s="44" t="s">
        <v>23</v>
      </c>
    </row>
    <row r="28120" spans="2:6" s="16" customFormat="1" ht="15" customHeight="1">
      <c r="B28120" s="40" t="s">
        <v>20172</v>
      </c>
      <c r="C28120" s="41" t="s">
        <v>20377</v>
      </c>
      <c r="D28120" s="42">
        <v>25.4</v>
      </c>
      <c r="E28120" s="43">
        <v>5</v>
      </c>
      <c r="F28120" s="44" t="s">
        <v>23</v>
      </c>
    </row>
    <row r="28121" spans="2:6" s="16" customFormat="1" ht="15" customHeight="1">
      <c r="B28121" s="40" t="s">
        <v>20172</v>
      </c>
      <c r="C28121" s="41" t="s">
        <v>20377</v>
      </c>
      <c r="D28121" s="42">
        <v>25.4</v>
      </c>
      <c r="E28121" s="43">
        <v>6</v>
      </c>
      <c r="F28121" s="44" t="s">
        <v>23</v>
      </c>
    </row>
    <row r="28122" spans="2:6" s="16" customFormat="1" ht="15" customHeight="1">
      <c r="B28122" s="40" t="s">
        <v>20172</v>
      </c>
      <c r="C28122" s="41" t="s">
        <v>12726</v>
      </c>
      <c r="D28122" s="42">
        <v>25.395</v>
      </c>
      <c r="E28122" s="43">
        <v>1</v>
      </c>
      <c r="F28122" s="44" t="s">
        <v>23</v>
      </c>
    </row>
    <row r="28123" spans="2:6" s="16" customFormat="1" ht="15" customHeight="1">
      <c r="B28123" s="40" t="s">
        <v>20172</v>
      </c>
      <c r="C28123" s="41" t="s">
        <v>12726</v>
      </c>
      <c r="D28123" s="42">
        <v>25.395</v>
      </c>
      <c r="E28123" s="43">
        <v>2</v>
      </c>
      <c r="F28123" s="44" t="s">
        <v>23</v>
      </c>
    </row>
    <row r="28124" spans="2:6" s="16" customFormat="1" ht="15" customHeight="1">
      <c r="B28124" s="40" t="s">
        <v>20172</v>
      </c>
      <c r="C28124" s="41" t="s">
        <v>12726</v>
      </c>
      <c r="D28124" s="42">
        <v>25.395</v>
      </c>
      <c r="E28124" s="43">
        <v>2</v>
      </c>
      <c r="F28124" s="44" t="s">
        <v>23</v>
      </c>
    </row>
    <row r="28125" spans="2:6" s="16" customFormat="1" ht="15" customHeight="1">
      <c r="B28125" s="40" t="s">
        <v>20172</v>
      </c>
      <c r="C28125" s="41" t="s">
        <v>12726</v>
      </c>
      <c r="D28125" s="42">
        <v>25.395</v>
      </c>
      <c r="E28125" s="43">
        <v>100</v>
      </c>
      <c r="F28125" s="44" t="s">
        <v>23</v>
      </c>
    </row>
    <row r="28126" spans="2:6" s="16" customFormat="1" ht="15" customHeight="1">
      <c r="B28126" s="40" t="s">
        <v>20172</v>
      </c>
      <c r="C28126" s="41" t="s">
        <v>12726</v>
      </c>
      <c r="D28126" s="42">
        <v>25.395</v>
      </c>
      <c r="E28126" s="43">
        <v>100</v>
      </c>
      <c r="F28126" s="44" t="s">
        <v>23</v>
      </c>
    </row>
    <row r="28127" spans="2:6" s="16" customFormat="1" ht="15" customHeight="1">
      <c r="B28127" s="40" t="s">
        <v>20172</v>
      </c>
      <c r="C28127" s="41" t="s">
        <v>12726</v>
      </c>
      <c r="D28127" s="42">
        <v>25.395</v>
      </c>
      <c r="E28127" s="43">
        <v>100</v>
      </c>
      <c r="F28127" s="44" t="s">
        <v>23</v>
      </c>
    </row>
    <row r="28128" spans="2:6" s="16" customFormat="1" ht="15" customHeight="1">
      <c r="B28128" s="40" t="s">
        <v>20172</v>
      </c>
      <c r="C28128" s="41" t="s">
        <v>12726</v>
      </c>
      <c r="D28128" s="42">
        <v>25.395</v>
      </c>
      <c r="E28128" s="43">
        <v>100</v>
      </c>
      <c r="F28128" s="44" t="s">
        <v>23</v>
      </c>
    </row>
    <row r="28129" spans="2:6" s="16" customFormat="1" ht="15" customHeight="1">
      <c r="B28129" s="40" t="s">
        <v>20172</v>
      </c>
      <c r="C28129" s="41" t="s">
        <v>12726</v>
      </c>
      <c r="D28129" s="42">
        <v>25.395</v>
      </c>
      <c r="E28129" s="43">
        <v>290</v>
      </c>
      <c r="F28129" s="44" t="s">
        <v>23</v>
      </c>
    </row>
    <row r="28130" spans="2:6" s="16" customFormat="1" ht="15" customHeight="1">
      <c r="B28130" s="40" t="s">
        <v>20172</v>
      </c>
      <c r="C28130" s="41" t="s">
        <v>12726</v>
      </c>
      <c r="D28130" s="42">
        <v>25.395</v>
      </c>
      <c r="E28130" s="43">
        <v>1022</v>
      </c>
      <c r="F28130" s="44" t="s">
        <v>23</v>
      </c>
    </row>
    <row r="28131" spans="2:6" s="16" customFormat="1" ht="15" customHeight="1">
      <c r="B28131" s="40" t="s">
        <v>20172</v>
      </c>
      <c r="C28131" s="41" t="s">
        <v>934</v>
      </c>
      <c r="D28131" s="42">
        <v>25.39</v>
      </c>
      <c r="E28131" s="43">
        <v>1</v>
      </c>
      <c r="F28131" s="44" t="s">
        <v>23</v>
      </c>
    </row>
    <row r="28132" spans="2:6" s="16" customFormat="1" ht="15" customHeight="1">
      <c r="B28132" s="40" t="s">
        <v>20172</v>
      </c>
      <c r="C28132" s="41" t="s">
        <v>934</v>
      </c>
      <c r="D28132" s="42">
        <v>25.39</v>
      </c>
      <c r="E28132" s="43">
        <v>2</v>
      </c>
      <c r="F28132" s="44" t="s">
        <v>23</v>
      </c>
    </row>
    <row r="28133" spans="2:6" s="16" customFormat="1" ht="15" customHeight="1">
      <c r="B28133" s="40" t="s">
        <v>20172</v>
      </c>
      <c r="C28133" s="41" t="s">
        <v>934</v>
      </c>
      <c r="D28133" s="42">
        <v>25.39</v>
      </c>
      <c r="E28133" s="43">
        <v>5</v>
      </c>
      <c r="F28133" s="44" t="s">
        <v>23</v>
      </c>
    </row>
    <row r="28134" spans="2:6" s="16" customFormat="1" ht="15" customHeight="1">
      <c r="B28134" s="40" t="s">
        <v>20172</v>
      </c>
      <c r="C28134" s="41" t="s">
        <v>934</v>
      </c>
      <c r="D28134" s="42">
        <v>25.39</v>
      </c>
      <c r="E28134" s="43">
        <v>5</v>
      </c>
      <c r="F28134" s="44" t="s">
        <v>23</v>
      </c>
    </row>
    <row r="28135" spans="2:6" s="16" customFormat="1" ht="15" customHeight="1">
      <c r="B28135" s="40" t="s">
        <v>20172</v>
      </c>
      <c r="C28135" s="41" t="s">
        <v>20378</v>
      </c>
      <c r="D28135" s="42">
        <v>25.385000000000002</v>
      </c>
      <c r="E28135" s="43">
        <v>1</v>
      </c>
      <c r="F28135" s="44" t="s">
        <v>23</v>
      </c>
    </row>
    <row r="28136" spans="2:6" s="16" customFormat="1" ht="15" customHeight="1">
      <c r="B28136" s="40" t="s">
        <v>20172</v>
      </c>
      <c r="C28136" s="41" t="s">
        <v>20378</v>
      </c>
      <c r="D28136" s="42">
        <v>25.385000000000002</v>
      </c>
      <c r="E28136" s="43">
        <v>2</v>
      </c>
      <c r="F28136" s="44" t="s">
        <v>23</v>
      </c>
    </row>
    <row r="28137" spans="2:6" s="16" customFormat="1" ht="15" customHeight="1">
      <c r="B28137" s="40" t="s">
        <v>20172</v>
      </c>
      <c r="C28137" s="41" t="s">
        <v>20378</v>
      </c>
      <c r="D28137" s="42">
        <v>25.385000000000002</v>
      </c>
      <c r="E28137" s="43">
        <v>3</v>
      </c>
      <c r="F28137" s="44" t="s">
        <v>23</v>
      </c>
    </row>
    <row r="28138" spans="2:6" s="16" customFormat="1" ht="15" customHeight="1">
      <c r="B28138" s="40" t="s">
        <v>20172</v>
      </c>
      <c r="C28138" s="41" t="s">
        <v>20378</v>
      </c>
      <c r="D28138" s="42">
        <v>25.385000000000002</v>
      </c>
      <c r="E28138" s="43">
        <v>3</v>
      </c>
      <c r="F28138" s="44" t="s">
        <v>23</v>
      </c>
    </row>
    <row r="28139" spans="2:6" s="16" customFormat="1" ht="15" customHeight="1">
      <c r="B28139" s="40" t="s">
        <v>20172</v>
      </c>
      <c r="C28139" s="41" t="s">
        <v>20378</v>
      </c>
      <c r="D28139" s="42">
        <v>25.385000000000002</v>
      </c>
      <c r="E28139" s="43">
        <v>4</v>
      </c>
      <c r="F28139" s="44" t="s">
        <v>23</v>
      </c>
    </row>
    <row r="28140" spans="2:6" s="16" customFormat="1" ht="15" customHeight="1">
      <c r="B28140" s="40" t="s">
        <v>20172</v>
      </c>
      <c r="C28140" s="41" t="s">
        <v>20378</v>
      </c>
      <c r="D28140" s="42">
        <v>25.385000000000002</v>
      </c>
      <c r="E28140" s="43">
        <v>4</v>
      </c>
      <c r="F28140" s="44" t="s">
        <v>23</v>
      </c>
    </row>
    <row r="28141" spans="2:6" s="16" customFormat="1" ht="15" customHeight="1">
      <c r="B28141" s="40" t="s">
        <v>20172</v>
      </c>
      <c r="C28141" s="41" t="s">
        <v>20378</v>
      </c>
      <c r="D28141" s="42">
        <v>25.385000000000002</v>
      </c>
      <c r="E28141" s="43">
        <v>5</v>
      </c>
      <c r="F28141" s="44" t="s">
        <v>23</v>
      </c>
    </row>
    <row r="28142" spans="2:6" s="16" customFormat="1" ht="15" customHeight="1">
      <c r="B28142" s="40" t="s">
        <v>20172</v>
      </c>
      <c r="C28142" s="41" t="s">
        <v>20378</v>
      </c>
      <c r="D28142" s="42">
        <v>25.385000000000002</v>
      </c>
      <c r="E28142" s="43">
        <v>6</v>
      </c>
      <c r="F28142" s="44" t="s">
        <v>23</v>
      </c>
    </row>
    <row r="28143" spans="2:6" s="16" customFormat="1" ht="15" customHeight="1">
      <c r="B28143" s="40" t="s">
        <v>20172</v>
      </c>
      <c r="C28143" s="41" t="s">
        <v>20378</v>
      </c>
      <c r="D28143" s="42">
        <v>25.385000000000002</v>
      </c>
      <c r="E28143" s="43">
        <v>6</v>
      </c>
      <c r="F28143" s="44" t="s">
        <v>23</v>
      </c>
    </row>
    <row r="28144" spans="2:6" s="16" customFormat="1" ht="15" customHeight="1">
      <c r="B28144" s="40" t="s">
        <v>20172</v>
      </c>
      <c r="C28144" s="41" t="s">
        <v>3131</v>
      </c>
      <c r="D28144" s="42">
        <v>25.385000000000002</v>
      </c>
      <c r="E28144" s="43">
        <v>1</v>
      </c>
      <c r="F28144" s="44" t="s">
        <v>23</v>
      </c>
    </row>
    <row r="28145" spans="2:6" s="16" customFormat="1" ht="15" customHeight="1">
      <c r="B28145" s="40" t="s">
        <v>20172</v>
      </c>
      <c r="C28145" s="41" t="s">
        <v>3131</v>
      </c>
      <c r="D28145" s="42">
        <v>25.385000000000002</v>
      </c>
      <c r="E28145" s="43">
        <v>5</v>
      </c>
      <c r="F28145" s="44" t="s">
        <v>23</v>
      </c>
    </row>
    <row r="28146" spans="2:6" s="16" customFormat="1" ht="15" customHeight="1">
      <c r="B28146" s="40" t="s">
        <v>20172</v>
      </c>
      <c r="C28146" s="41" t="s">
        <v>20070</v>
      </c>
      <c r="D28146" s="42">
        <v>25.4</v>
      </c>
      <c r="E28146" s="43">
        <v>2</v>
      </c>
      <c r="F28146" s="44" t="s">
        <v>23</v>
      </c>
    </row>
    <row r="28147" spans="2:6" s="16" customFormat="1" ht="15" customHeight="1">
      <c r="B28147" s="40" t="s">
        <v>20172</v>
      </c>
      <c r="C28147" s="41" t="s">
        <v>20070</v>
      </c>
      <c r="D28147" s="42">
        <v>25.4</v>
      </c>
      <c r="E28147" s="43">
        <v>3</v>
      </c>
      <c r="F28147" s="44" t="s">
        <v>23</v>
      </c>
    </row>
    <row r="28148" spans="2:6" s="16" customFormat="1" ht="15" customHeight="1">
      <c r="B28148" s="40" t="s">
        <v>20172</v>
      </c>
      <c r="C28148" s="41" t="s">
        <v>20070</v>
      </c>
      <c r="D28148" s="42">
        <v>25.4</v>
      </c>
      <c r="E28148" s="43">
        <v>5</v>
      </c>
      <c r="F28148" s="44" t="s">
        <v>23</v>
      </c>
    </row>
    <row r="28149" spans="2:6" s="16" customFormat="1" ht="15" customHeight="1">
      <c r="B28149" s="40" t="s">
        <v>20172</v>
      </c>
      <c r="C28149" s="41" t="s">
        <v>20070</v>
      </c>
      <c r="D28149" s="42">
        <v>25.4</v>
      </c>
      <c r="E28149" s="43">
        <v>5</v>
      </c>
      <c r="F28149" s="44" t="s">
        <v>23</v>
      </c>
    </row>
    <row r="28150" spans="2:6" s="16" customFormat="1" ht="15" customHeight="1">
      <c r="B28150" s="40" t="s">
        <v>20172</v>
      </c>
      <c r="C28150" s="41" t="s">
        <v>20070</v>
      </c>
      <c r="D28150" s="42">
        <v>25.4</v>
      </c>
      <c r="E28150" s="43">
        <v>6</v>
      </c>
      <c r="F28150" s="44" t="s">
        <v>23</v>
      </c>
    </row>
    <row r="28151" spans="2:6" s="16" customFormat="1" ht="15" customHeight="1">
      <c r="B28151" s="40" t="s">
        <v>20172</v>
      </c>
      <c r="C28151" s="41" t="s">
        <v>20070</v>
      </c>
      <c r="D28151" s="42">
        <v>25.4</v>
      </c>
      <c r="E28151" s="43">
        <v>6</v>
      </c>
      <c r="F28151" s="44" t="s">
        <v>23</v>
      </c>
    </row>
    <row r="28152" spans="2:6" s="16" customFormat="1" ht="15" customHeight="1">
      <c r="B28152" s="40" t="s">
        <v>20172</v>
      </c>
      <c r="C28152" s="41" t="s">
        <v>20070</v>
      </c>
      <c r="D28152" s="42">
        <v>25.4</v>
      </c>
      <c r="E28152" s="43">
        <v>564</v>
      </c>
      <c r="F28152" s="44" t="s">
        <v>23</v>
      </c>
    </row>
    <row r="28153" spans="2:6" s="16" customFormat="1" ht="15" customHeight="1">
      <c r="B28153" s="40" t="s">
        <v>20172</v>
      </c>
      <c r="C28153" s="41" t="s">
        <v>7601</v>
      </c>
      <c r="D28153" s="42">
        <v>25.39</v>
      </c>
      <c r="E28153" s="43">
        <v>5</v>
      </c>
      <c r="F28153" s="44" t="s">
        <v>23</v>
      </c>
    </row>
    <row r="28154" spans="2:6" s="16" customFormat="1" ht="15" customHeight="1">
      <c r="B28154" s="40" t="s">
        <v>20172</v>
      </c>
      <c r="C28154" s="41" t="s">
        <v>7601</v>
      </c>
      <c r="D28154" s="42">
        <v>25.39</v>
      </c>
      <c r="E28154" s="43">
        <v>5</v>
      </c>
      <c r="F28154" s="44" t="s">
        <v>23</v>
      </c>
    </row>
    <row r="28155" spans="2:6" s="16" customFormat="1" ht="15" customHeight="1">
      <c r="B28155" s="40" t="s">
        <v>20172</v>
      </c>
      <c r="C28155" s="41" t="s">
        <v>7601</v>
      </c>
      <c r="D28155" s="42">
        <v>25.39</v>
      </c>
      <c r="E28155" s="43">
        <v>1697</v>
      </c>
      <c r="F28155" s="44" t="s">
        <v>23</v>
      </c>
    </row>
    <row r="28156" spans="2:6" s="16" customFormat="1" ht="15" customHeight="1">
      <c r="B28156" s="40" t="s">
        <v>20172</v>
      </c>
      <c r="C28156" s="41" t="s">
        <v>17864</v>
      </c>
      <c r="D28156" s="42">
        <v>25.385000000000002</v>
      </c>
      <c r="E28156" s="43">
        <v>2</v>
      </c>
      <c r="F28156" s="44" t="s">
        <v>23</v>
      </c>
    </row>
    <row r="28157" spans="2:6" s="16" customFormat="1" ht="15" customHeight="1">
      <c r="B28157" s="40" t="s">
        <v>20172</v>
      </c>
      <c r="C28157" s="41" t="s">
        <v>17864</v>
      </c>
      <c r="D28157" s="42">
        <v>25.385000000000002</v>
      </c>
      <c r="E28157" s="43">
        <v>2</v>
      </c>
      <c r="F28157" s="44" t="s">
        <v>23</v>
      </c>
    </row>
    <row r="28158" spans="2:6" s="16" customFormat="1" ht="15" customHeight="1">
      <c r="B28158" s="40" t="s">
        <v>20172</v>
      </c>
      <c r="C28158" s="41" t="s">
        <v>17864</v>
      </c>
      <c r="D28158" s="42">
        <v>25.385000000000002</v>
      </c>
      <c r="E28158" s="43">
        <v>2</v>
      </c>
      <c r="F28158" s="44" t="s">
        <v>23</v>
      </c>
    </row>
    <row r="28159" spans="2:6" s="16" customFormat="1" ht="15" customHeight="1">
      <c r="B28159" s="40" t="s">
        <v>20172</v>
      </c>
      <c r="C28159" s="41" t="s">
        <v>17864</v>
      </c>
      <c r="D28159" s="42">
        <v>25.385000000000002</v>
      </c>
      <c r="E28159" s="43">
        <v>2</v>
      </c>
      <c r="F28159" s="44" t="s">
        <v>23</v>
      </c>
    </row>
    <row r="28160" spans="2:6" s="16" customFormat="1" ht="15" customHeight="1">
      <c r="B28160" s="40" t="s">
        <v>20172</v>
      </c>
      <c r="C28160" s="41" t="s">
        <v>17864</v>
      </c>
      <c r="D28160" s="42">
        <v>25.385000000000002</v>
      </c>
      <c r="E28160" s="43">
        <v>3</v>
      </c>
      <c r="F28160" s="44" t="s">
        <v>23</v>
      </c>
    </row>
    <row r="28161" spans="2:6" s="16" customFormat="1" ht="15" customHeight="1">
      <c r="B28161" s="40" t="s">
        <v>20172</v>
      </c>
      <c r="C28161" s="41" t="s">
        <v>17864</v>
      </c>
      <c r="D28161" s="42">
        <v>25.385000000000002</v>
      </c>
      <c r="E28161" s="43">
        <v>3</v>
      </c>
      <c r="F28161" s="44" t="s">
        <v>23</v>
      </c>
    </row>
    <row r="28162" spans="2:6" s="16" customFormat="1" ht="15" customHeight="1">
      <c r="B28162" s="40" t="s">
        <v>20172</v>
      </c>
      <c r="C28162" s="41" t="s">
        <v>3898</v>
      </c>
      <c r="D28162" s="42">
        <v>25.395</v>
      </c>
      <c r="E28162" s="43">
        <v>6</v>
      </c>
      <c r="F28162" s="44" t="s">
        <v>23</v>
      </c>
    </row>
    <row r="28163" spans="2:6" s="16" customFormat="1" ht="15" customHeight="1">
      <c r="B28163" s="40" t="s">
        <v>20172</v>
      </c>
      <c r="C28163" s="41" t="s">
        <v>16939</v>
      </c>
      <c r="D28163" s="42">
        <v>25.4</v>
      </c>
      <c r="E28163" s="43">
        <v>5</v>
      </c>
      <c r="F28163" s="44" t="s">
        <v>23</v>
      </c>
    </row>
    <row r="28164" spans="2:6" s="16" customFormat="1" ht="15" customHeight="1">
      <c r="B28164" s="40" t="s">
        <v>20172</v>
      </c>
      <c r="C28164" s="41" t="s">
        <v>9465</v>
      </c>
      <c r="D28164" s="42">
        <v>25.4</v>
      </c>
      <c r="E28164" s="43">
        <v>2</v>
      </c>
      <c r="F28164" s="44" t="s">
        <v>23</v>
      </c>
    </row>
    <row r="28165" spans="2:6" s="16" customFormat="1" ht="15" customHeight="1">
      <c r="B28165" s="40" t="s">
        <v>20172</v>
      </c>
      <c r="C28165" s="41" t="s">
        <v>9465</v>
      </c>
      <c r="D28165" s="42">
        <v>25.4</v>
      </c>
      <c r="E28165" s="43">
        <v>5</v>
      </c>
      <c r="F28165" s="44" t="s">
        <v>23</v>
      </c>
    </row>
    <row r="28166" spans="2:6" s="16" customFormat="1" ht="15" customHeight="1">
      <c r="B28166" s="40" t="s">
        <v>20172</v>
      </c>
      <c r="C28166" s="41" t="s">
        <v>20379</v>
      </c>
      <c r="D28166" s="42">
        <v>25.42</v>
      </c>
      <c r="E28166" s="43">
        <v>5</v>
      </c>
      <c r="F28166" s="44" t="s">
        <v>23</v>
      </c>
    </row>
    <row r="28167" spans="2:6" s="16" customFormat="1" ht="15" customHeight="1">
      <c r="B28167" s="40" t="s">
        <v>20172</v>
      </c>
      <c r="C28167" s="41" t="s">
        <v>20379</v>
      </c>
      <c r="D28167" s="42">
        <v>25.42</v>
      </c>
      <c r="E28167" s="43">
        <v>5</v>
      </c>
      <c r="F28167" s="44" t="s">
        <v>23</v>
      </c>
    </row>
    <row r="28168" spans="2:6" s="16" customFormat="1" ht="15" customHeight="1">
      <c r="B28168" s="40" t="s">
        <v>20172</v>
      </c>
      <c r="C28168" s="41" t="s">
        <v>1937</v>
      </c>
      <c r="D28168" s="42">
        <v>25.414999999999999</v>
      </c>
      <c r="E28168" s="43">
        <v>1</v>
      </c>
      <c r="F28168" s="44" t="s">
        <v>23</v>
      </c>
    </row>
    <row r="28169" spans="2:6" s="16" customFormat="1" ht="15" customHeight="1">
      <c r="B28169" s="40" t="s">
        <v>20172</v>
      </c>
      <c r="C28169" s="41" t="s">
        <v>1937</v>
      </c>
      <c r="D28169" s="42">
        <v>25.414999999999999</v>
      </c>
      <c r="E28169" s="43">
        <v>2</v>
      </c>
      <c r="F28169" s="44" t="s">
        <v>23</v>
      </c>
    </row>
    <row r="28170" spans="2:6" s="16" customFormat="1" ht="15" customHeight="1">
      <c r="B28170" s="40" t="s">
        <v>20172</v>
      </c>
      <c r="C28170" s="41" t="s">
        <v>1937</v>
      </c>
      <c r="D28170" s="42">
        <v>25.414999999999999</v>
      </c>
      <c r="E28170" s="43">
        <v>5</v>
      </c>
      <c r="F28170" s="44" t="s">
        <v>23</v>
      </c>
    </row>
    <row r="28171" spans="2:6" s="16" customFormat="1" ht="15" customHeight="1">
      <c r="B28171" s="40" t="s">
        <v>20172</v>
      </c>
      <c r="C28171" s="41" t="s">
        <v>1937</v>
      </c>
      <c r="D28171" s="42">
        <v>25.414999999999999</v>
      </c>
      <c r="E28171" s="43">
        <v>5</v>
      </c>
      <c r="F28171" s="44" t="s">
        <v>23</v>
      </c>
    </row>
    <row r="28172" spans="2:6" s="16" customFormat="1" ht="15" customHeight="1">
      <c r="B28172" s="40" t="s">
        <v>20172</v>
      </c>
      <c r="C28172" s="41" t="s">
        <v>1937</v>
      </c>
      <c r="D28172" s="42">
        <v>25.414999999999999</v>
      </c>
      <c r="E28172" s="43">
        <v>6</v>
      </c>
      <c r="F28172" s="44" t="s">
        <v>23</v>
      </c>
    </row>
    <row r="28173" spans="2:6" s="16" customFormat="1" ht="15" customHeight="1">
      <c r="B28173" s="40" t="s">
        <v>20172</v>
      </c>
      <c r="C28173" s="41" t="s">
        <v>1937</v>
      </c>
      <c r="D28173" s="42">
        <v>25.414999999999999</v>
      </c>
      <c r="E28173" s="43">
        <v>6</v>
      </c>
      <c r="F28173" s="44" t="s">
        <v>23</v>
      </c>
    </row>
    <row r="28174" spans="2:6" s="16" customFormat="1" ht="15" customHeight="1">
      <c r="B28174" s="40" t="s">
        <v>20172</v>
      </c>
      <c r="C28174" s="41" t="s">
        <v>1937</v>
      </c>
      <c r="D28174" s="42">
        <v>25.414999999999999</v>
      </c>
      <c r="E28174" s="43">
        <v>2604</v>
      </c>
      <c r="F28174" s="44" t="s">
        <v>23</v>
      </c>
    </row>
    <row r="28175" spans="2:6" s="16" customFormat="1" ht="15" customHeight="1">
      <c r="B28175" s="40" t="s">
        <v>20172</v>
      </c>
      <c r="C28175" s="41" t="s">
        <v>2722</v>
      </c>
      <c r="D28175" s="42">
        <v>25.41</v>
      </c>
      <c r="E28175" s="43">
        <v>1</v>
      </c>
      <c r="F28175" s="44" t="s">
        <v>23</v>
      </c>
    </row>
    <row r="28176" spans="2:6" s="16" customFormat="1" ht="15" customHeight="1">
      <c r="B28176" s="40" t="s">
        <v>20172</v>
      </c>
      <c r="C28176" s="41" t="s">
        <v>2722</v>
      </c>
      <c r="D28176" s="42">
        <v>25.41</v>
      </c>
      <c r="E28176" s="43">
        <v>2</v>
      </c>
      <c r="F28176" s="44" t="s">
        <v>23</v>
      </c>
    </row>
    <row r="28177" spans="2:6" s="16" customFormat="1" ht="15" customHeight="1">
      <c r="B28177" s="40" t="s">
        <v>20172</v>
      </c>
      <c r="C28177" s="41" t="s">
        <v>2722</v>
      </c>
      <c r="D28177" s="42">
        <v>25.41</v>
      </c>
      <c r="E28177" s="43">
        <v>3</v>
      </c>
      <c r="F28177" s="44" t="s">
        <v>23</v>
      </c>
    </row>
    <row r="28178" spans="2:6" s="16" customFormat="1" ht="15" customHeight="1">
      <c r="B28178" s="40" t="s">
        <v>20172</v>
      </c>
      <c r="C28178" s="41" t="s">
        <v>2722</v>
      </c>
      <c r="D28178" s="42">
        <v>25.41</v>
      </c>
      <c r="E28178" s="43">
        <v>5</v>
      </c>
      <c r="F28178" s="44" t="s">
        <v>23</v>
      </c>
    </row>
    <row r="28179" spans="2:6" s="16" customFormat="1" ht="15" customHeight="1">
      <c r="B28179" s="40" t="s">
        <v>20172</v>
      </c>
      <c r="C28179" s="41" t="s">
        <v>2722</v>
      </c>
      <c r="D28179" s="42">
        <v>25.41</v>
      </c>
      <c r="E28179" s="43">
        <v>6</v>
      </c>
      <c r="F28179" s="44" t="s">
        <v>23</v>
      </c>
    </row>
    <row r="28180" spans="2:6" s="16" customFormat="1" ht="15" customHeight="1">
      <c r="B28180" s="40" t="s">
        <v>20172</v>
      </c>
      <c r="C28180" s="41" t="s">
        <v>2722</v>
      </c>
      <c r="D28180" s="42">
        <v>25.41</v>
      </c>
      <c r="E28180" s="43">
        <v>876</v>
      </c>
      <c r="F28180" s="44" t="s">
        <v>23</v>
      </c>
    </row>
    <row r="28181" spans="2:6" s="16" customFormat="1" ht="15" customHeight="1">
      <c r="B28181" s="40" t="s">
        <v>20172</v>
      </c>
      <c r="C28181" s="41" t="s">
        <v>11434</v>
      </c>
      <c r="D28181" s="42">
        <v>25.405000000000001</v>
      </c>
      <c r="E28181" s="43">
        <v>2</v>
      </c>
      <c r="F28181" s="44" t="s">
        <v>23</v>
      </c>
    </row>
    <row r="28182" spans="2:6" s="16" customFormat="1" ht="15" customHeight="1">
      <c r="B28182" s="40" t="s">
        <v>20172</v>
      </c>
      <c r="C28182" s="41" t="s">
        <v>11434</v>
      </c>
      <c r="D28182" s="42">
        <v>25.405000000000001</v>
      </c>
      <c r="E28182" s="43">
        <v>2</v>
      </c>
      <c r="F28182" s="44" t="s">
        <v>23</v>
      </c>
    </row>
    <row r="28183" spans="2:6" s="16" customFormat="1" ht="15" customHeight="1">
      <c r="B28183" s="40" t="s">
        <v>20172</v>
      </c>
      <c r="C28183" s="41" t="s">
        <v>11434</v>
      </c>
      <c r="D28183" s="42">
        <v>25.405000000000001</v>
      </c>
      <c r="E28183" s="43">
        <v>2</v>
      </c>
      <c r="F28183" s="44" t="s">
        <v>23</v>
      </c>
    </row>
    <row r="28184" spans="2:6" s="16" customFormat="1" ht="15" customHeight="1">
      <c r="B28184" s="40" t="s">
        <v>20172</v>
      </c>
      <c r="C28184" s="41" t="s">
        <v>11434</v>
      </c>
      <c r="D28184" s="42">
        <v>25.405000000000001</v>
      </c>
      <c r="E28184" s="43">
        <v>2</v>
      </c>
      <c r="F28184" s="44" t="s">
        <v>23</v>
      </c>
    </row>
    <row r="28185" spans="2:6" s="16" customFormat="1" ht="15" customHeight="1">
      <c r="B28185" s="40" t="s">
        <v>20172</v>
      </c>
      <c r="C28185" s="41" t="s">
        <v>11434</v>
      </c>
      <c r="D28185" s="42">
        <v>25.405000000000001</v>
      </c>
      <c r="E28185" s="43">
        <v>6</v>
      </c>
      <c r="F28185" s="44" t="s">
        <v>23</v>
      </c>
    </row>
    <row r="28186" spans="2:6" s="16" customFormat="1" ht="15" customHeight="1">
      <c r="B28186" s="40" t="s">
        <v>20172</v>
      </c>
      <c r="C28186" s="41" t="s">
        <v>11434</v>
      </c>
      <c r="D28186" s="42">
        <v>25.405000000000001</v>
      </c>
      <c r="E28186" s="43">
        <v>6</v>
      </c>
      <c r="F28186" s="44" t="s">
        <v>23</v>
      </c>
    </row>
    <row r="28187" spans="2:6" s="16" customFormat="1" ht="15" customHeight="1">
      <c r="B28187" s="40" t="s">
        <v>20172</v>
      </c>
      <c r="C28187" s="41" t="s">
        <v>11434</v>
      </c>
      <c r="D28187" s="42">
        <v>25.405000000000001</v>
      </c>
      <c r="E28187" s="43">
        <v>6</v>
      </c>
      <c r="F28187" s="44" t="s">
        <v>23</v>
      </c>
    </row>
    <row r="28188" spans="2:6" s="16" customFormat="1" ht="15" customHeight="1">
      <c r="B28188" s="40" t="s">
        <v>20172</v>
      </c>
      <c r="C28188" s="41" t="s">
        <v>9466</v>
      </c>
      <c r="D28188" s="42">
        <v>25.4</v>
      </c>
      <c r="E28188" s="43">
        <v>3</v>
      </c>
      <c r="F28188" s="44" t="s">
        <v>23</v>
      </c>
    </row>
    <row r="28189" spans="2:6" s="16" customFormat="1" ht="15" customHeight="1">
      <c r="B28189" s="40" t="s">
        <v>20172</v>
      </c>
      <c r="C28189" s="41" t="s">
        <v>9466</v>
      </c>
      <c r="D28189" s="42">
        <v>25.4</v>
      </c>
      <c r="E28189" s="43">
        <v>4</v>
      </c>
      <c r="F28189" s="44" t="s">
        <v>23</v>
      </c>
    </row>
    <row r="28190" spans="2:6" s="16" customFormat="1" ht="15" customHeight="1">
      <c r="B28190" s="40" t="s">
        <v>20172</v>
      </c>
      <c r="C28190" s="41" t="s">
        <v>9466</v>
      </c>
      <c r="D28190" s="42">
        <v>25.4</v>
      </c>
      <c r="E28190" s="43">
        <v>2485</v>
      </c>
      <c r="F28190" s="44" t="s">
        <v>23</v>
      </c>
    </row>
    <row r="28191" spans="2:6" s="16" customFormat="1" ht="15" customHeight="1">
      <c r="B28191" s="40" t="s">
        <v>20172</v>
      </c>
      <c r="C28191" s="41" t="s">
        <v>7607</v>
      </c>
      <c r="D28191" s="42">
        <v>25.395</v>
      </c>
      <c r="E28191" s="43">
        <v>3</v>
      </c>
      <c r="F28191" s="44" t="s">
        <v>23</v>
      </c>
    </row>
    <row r="28192" spans="2:6" s="16" customFormat="1" ht="15" customHeight="1">
      <c r="B28192" s="40" t="s">
        <v>20172</v>
      </c>
      <c r="C28192" s="41" t="s">
        <v>7607</v>
      </c>
      <c r="D28192" s="42">
        <v>25.395</v>
      </c>
      <c r="E28192" s="43">
        <v>3</v>
      </c>
      <c r="F28192" s="44" t="s">
        <v>23</v>
      </c>
    </row>
    <row r="28193" spans="2:6" s="16" customFormat="1" ht="15" customHeight="1">
      <c r="B28193" s="40" t="s">
        <v>20172</v>
      </c>
      <c r="C28193" s="41" t="s">
        <v>7607</v>
      </c>
      <c r="D28193" s="42">
        <v>25.395</v>
      </c>
      <c r="E28193" s="43">
        <v>3</v>
      </c>
      <c r="F28193" s="44" t="s">
        <v>23</v>
      </c>
    </row>
    <row r="28194" spans="2:6" s="16" customFormat="1" ht="15" customHeight="1">
      <c r="B28194" s="40" t="s">
        <v>20172</v>
      </c>
      <c r="C28194" s="41" t="s">
        <v>7607</v>
      </c>
      <c r="D28194" s="42">
        <v>25.395</v>
      </c>
      <c r="E28194" s="43">
        <v>4</v>
      </c>
      <c r="F28194" s="44" t="s">
        <v>23</v>
      </c>
    </row>
    <row r="28195" spans="2:6" s="16" customFormat="1" ht="15" customHeight="1">
      <c r="B28195" s="40" t="s">
        <v>20172</v>
      </c>
      <c r="C28195" s="41" t="s">
        <v>7607</v>
      </c>
      <c r="D28195" s="42">
        <v>25.395</v>
      </c>
      <c r="E28195" s="43">
        <v>5</v>
      </c>
      <c r="F28195" s="44" t="s">
        <v>23</v>
      </c>
    </row>
    <row r="28196" spans="2:6" s="16" customFormat="1" ht="15" customHeight="1">
      <c r="B28196" s="40" t="s">
        <v>20172</v>
      </c>
      <c r="C28196" s="41" t="s">
        <v>7607</v>
      </c>
      <c r="D28196" s="42">
        <v>25.395</v>
      </c>
      <c r="E28196" s="43">
        <v>5</v>
      </c>
      <c r="F28196" s="44" t="s">
        <v>23</v>
      </c>
    </row>
    <row r="28197" spans="2:6" s="16" customFormat="1" ht="15" customHeight="1">
      <c r="B28197" s="40" t="s">
        <v>20172</v>
      </c>
      <c r="C28197" s="41" t="s">
        <v>16313</v>
      </c>
      <c r="D28197" s="42">
        <v>25.39</v>
      </c>
      <c r="E28197" s="43">
        <v>3</v>
      </c>
      <c r="F28197" s="44" t="s">
        <v>23</v>
      </c>
    </row>
    <row r="28198" spans="2:6" s="16" customFormat="1" ht="15" customHeight="1">
      <c r="B28198" s="40" t="s">
        <v>20172</v>
      </c>
      <c r="C28198" s="41" t="s">
        <v>16313</v>
      </c>
      <c r="D28198" s="42">
        <v>25.39</v>
      </c>
      <c r="E28198" s="43">
        <v>3</v>
      </c>
      <c r="F28198" s="44" t="s">
        <v>23</v>
      </c>
    </row>
    <row r="28199" spans="2:6" s="16" customFormat="1" ht="15" customHeight="1">
      <c r="B28199" s="40" t="s">
        <v>20172</v>
      </c>
      <c r="C28199" s="41" t="s">
        <v>16313</v>
      </c>
      <c r="D28199" s="42">
        <v>25.39</v>
      </c>
      <c r="E28199" s="43">
        <v>3</v>
      </c>
      <c r="F28199" s="44" t="s">
        <v>23</v>
      </c>
    </row>
    <row r="28200" spans="2:6" s="16" customFormat="1" ht="15" customHeight="1">
      <c r="B28200" s="40" t="s">
        <v>20172</v>
      </c>
      <c r="C28200" s="41" t="s">
        <v>16313</v>
      </c>
      <c r="D28200" s="42">
        <v>25.39</v>
      </c>
      <c r="E28200" s="43">
        <v>3</v>
      </c>
      <c r="F28200" s="44" t="s">
        <v>23</v>
      </c>
    </row>
    <row r="28201" spans="2:6" s="16" customFormat="1" ht="15" customHeight="1">
      <c r="B28201" s="40" t="s">
        <v>20172</v>
      </c>
      <c r="C28201" s="41" t="s">
        <v>16313</v>
      </c>
      <c r="D28201" s="42">
        <v>25.39</v>
      </c>
      <c r="E28201" s="43">
        <v>4</v>
      </c>
      <c r="F28201" s="44" t="s">
        <v>23</v>
      </c>
    </row>
    <row r="28202" spans="2:6" s="16" customFormat="1" ht="15" customHeight="1">
      <c r="B28202" s="40" t="s">
        <v>20172</v>
      </c>
      <c r="C28202" s="41" t="s">
        <v>16313</v>
      </c>
      <c r="D28202" s="42">
        <v>25.39</v>
      </c>
      <c r="E28202" s="43">
        <v>4</v>
      </c>
      <c r="F28202" s="44" t="s">
        <v>23</v>
      </c>
    </row>
    <row r="28203" spans="2:6" s="16" customFormat="1" ht="15" customHeight="1">
      <c r="B28203" s="40" t="s">
        <v>20172</v>
      </c>
      <c r="C28203" s="41" t="s">
        <v>16313</v>
      </c>
      <c r="D28203" s="42">
        <v>25.39</v>
      </c>
      <c r="E28203" s="43">
        <v>4</v>
      </c>
      <c r="F28203" s="44" t="s">
        <v>23</v>
      </c>
    </row>
    <row r="28204" spans="2:6" s="16" customFormat="1" ht="15" customHeight="1">
      <c r="B28204" s="40" t="s">
        <v>20172</v>
      </c>
      <c r="C28204" s="41" t="s">
        <v>16313</v>
      </c>
      <c r="D28204" s="42">
        <v>25.39</v>
      </c>
      <c r="E28204" s="43">
        <v>5</v>
      </c>
      <c r="F28204" s="44" t="s">
        <v>23</v>
      </c>
    </row>
    <row r="28205" spans="2:6" s="16" customFormat="1" ht="15" customHeight="1">
      <c r="B28205" s="40" t="s">
        <v>20172</v>
      </c>
      <c r="C28205" s="41" t="s">
        <v>16313</v>
      </c>
      <c r="D28205" s="42">
        <v>25.39</v>
      </c>
      <c r="E28205" s="43">
        <v>5</v>
      </c>
      <c r="F28205" s="44" t="s">
        <v>23</v>
      </c>
    </row>
    <row r="28206" spans="2:6" s="16" customFormat="1" ht="15" customHeight="1">
      <c r="B28206" s="40" t="s">
        <v>20172</v>
      </c>
      <c r="C28206" s="41" t="s">
        <v>16313</v>
      </c>
      <c r="D28206" s="42">
        <v>25.39</v>
      </c>
      <c r="E28206" s="43">
        <v>5</v>
      </c>
      <c r="F28206" s="44" t="s">
        <v>23</v>
      </c>
    </row>
    <row r="28207" spans="2:6" s="16" customFormat="1" ht="15" customHeight="1">
      <c r="B28207" s="40" t="s">
        <v>20172</v>
      </c>
      <c r="C28207" s="41" t="s">
        <v>16313</v>
      </c>
      <c r="D28207" s="42">
        <v>25.39</v>
      </c>
      <c r="E28207" s="43">
        <v>6</v>
      </c>
      <c r="F28207" s="44" t="s">
        <v>23</v>
      </c>
    </row>
    <row r="28208" spans="2:6" s="16" customFormat="1" ht="15" customHeight="1">
      <c r="B28208" s="40" t="s">
        <v>20172</v>
      </c>
      <c r="C28208" s="41" t="s">
        <v>16313</v>
      </c>
      <c r="D28208" s="42">
        <v>25.39</v>
      </c>
      <c r="E28208" s="43">
        <v>8</v>
      </c>
      <c r="F28208" s="44" t="s">
        <v>23</v>
      </c>
    </row>
    <row r="28209" spans="2:6" s="16" customFormat="1" ht="15" customHeight="1">
      <c r="B28209" s="40" t="s">
        <v>20172</v>
      </c>
      <c r="C28209" s="41" t="s">
        <v>5713</v>
      </c>
      <c r="D28209" s="42">
        <v>25.385000000000002</v>
      </c>
      <c r="E28209" s="43">
        <v>1</v>
      </c>
      <c r="F28209" s="44" t="s">
        <v>23</v>
      </c>
    </row>
    <row r="28210" spans="2:6" s="16" customFormat="1" ht="15" customHeight="1">
      <c r="B28210" s="40" t="s">
        <v>20172</v>
      </c>
      <c r="C28210" s="41" t="s">
        <v>5713</v>
      </c>
      <c r="D28210" s="42">
        <v>25.385000000000002</v>
      </c>
      <c r="E28210" s="43">
        <v>1</v>
      </c>
      <c r="F28210" s="44" t="s">
        <v>23</v>
      </c>
    </row>
    <row r="28211" spans="2:6" s="16" customFormat="1" ht="15" customHeight="1">
      <c r="B28211" s="40" t="s">
        <v>20172</v>
      </c>
      <c r="C28211" s="41" t="s">
        <v>5713</v>
      </c>
      <c r="D28211" s="42">
        <v>25.385000000000002</v>
      </c>
      <c r="E28211" s="43">
        <v>2</v>
      </c>
      <c r="F28211" s="44" t="s">
        <v>23</v>
      </c>
    </row>
    <row r="28212" spans="2:6" s="16" customFormat="1" ht="15" customHeight="1">
      <c r="B28212" s="40" t="s">
        <v>20172</v>
      </c>
      <c r="C28212" s="41" t="s">
        <v>5713</v>
      </c>
      <c r="D28212" s="42">
        <v>25.385000000000002</v>
      </c>
      <c r="E28212" s="43">
        <v>4</v>
      </c>
      <c r="F28212" s="44" t="s">
        <v>23</v>
      </c>
    </row>
    <row r="28213" spans="2:6" s="16" customFormat="1" ht="15" customHeight="1">
      <c r="B28213" s="40" t="s">
        <v>20172</v>
      </c>
      <c r="C28213" s="41" t="s">
        <v>5713</v>
      </c>
      <c r="D28213" s="42">
        <v>25.385000000000002</v>
      </c>
      <c r="E28213" s="43">
        <v>5</v>
      </c>
      <c r="F28213" s="44" t="s">
        <v>23</v>
      </c>
    </row>
    <row r="28214" spans="2:6" s="16" customFormat="1" ht="15" customHeight="1">
      <c r="B28214" s="40" t="s">
        <v>20172</v>
      </c>
      <c r="C28214" s="41" t="s">
        <v>5713</v>
      </c>
      <c r="D28214" s="42">
        <v>25.385000000000002</v>
      </c>
      <c r="E28214" s="43">
        <v>5</v>
      </c>
      <c r="F28214" s="44" t="s">
        <v>23</v>
      </c>
    </row>
    <row r="28215" spans="2:6" s="16" customFormat="1" ht="15" customHeight="1">
      <c r="B28215" s="40" t="s">
        <v>20172</v>
      </c>
      <c r="C28215" s="41" t="s">
        <v>5713</v>
      </c>
      <c r="D28215" s="42">
        <v>25.385000000000002</v>
      </c>
      <c r="E28215" s="43">
        <v>5</v>
      </c>
      <c r="F28215" s="44" t="s">
        <v>23</v>
      </c>
    </row>
    <row r="28216" spans="2:6" s="16" customFormat="1" ht="15" customHeight="1">
      <c r="B28216" s="40" t="s">
        <v>20172</v>
      </c>
      <c r="C28216" s="41" t="s">
        <v>5713</v>
      </c>
      <c r="D28216" s="42">
        <v>25.385000000000002</v>
      </c>
      <c r="E28216" s="43">
        <v>8</v>
      </c>
      <c r="F28216" s="44" t="s">
        <v>23</v>
      </c>
    </row>
    <row r="28217" spans="2:6" s="16" customFormat="1" ht="15" customHeight="1">
      <c r="B28217" s="40" t="s">
        <v>20172</v>
      </c>
      <c r="C28217" s="41" t="s">
        <v>5713</v>
      </c>
      <c r="D28217" s="42">
        <v>25.385000000000002</v>
      </c>
      <c r="E28217" s="43">
        <v>624</v>
      </c>
      <c r="F28217" s="44" t="s">
        <v>23</v>
      </c>
    </row>
    <row r="28218" spans="2:6" s="16" customFormat="1" ht="15" customHeight="1">
      <c r="B28218" s="40" t="s">
        <v>20172</v>
      </c>
      <c r="C28218" s="41" t="s">
        <v>6263</v>
      </c>
      <c r="D28218" s="42">
        <v>25.38</v>
      </c>
      <c r="E28218" s="43">
        <v>1</v>
      </c>
      <c r="F28218" s="44" t="s">
        <v>23</v>
      </c>
    </row>
    <row r="28219" spans="2:6" s="16" customFormat="1" ht="15" customHeight="1">
      <c r="B28219" s="40" t="s">
        <v>20172</v>
      </c>
      <c r="C28219" s="41" t="s">
        <v>6263</v>
      </c>
      <c r="D28219" s="42">
        <v>25.38</v>
      </c>
      <c r="E28219" s="43">
        <v>1</v>
      </c>
      <c r="F28219" s="44" t="s">
        <v>23</v>
      </c>
    </row>
    <row r="28220" spans="2:6" s="16" customFormat="1" ht="15" customHeight="1">
      <c r="B28220" s="40" t="s">
        <v>20172</v>
      </c>
      <c r="C28220" s="41" t="s">
        <v>6263</v>
      </c>
      <c r="D28220" s="42">
        <v>25.38</v>
      </c>
      <c r="E28220" s="43">
        <v>1</v>
      </c>
      <c r="F28220" s="44" t="s">
        <v>23</v>
      </c>
    </row>
    <row r="28221" spans="2:6" s="16" customFormat="1" ht="15" customHeight="1">
      <c r="B28221" s="40" t="s">
        <v>20172</v>
      </c>
      <c r="C28221" s="41" t="s">
        <v>6263</v>
      </c>
      <c r="D28221" s="42">
        <v>25.38</v>
      </c>
      <c r="E28221" s="43">
        <v>1</v>
      </c>
      <c r="F28221" s="44" t="s">
        <v>23</v>
      </c>
    </row>
    <row r="28222" spans="2:6" s="16" customFormat="1" ht="15" customHeight="1">
      <c r="B28222" s="40" t="s">
        <v>20172</v>
      </c>
      <c r="C28222" s="41" t="s">
        <v>6263</v>
      </c>
      <c r="D28222" s="42">
        <v>25.38</v>
      </c>
      <c r="E28222" s="43">
        <v>1</v>
      </c>
      <c r="F28222" s="44" t="s">
        <v>23</v>
      </c>
    </row>
    <row r="28223" spans="2:6" s="16" customFormat="1" ht="15" customHeight="1">
      <c r="B28223" s="40" t="s">
        <v>20172</v>
      </c>
      <c r="C28223" s="41" t="s">
        <v>6263</v>
      </c>
      <c r="D28223" s="42">
        <v>25.38</v>
      </c>
      <c r="E28223" s="43">
        <v>3</v>
      </c>
      <c r="F28223" s="44" t="s">
        <v>23</v>
      </c>
    </row>
    <row r="28224" spans="2:6" s="16" customFormat="1" ht="15" customHeight="1">
      <c r="B28224" s="40" t="s">
        <v>20172</v>
      </c>
      <c r="C28224" s="41" t="s">
        <v>6263</v>
      </c>
      <c r="D28224" s="42">
        <v>25.38</v>
      </c>
      <c r="E28224" s="43">
        <v>6</v>
      </c>
      <c r="F28224" s="44" t="s">
        <v>23</v>
      </c>
    </row>
    <row r="28225" spans="2:6" s="16" customFormat="1" ht="15" customHeight="1">
      <c r="B28225" s="40" t="s">
        <v>20172</v>
      </c>
      <c r="C28225" s="41" t="s">
        <v>6263</v>
      </c>
      <c r="D28225" s="42">
        <v>25.38</v>
      </c>
      <c r="E28225" s="43">
        <v>6</v>
      </c>
      <c r="F28225" s="44" t="s">
        <v>23</v>
      </c>
    </row>
    <row r="28226" spans="2:6" s="16" customFormat="1" ht="15" customHeight="1">
      <c r="B28226" s="40" t="s">
        <v>20172</v>
      </c>
      <c r="C28226" s="41" t="s">
        <v>6263</v>
      </c>
      <c r="D28226" s="42">
        <v>25.38</v>
      </c>
      <c r="E28226" s="43">
        <v>7</v>
      </c>
      <c r="F28226" s="44" t="s">
        <v>23</v>
      </c>
    </row>
    <row r="28227" spans="2:6" s="16" customFormat="1" ht="15" customHeight="1">
      <c r="B28227" s="40" t="s">
        <v>20172</v>
      </c>
      <c r="C28227" s="41" t="s">
        <v>10051</v>
      </c>
      <c r="D28227" s="42">
        <v>25.375</v>
      </c>
      <c r="E28227" s="43">
        <v>72</v>
      </c>
      <c r="F28227" s="44" t="s">
        <v>23</v>
      </c>
    </row>
    <row r="28228" spans="2:6" s="16" customFormat="1" ht="15" customHeight="1">
      <c r="B28228" s="40" t="s">
        <v>20172</v>
      </c>
      <c r="C28228" s="41" t="s">
        <v>10051</v>
      </c>
      <c r="D28228" s="42">
        <v>25.375</v>
      </c>
      <c r="E28228" s="43">
        <v>297</v>
      </c>
      <c r="F28228" s="44" t="s">
        <v>23</v>
      </c>
    </row>
    <row r="28229" spans="2:6" s="16" customFormat="1" ht="15" customHeight="1">
      <c r="B28229" s="40" t="s">
        <v>20172</v>
      </c>
      <c r="C28229" s="41" t="s">
        <v>20076</v>
      </c>
      <c r="D28229" s="42">
        <v>25.4</v>
      </c>
      <c r="E28229" s="43">
        <v>1</v>
      </c>
      <c r="F28229" s="44" t="s">
        <v>23</v>
      </c>
    </row>
    <row r="28230" spans="2:6" s="16" customFormat="1" ht="15" customHeight="1">
      <c r="B28230" s="40" t="s">
        <v>20172</v>
      </c>
      <c r="C28230" s="41" t="s">
        <v>20076</v>
      </c>
      <c r="D28230" s="42">
        <v>25.4</v>
      </c>
      <c r="E28230" s="43">
        <v>1</v>
      </c>
      <c r="F28230" s="44" t="s">
        <v>23</v>
      </c>
    </row>
    <row r="28231" spans="2:6" s="16" customFormat="1" ht="15" customHeight="1">
      <c r="B28231" s="40" t="s">
        <v>20172</v>
      </c>
      <c r="C28231" s="41" t="s">
        <v>20076</v>
      </c>
      <c r="D28231" s="42">
        <v>25.4</v>
      </c>
      <c r="E28231" s="43">
        <v>1</v>
      </c>
      <c r="F28231" s="44" t="s">
        <v>23</v>
      </c>
    </row>
    <row r="28232" spans="2:6" s="16" customFormat="1" ht="15" customHeight="1">
      <c r="B28232" s="40" t="s">
        <v>20172</v>
      </c>
      <c r="C28232" s="41" t="s">
        <v>20076</v>
      </c>
      <c r="D28232" s="42">
        <v>25.4</v>
      </c>
      <c r="E28232" s="43">
        <v>1</v>
      </c>
      <c r="F28232" s="44" t="s">
        <v>23</v>
      </c>
    </row>
    <row r="28233" spans="2:6" s="16" customFormat="1" ht="15" customHeight="1">
      <c r="B28233" s="40" t="s">
        <v>20172</v>
      </c>
      <c r="C28233" s="41" t="s">
        <v>20076</v>
      </c>
      <c r="D28233" s="42">
        <v>25.4</v>
      </c>
      <c r="E28233" s="43">
        <v>1</v>
      </c>
      <c r="F28233" s="44" t="s">
        <v>23</v>
      </c>
    </row>
    <row r="28234" spans="2:6" s="16" customFormat="1" ht="15" customHeight="1">
      <c r="B28234" s="40" t="s">
        <v>20172</v>
      </c>
      <c r="C28234" s="41" t="s">
        <v>20076</v>
      </c>
      <c r="D28234" s="42">
        <v>25.4</v>
      </c>
      <c r="E28234" s="43">
        <v>1</v>
      </c>
      <c r="F28234" s="44" t="s">
        <v>23</v>
      </c>
    </row>
    <row r="28235" spans="2:6" s="16" customFormat="1" ht="15" customHeight="1">
      <c r="B28235" s="40" t="s">
        <v>20172</v>
      </c>
      <c r="C28235" s="41" t="s">
        <v>20076</v>
      </c>
      <c r="D28235" s="42">
        <v>25.4</v>
      </c>
      <c r="E28235" s="43">
        <v>1</v>
      </c>
      <c r="F28235" s="44" t="s">
        <v>23</v>
      </c>
    </row>
    <row r="28236" spans="2:6" s="16" customFormat="1" ht="15" customHeight="1">
      <c r="B28236" s="40" t="s">
        <v>20172</v>
      </c>
      <c r="C28236" s="41" t="s">
        <v>20076</v>
      </c>
      <c r="D28236" s="42">
        <v>25.4</v>
      </c>
      <c r="E28236" s="43">
        <v>1</v>
      </c>
      <c r="F28236" s="44" t="s">
        <v>23</v>
      </c>
    </row>
    <row r="28237" spans="2:6" s="16" customFormat="1" ht="15" customHeight="1">
      <c r="B28237" s="40" t="s">
        <v>20172</v>
      </c>
      <c r="C28237" s="41" t="s">
        <v>20076</v>
      </c>
      <c r="D28237" s="42">
        <v>25.4</v>
      </c>
      <c r="E28237" s="43">
        <v>1</v>
      </c>
      <c r="F28237" s="44" t="s">
        <v>23</v>
      </c>
    </row>
    <row r="28238" spans="2:6" s="16" customFormat="1" ht="15" customHeight="1">
      <c r="B28238" s="40" t="s">
        <v>20172</v>
      </c>
      <c r="C28238" s="41" t="s">
        <v>20076</v>
      </c>
      <c r="D28238" s="42">
        <v>25.4</v>
      </c>
      <c r="E28238" s="43">
        <v>2</v>
      </c>
      <c r="F28238" s="44" t="s">
        <v>23</v>
      </c>
    </row>
    <row r="28239" spans="2:6" s="16" customFormat="1" ht="15" customHeight="1">
      <c r="B28239" s="40" t="s">
        <v>20172</v>
      </c>
      <c r="C28239" s="41" t="s">
        <v>20076</v>
      </c>
      <c r="D28239" s="42">
        <v>25.4</v>
      </c>
      <c r="E28239" s="43">
        <v>2</v>
      </c>
      <c r="F28239" s="44" t="s">
        <v>23</v>
      </c>
    </row>
    <row r="28240" spans="2:6" s="16" customFormat="1" ht="15" customHeight="1">
      <c r="B28240" s="40" t="s">
        <v>20172</v>
      </c>
      <c r="C28240" s="41" t="s">
        <v>9218</v>
      </c>
      <c r="D28240" s="42">
        <v>25.42</v>
      </c>
      <c r="E28240" s="43">
        <v>3</v>
      </c>
      <c r="F28240" s="44" t="s">
        <v>23</v>
      </c>
    </row>
    <row r="28241" spans="2:6" s="16" customFormat="1" ht="15" customHeight="1">
      <c r="B28241" s="40" t="s">
        <v>20172</v>
      </c>
      <c r="C28241" s="41" t="s">
        <v>9470</v>
      </c>
      <c r="D28241" s="42">
        <v>25.414999999999999</v>
      </c>
      <c r="E28241" s="43">
        <v>1</v>
      </c>
      <c r="F28241" s="44" t="s">
        <v>23</v>
      </c>
    </row>
    <row r="28242" spans="2:6" s="16" customFormat="1" ht="15" customHeight="1">
      <c r="B28242" s="40" t="s">
        <v>20172</v>
      </c>
      <c r="C28242" s="41" t="s">
        <v>9470</v>
      </c>
      <c r="D28242" s="42">
        <v>25.414999999999999</v>
      </c>
      <c r="E28242" s="43">
        <v>3</v>
      </c>
      <c r="F28242" s="44" t="s">
        <v>23</v>
      </c>
    </row>
    <row r="28243" spans="2:6" s="16" customFormat="1" ht="15" customHeight="1">
      <c r="B28243" s="40" t="s">
        <v>20172</v>
      </c>
      <c r="C28243" s="41" t="s">
        <v>6270</v>
      </c>
      <c r="D28243" s="42">
        <v>25.45</v>
      </c>
      <c r="E28243" s="43">
        <v>1</v>
      </c>
      <c r="F28243" s="44" t="s">
        <v>23</v>
      </c>
    </row>
    <row r="28244" spans="2:6" s="16" customFormat="1" ht="15" customHeight="1">
      <c r="B28244" s="40" t="s">
        <v>20172</v>
      </c>
      <c r="C28244" s="41" t="s">
        <v>6270</v>
      </c>
      <c r="D28244" s="42">
        <v>25.45</v>
      </c>
      <c r="E28244" s="43">
        <v>1</v>
      </c>
      <c r="F28244" s="44" t="s">
        <v>23</v>
      </c>
    </row>
    <row r="28245" spans="2:6" s="16" customFormat="1" ht="15" customHeight="1">
      <c r="B28245" s="40" t="s">
        <v>20172</v>
      </c>
      <c r="C28245" s="41" t="s">
        <v>6270</v>
      </c>
      <c r="D28245" s="42">
        <v>25.45</v>
      </c>
      <c r="E28245" s="43">
        <v>2</v>
      </c>
      <c r="F28245" s="44" t="s">
        <v>23</v>
      </c>
    </row>
    <row r="28246" spans="2:6" s="16" customFormat="1" ht="15" customHeight="1">
      <c r="B28246" s="40" t="s">
        <v>20172</v>
      </c>
      <c r="C28246" s="41" t="s">
        <v>6270</v>
      </c>
      <c r="D28246" s="42">
        <v>25.45</v>
      </c>
      <c r="E28246" s="43">
        <v>2</v>
      </c>
      <c r="F28246" s="44" t="s">
        <v>23</v>
      </c>
    </row>
    <row r="28247" spans="2:6" s="16" customFormat="1" ht="15" customHeight="1">
      <c r="B28247" s="40" t="s">
        <v>20172</v>
      </c>
      <c r="C28247" s="41" t="s">
        <v>6270</v>
      </c>
      <c r="D28247" s="42">
        <v>25.45</v>
      </c>
      <c r="E28247" s="43">
        <v>2</v>
      </c>
      <c r="F28247" s="44" t="s">
        <v>23</v>
      </c>
    </row>
    <row r="28248" spans="2:6" s="16" customFormat="1" ht="15" customHeight="1">
      <c r="B28248" s="40" t="s">
        <v>20172</v>
      </c>
      <c r="C28248" s="41" t="s">
        <v>6270</v>
      </c>
      <c r="D28248" s="42">
        <v>25.45</v>
      </c>
      <c r="E28248" s="43">
        <v>4</v>
      </c>
      <c r="F28248" s="44" t="s">
        <v>23</v>
      </c>
    </row>
    <row r="28249" spans="2:6" s="16" customFormat="1" ht="15" customHeight="1">
      <c r="B28249" s="40" t="s">
        <v>20172</v>
      </c>
      <c r="C28249" s="41" t="s">
        <v>6270</v>
      </c>
      <c r="D28249" s="42">
        <v>25.45</v>
      </c>
      <c r="E28249" s="43">
        <v>394</v>
      </c>
      <c r="F28249" s="44" t="s">
        <v>23</v>
      </c>
    </row>
    <row r="28250" spans="2:6" s="16" customFormat="1" ht="15" customHeight="1">
      <c r="B28250" s="40" t="s">
        <v>20172</v>
      </c>
      <c r="C28250" s="41" t="s">
        <v>6270</v>
      </c>
      <c r="D28250" s="42">
        <v>25.45</v>
      </c>
      <c r="E28250" s="43">
        <v>669</v>
      </c>
      <c r="F28250" s="44" t="s">
        <v>23</v>
      </c>
    </row>
    <row r="28251" spans="2:6" s="16" customFormat="1" ht="15" customHeight="1">
      <c r="B28251" s="40" t="s">
        <v>20172</v>
      </c>
      <c r="C28251" s="41" t="s">
        <v>20380</v>
      </c>
      <c r="D28251" s="42">
        <v>25.445</v>
      </c>
      <c r="E28251" s="43">
        <v>1</v>
      </c>
      <c r="F28251" s="44" t="s">
        <v>23</v>
      </c>
    </row>
    <row r="28252" spans="2:6" s="16" customFormat="1" ht="15" customHeight="1">
      <c r="B28252" s="40" t="s">
        <v>20172</v>
      </c>
      <c r="C28252" s="41" t="s">
        <v>20380</v>
      </c>
      <c r="D28252" s="42">
        <v>25.445</v>
      </c>
      <c r="E28252" s="43">
        <v>1</v>
      </c>
      <c r="F28252" s="44" t="s">
        <v>23</v>
      </c>
    </row>
    <row r="28253" spans="2:6" s="16" customFormat="1" ht="15" customHeight="1">
      <c r="B28253" s="40" t="s">
        <v>20172</v>
      </c>
      <c r="C28253" s="41" t="s">
        <v>20380</v>
      </c>
      <c r="D28253" s="42">
        <v>25.445</v>
      </c>
      <c r="E28253" s="43">
        <v>2</v>
      </c>
      <c r="F28253" s="44" t="s">
        <v>23</v>
      </c>
    </row>
    <row r="28254" spans="2:6" s="16" customFormat="1" ht="15" customHeight="1">
      <c r="B28254" s="40" t="s">
        <v>20172</v>
      </c>
      <c r="C28254" s="41" t="s">
        <v>20380</v>
      </c>
      <c r="D28254" s="42">
        <v>25.445</v>
      </c>
      <c r="E28254" s="43">
        <v>2</v>
      </c>
      <c r="F28254" s="44" t="s">
        <v>23</v>
      </c>
    </row>
    <row r="28255" spans="2:6" s="16" customFormat="1" ht="15" customHeight="1">
      <c r="B28255" s="40" t="s">
        <v>20172</v>
      </c>
      <c r="C28255" s="41" t="s">
        <v>20380</v>
      </c>
      <c r="D28255" s="42">
        <v>25.445</v>
      </c>
      <c r="E28255" s="43">
        <v>2</v>
      </c>
      <c r="F28255" s="44" t="s">
        <v>23</v>
      </c>
    </row>
    <row r="28256" spans="2:6" s="16" customFormat="1" ht="15" customHeight="1">
      <c r="B28256" s="40" t="s">
        <v>20172</v>
      </c>
      <c r="C28256" s="41" t="s">
        <v>12233</v>
      </c>
      <c r="D28256" s="42">
        <v>25.465</v>
      </c>
      <c r="E28256" s="43">
        <v>1</v>
      </c>
      <c r="F28256" s="44" t="s">
        <v>23</v>
      </c>
    </row>
    <row r="28257" spans="2:6" s="16" customFormat="1" ht="15" customHeight="1">
      <c r="B28257" s="40" t="s">
        <v>20172</v>
      </c>
      <c r="C28257" s="41" t="s">
        <v>12233</v>
      </c>
      <c r="D28257" s="42">
        <v>25.465</v>
      </c>
      <c r="E28257" s="43">
        <v>1</v>
      </c>
      <c r="F28257" s="44" t="s">
        <v>23</v>
      </c>
    </row>
    <row r="28258" spans="2:6" s="16" customFormat="1" ht="15" customHeight="1">
      <c r="B28258" s="40" t="s">
        <v>20172</v>
      </c>
      <c r="C28258" s="41" t="s">
        <v>12233</v>
      </c>
      <c r="D28258" s="42">
        <v>25.465</v>
      </c>
      <c r="E28258" s="43">
        <v>1</v>
      </c>
      <c r="F28258" s="44" t="s">
        <v>23</v>
      </c>
    </row>
    <row r="28259" spans="2:6" s="16" customFormat="1" ht="15" customHeight="1">
      <c r="B28259" s="40" t="s">
        <v>20172</v>
      </c>
      <c r="C28259" s="41" t="s">
        <v>12233</v>
      </c>
      <c r="D28259" s="42">
        <v>25.465</v>
      </c>
      <c r="E28259" s="43">
        <v>116</v>
      </c>
      <c r="F28259" s="44" t="s">
        <v>23</v>
      </c>
    </row>
    <row r="28260" spans="2:6" s="16" customFormat="1" ht="15" customHeight="1">
      <c r="B28260" s="40" t="s">
        <v>20172</v>
      </c>
      <c r="C28260" s="41" t="s">
        <v>5719</v>
      </c>
      <c r="D28260" s="42">
        <v>25.46</v>
      </c>
      <c r="E28260" s="43">
        <v>1</v>
      </c>
      <c r="F28260" s="44" t="s">
        <v>23</v>
      </c>
    </row>
    <row r="28261" spans="2:6" s="16" customFormat="1" ht="15" customHeight="1">
      <c r="B28261" s="40" t="s">
        <v>20172</v>
      </c>
      <c r="C28261" s="41" t="s">
        <v>5719</v>
      </c>
      <c r="D28261" s="42">
        <v>25.46</v>
      </c>
      <c r="E28261" s="43">
        <v>1</v>
      </c>
      <c r="F28261" s="44" t="s">
        <v>23</v>
      </c>
    </row>
    <row r="28262" spans="2:6" s="16" customFormat="1" ht="15" customHeight="1">
      <c r="B28262" s="40" t="s">
        <v>20172</v>
      </c>
      <c r="C28262" s="41" t="s">
        <v>5719</v>
      </c>
      <c r="D28262" s="42">
        <v>25.46</v>
      </c>
      <c r="E28262" s="43">
        <v>1</v>
      </c>
      <c r="F28262" s="44" t="s">
        <v>23</v>
      </c>
    </row>
    <row r="28263" spans="2:6" s="16" customFormat="1" ht="15" customHeight="1">
      <c r="B28263" s="40" t="s">
        <v>20172</v>
      </c>
      <c r="C28263" s="41" t="s">
        <v>5719</v>
      </c>
      <c r="D28263" s="42">
        <v>25.46</v>
      </c>
      <c r="E28263" s="43">
        <v>6</v>
      </c>
      <c r="F28263" s="44" t="s">
        <v>23</v>
      </c>
    </row>
    <row r="28264" spans="2:6" s="16" customFormat="1" ht="15" customHeight="1">
      <c r="B28264" s="40" t="s">
        <v>20172</v>
      </c>
      <c r="C28264" s="41" t="s">
        <v>20381</v>
      </c>
      <c r="D28264" s="42">
        <v>25.454999999999998</v>
      </c>
      <c r="E28264" s="43">
        <v>1</v>
      </c>
      <c r="F28264" s="44" t="s">
        <v>23</v>
      </c>
    </row>
    <row r="28265" spans="2:6" s="16" customFormat="1" ht="15" customHeight="1">
      <c r="B28265" s="40" t="s">
        <v>20172</v>
      </c>
      <c r="C28265" s="41" t="s">
        <v>20381</v>
      </c>
      <c r="D28265" s="42">
        <v>25.454999999999998</v>
      </c>
      <c r="E28265" s="43">
        <v>1</v>
      </c>
      <c r="F28265" s="44" t="s">
        <v>23</v>
      </c>
    </row>
    <row r="28266" spans="2:6" s="16" customFormat="1" ht="15" customHeight="1">
      <c r="B28266" s="40" t="s">
        <v>20172</v>
      </c>
      <c r="C28266" s="41" t="s">
        <v>20381</v>
      </c>
      <c r="D28266" s="42">
        <v>25.454999999999998</v>
      </c>
      <c r="E28266" s="43">
        <v>1</v>
      </c>
      <c r="F28266" s="44" t="s">
        <v>23</v>
      </c>
    </row>
    <row r="28267" spans="2:6" s="16" customFormat="1" ht="15" customHeight="1">
      <c r="B28267" s="40" t="s">
        <v>20172</v>
      </c>
      <c r="C28267" s="41" t="s">
        <v>20381</v>
      </c>
      <c r="D28267" s="42">
        <v>25.454999999999998</v>
      </c>
      <c r="E28267" s="43">
        <v>1</v>
      </c>
      <c r="F28267" s="44" t="s">
        <v>23</v>
      </c>
    </row>
    <row r="28268" spans="2:6" s="16" customFormat="1" ht="15" customHeight="1">
      <c r="B28268" s="40" t="s">
        <v>20172</v>
      </c>
      <c r="C28268" s="41" t="s">
        <v>20381</v>
      </c>
      <c r="D28268" s="42">
        <v>25.454999999999998</v>
      </c>
      <c r="E28268" s="43">
        <v>2</v>
      </c>
      <c r="F28268" s="44" t="s">
        <v>23</v>
      </c>
    </row>
    <row r="28269" spans="2:6" s="16" customFormat="1" ht="15" customHeight="1">
      <c r="B28269" s="40" t="s">
        <v>20172</v>
      </c>
      <c r="C28269" s="41" t="s">
        <v>20381</v>
      </c>
      <c r="D28269" s="42">
        <v>25.454999999999998</v>
      </c>
      <c r="E28269" s="43">
        <v>2</v>
      </c>
      <c r="F28269" s="44" t="s">
        <v>23</v>
      </c>
    </row>
    <row r="28270" spans="2:6" s="16" customFormat="1" ht="15" customHeight="1">
      <c r="B28270" s="40" t="s">
        <v>20172</v>
      </c>
      <c r="C28270" s="41" t="s">
        <v>20381</v>
      </c>
      <c r="D28270" s="42">
        <v>25.454999999999998</v>
      </c>
      <c r="E28270" s="43">
        <v>589</v>
      </c>
      <c r="F28270" s="44" t="s">
        <v>23</v>
      </c>
    </row>
    <row r="28271" spans="2:6" s="16" customFormat="1" ht="15" customHeight="1">
      <c r="B28271" s="40" t="s">
        <v>20172</v>
      </c>
      <c r="C28271" s="41" t="s">
        <v>5264</v>
      </c>
      <c r="D28271" s="42">
        <v>25.45</v>
      </c>
      <c r="E28271" s="43">
        <v>1</v>
      </c>
      <c r="F28271" s="44" t="s">
        <v>23</v>
      </c>
    </row>
    <row r="28272" spans="2:6" s="16" customFormat="1" ht="15" customHeight="1">
      <c r="B28272" s="40" t="s">
        <v>20172</v>
      </c>
      <c r="C28272" s="41" t="s">
        <v>5264</v>
      </c>
      <c r="D28272" s="42">
        <v>25.45</v>
      </c>
      <c r="E28272" s="43">
        <v>2</v>
      </c>
      <c r="F28272" s="44" t="s">
        <v>23</v>
      </c>
    </row>
    <row r="28273" spans="2:6" s="16" customFormat="1" ht="15" customHeight="1">
      <c r="B28273" s="40" t="s">
        <v>20172</v>
      </c>
      <c r="C28273" s="41" t="s">
        <v>5264</v>
      </c>
      <c r="D28273" s="42">
        <v>25.45</v>
      </c>
      <c r="E28273" s="43">
        <v>2</v>
      </c>
      <c r="F28273" s="44" t="s">
        <v>23</v>
      </c>
    </row>
    <row r="28274" spans="2:6" s="16" customFormat="1" ht="15" customHeight="1">
      <c r="B28274" s="40" t="s">
        <v>20172</v>
      </c>
      <c r="C28274" s="41" t="s">
        <v>5264</v>
      </c>
      <c r="D28274" s="42">
        <v>25.45</v>
      </c>
      <c r="E28274" s="43">
        <v>2</v>
      </c>
      <c r="F28274" s="44" t="s">
        <v>23</v>
      </c>
    </row>
    <row r="28275" spans="2:6" s="16" customFormat="1" ht="15" customHeight="1">
      <c r="B28275" s="40" t="s">
        <v>20172</v>
      </c>
      <c r="C28275" s="41" t="s">
        <v>5264</v>
      </c>
      <c r="D28275" s="42">
        <v>25.45</v>
      </c>
      <c r="E28275" s="43">
        <v>2</v>
      </c>
      <c r="F28275" s="44" t="s">
        <v>23</v>
      </c>
    </row>
    <row r="28276" spans="2:6" s="16" customFormat="1" ht="15" customHeight="1">
      <c r="B28276" s="40" t="s">
        <v>20172</v>
      </c>
      <c r="C28276" s="41" t="s">
        <v>5264</v>
      </c>
      <c r="D28276" s="42">
        <v>25.45</v>
      </c>
      <c r="E28276" s="43">
        <v>2</v>
      </c>
      <c r="F28276" s="44" t="s">
        <v>23</v>
      </c>
    </row>
    <row r="28277" spans="2:6" s="16" customFormat="1" ht="15" customHeight="1">
      <c r="B28277" s="40" t="s">
        <v>20172</v>
      </c>
      <c r="C28277" s="41" t="s">
        <v>5264</v>
      </c>
      <c r="D28277" s="42">
        <v>25.45</v>
      </c>
      <c r="E28277" s="43">
        <v>3</v>
      </c>
      <c r="F28277" s="44" t="s">
        <v>23</v>
      </c>
    </row>
    <row r="28278" spans="2:6" s="16" customFormat="1" ht="15" customHeight="1">
      <c r="B28278" s="40" t="s">
        <v>20172</v>
      </c>
      <c r="C28278" s="41" t="s">
        <v>5264</v>
      </c>
      <c r="D28278" s="42">
        <v>25.45</v>
      </c>
      <c r="E28278" s="43">
        <v>3</v>
      </c>
      <c r="F28278" s="44" t="s">
        <v>23</v>
      </c>
    </row>
    <row r="28279" spans="2:6" s="16" customFormat="1" ht="15" customHeight="1">
      <c r="B28279" s="40" t="s">
        <v>20172</v>
      </c>
      <c r="C28279" s="41" t="s">
        <v>5264</v>
      </c>
      <c r="D28279" s="42">
        <v>25.45</v>
      </c>
      <c r="E28279" s="43">
        <v>3</v>
      </c>
      <c r="F28279" s="44" t="s">
        <v>23</v>
      </c>
    </row>
    <row r="28280" spans="2:6" s="16" customFormat="1" ht="15" customHeight="1">
      <c r="B28280" s="40" t="s">
        <v>20172</v>
      </c>
      <c r="C28280" s="41" t="s">
        <v>5264</v>
      </c>
      <c r="D28280" s="42">
        <v>25.45</v>
      </c>
      <c r="E28280" s="43">
        <v>4</v>
      </c>
      <c r="F28280" s="44" t="s">
        <v>23</v>
      </c>
    </row>
    <row r="28281" spans="2:6" s="16" customFormat="1" ht="15" customHeight="1">
      <c r="B28281" s="40" t="s">
        <v>20172</v>
      </c>
      <c r="C28281" s="41" t="s">
        <v>5264</v>
      </c>
      <c r="D28281" s="42">
        <v>25.45</v>
      </c>
      <c r="E28281" s="43">
        <v>1532</v>
      </c>
      <c r="F28281" s="44" t="s">
        <v>23</v>
      </c>
    </row>
    <row r="28282" spans="2:6" s="16" customFormat="1" ht="15" customHeight="1">
      <c r="B28282" s="40" t="s">
        <v>20172</v>
      </c>
      <c r="C28282" s="41" t="s">
        <v>3911</v>
      </c>
      <c r="D28282" s="42">
        <v>25.445</v>
      </c>
      <c r="E28282" s="43">
        <v>2</v>
      </c>
      <c r="F28282" s="44" t="s">
        <v>23</v>
      </c>
    </row>
    <row r="28283" spans="2:6" s="16" customFormat="1" ht="15" customHeight="1">
      <c r="B28283" s="40" t="s">
        <v>20172</v>
      </c>
      <c r="C28283" s="41" t="s">
        <v>3911</v>
      </c>
      <c r="D28283" s="42">
        <v>25.445</v>
      </c>
      <c r="E28283" s="43">
        <v>2</v>
      </c>
      <c r="F28283" s="44" t="s">
        <v>23</v>
      </c>
    </row>
    <row r="28284" spans="2:6" s="16" customFormat="1" ht="15" customHeight="1">
      <c r="B28284" s="40" t="s">
        <v>20172</v>
      </c>
      <c r="C28284" s="41" t="s">
        <v>3911</v>
      </c>
      <c r="D28284" s="42">
        <v>25.445</v>
      </c>
      <c r="E28284" s="43">
        <v>3</v>
      </c>
      <c r="F28284" s="44" t="s">
        <v>23</v>
      </c>
    </row>
    <row r="28285" spans="2:6" s="16" customFormat="1" ht="15" customHeight="1">
      <c r="B28285" s="40" t="s">
        <v>20172</v>
      </c>
      <c r="C28285" s="41" t="s">
        <v>3911</v>
      </c>
      <c r="D28285" s="42">
        <v>25.445</v>
      </c>
      <c r="E28285" s="43">
        <v>3</v>
      </c>
      <c r="F28285" s="44" t="s">
        <v>23</v>
      </c>
    </row>
    <row r="28286" spans="2:6" s="16" customFormat="1" ht="15" customHeight="1">
      <c r="B28286" s="40" t="s">
        <v>20172</v>
      </c>
      <c r="C28286" s="41" t="s">
        <v>3911</v>
      </c>
      <c r="D28286" s="42">
        <v>25.445</v>
      </c>
      <c r="E28286" s="43">
        <v>3</v>
      </c>
      <c r="F28286" s="44" t="s">
        <v>23</v>
      </c>
    </row>
    <row r="28287" spans="2:6" s="16" customFormat="1" ht="15" customHeight="1">
      <c r="B28287" s="40" t="s">
        <v>20172</v>
      </c>
      <c r="C28287" s="41" t="s">
        <v>3911</v>
      </c>
      <c r="D28287" s="42">
        <v>25.445</v>
      </c>
      <c r="E28287" s="43">
        <v>4</v>
      </c>
      <c r="F28287" s="44" t="s">
        <v>23</v>
      </c>
    </row>
    <row r="28288" spans="2:6" s="16" customFormat="1" ht="15" customHeight="1">
      <c r="B28288" s="40" t="s">
        <v>20172</v>
      </c>
      <c r="C28288" s="41" t="s">
        <v>1949</v>
      </c>
      <c r="D28288" s="42">
        <v>25.434999999999999</v>
      </c>
      <c r="E28288" s="43">
        <v>2</v>
      </c>
      <c r="F28288" s="44" t="s">
        <v>23</v>
      </c>
    </row>
    <row r="28289" spans="2:6" s="16" customFormat="1" ht="15" customHeight="1">
      <c r="B28289" s="40" t="s">
        <v>20172</v>
      </c>
      <c r="C28289" s="41" t="s">
        <v>1949</v>
      </c>
      <c r="D28289" s="42">
        <v>25.44</v>
      </c>
      <c r="E28289" s="43">
        <v>2</v>
      </c>
      <c r="F28289" s="44" t="s">
        <v>23</v>
      </c>
    </row>
    <row r="28290" spans="2:6" s="16" customFormat="1" ht="15" customHeight="1">
      <c r="B28290" s="40" t="s">
        <v>20172</v>
      </c>
      <c r="C28290" s="41" t="s">
        <v>1949</v>
      </c>
      <c r="D28290" s="42">
        <v>25.434999999999999</v>
      </c>
      <c r="E28290" s="43">
        <v>3</v>
      </c>
      <c r="F28290" s="44" t="s">
        <v>23</v>
      </c>
    </row>
    <row r="28291" spans="2:6" s="16" customFormat="1" ht="15" customHeight="1">
      <c r="B28291" s="40" t="s">
        <v>20172</v>
      </c>
      <c r="C28291" s="41" t="s">
        <v>1949</v>
      </c>
      <c r="D28291" s="42">
        <v>25.44</v>
      </c>
      <c r="E28291" s="43">
        <v>3</v>
      </c>
      <c r="F28291" s="44" t="s">
        <v>23</v>
      </c>
    </row>
    <row r="28292" spans="2:6" s="16" customFormat="1" ht="15" customHeight="1">
      <c r="B28292" s="40" t="s">
        <v>20172</v>
      </c>
      <c r="C28292" s="41" t="s">
        <v>1949</v>
      </c>
      <c r="D28292" s="42">
        <v>25.44</v>
      </c>
      <c r="E28292" s="43">
        <v>3</v>
      </c>
      <c r="F28292" s="44" t="s">
        <v>23</v>
      </c>
    </row>
    <row r="28293" spans="2:6" s="16" customFormat="1" ht="15" customHeight="1">
      <c r="B28293" s="40" t="s">
        <v>20172</v>
      </c>
      <c r="C28293" s="41" t="s">
        <v>1949</v>
      </c>
      <c r="D28293" s="42">
        <v>25.44</v>
      </c>
      <c r="E28293" s="43">
        <v>3</v>
      </c>
      <c r="F28293" s="44" t="s">
        <v>23</v>
      </c>
    </row>
    <row r="28294" spans="2:6" s="16" customFormat="1" ht="15" customHeight="1">
      <c r="B28294" s="40" t="s">
        <v>20172</v>
      </c>
      <c r="C28294" s="41" t="s">
        <v>1949</v>
      </c>
      <c r="D28294" s="42">
        <v>25.434999999999999</v>
      </c>
      <c r="E28294" s="43">
        <v>4</v>
      </c>
      <c r="F28294" s="44" t="s">
        <v>23</v>
      </c>
    </row>
    <row r="28295" spans="2:6" s="16" customFormat="1" ht="15" customHeight="1">
      <c r="B28295" s="40" t="s">
        <v>20172</v>
      </c>
      <c r="C28295" s="41" t="s">
        <v>1949</v>
      </c>
      <c r="D28295" s="42">
        <v>25.44</v>
      </c>
      <c r="E28295" s="43">
        <v>4</v>
      </c>
      <c r="F28295" s="44" t="s">
        <v>23</v>
      </c>
    </row>
    <row r="28296" spans="2:6" s="16" customFormat="1" ht="15" customHeight="1">
      <c r="B28296" s="40" t="s">
        <v>20172</v>
      </c>
      <c r="C28296" s="41" t="s">
        <v>1949</v>
      </c>
      <c r="D28296" s="42">
        <v>25.434999999999999</v>
      </c>
      <c r="E28296" s="43">
        <v>5</v>
      </c>
      <c r="F28296" s="44" t="s">
        <v>23</v>
      </c>
    </row>
    <row r="28297" spans="2:6" s="16" customFormat="1" ht="15" customHeight="1">
      <c r="B28297" s="40" t="s">
        <v>20172</v>
      </c>
      <c r="C28297" s="41" t="s">
        <v>1949</v>
      </c>
      <c r="D28297" s="42">
        <v>25.44</v>
      </c>
      <c r="E28297" s="43">
        <v>5</v>
      </c>
      <c r="F28297" s="44" t="s">
        <v>23</v>
      </c>
    </row>
    <row r="28298" spans="2:6" s="16" customFormat="1" ht="15" customHeight="1">
      <c r="B28298" s="40" t="s">
        <v>20172</v>
      </c>
      <c r="C28298" s="41" t="s">
        <v>1949</v>
      </c>
      <c r="D28298" s="42">
        <v>25.44</v>
      </c>
      <c r="E28298" s="43">
        <v>5</v>
      </c>
      <c r="F28298" s="44" t="s">
        <v>23</v>
      </c>
    </row>
    <row r="28299" spans="2:6" s="16" customFormat="1" ht="15" customHeight="1">
      <c r="B28299" s="40" t="s">
        <v>20172</v>
      </c>
      <c r="C28299" s="41" t="s">
        <v>1949</v>
      </c>
      <c r="D28299" s="42">
        <v>25.44</v>
      </c>
      <c r="E28299" s="43">
        <v>7</v>
      </c>
      <c r="F28299" s="44" t="s">
        <v>23</v>
      </c>
    </row>
    <row r="28300" spans="2:6" s="16" customFormat="1" ht="15" customHeight="1">
      <c r="B28300" s="40" t="s">
        <v>20172</v>
      </c>
      <c r="C28300" s="41" t="s">
        <v>1949</v>
      </c>
      <c r="D28300" s="42">
        <v>25.44</v>
      </c>
      <c r="E28300" s="43">
        <v>8</v>
      </c>
      <c r="F28300" s="44" t="s">
        <v>23</v>
      </c>
    </row>
    <row r="28301" spans="2:6" s="16" customFormat="1" ht="15" customHeight="1">
      <c r="B28301" s="40" t="s">
        <v>20172</v>
      </c>
      <c r="C28301" s="41" t="s">
        <v>1949</v>
      </c>
      <c r="D28301" s="42">
        <v>25.44</v>
      </c>
      <c r="E28301" s="43">
        <v>8</v>
      </c>
      <c r="F28301" s="44" t="s">
        <v>23</v>
      </c>
    </row>
    <row r="28302" spans="2:6" s="16" customFormat="1" ht="15" customHeight="1">
      <c r="B28302" s="40" t="s">
        <v>20172</v>
      </c>
      <c r="C28302" s="41" t="s">
        <v>1949</v>
      </c>
      <c r="D28302" s="42">
        <v>25.44</v>
      </c>
      <c r="E28302" s="43">
        <v>10</v>
      </c>
      <c r="F28302" s="44" t="s">
        <v>23</v>
      </c>
    </row>
    <row r="28303" spans="2:6" s="16" customFormat="1" ht="15" customHeight="1">
      <c r="B28303" s="40" t="s">
        <v>20172</v>
      </c>
      <c r="C28303" s="41" t="s">
        <v>1949</v>
      </c>
      <c r="D28303" s="42">
        <v>25.44</v>
      </c>
      <c r="E28303" s="43">
        <v>11</v>
      </c>
      <c r="F28303" s="44" t="s">
        <v>23</v>
      </c>
    </row>
    <row r="28304" spans="2:6" s="16" customFormat="1" ht="15" customHeight="1">
      <c r="B28304" s="40" t="s">
        <v>20172</v>
      </c>
      <c r="C28304" s="41" t="s">
        <v>1949</v>
      </c>
      <c r="D28304" s="42">
        <v>25.44</v>
      </c>
      <c r="E28304" s="43">
        <v>11</v>
      </c>
      <c r="F28304" s="44" t="s">
        <v>23</v>
      </c>
    </row>
    <row r="28305" spans="2:6" s="16" customFormat="1" ht="15" customHeight="1">
      <c r="B28305" s="40" t="s">
        <v>20172</v>
      </c>
      <c r="C28305" s="41" t="s">
        <v>1949</v>
      </c>
      <c r="D28305" s="42">
        <v>25.44</v>
      </c>
      <c r="E28305" s="43">
        <v>45</v>
      </c>
      <c r="F28305" s="44" t="s">
        <v>23</v>
      </c>
    </row>
    <row r="28306" spans="2:6" s="16" customFormat="1" ht="15" customHeight="1">
      <c r="B28306" s="40" t="s">
        <v>20172</v>
      </c>
      <c r="C28306" s="41" t="s">
        <v>1949</v>
      </c>
      <c r="D28306" s="42">
        <v>25.44</v>
      </c>
      <c r="E28306" s="43">
        <v>65</v>
      </c>
      <c r="F28306" s="44" t="s">
        <v>23</v>
      </c>
    </row>
    <row r="28307" spans="2:6" s="16" customFormat="1" ht="15" customHeight="1">
      <c r="B28307" s="40" t="s">
        <v>20172</v>
      </c>
      <c r="C28307" s="41" t="s">
        <v>1949</v>
      </c>
      <c r="D28307" s="42">
        <v>25.44</v>
      </c>
      <c r="E28307" s="43">
        <v>68</v>
      </c>
      <c r="F28307" s="44" t="s">
        <v>23</v>
      </c>
    </row>
    <row r="28308" spans="2:6" s="16" customFormat="1" ht="15" customHeight="1">
      <c r="B28308" s="40" t="s">
        <v>20172</v>
      </c>
      <c r="C28308" s="41" t="s">
        <v>1949</v>
      </c>
      <c r="D28308" s="42">
        <v>25.44</v>
      </c>
      <c r="E28308" s="43">
        <v>2696</v>
      </c>
      <c r="F28308" s="44" t="s">
        <v>23</v>
      </c>
    </row>
    <row r="28309" spans="2:6" s="16" customFormat="1" ht="15" customHeight="1">
      <c r="B28309" s="40" t="s">
        <v>20172</v>
      </c>
      <c r="C28309" s="41" t="s">
        <v>958</v>
      </c>
      <c r="D28309" s="42">
        <v>25.43</v>
      </c>
      <c r="E28309" s="43">
        <v>2</v>
      </c>
      <c r="F28309" s="44" t="s">
        <v>23</v>
      </c>
    </row>
    <row r="28310" spans="2:6" s="16" customFormat="1" ht="15" customHeight="1">
      <c r="B28310" s="40" t="s">
        <v>20172</v>
      </c>
      <c r="C28310" s="41" t="s">
        <v>958</v>
      </c>
      <c r="D28310" s="42">
        <v>25.43</v>
      </c>
      <c r="E28310" s="43">
        <v>2</v>
      </c>
      <c r="F28310" s="44" t="s">
        <v>23</v>
      </c>
    </row>
    <row r="28311" spans="2:6" s="16" customFormat="1" ht="15" customHeight="1">
      <c r="B28311" s="40" t="s">
        <v>20172</v>
      </c>
      <c r="C28311" s="41" t="s">
        <v>958</v>
      </c>
      <c r="D28311" s="42">
        <v>25.43</v>
      </c>
      <c r="E28311" s="43">
        <v>2</v>
      </c>
      <c r="F28311" s="44" t="s">
        <v>23</v>
      </c>
    </row>
    <row r="28312" spans="2:6" s="16" customFormat="1" ht="15" customHeight="1">
      <c r="B28312" s="40" t="s">
        <v>20172</v>
      </c>
      <c r="C28312" s="41" t="s">
        <v>958</v>
      </c>
      <c r="D28312" s="42">
        <v>25.43</v>
      </c>
      <c r="E28312" s="43">
        <v>4</v>
      </c>
      <c r="F28312" s="44" t="s">
        <v>23</v>
      </c>
    </row>
    <row r="28313" spans="2:6" s="16" customFormat="1" ht="15" customHeight="1">
      <c r="B28313" s="40" t="s">
        <v>20172</v>
      </c>
      <c r="C28313" s="41" t="s">
        <v>958</v>
      </c>
      <c r="D28313" s="42">
        <v>25.43</v>
      </c>
      <c r="E28313" s="43">
        <v>4</v>
      </c>
      <c r="F28313" s="44" t="s">
        <v>23</v>
      </c>
    </row>
    <row r="28314" spans="2:6" s="16" customFormat="1" ht="15" customHeight="1">
      <c r="B28314" s="40" t="s">
        <v>20172</v>
      </c>
      <c r="C28314" s="41" t="s">
        <v>4310</v>
      </c>
      <c r="D28314" s="42">
        <v>25.425000000000001</v>
      </c>
      <c r="E28314" s="43">
        <v>1</v>
      </c>
      <c r="F28314" s="44" t="s">
        <v>23</v>
      </c>
    </row>
    <row r="28315" spans="2:6" s="16" customFormat="1" ht="15" customHeight="1">
      <c r="B28315" s="40" t="s">
        <v>20172</v>
      </c>
      <c r="C28315" s="41" t="s">
        <v>4310</v>
      </c>
      <c r="D28315" s="42">
        <v>25.425000000000001</v>
      </c>
      <c r="E28315" s="43">
        <v>1</v>
      </c>
      <c r="F28315" s="44" t="s">
        <v>23</v>
      </c>
    </row>
    <row r="28316" spans="2:6" s="16" customFormat="1" ht="15" customHeight="1">
      <c r="B28316" s="40" t="s">
        <v>20172</v>
      </c>
      <c r="C28316" s="41" t="s">
        <v>4310</v>
      </c>
      <c r="D28316" s="42">
        <v>25.425000000000001</v>
      </c>
      <c r="E28316" s="43">
        <v>1</v>
      </c>
      <c r="F28316" s="44" t="s">
        <v>23</v>
      </c>
    </row>
    <row r="28317" spans="2:6" s="16" customFormat="1" ht="15" customHeight="1">
      <c r="B28317" s="40" t="s">
        <v>20172</v>
      </c>
      <c r="C28317" s="41" t="s">
        <v>4310</v>
      </c>
      <c r="D28317" s="42">
        <v>25.425000000000001</v>
      </c>
      <c r="E28317" s="43">
        <v>2</v>
      </c>
      <c r="F28317" s="44" t="s">
        <v>23</v>
      </c>
    </row>
    <row r="28318" spans="2:6" s="16" customFormat="1" ht="15" customHeight="1">
      <c r="B28318" s="40" t="s">
        <v>20172</v>
      </c>
      <c r="C28318" s="41" t="s">
        <v>4310</v>
      </c>
      <c r="D28318" s="42">
        <v>25.425000000000001</v>
      </c>
      <c r="E28318" s="43">
        <v>2</v>
      </c>
      <c r="F28318" s="44" t="s">
        <v>23</v>
      </c>
    </row>
    <row r="28319" spans="2:6" s="16" customFormat="1" ht="15" customHeight="1">
      <c r="B28319" s="40" t="s">
        <v>20172</v>
      </c>
      <c r="C28319" s="41" t="s">
        <v>4310</v>
      </c>
      <c r="D28319" s="42">
        <v>25.425000000000001</v>
      </c>
      <c r="E28319" s="43">
        <v>2</v>
      </c>
      <c r="F28319" s="44" t="s">
        <v>23</v>
      </c>
    </row>
    <row r="28320" spans="2:6" s="16" customFormat="1" ht="15" customHeight="1">
      <c r="B28320" s="40" t="s">
        <v>20172</v>
      </c>
      <c r="C28320" s="41" t="s">
        <v>4310</v>
      </c>
      <c r="D28320" s="42">
        <v>25.425000000000001</v>
      </c>
      <c r="E28320" s="43">
        <v>2</v>
      </c>
      <c r="F28320" s="44" t="s">
        <v>23</v>
      </c>
    </row>
    <row r="28321" spans="2:6" s="16" customFormat="1" ht="15" customHeight="1">
      <c r="B28321" s="40" t="s">
        <v>20172</v>
      </c>
      <c r="C28321" s="41" t="s">
        <v>4310</v>
      </c>
      <c r="D28321" s="42">
        <v>25.425000000000001</v>
      </c>
      <c r="E28321" s="43">
        <v>2</v>
      </c>
      <c r="F28321" s="44" t="s">
        <v>23</v>
      </c>
    </row>
    <row r="28322" spans="2:6" s="16" customFormat="1" ht="15" customHeight="1">
      <c r="B28322" s="40" t="s">
        <v>20172</v>
      </c>
      <c r="C28322" s="41" t="s">
        <v>4310</v>
      </c>
      <c r="D28322" s="42">
        <v>25.425000000000001</v>
      </c>
      <c r="E28322" s="43">
        <v>2</v>
      </c>
      <c r="F28322" s="44" t="s">
        <v>23</v>
      </c>
    </row>
    <row r="28323" spans="2:6" s="16" customFormat="1" ht="15" customHeight="1">
      <c r="B28323" s="40" t="s">
        <v>20172</v>
      </c>
      <c r="C28323" s="41" t="s">
        <v>4310</v>
      </c>
      <c r="D28323" s="42">
        <v>25.425000000000001</v>
      </c>
      <c r="E28323" s="43">
        <v>307</v>
      </c>
      <c r="F28323" s="44" t="s">
        <v>23</v>
      </c>
    </row>
    <row r="28324" spans="2:6" s="16" customFormat="1" ht="15" customHeight="1">
      <c r="B28324" s="40" t="s">
        <v>20172</v>
      </c>
      <c r="C28324" s="41" t="s">
        <v>15775</v>
      </c>
      <c r="D28324" s="42">
        <v>25.42</v>
      </c>
      <c r="E28324" s="43">
        <v>1</v>
      </c>
      <c r="F28324" s="44" t="s">
        <v>23</v>
      </c>
    </row>
    <row r="28325" spans="2:6" s="16" customFormat="1" ht="15" customHeight="1">
      <c r="B28325" s="40" t="s">
        <v>20172</v>
      </c>
      <c r="C28325" s="41" t="s">
        <v>15775</v>
      </c>
      <c r="D28325" s="42">
        <v>25.42</v>
      </c>
      <c r="E28325" s="43">
        <v>1</v>
      </c>
      <c r="F28325" s="44" t="s">
        <v>23</v>
      </c>
    </row>
    <row r="28326" spans="2:6" s="16" customFormat="1" ht="15" customHeight="1">
      <c r="B28326" s="40" t="s">
        <v>20172</v>
      </c>
      <c r="C28326" s="41" t="s">
        <v>15775</v>
      </c>
      <c r="D28326" s="42">
        <v>25.42</v>
      </c>
      <c r="E28326" s="43">
        <v>1</v>
      </c>
      <c r="F28326" s="44" t="s">
        <v>23</v>
      </c>
    </row>
    <row r="28327" spans="2:6" s="16" customFormat="1" ht="15" customHeight="1">
      <c r="B28327" s="40" t="s">
        <v>20172</v>
      </c>
      <c r="C28327" s="41" t="s">
        <v>15775</v>
      </c>
      <c r="D28327" s="42">
        <v>25.42</v>
      </c>
      <c r="E28327" s="43">
        <v>1</v>
      </c>
      <c r="F28327" s="44" t="s">
        <v>23</v>
      </c>
    </row>
    <row r="28328" spans="2:6" s="16" customFormat="1" ht="15" customHeight="1">
      <c r="B28328" s="40" t="s">
        <v>20172</v>
      </c>
      <c r="C28328" s="41" t="s">
        <v>12948</v>
      </c>
      <c r="D28328" s="42">
        <v>25.434999999999999</v>
      </c>
      <c r="E28328" s="43">
        <v>1</v>
      </c>
      <c r="F28328" s="44" t="s">
        <v>23</v>
      </c>
    </row>
    <row r="28329" spans="2:6" s="16" customFormat="1" ht="15" customHeight="1">
      <c r="B28329" s="40" t="s">
        <v>20172</v>
      </c>
      <c r="C28329" s="41" t="s">
        <v>8115</v>
      </c>
      <c r="D28329" s="42">
        <v>25.43</v>
      </c>
      <c r="E28329" s="43">
        <v>1</v>
      </c>
      <c r="F28329" s="44" t="s">
        <v>23</v>
      </c>
    </row>
    <row r="28330" spans="2:6" s="16" customFormat="1" ht="15" customHeight="1">
      <c r="B28330" s="40" t="s">
        <v>20172</v>
      </c>
      <c r="C28330" s="41" t="s">
        <v>8115</v>
      </c>
      <c r="D28330" s="42">
        <v>25.43</v>
      </c>
      <c r="E28330" s="43">
        <v>1</v>
      </c>
      <c r="F28330" s="44" t="s">
        <v>23</v>
      </c>
    </row>
    <row r="28331" spans="2:6" s="16" customFormat="1" ht="15" customHeight="1">
      <c r="B28331" s="40" t="s">
        <v>20172</v>
      </c>
      <c r="C28331" s="41" t="s">
        <v>8115</v>
      </c>
      <c r="D28331" s="42">
        <v>25.43</v>
      </c>
      <c r="E28331" s="43">
        <v>1</v>
      </c>
      <c r="F28331" s="44" t="s">
        <v>23</v>
      </c>
    </row>
    <row r="28332" spans="2:6" s="16" customFormat="1" ht="15" customHeight="1">
      <c r="B28332" s="40" t="s">
        <v>20172</v>
      </c>
      <c r="C28332" s="41" t="s">
        <v>8115</v>
      </c>
      <c r="D28332" s="42">
        <v>25.43</v>
      </c>
      <c r="E28332" s="43">
        <v>1</v>
      </c>
      <c r="F28332" s="44" t="s">
        <v>23</v>
      </c>
    </row>
    <row r="28333" spans="2:6" s="16" customFormat="1" ht="15" customHeight="1">
      <c r="B28333" s="40" t="s">
        <v>20172</v>
      </c>
      <c r="C28333" s="41" t="s">
        <v>8115</v>
      </c>
      <c r="D28333" s="42">
        <v>25.43</v>
      </c>
      <c r="E28333" s="43">
        <v>1</v>
      </c>
      <c r="F28333" s="44" t="s">
        <v>23</v>
      </c>
    </row>
    <row r="28334" spans="2:6" s="16" customFormat="1" ht="15" customHeight="1">
      <c r="B28334" s="40" t="s">
        <v>20172</v>
      </c>
      <c r="C28334" s="41" t="s">
        <v>8115</v>
      </c>
      <c r="D28334" s="42">
        <v>25.43</v>
      </c>
      <c r="E28334" s="43">
        <v>1</v>
      </c>
      <c r="F28334" s="44" t="s">
        <v>23</v>
      </c>
    </row>
    <row r="28335" spans="2:6" s="16" customFormat="1" ht="15" customHeight="1">
      <c r="B28335" s="40" t="s">
        <v>20172</v>
      </c>
      <c r="C28335" s="41" t="s">
        <v>8115</v>
      </c>
      <c r="D28335" s="42">
        <v>25.43</v>
      </c>
      <c r="E28335" s="43">
        <v>16</v>
      </c>
      <c r="F28335" s="44" t="s">
        <v>23</v>
      </c>
    </row>
    <row r="28336" spans="2:6" s="16" customFormat="1" ht="15" customHeight="1">
      <c r="B28336" s="40" t="s">
        <v>20172</v>
      </c>
      <c r="C28336" s="41" t="s">
        <v>8115</v>
      </c>
      <c r="D28336" s="42">
        <v>25.43</v>
      </c>
      <c r="E28336" s="43">
        <v>182</v>
      </c>
      <c r="F28336" s="44" t="s">
        <v>23</v>
      </c>
    </row>
    <row r="28337" spans="2:6" s="16" customFormat="1" ht="15" customHeight="1">
      <c r="B28337" s="40" t="s">
        <v>20172</v>
      </c>
      <c r="C28337" s="41" t="s">
        <v>3914</v>
      </c>
      <c r="D28337" s="42">
        <v>25.43</v>
      </c>
      <c r="E28337" s="43">
        <v>1</v>
      </c>
      <c r="F28337" s="44" t="s">
        <v>23</v>
      </c>
    </row>
    <row r="28338" spans="2:6" s="16" customFormat="1" ht="15" customHeight="1">
      <c r="B28338" s="40" t="s">
        <v>20172</v>
      </c>
      <c r="C28338" s="41" t="s">
        <v>3914</v>
      </c>
      <c r="D28338" s="42">
        <v>25.43</v>
      </c>
      <c r="E28338" s="43">
        <v>1</v>
      </c>
      <c r="F28338" s="44" t="s">
        <v>23</v>
      </c>
    </row>
    <row r="28339" spans="2:6" s="16" customFormat="1" ht="15" customHeight="1">
      <c r="B28339" s="40" t="s">
        <v>20172</v>
      </c>
      <c r="C28339" s="41" t="s">
        <v>3914</v>
      </c>
      <c r="D28339" s="42">
        <v>25.434999999999999</v>
      </c>
      <c r="E28339" s="43">
        <v>1</v>
      </c>
      <c r="F28339" s="44" t="s">
        <v>23</v>
      </c>
    </row>
    <row r="28340" spans="2:6" s="16" customFormat="1" ht="15" customHeight="1">
      <c r="B28340" s="40" t="s">
        <v>20172</v>
      </c>
      <c r="C28340" s="41" t="s">
        <v>3914</v>
      </c>
      <c r="D28340" s="42">
        <v>25.434999999999999</v>
      </c>
      <c r="E28340" s="43">
        <v>1</v>
      </c>
      <c r="F28340" s="44" t="s">
        <v>23</v>
      </c>
    </row>
    <row r="28341" spans="2:6" s="16" customFormat="1" ht="15" customHeight="1">
      <c r="B28341" s="40" t="s">
        <v>20172</v>
      </c>
      <c r="C28341" s="41" t="s">
        <v>12236</v>
      </c>
      <c r="D28341" s="42">
        <v>25.414999999999999</v>
      </c>
      <c r="E28341" s="43">
        <v>1</v>
      </c>
      <c r="F28341" s="44" t="s">
        <v>23</v>
      </c>
    </row>
    <row r="28342" spans="2:6" s="16" customFormat="1" ht="15" customHeight="1">
      <c r="B28342" s="40" t="s">
        <v>20172</v>
      </c>
      <c r="C28342" s="41" t="s">
        <v>12236</v>
      </c>
      <c r="D28342" s="42">
        <v>25.414999999999999</v>
      </c>
      <c r="E28342" s="43">
        <v>1</v>
      </c>
      <c r="F28342" s="44" t="s">
        <v>23</v>
      </c>
    </row>
    <row r="28343" spans="2:6" s="16" customFormat="1" ht="15" customHeight="1">
      <c r="B28343" s="40" t="s">
        <v>20172</v>
      </c>
      <c r="C28343" s="41" t="s">
        <v>12236</v>
      </c>
      <c r="D28343" s="42">
        <v>25.414999999999999</v>
      </c>
      <c r="E28343" s="43">
        <v>1</v>
      </c>
      <c r="F28343" s="44" t="s">
        <v>23</v>
      </c>
    </row>
    <row r="28344" spans="2:6" s="16" customFormat="1" ht="15" customHeight="1">
      <c r="B28344" s="40" t="s">
        <v>20172</v>
      </c>
      <c r="C28344" s="41" t="s">
        <v>12236</v>
      </c>
      <c r="D28344" s="42">
        <v>25.414999999999999</v>
      </c>
      <c r="E28344" s="43">
        <v>1</v>
      </c>
      <c r="F28344" s="44" t="s">
        <v>23</v>
      </c>
    </row>
    <row r="28345" spans="2:6" s="16" customFormat="1" ht="15" customHeight="1">
      <c r="B28345" s="40" t="s">
        <v>20172</v>
      </c>
      <c r="C28345" s="41" t="s">
        <v>12236</v>
      </c>
      <c r="D28345" s="42">
        <v>25.42</v>
      </c>
      <c r="E28345" s="43">
        <v>1</v>
      </c>
      <c r="F28345" s="44" t="s">
        <v>23</v>
      </c>
    </row>
    <row r="28346" spans="2:6" s="16" customFormat="1" ht="15" customHeight="1">
      <c r="B28346" s="40" t="s">
        <v>20172</v>
      </c>
      <c r="C28346" s="41" t="s">
        <v>12236</v>
      </c>
      <c r="D28346" s="42">
        <v>25.42</v>
      </c>
      <c r="E28346" s="43">
        <v>1</v>
      </c>
      <c r="F28346" s="44" t="s">
        <v>23</v>
      </c>
    </row>
    <row r="28347" spans="2:6" s="16" customFormat="1" ht="15" customHeight="1">
      <c r="B28347" s="40" t="s">
        <v>20172</v>
      </c>
      <c r="C28347" s="41" t="s">
        <v>12236</v>
      </c>
      <c r="D28347" s="42">
        <v>25.42</v>
      </c>
      <c r="E28347" s="43">
        <v>1</v>
      </c>
      <c r="F28347" s="44" t="s">
        <v>23</v>
      </c>
    </row>
    <row r="28348" spans="2:6" s="16" customFormat="1" ht="15" customHeight="1">
      <c r="B28348" s="40" t="s">
        <v>20172</v>
      </c>
      <c r="C28348" s="41" t="s">
        <v>12236</v>
      </c>
      <c r="D28348" s="42">
        <v>25.42</v>
      </c>
      <c r="E28348" s="43">
        <v>1</v>
      </c>
      <c r="F28348" s="44" t="s">
        <v>23</v>
      </c>
    </row>
    <row r="28349" spans="2:6" s="16" customFormat="1" ht="15" customHeight="1">
      <c r="B28349" s="40" t="s">
        <v>20172</v>
      </c>
      <c r="C28349" s="41" t="s">
        <v>12236</v>
      </c>
      <c r="D28349" s="42">
        <v>25.42</v>
      </c>
      <c r="E28349" s="43">
        <v>1</v>
      </c>
      <c r="F28349" s="44" t="s">
        <v>23</v>
      </c>
    </row>
    <row r="28350" spans="2:6" s="16" customFormat="1" ht="15" customHeight="1">
      <c r="B28350" s="40" t="s">
        <v>20172</v>
      </c>
      <c r="C28350" s="41" t="s">
        <v>12236</v>
      </c>
      <c r="D28350" s="42">
        <v>25.42</v>
      </c>
      <c r="E28350" s="43">
        <v>1</v>
      </c>
      <c r="F28350" s="44" t="s">
        <v>23</v>
      </c>
    </row>
    <row r="28351" spans="2:6" s="16" customFormat="1" ht="15" customHeight="1">
      <c r="B28351" s="40" t="s">
        <v>20172</v>
      </c>
      <c r="C28351" s="41" t="s">
        <v>12236</v>
      </c>
      <c r="D28351" s="42">
        <v>25.414999999999999</v>
      </c>
      <c r="E28351" s="43">
        <v>234</v>
      </c>
      <c r="F28351" s="44" t="s">
        <v>23</v>
      </c>
    </row>
    <row r="28352" spans="2:6" s="16" customFormat="1" ht="15" customHeight="1">
      <c r="B28352" s="40" t="s">
        <v>20172</v>
      </c>
      <c r="C28352" s="41" t="s">
        <v>1954</v>
      </c>
      <c r="D28352" s="42">
        <v>25.45</v>
      </c>
      <c r="E28352" s="43">
        <v>1</v>
      </c>
      <c r="F28352" s="44" t="s">
        <v>23</v>
      </c>
    </row>
    <row r="28353" spans="2:6" s="16" customFormat="1" ht="15" customHeight="1">
      <c r="B28353" s="40" t="s">
        <v>20172</v>
      </c>
      <c r="C28353" s="41" t="s">
        <v>1954</v>
      </c>
      <c r="D28353" s="42">
        <v>25.45</v>
      </c>
      <c r="E28353" s="43">
        <v>1</v>
      </c>
      <c r="F28353" s="44" t="s">
        <v>23</v>
      </c>
    </row>
    <row r="28354" spans="2:6" s="16" customFormat="1" ht="15" customHeight="1">
      <c r="B28354" s="40" t="s">
        <v>20172</v>
      </c>
      <c r="C28354" s="41" t="s">
        <v>1954</v>
      </c>
      <c r="D28354" s="42">
        <v>25.45</v>
      </c>
      <c r="E28354" s="43">
        <v>1</v>
      </c>
      <c r="F28354" s="44" t="s">
        <v>23</v>
      </c>
    </row>
    <row r="28355" spans="2:6" s="16" customFormat="1" ht="15" customHeight="1">
      <c r="B28355" s="40" t="s">
        <v>20172</v>
      </c>
      <c r="C28355" s="41" t="s">
        <v>1954</v>
      </c>
      <c r="D28355" s="42">
        <v>25.45</v>
      </c>
      <c r="E28355" s="43">
        <v>346</v>
      </c>
      <c r="F28355" s="44" t="s">
        <v>23</v>
      </c>
    </row>
    <row r="28356" spans="2:6" s="16" customFormat="1" ht="15" customHeight="1">
      <c r="B28356" s="40" t="s">
        <v>20172</v>
      </c>
      <c r="C28356" s="41" t="s">
        <v>11950</v>
      </c>
      <c r="D28356" s="42">
        <v>25.45</v>
      </c>
      <c r="E28356" s="43">
        <v>1</v>
      </c>
      <c r="F28356" s="44" t="s">
        <v>23</v>
      </c>
    </row>
    <row r="28357" spans="2:6" s="16" customFormat="1" ht="15" customHeight="1">
      <c r="B28357" s="40" t="s">
        <v>20172</v>
      </c>
      <c r="C28357" s="41" t="s">
        <v>11950</v>
      </c>
      <c r="D28357" s="42">
        <v>25.45</v>
      </c>
      <c r="E28357" s="43">
        <v>124</v>
      </c>
      <c r="F28357" s="44" t="s">
        <v>23</v>
      </c>
    </row>
    <row r="28358" spans="2:6" s="16" customFormat="1" ht="15" customHeight="1">
      <c r="B28358" s="40" t="s">
        <v>20172</v>
      </c>
      <c r="C28358" s="41" t="s">
        <v>5272</v>
      </c>
      <c r="D28358" s="42">
        <v>25.45</v>
      </c>
      <c r="E28358" s="43">
        <v>1</v>
      </c>
      <c r="F28358" s="44" t="s">
        <v>23</v>
      </c>
    </row>
    <row r="28359" spans="2:6" s="16" customFormat="1" ht="15" customHeight="1">
      <c r="B28359" s="40" t="s">
        <v>20172</v>
      </c>
      <c r="C28359" s="41" t="s">
        <v>5272</v>
      </c>
      <c r="D28359" s="42">
        <v>25.45</v>
      </c>
      <c r="E28359" s="43">
        <v>1</v>
      </c>
      <c r="F28359" s="44" t="s">
        <v>23</v>
      </c>
    </row>
    <row r="28360" spans="2:6" s="16" customFormat="1" ht="15" customHeight="1">
      <c r="B28360" s="40" t="s">
        <v>20172</v>
      </c>
      <c r="C28360" s="41" t="s">
        <v>5272</v>
      </c>
      <c r="D28360" s="42">
        <v>25.45</v>
      </c>
      <c r="E28360" s="43">
        <v>1</v>
      </c>
      <c r="F28360" s="44" t="s">
        <v>23</v>
      </c>
    </row>
    <row r="28361" spans="2:6" s="16" customFormat="1" ht="15" customHeight="1">
      <c r="B28361" s="40" t="s">
        <v>20172</v>
      </c>
      <c r="C28361" s="41" t="s">
        <v>9778</v>
      </c>
      <c r="D28361" s="42">
        <v>25.445</v>
      </c>
      <c r="E28361" s="43">
        <v>1</v>
      </c>
      <c r="F28361" s="44" t="s">
        <v>23</v>
      </c>
    </row>
    <row r="28362" spans="2:6" s="16" customFormat="1" ht="15" customHeight="1">
      <c r="B28362" s="40" t="s">
        <v>20172</v>
      </c>
      <c r="C28362" s="41" t="s">
        <v>10333</v>
      </c>
      <c r="D28362" s="42">
        <v>25.434999999999999</v>
      </c>
      <c r="E28362" s="43">
        <v>1</v>
      </c>
      <c r="F28362" s="44" t="s">
        <v>23</v>
      </c>
    </row>
    <row r="28363" spans="2:6" s="16" customFormat="1" ht="15" customHeight="1">
      <c r="B28363" s="40" t="s">
        <v>20172</v>
      </c>
      <c r="C28363" s="41" t="s">
        <v>10333</v>
      </c>
      <c r="D28363" s="42">
        <v>25.434999999999999</v>
      </c>
      <c r="E28363" s="43">
        <v>1</v>
      </c>
      <c r="F28363" s="44" t="s">
        <v>23</v>
      </c>
    </row>
    <row r="28364" spans="2:6" s="16" customFormat="1" ht="15" customHeight="1">
      <c r="B28364" s="40" t="s">
        <v>20172</v>
      </c>
      <c r="C28364" s="41" t="s">
        <v>10333</v>
      </c>
      <c r="D28364" s="42">
        <v>25.434999999999999</v>
      </c>
      <c r="E28364" s="43">
        <v>1</v>
      </c>
      <c r="F28364" s="44" t="s">
        <v>23</v>
      </c>
    </row>
    <row r="28365" spans="2:6" s="16" customFormat="1" ht="15" customHeight="1">
      <c r="B28365" s="40" t="s">
        <v>20172</v>
      </c>
      <c r="C28365" s="41" t="s">
        <v>10333</v>
      </c>
      <c r="D28365" s="42">
        <v>25.434999999999999</v>
      </c>
      <c r="E28365" s="43">
        <v>1</v>
      </c>
      <c r="F28365" s="44" t="s">
        <v>23</v>
      </c>
    </row>
    <row r="28366" spans="2:6" s="16" customFormat="1" ht="15" customHeight="1">
      <c r="B28366" s="40" t="s">
        <v>20172</v>
      </c>
      <c r="C28366" s="41" t="s">
        <v>10333</v>
      </c>
      <c r="D28366" s="42">
        <v>25.434999999999999</v>
      </c>
      <c r="E28366" s="43">
        <v>1</v>
      </c>
      <c r="F28366" s="44" t="s">
        <v>23</v>
      </c>
    </row>
    <row r="28367" spans="2:6" s="16" customFormat="1" ht="15" customHeight="1">
      <c r="B28367" s="40" t="s">
        <v>20172</v>
      </c>
      <c r="C28367" s="41" t="s">
        <v>10333</v>
      </c>
      <c r="D28367" s="42">
        <v>25.434999999999999</v>
      </c>
      <c r="E28367" s="43">
        <v>1</v>
      </c>
      <c r="F28367" s="44" t="s">
        <v>23</v>
      </c>
    </row>
    <row r="28368" spans="2:6" s="16" customFormat="1" ht="15" customHeight="1">
      <c r="B28368" s="40" t="s">
        <v>20172</v>
      </c>
      <c r="C28368" s="41" t="s">
        <v>10333</v>
      </c>
      <c r="D28368" s="42">
        <v>25.434999999999999</v>
      </c>
      <c r="E28368" s="43">
        <v>2</v>
      </c>
      <c r="F28368" s="44" t="s">
        <v>23</v>
      </c>
    </row>
    <row r="28369" spans="2:6" s="16" customFormat="1" ht="15" customHeight="1">
      <c r="B28369" s="40" t="s">
        <v>20172</v>
      </c>
      <c r="C28369" s="41" t="s">
        <v>10333</v>
      </c>
      <c r="D28369" s="42">
        <v>25.434999999999999</v>
      </c>
      <c r="E28369" s="43">
        <v>2</v>
      </c>
      <c r="F28369" s="44" t="s">
        <v>23</v>
      </c>
    </row>
    <row r="28370" spans="2:6" s="16" customFormat="1" ht="15" customHeight="1">
      <c r="B28370" s="40" t="s">
        <v>20172</v>
      </c>
      <c r="C28370" s="41" t="s">
        <v>10333</v>
      </c>
      <c r="D28370" s="42">
        <v>25.434999999999999</v>
      </c>
      <c r="E28370" s="43">
        <v>2</v>
      </c>
      <c r="F28370" s="44" t="s">
        <v>23</v>
      </c>
    </row>
    <row r="28371" spans="2:6" s="16" customFormat="1" ht="15" customHeight="1">
      <c r="B28371" s="40" t="s">
        <v>20172</v>
      </c>
      <c r="C28371" s="41" t="s">
        <v>10333</v>
      </c>
      <c r="D28371" s="42">
        <v>25.434999999999999</v>
      </c>
      <c r="E28371" s="43">
        <v>2</v>
      </c>
      <c r="F28371" s="44" t="s">
        <v>23</v>
      </c>
    </row>
    <row r="28372" spans="2:6" s="16" customFormat="1" ht="15" customHeight="1">
      <c r="B28372" s="40" t="s">
        <v>20172</v>
      </c>
      <c r="C28372" s="41" t="s">
        <v>10333</v>
      </c>
      <c r="D28372" s="42">
        <v>25.434999999999999</v>
      </c>
      <c r="E28372" s="43">
        <v>3</v>
      </c>
      <c r="F28372" s="44" t="s">
        <v>23</v>
      </c>
    </row>
    <row r="28373" spans="2:6" s="16" customFormat="1" ht="15" customHeight="1">
      <c r="B28373" s="40" t="s">
        <v>20172</v>
      </c>
      <c r="C28373" s="41" t="s">
        <v>10333</v>
      </c>
      <c r="D28373" s="42">
        <v>25.434999999999999</v>
      </c>
      <c r="E28373" s="43">
        <v>1209</v>
      </c>
      <c r="F28373" s="44" t="s">
        <v>23</v>
      </c>
    </row>
    <row r="28374" spans="2:6" s="16" customFormat="1" ht="15" customHeight="1">
      <c r="B28374" s="40" t="s">
        <v>20172</v>
      </c>
      <c r="C28374" s="41" t="s">
        <v>20382</v>
      </c>
      <c r="D28374" s="42">
        <v>25.45</v>
      </c>
      <c r="E28374" s="43">
        <v>1</v>
      </c>
      <c r="F28374" s="44" t="s">
        <v>23</v>
      </c>
    </row>
    <row r="28375" spans="2:6" s="16" customFormat="1" ht="15" customHeight="1">
      <c r="B28375" s="40" t="s">
        <v>20172</v>
      </c>
      <c r="C28375" s="41" t="s">
        <v>20382</v>
      </c>
      <c r="D28375" s="42">
        <v>25.45</v>
      </c>
      <c r="E28375" s="43">
        <v>1</v>
      </c>
      <c r="F28375" s="44" t="s">
        <v>23</v>
      </c>
    </row>
    <row r="28376" spans="2:6" s="16" customFormat="1" ht="15" customHeight="1">
      <c r="B28376" s="40" t="s">
        <v>20172</v>
      </c>
      <c r="C28376" s="41" t="s">
        <v>20383</v>
      </c>
      <c r="D28376" s="42">
        <v>25.43</v>
      </c>
      <c r="E28376" s="43">
        <v>1</v>
      </c>
      <c r="F28376" s="44" t="s">
        <v>23</v>
      </c>
    </row>
    <row r="28377" spans="2:6" s="16" customFormat="1" ht="15" customHeight="1">
      <c r="B28377" s="40" t="s">
        <v>20172</v>
      </c>
      <c r="C28377" s="41" t="s">
        <v>20383</v>
      </c>
      <c r="D28377" s="42">
        <v>25.43</v>
      </c>
      <c r="E28377" s="43">
        <v>1</v>
      </c>
      <c r="F28377" s="44" t="s">
        <v>23</v>
      </c>
    </row>
    <row r="28378" spans="2:6" s="16" customFormat="1" ht="15" customHeight="1">
      <c r="B28378" s="40" t="s">
        <v>20172</v>
      </c>
      <c r="C28378" s="41" t="s">
        <v>20383</v>
      </c>
      <c r="D28378" s="42">
        <v>25.43</v>
      </c>
      <c r="E28378" s="43">
        <v>1</v>
      </c>
      <c r="F28378" s="44" t="s">
        <v>23</v>
      </c>
    </row>
    <row r="28379" spans="2:6" s="16" customFormat="1" ht="15" customHeight="1">
      <c r="B28379" s="40" t="s">
        <v>20172</v>
      </c>
      <c r="C28379" s="41" t="s">
        <v>20383</v>
      </c>
      <c r="D28379" s="42">
        <v>25.43</v>
      </c>
      <c r="E28379" s="43">
        <v>1</v>
      </c>
      <c r="F28379" s="44" t="s">
        <v>23</v>
      </c>
    </row>
    <row r="28380" spans="2:6" s="16" customFormat="1" ht="15" customHeight="1">
      <c r="B28380" s="40" t="s">
        <v>20172</v>
      </c>
      <c r="C28380" s="41" t="s">
        <v>20383</v>
      </c>
      <c r="D28380" s="42">
        <v>25.43</v>
      </c>
      <c r="E28380" s="43">
        <v>1</v>
      </c>
      <c r="F28380" s="44" t="s">
        <v>23</v>
      </c>
    </row>
    <row r="28381" spans="2:6" s="16" customFormat="1" ht="15" customHeight="1">
      <c r="B28381" s="40" t="s">
        <v>20172</v>
      </c>
      <c r="C28381" s="41" t="s">
        <v>20383</v>
      </c>
      <c r="D28381" s="42">
        <v>25.43</v>
      </c>
      <c r="E28381" s="43">
        <v>1</v>
      </c>
      <c r="F28381" s="44" t="s">
        <v>23</v>
      </c>
    </row>
    <row r="28382" spans="2:6" s="16" customFormat="1" ht="15" customHeight="1">
      <c r="B28382" s="40" t="s">
        <v>20172</v>
      </c>
      <c r="C28382" s="41" t="s">
        <v>20383</v>
      </c>
      <c r="D28382" s="42">
        <v>25.43</v>
      </c>
      <c r="E28382" s="43">
        <v>1</v>
      </c>
      <c r="F28382" s="44" t="s">
        <v>23</v>
      </c>
    </row>
    <row r="28383" spans="2:6" s="16" customFormat="1" ht="15" customHeight="1">
      <c r="B28383" s="40" t="s">
        <v>20172</v>
      </c>
      <c r="C28383" s="41" t="s">
        <v>20383</v>
      </c>
      <c r="D28383" s="42">
        <v>25.43</v>
      </c>
      <c r="E28383" s="43">
        <v>1</v>
      </c>
      <c r="F28383" s="44" t="s">
        <v>23</v>
      </c>
    </row>
    <row r="28384" spans="2:6" s="16" customFormat="1" ht="15" customHeight="1">
      <c r="B28384" s="40" t="s">
        <v>20172</v>
      </c>
      <c r="C28384" s="41" t="s">
        <v>20383</v>
      </c>
      <c r="D28384" s="42">
        <v>25.43</v>
      </c>
      <c r="E28384" s="43">
        <v>1</v>
      </c>
      <c r="F28384" s="44" t="s">
        <v>23</v>
      </c>
    </row>
    <row r="28385" spans="2:6" s="16" customFormat="1" ht="15" customHeight="1">
      <c r="B28385" s="40" t="s">
        <v>20172</v>
      </c>
      <c r="C28385" s="41" t="s">
        <v>20383</v>
      </c>
      <c r="D28385" s="42">
        <v>25.43</v>
      </c>
      <c r="E28385" s="43">
        <v>1</v>
      </c>
      <c r="F28385" s="44" t="s">
        <v>23</v>
      </c>
    </row>
    <row r="28386" spans="2:6" s="16" customFormat="1" ht="15" customHeight="1">
      <c r="B28386" s="40" t="s">
        <v>20172</v>
      </c>
      <c r="C28386" s="41" t="s">
        <v>20383</v>
      </c>
      <c r="D28386" s="42">
        <v>25.434999999999999</v>
      </c>
      <c r="E28386" s="43">
        <v>1</v>
      </c>
      <c r="F28386" s="44" t="s">
        <v>23</v>
      </c>
    </row>
    <row r="28387" spans="2:6" s="16" customFormat="1" ht="15" customHeight="1">
      <c r="B28387" s="40" t="s">
        <v>20172</v>
      </c>
      <c r="C28387" s="41" t="s">
        <v>20383</v>
      </c>
      <c r="D28387" s="42">
        <v>25.434999999999999</v>
      </c>
      <c r="E28387" s="43">
        <v>1</v>
      </c>
      <c r="F28387" s="44" t="s">
        <v>23</v>
      </c>
    </row>
    <row r="28388" spans="2:6" s="16" customFormat="1" ht="15" customHeight="1">
      <c r="B28388" s="40" t="s">
        <v>20172</v>
      </c>
      <c r="C28388" s="41" t="s">
        <v>20383</v>
      </c>
      <c r="D28388" s="42">
        <v>25.43</v>
      </c>
      <c r="E28388" s="43">
        <v>2</v>
      </c>
      <c r="F28388" s="44" t="s">
        <v>23</v>
      </c>
    </row>
    <row r="28389" spans="2:6" s="16" customFormat="1" ht="15" customHeight="1">
      <c r="B28389" s="40" t="s">
        <v>20172</v>
      </c>
      <c r="C28389" s="41" t="s">
        <v>20383</v>
      </c>
      <c r="D28389" s="42">
        <v>25.434999999999999</v>
      </c>
      <c r="E28389" s="43">
        <v>92</v>
      </c>
      <c r="F28389" s="44" t="s">
        <v>23</v>
      </c>
    </row>
    <row r="28390" spans="2:6" s="16" customFormat="1" ht="15" customHeight="1">
      <c r="B28390" s="40" t="s">
        <v>20172</v>
      </c>
      <c r="C28390" s="41" t="s">
        <v>20383</v>
      </c>
      <c r="D28390" s="42">
        <v>25.434999999999999</v>
      </c>
      <c r="E28390" s="43">
        <v>297</v>
      </c>
      <c r="F28390" s="44" t="s">
        <v>23</v>
      </c>
    </row>
    <row r="28391" spans="2:6" s="16" customFormat="1" ht="15" customHeight="1">
      <c r="B28391" s="40" t="s">
        <v>20172</v>
      </c>
      <c r="C28391" s="41" t="s">
        <v>20384</v>
      </c>
      <c r="D28391" s="42">
        <v>25.425000000000001</v>
      </c>
      <c r="E28391" s="43">
        <v>2</v>
      </c>
      <c r="F28391" s="44" t="s">
        <v>23</v>
      </c>
    </row>
    <row r="28392" spans="2:6" s="16" customFormat="1" ht="15" customHeight="1">
      <c r="B28392" s="40" t="s">
        <v>20172</v>
      </c>
      <c r="C28392" s="41" t="s">
        <v>20384</v>
      </c>
      <c r="D28392" s="42">
        <v>25.425000000000001</v>
      </c>
      <c r="E28392" s="43">
        <v>2</v>
      </c>
      <c r="F28392" s="44" t="s">
        <v>23</v>
      </c>
    </row>
    <row r="28393" spans="2:6" s="16" customFormat="1" ht="15" customHeight="1">
      <c r="B28393" s="40" t="s">
        <v>20172</v>
      </c>
      <c r="C28393" s="41" t="s">
        <v>20384</v>
      </c>
      <c r="D28393" s="42">
        <v>25.425000000000001</v>
      </c>
      <c r="E28393" s="43">
        <v>2</v>
      </c>
      <c r="F28393" s="44" t="s">
        <v>23</v>
      </c>
    </row>
    <row r="28394" spans="2:6" s="16" customFormat="1" ht="15" customHeight="1">
      <c r="B28394" s="40" t="s">
        <v>20172</v>
      </c>
      <c r="C28394" s="41" t="s">
        <v>20384</v>
      </c>
      <c r="D28394" s="42">
        <v>25.425000000000001</v>
      </c>
      <c r="E28394" s="43">
        <v>2</v>
      </c>
      <c r="F28394" s="44" t="s">
        <v>23</v>
      </c>
    </row>
    <row r="28395" spans="2:6" s="16" customFormat="1" ht="15" customHeight="1">
      <c r="B28395" s="40" t="s">
        <v>20172</v>
      </c>
      <c r="C28395" s="41" t="s">
        <v>20384</v>
      </c>
      <c r="D28395" s="42">
        <v>25.425000000000001</v>
      </c>
      <c r="E28395" s="43">
        <v>2</v>
      </c>
      <c r="F28395" s="44" t="s">
        <v>23</v>
      </c>
    </row>
    <row r="28396" spans="2:6" s="16" customFormat="1" ht="15" customHeight="1">
      <c r="B28396" s="40" t="s">
        <v>20172</v>
      </c>
      <c r="C28396" s="41" t="s">
        <v>20384</v>
      </c>
      <c r="D28396" s="42">
        <v>25.425000000000001</v>
      </c>
      <c r="E28396" s="43">
        <v>2</v>
      </c>
      <c r="F28396" s="44" t="s">
        <v>23</v>
      </c>
    </row>
    <row r="28397" spans="2:6" s="16" customFormat="1" ht="15" customHeight="1">
      <c r="B28397" s="40" t="s">
        <v>20172</v>
      </c>
      <c r="C28397" s="41" t="s">
        <v>20384</v>
      </c>
      <c r="D28397" s="42">
        <v>25.425000000000001</v>
      </c>
      <c r="E28397" s="43">
        <v>3</v>
      </c>
      <c r="F28397" s="44" t="s">
        <v>23</v>
      </c>
    </row>
    <row r="28398" spans="2:6" s="16" customFormat="1" ht="15" customHeight="1">
      <c r="B28398" s="40" t="s">
        <v>20172</v>
      </c>
      <c r="C28398" s="41" t="s">
        <v>20384</v>
      </c>
      <c r="D28398" s="42">
        <v>25.425000000000001</v>
      </c>
      <c r="E28398" s="43">
        <v>3</v>
      </c>
      <c r="F28398" s="44" t="s">
        <v>23</v>
      </c>
    </row>
    <row r="28399" spans="2:6" s="16" customFormat="1" ht="15" customHeight="1">
      <c r="B28399" s="40" t="s">
        <v>20172</v>
      </c>
      <c r="C28399" s="41" t="s">
        <v>20384</v>
      </c>
      <c r="D28399" s="42">
        <v>25.425000000000001</v>
      </c>
      <c r="E28399" s="43">
        <v>3</v>
      </c>
      <c r="F28399" s="44" t="s">
        <v>23</v>
      </c>
    </row>
    <row r="28400" spans="2:6" s="16" customFormat="1" ht="15" customHeight="1">
      <c r="B28400" s="40" t="s">
        <v>20172</v>
      </c>
      <c r="C28400" s="41" t="s">
        <v>20384</v>
      </c>
      <c r="D28400" s="42">
        <v>25.425000000000001</v>
      </c>
      <c r="E28400" s="43">
        <v>3</v>
      </c>
      <c r="F28400" s="44" t="s">
        <v>23</v>
      </c>
    </row>
    <row r="28401" spans="2:6" s="16" customFormat="1" ht="15" customHeight="1">
      <c r="B28401" s="40" t="s">
        <v>20172</v>
      </c>
      <c r="C28401" s="41" t="s">
        <v>20384</v>
      </c>
      <c r="D28401" s="42">
        <v>25.425000000000001</v>
      </c>
      <c r="E28401" s="43">
        <v>3</v>
      </c>
      <c r="F28401" s="44" t="s">
        <v>23</v>
      </c>
    </row>
    <row r="28402" spans="2:6" s="16" customFormat="1" ht="15" customHeight="1">
      <c r="B28402" s="40" t="s">
        <v>20172</v>
      </c>
      <c r="C28402" s="41" t="s">
        <v>20384</v>
      </c>
      <c r="D28402" s="42">
        <v>25.425000000000001</v>
      </c>
      <c r="E28402" s="43">
        <v>3</v>
      </c>
      <c r="F28402" s="44" t="s">
        <v>23</v>
      </c>
    </row>
    <row r="28403" spans="2:6" s="16" customFormat="1" ht="15" customHeight="1">
      <c r="B28403" s="40" t="s">
        <v>20172</v>
      </c>
      <c r="C28403" s="41" t="s">
        <v>20384</v>
      </c>
      <c r="D28403" s="42">
        <v>25.425000000000001</v>
      </c>
      <c r="E28403" s="43">
        <v>4</v>
      </c>
      <c r="F28403" s="44" t="s">
        <v>23</v>
      </c>
    </row>
    <row r="28404" spans="2:6" s="16" customFormat="1" ht="15" customHeight="1">
      <c r="B28404" s="40" t="s">
        <v>20172</v>
      </c>
      <c r="C28404" s="41" t="s">
        <v>20384</v>
      </c>
      <c r="D28404" s="42">
        <v>25.425000000000001</v>
      </c>
      <c r="E28404" s="43">
        <v>1186</v>
      </c>
      <c r="F28404" s="44" t="s">
        <v>23</v>
      </c>
    </row>
    <row r="28405" spans="2:6" s="16" customFormat="1" ht="15" customHeight="1">
      <c r="B28405" s="40" t="s">
        <v>20172</v>
      </c>
      <c r="C28405" s="41" t="s">
        <v>969</v>
      </c>
      <c r="D28405" s="42">
        <v>25.42</v>
      </c>
      <c r="E28405" s="43">
        <v>1</v>
      </c>
      <c r="F28405" s="44" t="s">
        <v>23</v>
      </c>
    </row>
    <row r="28406" spans="2:6" s="16" customFormat="1" ht="15" customHeight="1">
      <c r="B28406" s="40" t="s">
        <v>20172</v>
      </c>
      <c r="C28406" s="41" t="s">
        <v>969</v>
      </c>
      <c r="D28406" s="42">
        <v>25.42</v>
      </c>
      <c r="E28406" s="43">
        <v>1</v>
      </c>
      <c r="F28406" s="44" t="s">
        <v>23</v>
      </c>
    </row>
    <row r="28407" spans="2:6" s="16" customFormat="1" ht="15" customHeight="1">
      <c r="B28407" s="40" t="s">
        <v>20172</v>
      </c>
      <c r="C28407" s="41" t="s">
        <v>969</v>
      </c>
      <c r="D28407" s="42">
        <v>25.42</v>
      </c>
      <c r="E28407" s="43">
        <v>3</v>
      </c>
      <c r="F28407" s="44" t="s">
        <v>23</v>
      </c>
    </row>
    <row r="28408" spans="2:6" s="16" customFormat="1" ht="15" customHeight="1">
      <c r="B28408" s="40" t="s">
        <v>20172</v>
      </c>
      <c r="C28408" s="41" t="s">
        <v>19071</v>
      </c>
      <c r="D28408" s="42">
        <v>25.414999999999999</v>
      </c>
      <c r="E28408" s="43">
        <v>1</v>
      </c>
      <c r="F28408" s="44" t="s">
        <v>23</v>
      </c>
    </row>
    <row r="28409" spans="2:6" s="16" customFormat="1" ht="15" customHeight="1">
      <c r="B28409" s="40" t="s">
        <v>20172</v>
      </c>
      <c r="C28409" s="41" t="s">
        <v>19071</v>
      </c>
      <c r="D28409" s="42">
        <v>25.414999999999999</v>
      </c>
      <c r="E28409" s="43">
        <v>1</v>
      </c>
      <c r="F28409" s="44" t="s">
        <v>23</v>
      </c>
    </row>
    <row r="28410" spans="2:6" s="16" customFormat="1" ht="15" customHeight="1">
      <c r="B28410" s="40" t="s">
        <v>20172</v>
      </c>
      <c r="C28410" s="41" t="s">
        <v>19071</v>
      </c>
      <c r="D28410" s="42">
        <v>25.414999999999999</v>
      </c>
      <c r="E28410" s="43">
        <v>1</v>
      </c>
      <c r="F28410" s="44" t="s">
        <v>23</v>
      </c>
    </row>
    <row r="28411" spans="2:6" s="16" customFormat="1" ht="15" customHeight="1">
      <c r="B28411" s="40" t="s">
        <v>20172</v>
      </c>
      <c r="C28411" s="41" t="s">
        <v>19071</v>
      </c>
      <c r="D28411" s="42">
        <v>25.414999999999999</v>
      </c>
      <c r="E28411" s="43">
        <v>1</v>
      </c>
      <c r="F28411" s="44" t="s">
        <v>23</v>
      </c>
    </row>
    <row r="28412" spans="2:6" s="16" customFormat="1" ht="15" customHeight="1">
      <c r="B28412" s="40" t="s">
        <v>20172</v>
      </c>
      <c r="C28412" s="41" t="s">
        <v>19071</v>
      </c>
      <c r="D28412" s="42">
        <v>25.414999999999999</v>
      </c>
      <c r="E28412" s="43">
        <v>381</v>
      </c>
      <c r="F28412" s="44" t="s">
        <v>23</v>
      </c>
    </row>
    <row r="28413" spans="2:6" s="16" customFormat="1" ht="15" customHeight="1">
      <c r="B28413" s="40" t="s">
        <v>20172</v>
      </c>
      <c r="C28413" s="41" t="s">
        <v>970</v>
      </c>
      <c r="D28413" s="42">
        <v>25.41</v>
      </c>
      <c r="E28413" s="43">
        <v>2</v>
      </c>
      <c r="F28413" s="44" t="s">
        <v>23</v>
      </c>
    </row>
    <row r="28414" spans="2:6" s="16" customFormat="1" ht="15" customHeight="1">
      <c r="B28414" s="40" t="s">
        <v>20172</v>
      </c>
      <c r="C28414" s="41" t="s">
        <v>2412</v>
      </c>
      <c r="D28414" s="42">
        <v>25.42</v>
      </c>
      <c r="E28414" s="43">
        <v>146</v>
      </c>
      <c r="F28414" s="44" t="s">
        <v>23</v>
      </c>
    </row>
    <row r="28415" spans="2:6" s="16" customFormat="1" ht="15" customHeight="1">
      <c r="B28415" s="40" t="s">
        <v>20172</v>
      </c>
      <c r="C28415" s="41" t="s">
        <v>5725</v>
      </c>
      <c r="D28415" s="42">
        <v>25.405000000000001</v>
      </c>
      <c r="E28415" s="43">
        <v>1</v>
      </c>
      <c r="F28415" s="44" t="s">
        <v>23</v>
      </c>
    </row>
    <row r="28416" spans="2:6" s="16" customFormat="1" ht="15" customHeight="1">
      <c r="B28416" s="40" t="s">
        <v>20172</v>
      </c>
      <c r="C28416" s="41" t="s">
        <v>5725</v>
      </c>
      <c r="D28416" s="42">
        <v>25.405000000000001</v>
      </c>
      <c r="E28416" s="43">
        <v>1</v>
      </c>
      <c r="F28416" s="44" t="s">
        <v>23</v>
      </c>
    </row>
    <row r="28417" spans="2:6" s="16" customFormat="1" ht="15" customHeight="1">
      <c r="B28417" s="40" t="s">
        <v>20172</v>
      </c>
      <c r="C28417" s="41" t="s">
        <v>5725</v>
      </c>
      <c r="D28417" s="42">
        <v>25.405000000000001</v>
      </c>
      <c r="E28417" s="43">
        <v>1</v>
      </c>
      <c r="F28417" s="44" t="s">
        <v>23</v>
      </c>
    </row>
    <row r="28418" spans="2:6" s="16" customFormat="1" ht="15" customHeight="1">
      <c r="B28418" s="40" t="s">
        <v>20172</v>
      </c>
      <c r="C28418" s="41" t="s">
        <v>5725</v>
      </c>
      <c r="D28418" s="42">
        <v>25.405000000000001</v>
      </c>
      <c r="E28418" s="43">
        <v>1</v>
      </c>
      <c r="F28418" s="44" t="s">
        <v>23</v>
      </c>
    </row>
    <row r="28419" spans="2:6" s="16" customFormat="1" ht="15" customHeight="1">
      <c r="B28419" s="40" t="s">
        <v>20172</v>
      </c>
      <c r="C28419" s="41" t="s">
        <v>5725</v>
      </c>
      <c r="D28419" s="42">
        <v>25.405000000000001</v>
      </c>
      <c r="E28419" s="43">
        <v>2</v>
      </c>
      <c r="F28419" s="44" t="s">
        <v>23</v>
      </c>
    </row>
    <row r="28420" spans="2:6" s="16" customFormat="1" ht="15" customHeight="1">
      <c r="B28420" s="40" t="s">
        <v>20172</v>
      </c>
      <c r="C28420" s="41" t="s">
        <v>5725</v>
      </c>
      <c r="D28420" s="42">
        <v>25.405000000000001</v>
      </c>
      <c r="E28420" s="43">
        <v>2</v>
      </c>
      <c r="F28420" s="44" t="s">
        <v>23</v>
      </c>
    </row>
    <row r="28421" spans="2:6" s="16" customFormat="1" ht="15" customHeight="1">
      <c r="B28421" s="40" t="s">
        <v>20172</v>
      </c>
      <c r="C28421" s="41" t="s">
        <v>5725</v>
      </c>
      <c r="D28421" s="42">
        <v>25.405000000000001</v>
      </c>
      <c r="E28421" s="43">
        <v>2</v>
      </c>
      <c r="F28421" s="44" t="s">
        <v>23</v>
      </c>
    </row>
    <row r="28422" spans="2:6" s="16" customFormat="1" ht="15" customHeight="1">
      <c r="B28422" s="40" t="s">
        <v>20172</v>
      </c>
      <c r="C28422" s="41" t="s">
        <v>5725</v>
      </c>
      <c r="D28422" s="42">
        <v>25.405000000000001</v>
      </c>
      <c r="E28422" s="43">
        <v>3</v>
      </c>
      <c r="F28422" s="44" t="s">
        <v>23</v>
      </c>
    </row>
    <row r="28423" spans="2:6" s="16" customFormat="1" ht="15" customHeight="1">
      <c r="B28423" s="40" t="s">
        <v>20172</v>
      </c>
      <c r="C28423" s="41" t="s">
        <v>5725</v>
      </c>
      <c r="D28423" s="42">
        <v>25.405000000000001</v>
      </c>
      <c r="E28423" s="43">
        <v>3</v>
      </c>
      <c r="F28423" s="44" t="s">
        <v>23</v>
      </c>
    </row>
    <row r="28424" spans="2:6" s="16" customFormat="1" ht="15" customHeight="1">
      <c r="B28424" s="40" t="s">
        <v>20172</v>
      </c>
      <c r="C28424" s="41" t="s">
        <v>5725</v>
      </c>
      <c r="D28424" s="42">
        <v>25.405000000000001</v>
      </c>
      <c r="E28424" s="43">
        <v>4</v>
      </c>
      <c r="F28424" s="44" t="s">
        <v>23</v>
      </c>
    </row>
    <row r="28425" spans="2:6" s="16" customFormat="1" ht="15" customHeight="1">
      <c r="B28425" s="40" t="s">
        <v>20172</v>
      </c>
      <c r="C28425" s="41" t="s">
        <v>5725</v>
      </c>
      <c r="D28425" s="42">
        <v>25.405000000000001</v>
      </c>
      <c r="E28425" s="43">
        <v>233</v>
      </c>
      <c r="F28425" s="44" t="s">
        <v>23</v>
      </c>
    </row>
    <row r="28426" spans="2:6" s="16" customFormat="1" ht="15" customHeight="1">
      <c r="B28426" s="40" t="s">
        <v>20172</v>
      </c>
      <c r="C28426" s="41" t="s">
        <v>11176</v>
      </c>
      <c r="D28426" s="42">
        <v>25.41</v>
      </c>
      <c r="E28426" s="43">
        <v>1</v>
      </c>
      <c r="F28426" s="44" t="s">
        <v>23</v>
      </c>
    </row>
    <row r="28427" spans="2:6" s="16" customFormat="1" ht="15" customHeight="1">
      <c r="B28427" s="40" t="s">
        <v>20172</v>
      </c>
      <c r="C28427" s="41" t="s">
        <v>11176</v>
      </c>
      <c r="D28427" s="42">
        <v>25.41</v>
      </c>
      <c r="E28427" s="43">
        <v>1</v>
      </c>
      <c r="F28427" s="44" t="s">
        <v>23</v>
      </c>
    </row>
    <row r="28428" spans="2:6" s="16" customFormat="1" ht="15" customHeight="1">
      <c r="B28428" s="40" t="s">
        <v>20172</v>
      </c>
      <c r="C28428" s="41" t="s">
        <v>11176</v>
      </c>
      <c r="D28428" s="42">
        <v>25.41</v>
      </c>
      <c r="E28428" s="43">
        <v>2</v>
      </c>
      <c r="F28428" s="44" t="s">
        <v>23</v>
      </c>
    </row>
    <row r="28429" spans="2:6" s="16" customFormat="1" ht="15" customHeight="1">
      <c r="B28429" s="40" t="s">
        <v>20172</v>
      </c>
      <c r="C28429" s="41" t="s">
        <v>979</v>
      </c>
      <c r="D28429" s="42">
        <v>25.434999999999999</v>
      </c>
      <c r="E28429" s="43">
        <v>1</v>
      </c>
      <c r="F28429" s="44" t="s">
        <v>23</v>
      </c>
    </row>
    <row r="28430" spans="2:6" s="16" customFormat="1" ht="15" customHeight="1">
      <c r="B28430" s="40" t="s">
        <v>20172</v>
      </c>
      <c r="C28430" s="41" t="s">
        <v>979</v>
      </c>
      <c r="D28430" s="42">
        <v>25.434999999999999</v>
      </c>
      <c r="E28430" s="43">
        <v>1</v>
      </c>
      <c r="F28430" s="44" t="s">
        <v>23</v>
      </c>
    </row>
    <row r="28431" spans="2:6" s="16" customFormat="1" ht="15" customHeight="1">
      <c r="B28431" s="40" t="s">
        <v>20172</v>
      </c>
      <c r="C28431" s="41" t="s">
        <v>16700</v>
      </c>
      <c r="D28431" s="42">
        <v>25.44</v>
      </c>
      <c r="E28431" s="43">
        <v>6</v>
      </c>
      <c r="F28431" s="44" t="s">
        <v>23</v>
      </c>
    </row>
    <row r="28432" spans="2:6" s="16" customFormat="1" ht="15" customHeight="1">
      <c r="B28432" s="40" t="s">
        <v>20172</v>
      </c>
      <c r="C28432" s="41" t="s">
        <v>1487</v>
      </c>
      <c r="D28432" s="42">
        <v>25.425000000000001</v>
      </c>
      <c r="E28432" s="43">
        <v>1</v>
      </c>
      <c r="F28432" s="44" t="s">
        <v>23</v>
      </c>
    </row>
    <row r="28433" spans="2:6" s="16" customFormat="1" ht="15" customHeight="1">
      <c r="B28433" s="40" t="s">
        <v>20172</v>
      </c>
      <c r="C28433" s="41" t="s">
        <v>1487</v>
      </c>
      <c r="D28433" s="42">
        <v>25.425000000000001</v>
      </c>
      <c r="E28433" s="43">
        <v>1</v>
      </c>
      <c r="F28433" s="44" t="s">
        <v>23</v>
      </c>
    </row>
    <row r="28434" spans="2:6" s="16" customFormat="1" ht="15" customHeight="1">
      <c r="B28434" s="40" t="s">
        <v>20172</v>
      </c>
      <c r="C28434" s="41" t="s">
        <v>1487</v>
      </c>
      <c r="D28434" s="42">
        <v>25.425000000000001</v>
      </c>
      <c r="E28434" s="43">
        <v>1</v>
      </c>
      <c r="F28434" s="44" t="s">
        <v>23</v>
      </c>
    </row>
    <row r="28435" spans="2:6" s="16" customFormat="1" ht="15" customHeight="1">
      <c r="B28435" s="40" t="s">
        <v>20172</v>
      </c>
      <c r="C28435" s="41" t="s">
        <v>1487</v>
      </c>
      <c r="D28435" s="42">
        <v>25.43</v>
      </c>
      <c r="E28435" s="43">
        <v>1</v>
      </c>
      <c r="F28435" s="44" t="s">
        <v>23</v>
      </c>
    </row>
    <row r="28436" spans="2:6" s="16" customFormat="1" ht="15" customHeight="1">
      <c r="B28436" s="40" t="s">
        <v>20172</v>
      </c>
      <c r="C28436" s="41" t="s">
        <v>1487</v>
      </c>
      <c r="D28436" s="42">
        <v>25.43</v>
      </c>
      <c r="E28436" s="43">
        <v>1</v>
      </c>
      <c r="F28436" s="44" t="s">
        <v>23</v>
      </c>
    </row>
    <row r="28437" spans="2:6" s="16" customFormat="1" ht="15" customHeight="1">
      <c r="B28437" s="40" t="s">
        <v>20172</v>
      </c>
      <c r="C28437" s="41" t="s">
        <v>1487</v>
      </c>
      <c r="D28437" s="42">
        <v>25.43</v>
      </c>
      <c r="E28437" s="43">
        <v>1</v>
      </c>
      <c r="F28437" s="44" t="s">
        <v>23</v>
      </c>
    </row>
    <row r="28438" spans="2:6" s="16" customFormat="1" ht="15" customHeight="1">
      <c r="B28438" s="40" t="s">
        <v>20172</v>
      </c>
      <c r="C28438" s="41" t="s">
        <v>1487</v>
      </c>
      <c r="D28438" s="42">
        <v>25.43</v>
      </c>
      <c r="E28438" s="43">
        <v>1</v>
      </c>
      <c r="F28438" s="44" t="s">
        <v>23</v>
      </c>
    </row>
    <row r="28439" spans="2:6" s="16" customFormat="1" ht="15" customHeight="1">
      <c r="B28439" s="40" t="s">
        <v>20172</v>
      </c>
      <c r="C28439" s="41" t="s">
        <v>1487</v>
      </c>
      <c r="D28439" s="42">
        <v>25.43</v>
      </c>
      <c r="E28439" s="43">
        <v>1</v>
      </c>
      <c r="F28439" s="44" t="s">
        <v>23</v>
      </c>
    </row>
    <row r="28440" spans="2:6" s="16" customFormat="1" ht="15" customHeight="1">
      <c r="B28440" s="40" t="s">
        <v>20172</v>
      </c>
      <c r="C28440" s="41" t="s">
        <v>1487</v>
      </c>
      <c r="D28440" s="42">
        <v>25.434999999999999</v>
      </c>
      <c r="E28440" s="43">
        <v>1</v>
      </c>
      <c r="F28440" s="44" t="s">
        <v>23</v>
      </c>
    </row>
    <row r="28441" spans="2:6" s="16" customFormat="1" ht="15" customHeight="1">
      <c r="B28441" s="40" t="s">
        <v>20172</v>
      </c>
      <c r="C28441" s="41" t="s">
        <v>1487</v>
      </c>
      <c r="D28441" s="42">
        <v>25.434999999999999</v>
      </c>
      <c r="E28441" s="43">
        <v>1</v>
      </c>
      <c r="F28441" s="44" t="s">
        <v>23</v>
      </c>
    </row>
    <row r="28442" spans="2:6" s="16" customFormat="1" ht="15" customHeight="1">
      <c r="B28442" s="40" t="s">
        <v>20172</v>
      </c>
      <c r="C28442" s="41" t="s">
        <v>1487</v>
      </c>
      <c r="D28442" s="42">
        <v>25.434999999999999</v>
      </c>
      <c r="E28442" s="43">
        <v>1</v>
      </c>
      <c r="F28442" s="44" t="s">
        <v>23</v>
      </c>
    </row>
    <row r="28443" spans="2:6" s="16" customFormat="1" ht="15" customHeight="1">
      <c r="B28443" s="40" t="s">
        <v>20172</v>
      </c>
      <c r="C28443" s="41" t="s">
        <v>1487</v>
      </c>
      <c r="D28443" s="42">
        <v>25.425000000000001</v>
      </c>
      <c r="E28443" s="43">
        <v>2</v>
      </c>
      <c r="F28443" s="44" t="s">
        <v>23</v>
      </c>
    </row>
    <row r="28444" spans="2:6" s="16" customFormat="1" ht="15" customHeight="1">
      <c r="B28444" s="40" t="s">
        <v>20172</v>
      </c>
      <c r="C28444" s="41" t="s">
        <v>1487</v>
      </c>
      <c r="D28444" s="42">
        <v>25.43</v>
      </c>
      <c r="E28444" s="43">
        <v>2</v>
      </c>
      <c r="F28444" s="44" t="s">
        <v>23</v>
      </c>
    </row>
    <row r="28445" spans="2:6" s="16" customFormat="1" ht="15" customHeight="1">
      <c r="B28445" s="40" t="s">
        <v>20172</v>
      </c>
      <c r="C28445" s="41" t="s">
        <v>1487</v>
      </c>
      <c r="D28445" s="42">
        <v>25.425000000000001</v>
      </c>
      <c r="E28445" s="43">
        <v>3</v>
      </c>
      <c r="F28445" s="44" t="s">
        <v>23</v>
      </c>
    </row>
    <row r="28446" spans="2:6" s="16" customFormat="1" ht="15" customHeight="1">
      <c r="B28446" s="40" t="s">
        <v>20172</v>
      </c>
      <c r="C28446" s="41" t="s">
        <v>1487</v>
      </c>
      <c r="D28446" s="42">
        <v>25.44</v>
      </c>
      <c r="E28446" s="43">
        <v>6</v>
      </c>
      <c r="F28446" s="44" t="s">
        <v>23</v>
      </c>
    </row>
    <row r="28447" spans="2:6" s="16" customFormat="1" ht="15" customHeight="1">
      <c r="B28447" s="40" t="s">
        <v>20172</v>
      </c>
      <c r="C28447" s="41" t="s">
        <v>1487</v>
      </c>
      <c r="D28447" s="42">
        <v>25.425000000000001</v>
      </c>
      <c r="E28447" s="43">
        <v>431</v>
      </c>
      <c r="F28447" s="44" t="s">
        <v>23</v>
      </c>
    </row>
    <row r="28448" spans="2:6" s="16" customFormat="1" ht="15" customHeight="1">
      <c r="B28448" s="40" t="s">
        <v>20172</v>
      </c>
      <c r="C28448" s="41" t="s">
        <v>1487</v>
      </c>
      <c r="D28448" s="42">
        <v>25.434999999999999</v>
      </c>
      <c r="E28448" s="43">
        <v>448</v>
      </c>
      <c r="F28448" s="44" t="s">
        <v>23</v>
      </c>
    </row>
    <row r="28449" spans="2:6" s="16" customFormat="1" ht="15" customHeight="1">
      <c r="B28449" s="40" t="s">
        <v>20172</v>
      </c>
      <c r="C28449" s="41" t="s">
        <v>10667</v>
      </c>
      <c r="D28449" s="42">
        <v>25.454999999999998</v>
      </c>
      <c r="E28449" s="43">
        <v>2</v>
      </c>
      <c r="F28449" s="44" t="s">
        <v>23</v>
      </c>
    </row>
    <row r="28450" spans="2:6" s="16" customFormat="1" ht="15" customHeight="1">
      <c r="B28450" s="40" t="s">
        <v>20172</v>
      </c>
      <c r="C28450" s="41" t="s">
        <v>10667</v>
      </c>
      <c r="D28450" s="42">
        <v>25.46</v>
      </c>
      <c r="E28450" s="43">
        <v>6</v>
      </c>
      <c r="F28450" s="44" t="s">
        <v>23</v>
      </c>
    </row>
    <row r="28451" spans="2:6" s="16" customFormat="1" ht="15" customHeight="1">
      <c r="B28451" s="40" t="s">
        <v>20172</v>
      </c>
      <c r="C28451" s="41" t="s">
        <v>984</v>
      </c>
      <c r="D28451" s="42">
        <v>25.445</v>
      </c>
      <c r="E28451" s="43">
        <v>1</v>
      </c>
      <c r="F28451" s="44" t="s">
        <v>23</v>
      </c>
    </row>
    <row r="28452" spans="2:6" s="16" customFormat="1" ht="15" customHeight="1">
      <c r="B28452" s="40" t="s">
        <v>20172</v>
      </c>
      <c r="C28452" s="41" t="s">
        <v>984</v>
      </c>
      <c r="D28452" s="42">
        <v>25.445</v>
      </c>
      <c r="E28452" s="43">
        <v>1</v>
      </c>
      <c r="F28452" s="44" t="s">
        <v>23</v>
      </c>
    </row>
    <row r="28453" spans="2:6" s="16" customFormat="1" ht="15" customHeight="1">
      <c r="B28453" s="40" t="s">
        <v>20172</v>
      </c>
      <c r="C28453" s="41" t="s">
        <v>984</v>
      </c>
      <c r="D28453" s="42">
        <v>25.445</v>
      </c>
      <c r="E28453" s="43">
        <v>2</v>
      </c>
      <c r="F28453" s="44" t="s">
        <v>23</v>
      </c>
    </row>
    <row r="28454" spans="2:6" s="16" customFormat="1" ht="15" customHeight="1">
      <c r="B28454" s="40" t="s">
        <v>20172</v>
      </c>
      <c r="C28454" s="41" t="s">
        <v>984</v>
      </c>
      <c r="D28454" s="42">
        <v>25.445</v>
      </c>
      <c r="E28454" s="43">
        <v>2</v>
      </c>
      <c r="F28454" s="44" t="s">
        <v>23</v>
      </c>
    </row>
    <row r="28455" spans="2:6" s="16" customFormat="1" ht="15" customHeight="1">
      <c r="B28455" s="40" t="s">
        <v>20172</v>
      </c>
      <c r="C28455" s="41" t="s">
        <v>984</v>
      </c>
      <c r="D28455" s="42">
        <v>25.445</v>
      </c>
      <c r="E28455" s="43">
        <v>2</v>
      </c>
      <c r="F28455" s="44" t="s">
        <v>23</v>
      </c>
    </row>
    <row r="28456" spans="2:6" s="16" customFormat="1" ht="15" customHeight="1">
      <c r="B28456" s="40" t="s">
        <v>20172</v>
      </c>
      <c r="C28456" s="41" t="s">
        <v>984</v>
      </c>
      <c r="D28456" s="42">
        <v>25.45</v>
      </c>
      <c r="E28456" s="43">
        <v>2</v>
      </c>
      <c r="F28456" s="44" t="s">
        <v>23</v>
      </c>
    </row>
    <row r="28457" spans="2:6" s="16" customFormat="1" ht="15" customHeight="1">
      <c r="B28457" s="40" t="s">
        <v>20172</v>
      </c>
      <c r="C28457" s="41" t="s">
        <v>984</v>
      </c>
      <c r="D28457" s="42">
        <v>25.445</v>
      </c>
      <c r="E28457" s="43">
        <v>3</v>
      </c>
      <c r="F28457" s="44" t="s">
        <v>23</v>
      </c>
    </row>
    <row r="28458" spans="2:6" s="16" customFormat="1" ht="15" customHeight="1">
      <c r="B28458" s="40" t="s">
        <v>20172</v>
      </c>
      <c r="C28458" s="41" t="s">
        <v>984</v>
      </c>
      <c r="D28458" s="42">
        <v>25.445</v>
      </c>
      <c r="E28458" s="43">
        <v>3</v>
      </c>
      <c r="F28458" s="44" t="s">
        <v>23</v>
      </c>
    </row>
    <row r="28459" spans="2:6" s="16" customFormat="1" ht="15" customHeight="1">
      <c r="B28459" s="40" t="s">
        <v>20172</v>
      </c>
      <c r="C28459" s="41" t="s">
        <v>984</v>
      </c>
      <c r="D28459" s="42">
        <v>25.445</v>
      </c>
      <c r="E28459" s="43">
        <v>4</v>
      </c>
      <c r="F28459" s="44" t="s">
        <v>23</v>
      </c>
    </row>
    <row r="28460" spans="2:6" s="16" customFormat="1" ht="15" customHeight="1">
      <c r="B28460" s="40" t="s">
        <v>20172</v>
      </c>
      <c r="C28460" s="41" t="s">
        <v>984</v>
      </c>
      <c r="D28460" s="42">
        <v>25.445</v>
      </c>
      <c r="E28460" s="43">
        <v>4</v>
      </c>
      <c r="F28460" s="44" t="s">
        <v>23</v>
      </c>
    </row>
    <row r="28461" spans="2:6" s="16" customFormat="1" ht="15" customHeight="1">
      <c r="B28461" s="40" t="s">
        <v>20172</v>
      </c>
      <c r="C28461" s="41" t="s">
        <v>984</v>
      </c>
      <c r="D28461" s="42">
        <v>25.445</v>
      </c>
      <c r="E28461" s="43">
        <v>4</v>
      </c>
      <c r="F28461" s="44" t="s">
        <v>23</v>
      </c>
    </row>
    <row r="28462" spans="2:6" s="16" customFormat="1" ht="15" customHeight="1">
      <c r="B28462" s="40" t="s">
        <v>20172</v>
      </c>
      <c r="C28462" s="41" t="s">
        <v>984</v>
      </c>
      <c r="D28462" s="42">
        <v>25.445</v>
      </c>
      <c r="E28462" s="43">
        <v>4</v>
      </c>
      <c r="F28462" s="44" t="s">
        <v>23</v>
      </c>
    </row>
    <row r="28463" spans="2:6" s="16" customFormat="1" ht="15" customHeight="1">
      <c r="B28463" s="40" t="s">
        <v>20172</v>
      </c>
      <c r="C28463" s="41" t="s">
        <v>984</v>
      </c>
      <c r="D28463" s="42">
        <v>25.445</v>
      </c>
      <c r="E28463" s="43">
        <v>4</v>
      </c>
      <c r="F28463" s="44" t="s">
        <v>23</v>
      </c>
    </row>
    <row r="28464" spans="2:6" s="16" customFormat="1" ht="15" customHeight="1">
      <c r="B28464" s="40" t="s">
        <v>20172</v>
      </c>
      <c r="C28464" s="41" t="s">
        <v>984</v>
      </c>
      <c r="D28464" s="42">
        <v>25.445</v>
      </c>
      <c r="E28464" s="43">
        <v>406</v>
      </c>
      <c r="F28464" s="44" t="s">
        <v>23</v>
      </c>
    </row>
    <row r="28465" spans="2:6" s="16" customFormat="1" ht="15" customHeight="1">
      <c r="B28465" s="40" t="s">
        <v>20172</v>
      </c>
      <c r="C28465" s="41" t="s">
        <v>17697</v>
      </c>
      <c r="D28465" s="42">
        <v>25.44</v>
      </c>
      <c r="E28465" s="43">
        <v>5</v>
      </c>
      <c r="F28465" s="44" t="s">
        <v>23</v>
      </c>
    </row>
    <row r="28466" spans="2:6" s="16" customFormat="1" ht="15" customHeight="1">
      <c r="B28466" s="40" t="s">
        <v>20172</v>
      </c>
      <c r="C28466" s="41" t="s">
        <v>11179</v>
      </c>
      <c r="D28466" s="42">
        <v>25.434999999999999</v>
      </c>
      <c r="E28466" s="43">
        <v>4</v>
      </c>
      <c r="F28466" s="44" t="s">
        <v>23</v>
      </c>
    </row>
    <row r="28467" spans="2:6" s="16" customFormat="1" ht="15" customHeight="1">
      <c r="B28467" s="40" t="s">
        <v>20172</v>
      </c>
      <c r="C28467" s="41" t="s">
        <v>20385</v>
      </c>
      <c r="D28467" s="42">
        <v>25.43</v>
      </c>
      <c r="E28467" s="43">
        <v>2</v>
      </c>
      <c r="F28467" s="44" t="s">
        <v>23</v>
      </c>
    </row>
    <row r="28468" spans="2:6" s="16" customFormat="1" ht="15" customHeight="1">
      <c r="B28468" s="40" t="s">
        <v>20172</v>
      </c>
      <c r="C28468" s="41" t="s">
        <v>20385</v>
      </c>
      <c r="D28468" s="42">
        <v>25.43</v>
      </c>
      <c r="E28468" s="43">
        <v>2</v>
      </c>
      <c r="F28468" s="44" t="s">
        <v>23</v>
      </c>
    </row>
    <row r="28469" spans="2:6" s="16" customFormat="1" ht="15" customHeight="1">
      <c r="B28469" s="40" t="s">
        <v>20172</v>
      </c>
      <c r="C28469" s="41" t="s">
        <v>20385</v>
      </c>
      <c r="D28469" s="42">
        <v>25.43</v>
      </c>
      <c r="E28469" s="43">
        <v>3</v>
      </c>
      <c r="F28469" s="44" t="s">
        <v>23</v>
      </c>
    </row>
    <row r="28470" spans="2:6" s="16" customFormat="1" ht="15" customHeight="1">
      <c r="B28470" s="40" t="s">
        <v>20172</v>
      </c>
      <c r="C28470" s="41" t="s">
        <v>20385</v>
      </c>
      <c r="D28470" s="42">
        <v>25.43</v>
      </c>
      <c r="E28470" s="43">
        <v>3</v>
      </c>
      <c r="F28470" s="44" t="s">
        <v>23</v>
      </c>
    </row>
    <row r="28471" spans="2:6" s="16" customFormat="1" ht="15" customHeight="1">
      <c r="B28471" s="40" t="s">
        <v>20172</v>
      </c>
      <c r="C28471" s="41" t="s">
        <v>20385</v>
      </c>
      <c r="D28471" s="42">
        <v>25.43</v>
      </c>
      <c r="E28471" s="43">
        <v>3</v>
      </c>
      <c r="F28471" s="44" t="s">
        <v>23</v>
      </c>
    </row>
    <row r="28472" spans="2:6" s="16" customFormat="1" ht="15" customHeight="1">
      <c r="B28472" s="40" t="s">
        <v>20172</v>
      </c>
      <c r="C28472" s="41" t="s">
        <v>20385</v>
      </c>
      <c r="D28472" s="42">
        <v>25.43</v>
      </c>
      <c r="E28472" s="43">
        <v>4</v>
      </c>
      <c r="F28472" s="44" t="s">
        <v>23</v>
      </c>
    </row>
    <row r="28473" spans="2:6" s="16" customFormat="1" ht="15" customHeight="1">
      <c r="B28473" s="40" t="s">
        <v>20172</v>
      </c>
      <c r="C28473" s="41" t="s">
        <v>20385</v>
      </c>
      <c r="D28473" s="42">
        <v>25.43</v>
      </c>
      <c r="E28473" s="43">
        <v>4</v>
      </c>
      <c r="F28473" s="44" t="s">
        <v>23</v>
      </c>
    </row>
    <row r="28474" spans="2:6" s="16" customFormat="1" ht="15" customHeight="1">
      <c r="B28474" s="40" t="s">
        <v>20172</v>
      </c>
      <c r="C28474" s="41" t="s">
        <v>20385</v>
      </c>
      <c r="D28474" s="42">
        <v>25.43</v>
      </c>
      <c r="E28474" s="43">
        <v>4</v>
      </c>
      <c r="F28474" s="44" t="s">
        <v>23</v>
      </c>
    </row>
    <row r="28475" spans="2:6" s="16" customFormat="1" ht="15" customHeight="1">
      <c r="B28475" s="40" t="s">
        <v>20172</v>
      </c>
      <c r="C28475" s="41" t="s">
        <v>20385</v>
      </c>
      <c r="D28475" s="42">
        <v>25.43</v>
      </c>
      <c r="E28475" s="43">
        <v>4</v>
      </c>
      <c r="F28475" s="44" t="s">
        <v>23</v>
      </c>
    </row>
    <row r="28476" spans="2:6" s="16" customFormat="1" ht="15" customHeight="1">
      <c r="B28476" s="40" t="s">
        <v>20172</v>
      </c>
      <c r="C28476" s="41" t="s">
        <v>20385</v>
      </c>
      <c r="D28476" s="42">
        <v>25.43</v>
      </c>
      <c r="E28476" s="43">
        <v>4</v>
      </c>
      <c r="F28476" s="44" t="s">
        <v>23</v>
      </c>
    </row>
    <row r="28477" spans="2:6" s="16" customFormat="1" ht="15" customHeight="1">
      <c r="B28477" s="40" t="s">
        <v>20172</v>
      </c>
      <c r="C28477" s="41" t="s">
        <v>20385</v>
      </c>
      <c r="D28477" s="42">
        <v>25.43</v>
      </c>
      <c r="E28477" s="43">
        <v>5</v>
      </c>
      <c r="F28477" s="44" t="s">
        <v>23</v>
      </c>
    </row>
    <row r="28478" spans="2:6" s="16" customFormat="1" ht="15" customHeight="1">
      <c r="B28478" s="40" t="s">
        <v>20172</v>
      </c>
      <c r="C28478" s="41" t="s">
        <v>20385</v>
      </c>
      <c r="D28478" s="42">
        <v>25.43</v>
      </c>
      <c r="E28478" s="43">
        <v>5</v>
      </c>
      <c r="F28478" s="44" t="s">
        <v>23</v>
      </c>
    </row>
    <row r="28479" spans="2:6" s="16" customFormat="1" ht="15" customHeight="1">
      <c r="B28479" s="40" t="s">
        <v>20172</v>
      </c>
      <c r="C28479" s="41" t="s">
        <v>20385</v>
      </c>
      <c r="D28479" s="42">
        <v>25.43</v>
      </c>
      <c r="E28479" s="43">
        <v>5</v>
      </c>
      <c r="F28479" s="44" t="s">
        <v>23</v>
      </c>
    </row>
    <row r="28480" spans="2:6" s="16" customFormat="1" ht="15" customHeight="1">
      <c r="B28480" s="40" t="s">
        <v>20172</v>
      </c>
      <c r="C28480" s="41" t="s">
        <v>20385</v>
      </c>
      <c r="D28480" s="42">
        <v>25.43</v>
      </c>
      <c r="E28480" s="43">
        <v>6</v>
      </c>
      <c r="F28480" s="44" t="s">
        <v>23</v>
      </c>
    </row>
    <row r="28481" spans="2:6" s="16" customFormat="1" ht="15" customHeight="1">
      <c r="B28481" s="40" t="s">
        <v>20172</v>
      </c>
      <c r="C28481" s="41" t="s">
        <v>20385</v>
      </c>
      <c r="D28481" s="42">
        <v>25.43</v>
      </c>
      <c r="E28481" s="43">
        <v>486</v>
      </c>
      <c r="F28481" s="44" t="s">
        <v>23</v>
      </c>
    </row>
    <row r="28482" spans="2:6" s="16" customFormat="1" ht="15" customHeight="1">
      <c r="B28482" s="40" t="s">
        <v>20172</v>
      </c>
      <c r="C28482" s="41" t="s">
        <v>20385</v>
      </c>
      <c r="D28482" s="42">
        <v>25.43</v>
      </c>
      <c r="E28482" s="43">
        <v>866</v>
      </c>
      <c r="F28482" s="44" t="s">
        <v>23</v>
      </c>
    </row>
    <row r="28483" spans="2:6" s="16" customFormat="1" ht="15" customHeight="1">
      <c r="B28483" s="40" t="s">
        <v>20172</v>
      </c>
      <c r="C28483" s="41" t="s">
        <v>17870</v>
      </c>
      <c r="D28483" s="42">
        <v>25.43</v>
      </c>
      <c r="E28483" s="43">
        <v>1</v>
      </c>
      <c r="F28483" s="44" t="s">
        <v>23</v>
      </c>
    </row>
    <row r="28484" spans="2:6" s="16" customFormat="1" ht="15" customHeight="1">
      <c r="B28484" s="40" t="s">
        <v>20172</v>
      </c>
      <c r="C28484" s="41" t="s">
        <v>11180</v>
      </c>
      <c r="D28484" s="42">
        <v>25.44</v>
      </c>
      <c r="E28484" s="43">
        <v>6</v>
      </c>
      <c r="F28484" s="44" t="s">
        <v>23</v>
      </c>
    </row>
    <row r="28485" spans="2:6" s="16" customFormat="1" ht="15" customHeight="1">
      <c r="B28485" s="40" t="s">
        <v>20172</v>
      </c>
      <c r="C28485" s="41" t="s">
        <v>11180</v>
      </c>
      <c r="D28485" s="42">
        <v>25.44</v>
      </c>
      <c r="E28485" s="43">
        <v>222</v>
      </c>
      <c r="F28485" s="44" t="s">
        <v>23</v>
      </c>
    </row>
    <row r="28486" spans="2:6" s="16" customFormat="1" ht="15" customHeight="1">
      <c r="B28486" s="40" t="s">
        <v>20172</v>
      </c>
      <c r="C28486" s="41" t="s">
        <v>10341</v>
      </c>
      <c r="D28486" s="42">
        <v>25.44</v>
      </c>
      <c r="E28486" s="43">
        <v>5</v>
      </c>
      <c r="F28486" s="44" t="s">
        <v>23</v>
      </c>
    </row>
    <row r="28487" spans="2:6" s="16" customFormat="1" ht="15" customHeight="1">
      <c r="B28487" s="40" t="s">
        <v>20172</v>
      </c>
      <c r="C28487" s="41" t="s">
        <v>10341</v>
      </c>
      <c r="D28487" s="42">
        <v>25.44</v>
      </c>
      <c r="E28487" s="43">
        <v>5</v>
      </c>
      <c r="F28487" s="44" t="s">
        <v>23</v>
      </c>
    </row>
    <row r="28488" spans="2:6" s="16" customFormat="1" ht="15" customHeight="1">
      <c r="B28488" s="40" t="s">
        <v>20172</v>
      </c>
      <c r="C28488" s="41" t="s">
        <v>10341</v>
      </c>
      <c r="D28488" s="42">
        <v>25.44</v>
      </c>
      <c r="E28488" s="43">
        <v>26</v>
      </c>
      <c r="F28488" s="44" t="s">
        <v>23</v>
      </c>
    </row>
    <row r="28489" spans="2:6" s="16" customFormat="1" ht="15" customHeight="1">
      <c r="B28489" s="40" t="s">
        <v>20172</v>
      </c>
      <c r="C28489" s="41" t="s">
        <v>10341</v>
      </c>
      <c r="D28489" s="42">
        <v>25.44</v>
      </c>
      <c r="E28489" s="43">
        <v>1435</v>
      </c>
      <c r="F28489" s="44" t="s">
        <v>23</v>
      </c>
    </row>
    <row r="28490" spans="2:6" s="16" customFormat="1" ht="15" customHeight="1">
      <c r="B28490" s="40" t="s">
        <v>20172</v>
      </c>
      <c r="C28490" s="41" t="s">
        <v>20386</v>
      </c>
      <c r="D28490" s="42">
        <v>25.445</v>
      </c>
      <c r="E28490" s="43">
        <v>5</v>
      </c>
      <c r="F28490" s="44" t="s">
        <v>23</v>
      </c>
    </row>
    <row r="28491" spans="2:6" s="16" customFormat="1" ht="15" customHeight="1">
      <c r="B28491" s="40" t="s">
        <v>20172</v>
      </c>
      <c r="C28491" s="41" t="s">
        <v>20386</v>
      </c>
      <c r="D28491" s="42">
        <v>25.445</v>
      </c>
      <c r="E28491" s="43">
        <v>5</v>
      </c>
      <c r="F28491" s="44" t="s">
        <v>23</v>
      </c>
    </row>
    <row r="28492" spans="2:6" s="16" customFormat="1" ht="15" customHeight="1">
      <c r="B28492" s="40" t="s">
        <v>20172</v>
      </c>
      <c r="C28492" s="41" t="s">
        <v>20386</v>
      </c>
      <c r="D28492" s="42">
        <v>25.445</v>
      </c>
      <c r="E28492" s="43">
        <v>6</v>
      </c>
      <c r="F28492" s="44" t="s">
        <v>23</v>
      </c>
    </row>
    <row r="28493" spans="2:6" s="16" customFormat="1" ht="15" customHeight="1">
      <c r="B28493" s="40" t="s">
        <v>20172</v>
      </c>
      <c r="C28493" s="41" t="s">
        <v>1495</v>
      </c>
      <c r="D28493" s="42">
        <v>25.44</v>
      </c>
      <c r="E28493" s="43">
        <v>1</v>
      </c>
      <c r="F28493" s="44" t="s">
        <v>23</v>
      </c>
    </row>
    <row r="28494" spans="2:6" s="16" customFormat="1" ht="15" customHeight="1">
      <c r="B28494" s="40" t="s">
        <v>20172</v>
      </c>
      <c r="C28494" s="41" t="s">
        <v>1495</v>
      </c>
      <c r="D28494" s="42">
        <v>25.44</v>
      </c>
      <c r="E28494" s="43">
        <v>1</v>
      </c>
      <c r="F28494" s="44" t="s">
        <v>23</v>
      </c>
    </row>
    <row r="28495" spans="2:6" s="16" customFormat="1" ht="15" customHeight="1">
      <c r="B28495" s="40" t="s">
        <v>20172</v>
      </c>
      <c r="C28495" s="41" t="s">
        <v>18837</v>
      </c>
      <c r="D28495" s="42">
        <v>25.434999999999999</v>
      </c>
      <c r="E28495" s="43">
        <v>2</v>
      </c>
      <c r="F28495" s="44" t="s">
        <v>23</v>
      </c>
    </row>
    <row r="28496" spans="2:6" s="16" customFormat="1" ht="15" customHeight="1">
      <c r="B28496" s="40" t="s">
        <v>20172</v>
      </c>
      <c r="C28496" s="41" t="s">
        <v>20387</v>
      </c>
      <c r="D28496" s="42">
        <v>25.434999999999999</v>
      </c>
      <c r="E28496" s="43">
        <v>6</v>
      </c>
      <c r="F28496" s="44" t="s">
        <v>23</v>
      </c>
    </row>
    <row r="28497" spans="2:6" s="16" customFormat="1" ht="15" customHeight="1">
      <c r="B28497" s="40" t="s">
        <v>20172</v>
      </c>
      <c r="C28497" s="41" t="s">
        <v>20388</v>
      </c>
      <c r="D28497" s="42">
        <v>25.43</v>
      </c>
      <c r="E28497" s="43">
        <v>2</v>
      </c>
      <c r="F28497" s="44" t="s">
        <v>23</v>
      </c>
    </row>
    <row r="28498" spans="2:6" s="16" customFormat="1" ht="15" customHeight="1">
      <c r="B28498" s="40" t="s">
        <v>20172</v>
      </c>
      <c r="C28498" s="41" t="s">
        <v>20388</v>
      </c>
      <c r="D28498" s="42">
        <v>25.43</v>
      </c>
      <c r="E28498" s="43">
        <v>3</v>
      </c>
      <c r="F28498" s="44" t="s">
        <v>23</v>
      </c>
    </row>
    <row r="28499" spans="2:6" s="16" customFormat="1" ht="15" customHeight="1">
      <c r="B28499" s="40" t="s">
        <v>20172</v>
      </c>
      <c r="C28499" s="41" t="s">
        <v>20388</v>
      </c>
      <c r="D28499" s="42">
        <v>25.43</v>
      </c>
      <c r="E28499" s="43">
        <v>3</v>
      </c>
      <c r="F28499" s="44" t="s">
        <v>23</v>
      </c>
    </row>
    <row r="28500" spans="2:6" s="16" customFormat="1" ht="15" customHeight="1">
      <c r="B28500" s="40" t="s">
        <v>20172</v>
      </c>
      <c r="C28500" s="41" t="s">
        <v>20388</v>
      </c>
      <c r="D28500" s="42">
        <v>25.43</v>
      </c>
      <c r="E28500" s="43">
        <v>3</v>
      </c>
      <c r="F28500" s="44" t="s">
        <v>23</v>
      </c>
    </row>
    <row r="28501" spans="2:6" s="16" customFormat="1" ht="15" customHeight="1">
      <c r="B28501" s="40" t="s">
        <v>20172</v>
      </c>
      <c r="C28501" s="41" t="s">
        <v>20388</v>
      </c>
      <c r="D28501" s="42">
        <v>25.43</v>
      </c>
      <c r="E28501" s="43">
        <v>4</v>
      </c>
      <c r="F28501" s="44" t="s">
        <v>23</v>
      </c>
    </row>
    <row r="28502" spans="2:6" s="16" customFormat="1" ht="15" customHeight="1">
      <c r="B28502" s="40" t="s">
        <v>20172</v>
      </c>
      <c r="C28502" s="41" t="s">
        <v>20388</v>
      </c>
      <c r="D28502" s="42">
        <v>25.43</v>
      </c>
      <c r="E28502" s="43">
        <v>5</v>
      </c>
      <c r="F28502" s="44" t="s">
        <v>23</v>
      </c>
    </row>
    <row r="28503" spans="2:6" s="16" customFormat="1" ht="15" customHeight="1">
      <c r="B28503" s="40" t="s">
        <v>20172</v>
      </c>
      <c r="C28503" s="41" t="s">
        <v>20388</v>
      </c>
      <c r="D28503" s="42">
        <v>25.43</v>
      </c>
      <c r="E28503" s="43">
        <v>6</v>
      </c>
      <c r="F28503" s="44" t="s">
        <v>23</v>
      </c>
    </row>
    <row r="28504" spans="2:6" s="16" customFormat="1" ht="15" customHeight="1">
      <c r="B28504" s="40" t="s">
        <v>20172</v>
      </c>
      <c r="C28504" s="41" t="s">
        <v>20388</v>
      </c>
      <c r="D28504" s="42">
        <v>25.43</v>
      </c>
      <c r="E28504" s="43">
        <v>1696</v>
      </c>
      <c r="F28504" s="44" t="s">
        <v>23</v>
      </c>
    </row>
    <row r="28505" spans="2:6" s="16" customFormat="1" ht="15" customHeight="1">
      <c r="B28505" s="40" t="s">
        <v>20172</v>
      </c>
      <c r="C28505" s="41" t="s">
        <v>20389</v>
      </c>
      <c r="D28505" s="42">
        <v>25.425000000000001</v>
      </c>
      <c r="E28505" s="43">
        <v>3</v>
      </c>
      <c r="F28505" s="44" t="s">
        <v>23</v>
      </c>
    </row>
    <row r="28506" spans="2:6" s="16" customFormat="1" ht="15" customHeight="1">
      <c r="B28506" s="40" t="s">
        <v>20172</v>
      </c>
      <c r="C28506" s="41" t="s">
        <v>20389</v>
      </c>
      <c r="D28506" s="42">
        <v>25.425000000000001</v>
      </c>
      <c r="E28506" s="43">
        <v>3</v>
      </c>
      <c r="F28506" s="44" t="s">
        <v>23</v>
      </c>
    </row>
    <row r="28507" spans="2:6" s="16" customFormat="1" ht="15" customHeight="1">
      <c r="B28507" s="40" t="s">
        <v>20172</v>
      </c>
      <c r="C28507" s="41" t="s">
        <v>20389</v>
      </c>
      <c r="D28507" s="42">
        <v>25.425000000000001</v>
      </c>
      <c r="E28507" s="43">
        <v>3</v>
      </c>
      <c r="F28507" s="44" t="s">
        <v>23</v>
      </c>
    </row>
    <row r="28508" spans="2:6" s="16" customFormat="1" ht="15" customHeight="1">
      <c r="B28508" s="40" t="s">
        <v>20172</v>
      </c>
      <c r="C28508" s="41" t="s">
        <v>20389</v>
      </c>
      <c r="D28508" s="42">
        <v>25.425000000000001</v>
      </c>
      <c r="E28508" s="43">
        <v>3</v>
      </c>
      <c r="F28508" s="44" t="s">
        <v>23</v>
      </c>
    </row>
    <row r="28509" spans="2:6" s="16" customFormat="1" ht="15" customHeight="1">
      <c r="B28509" s="40" t="s">
        <v>20172</v>
      </c>
      <c r="C28509" s="41" t="s">
        <v>4717</v>
      </c>
      <c r="D28509" s="42">
        <v>25.42</v>
      </c>
      <c r="E28509" s="43">
        <v>3</v>
      </c>
      <c r="F28509" s="44" t="s">
        <v>23</v>
      </c>
    </row>
    <row r="28510" spans="2:6" s="16" customFormat="1" ht="15" customHeight="1">
      <c r="B28510" s="40" t="s">
        <v>20172</v>
      </c>
      <c r="C28510" s="41" t="s">
        <v>4717</v>
      </c>
      <c r="D28510" s="42">
        <v>25.42</v>
      </c>
      <c r="E28510" s="43">
        <v>4</v>
      </c>
      <c r="F28510" s="44" t="s">
        <v>23</v>
      </c>
    </row>
    <row r="28511" spans="2:6" s="16" customFormat="1" ht="15" customHeight="1">
      <c r="B28511" s="40" t="s">
        <v>20172</v>
      </c>
      <c r="C28511" s="41" t="s">
        <v>4717</v>
      </c>
      <c r="D28511" s="42">
        <v>25.42</v>
      </c>
      <c r="E28511" s="43">
        <v>4</v>
      </c>
      <c r="F28511" s="44" t="s">
        <v>23</v>
      </c>
    </row>
    <row r="28512" spans="2:6" s="16" customFormat="1" ht="15" customHeight="1">
      <c r="B28512" s="40" t="s">
        <v>20172</v>
      </c>
      <c r="C28512" s="41" t="s">
        <v>4717</v>
      </c>
      <c r="D28512" s="42">
        <v>25.42</v>
      </c>
      <c r="E28512" s="43">
        <v>4</v>
      </c>
      <c r="F28512" s="44" t="s">
        <v>23</v>
      </c>
    </row>
    <row r="28513" spans="2:6" s="16" customFormat="1" ht="15" customHeight="1">
      <c r="B28513" s="40" t="s">
        <v>20172</v>
      </c>
      <c r="C28513" s="41" t="s">
        <v>4717</v>
      </c>
      <c r="D28513" s="42">
        <v>25.42</v>
      </c>
      <c r="E28513" s="43">
        <v>6</v>
      </c>
      <c r="F28513" s="44" t="s">
        <v>23</v>
      </c>
    </row>
    <row r="28514" spans="2:6" s="16" customFormat="1" ht="15" customHeight="1">
      <c r="B28514" s="40" t="s">
        <v>20172</v>
      </c>
      <c r="C28514" s="41" t="s">
        <v>4717</v>
      </c>
      <c r="D28514" s="42">
        <v>25.42</v>
      </c>
      <c r="E28514" s="43">
        <v>6</v>
      </c>
      <c r="F28514" s="44" t="s">
        <v>23</v>
      </c>
    </row>
    <row r="28515" spans="2:6" s="16" customFormat="1" ht="15" customHeight="1">
      <c r="B28515" s="40" t="s">
        <v>20172</v>
      </c>
      <c r="C28515" s="41" t="s">
        <v>4717</v>
      </c>
      <c r="D28515" s="42">
        <v>25.42</v>
      </c>
      <c r="E28515" s="43">
        <v>6</v>
      </c>
      <c r="F28515" s="44" t="s">
        <v>23</v>
      </c>
    </row>
    <row r="28516" spans="2:6" s="16" customFormat="1" ht="15" customHeight="1">
      <c r="B28516" s="40" t="s">
        <v>20172</v>
      </c>
      <c r="C28516" s="41" t="s">
        <v>4717</v>
      </c>
      <c r="D28516" s="42">
        <v>25.42</v>
      </c>
      <c r="E28516" s="43">
        <v>7</v>
      </c>
      <c r="F28516" s="44" t="s">
        <v>23</v>
      </c>
    </row>
    <row r="28517" spans="2:6" s="16" customFormat="1" ht="15" customHeight="1">
      <c r="B28517" s="40" t="s">
        <v>20172</v>
      </c>
      <c r="C28517" s="41" t="s">
        <v>4717</v>
      </c>
      <c r="D28517" s="42">
        <v>25.42</v>
      </c>
      <c r="E28517" s="43">
        <v>8</v>
      </c>
      <c r="F28517" s="44" t="s">
        <v>23</v>
      </c>
    </row>
    <row r="28518" spans="2:6" s="16" customFormat="1" ht="15" customHeight="1">
      <c r="B28518" s="40" t="s">
        <v>20172</v>
      </c>
      <c r="C28518" s="41" t="s">
        <v>4717</v>
      </c>
      <c r="D28518" s="42">
        <v>25.42</v>
      </c>
      <c r="E28518" s="43">
        <v>8</v>
      </c>
      <c r="F28518" s="44" t="s">
        <v>23</v>
      </c>
    </row>
    <row r="28519" spans="2:6" s="16" customFormat="1" ht="15" customHeight="1">
      <c r="B28519" s="40" t="s">
        <v>20172</v>
      </c>
      <c r="C28519" s="41" t="s">
        <v>4717</v>
      </c>
      <c r="D28519" s="42">
        <v>25.42</v>
      </c>
      <c r="E28519" s="43">
        <v>10</v>
      </c>
      <c r="F28519" s="44" t="s">
        <v>23</v>
      </c>
    </row>
    <row r="28520" spans="2:6" s="16" customFormat="1" ht="15" customHeight="1">
      <c r="B28520" s="40" t="s">
        <v>20172</v>
      </c>
      <c r="C28520" s="41" t="s">
        <v>4717</v>
      </c>
      <c r="D28520" s="42">
        <v>25.42</v>
      </c>
      <c r="E28520" s="43">
        <v>11</v>
      </c>
      <c r="F28520" s="44" t="s">
        <v>23</v>
      </c>
    </row>
    <row r="28521" spans="2:6" s="16" customFormat="1" ht="15" customHeight="1">
      <c r="B28521" s="40" t="s">
        <v>20172</v>
      </c>
      <c r="C28521" s="41" t="s">
        <v>4717</v>
      </c>
      <c r="D28521" s="42">
        <v>25.42</v>
      </c>
      <c r="E28521" s="43">
        <v>211</v>
      </c>
      <c r="F28521" s="44" t="s">
        <v>23</v>
      </c>
    </row>
    <row r="28522" spans="2:6" s="16" customFormat="1" ht="15" customHeight="1">
      <c r="B28522" s="40" t="s">
        <v>20172</v>
      </c>
      <c r="C28522" s="41" t="s">
        <v>4717</v>
      </c>
      <c r="D28522" s="42">
        <v>25.42</v>
      </c>
      <c r="E28522" s="43">
        <v>2378</v>
      </c>
      <c r="F28522" s="44" t="s">
        <v>23</v>
      </c>
    </row>
    <row r="28523" spans="2:6" s="16" customFormat="1" ht="15" customHeight="1">
      <c r="B28523" s="40" t="s">
        <v>20172</v>
      </c>
      <c r="C28523" s="41" t="s">
        <v>3176</v>
      </c>
      <c r="D28523" s="42">
        <v>25.42</v>
      </c>
      <c r="E28523" s="43">
        <v>1</v>
      </c>
      <c r="F28523" s="44" t="s">
        <v>23</v>
      </c>
    </row>
    <row r="28524" spans="2:6" s="16" customFormat="1" ht="15" customHeight="1">
      <c r="B28524" s="40" t="s">
        <v>20172</v>
      </c>
      <c r="C28524" s="41" t="s">
        <v>3176</v>
      </c>
      <c r="D28524" s="42">
        <v>25.42</v>
      </c>
      <c r="E28524" s="43">
        <v>1</v>
      </c>
      <c r="F28524" s="44" t="s">
        <v>23</v>
      </c>
    </row>
    <row r="28525" spans="2:6" s="16" customFormat="1" ht="15" customHeight="1">
      <c r="B28525" s="40" t="s">
        <v>20172</v>
      </c>
      <c r="C28525" s="41" t="s">
        <v>3176</v>
      </c>
      <c r="D28525" s="42">
        <v>25.42</v>
      </c>
      <c r="E28525" s="43">
        <v>584</v>
      </c>
      <c r="F28525" s="44" t="s">
        <v>23</v>
      </c>
    </row>
    <row r="28526" spans="2:6" s="16" customFormat="1" ht="15" customHeight="1">
      <c r="B28526" s="40" t="s">
        <v>20172</v>
      </c>
      <c r="C28526" s="41" t="s">
        <v>13207</v>
      </c>
      <c r="D28526" s="42">
        <v>25.425000000000001</v>
      </c>
      <c r="E28526" s="43">
        <v>1</v>
      </c>
      <c r="F28526" s="44" t="s">
        <v>23</v>
      </c>
    </row>
    <row r="28527" spans="2:6" s="16" customFormat="1" ht="15" customHeight="1">
      <c r="B28527" s="40" t="s">
        <v>20172</v>
      </c>
      <c r="C28527" s="41" t="s">
        <v>13207</v>
      </c>
      <c r="D28527" s="42">
        <v>25.425000000000001</v>
      </c>
      <c r="E28527" s="43">
        <v>1</v>
      </c>
      <c r="F28527" s="44" t="s">
        <v>23</v>
      </c>
    </row>
    <row r="28528" spans="2:6" s="16" customFormat="1" ht="15" customHeight="1">
      <c r="B28528" s="40" t="s">
        <v>20172</v>
      </c>
      <c r="C28528" s="41" t="s">
        <v>20390</v>
      </c>
      <c r="D28528" s="42">
        <v>25.425000000000001</v>
      </c>
      <c r="E28528" s="43">
        <v>1</v>
      </c>
      <c r="F28528" s="44" t="s">
        <v>23</v>
      </c>
    </row>
    <row r="28529" spans="2:6" s="16" customFormat="1" ht="15" customHeight="1">
      <c r="B28529" s="40" t="s">
        <v>20172</v>
      </c>
      <c r="C28529" s="41" t="s">
        <v>12748</v>
      </c>
      <c r="D28529" s="42">
        <v>25.425000000000001</v>
      </c>
      <c r="E28529" s="43">
        <v>243</v>
      </c>
      <c r="F28529" s="44" t="s">
        <v>23</v>
      </c>
    </row>
    <row r="28530" spans="2:6" s="16" customFormat="1" ht="15" customHeight="1">
      <c r="B28530" s="40" t="s">
        <v>20172</v>
      </c>
      <c r="C28530" s="41" t="s">
        <v>13647</v>
      </c>
      <c r="D28530" s="42">
        <v>25.43</v>
      </c>
      <c r="E28530" s="43">
        <v>1</v>
      </c>
      <c r="F28530" s="44" t="s">
        <v>23</v>
      </c>
    </row>
    <row r="28531" spans="2:6" s="16" customFormat="1" ht="15" customHeight="1">
      <c r="B28531" s="40" t="s">
        <v>20172</v>
      </c>
      <c r="C28531" s="41" t="s">
        <v>4720</v>
      </c>
      <c r="D28531" s="42">
        <v>25.425000000000001</v>
      </c>
      <c r="E28531" s="43">
        <v>5</v>
      </c>
      <c r="F28531" s="44" t="s">
        <v>23</v>
      </c>
    </row>
    <row r="28532" spans="2:6" s="16" customFormat="1" ht="15" customHeight="1">
      <c r="B28532" s="40" t="s">
        <v>20172</v>
      </c>
      <c r="C28532" s="41" t="s">
        <v>4720</v>
      </c>
      <c r="D28532" s="42">
        <v>25.425000000000001</v>
      </c>
      <c r="E28532" s="43">
        <v>6</v>
      </c>
      <c r="F28532" s="44" t="s">
        <v>23</v>
      </c>
    </row>
    <row r="28533" spans="2:6" s="16" customFormat="1" ht="15" customHeight="1">
      <c r="B28533" s="40" t="s">
        <v>20172</v>
      </c>
      <c r="C28533" s="41" t="s">
        <v>15947</v>
      </c>
      <c r="D28533" s="42">
        <v>25.425000000000001</v>
      </c>
      <c r="E28533" s="43">
        <v>5</v>
      </c>
      <c r="F28533" s="44" t="s">
        <v>23</v>
      </c>
    </row>
    <row r="28534" spans="2:6" s="16" customFormat="1" ht="15" customHeight="1">
      <c r="B28534" s="40" t="s">
        <v>20172</v>
      </c>
      <c r="C28534" s="41" t="s">
        <v>15947</v>
      </c>
      <c r="D28534" s="42">
        <v>25.425000000000001</v>
      </c>
      <c r="E28534" s="43">
        <v>6</v>
      </c>
      <c r="F28534" s="44" t="s">
        <v>23</v>
      </c>
    </row>
    <row r="28535" spans="2:6" s="16" customFormat="1" ht="15" customHeight="1">
      <c r="B28535" s="40" t="s">
        <v>20172</v>
      </c>
      <c r="C28535" s="41" t="s">
        <v>3552</v>
      </c>
      <c r="D28535" s="42">
        <v>25.43</v>
      </c>
      <c r="E28535" s="43">
        <v>5</v>
      </c>
      <c r="F28535" s="44" t="s">
        <v>23</v>
      </c>
    </row>
    <row r="28536" spans="2:6" s="16" customFormat="1" ht="15" customHeight="1">
      <c r="B28536" s="40" t="s">
        <v>20172</v>
      </c>
      <c r="C28536" s="41" t="s">
        <v>20391</v>
      </c>
      <c r="D28536" s="42">
        <v>25.43</v>
      </c>
      <c r="E28536" s="43">
        <v>5</v>
      </c>
      <c r="F28536" s="44" t="s">
        <v>23</v>
      </c>
    </row>
    <row r="28537" spans="2:6" s="16" customFormat="1" ht="15" customHeight="1">
      <c r="B28537" s="40" t="s">
        <v>20172</v>
      </c>
      <c r="C28537" s="41" t="s">
        <v>14259</v>
      </c>
      <c r="D28537" s="42">
        <v>25.434999999999999</v>
      </c>
      <c r="E28537" s="43">
        <v>6</v>
      </c>
      <c r="F28537" s="44" t="s">
        <v>23</v>
      </c>
    </row>
    <row r="28538" spans="2:6" s="16" customFormat="1" ht="15" customHeight="1">
      <c r="B28538" s="40" t="s">
        <v>20172</v>
      </c>
      <c r="C28538" s="41" t="s">
        <v>11716</v>
      </c>
      <c r="D28538" s="42">
        <v>25.43</v>
      </c>
      <c r="E28538" s="43">
        <v>1</v>
      </c>
      <c r="F28538" s="44" t="s">
        <v>23</v>
      </c>
    </row>
    <row r="28539" spans="2:6" s="16" customFormat="1" ht="15" customHeight="1">
      <c r="B28539" s="40" t="s">
        <v>20172</v>
      </c>
      <c r="C28539" s="41" t="s">
        <v>11716</v>
      </c>
      <c r="D28539" s="42">
        <v>25.43</v>
      </c>
      <c r="E28539" s="43">
        <v>2</v>
      </c>
      <c r="F28539" s="44" t="s">
        <v>23</v>
      </c>
    </row>
    <row r="28540" spans="2:6" s="16" customFormat="1" ht="15" customHeight="1">
      <c r="B28540" s="40" t="s">
        <v>20172</v>
      </c>
      <c r="C28540" s="41" t="s">
        <v>11716</v>
      </c>
      <c r="D28540" s="42">
        <v>25.43</v>
      </c>
      <c r="E28540" s="43">
        <v>2</v>
      </c>
      <c r="F28540" s="44" t="s">
        <v>23</v>
      </c>
    </row>
    <row r="28541" spans="2:6" s="16" customFormat="1" ht="15" customHeight="1">
      <c r="B28541" s="40" t="s">
        <v>20172</v>
      </c>
      <c r="C28541" s="41" t="s">
        <v>11716</v>
      </c>
      <c r="D28541" s="42">
        <v>25.43</v>
      </c>
      <c r="E28541" s="43">
        <v>188</v>
      </c>
      <c r="F28541" s="44" t="s">
        <v>23</v>
      </c>
    </row>
    <row r="28542" spans="2:6" s="16" customFormat="1" ht="15" customHeight="1">
      <c r="B28542" s="40" t="s">
        <v>20172</v>
      </c>
      <c r="C28542" s="41" t="s">
        <v>2432</v>
      </c>
      <c r="D28542" s="42">
        <v>25.45</v>
      </c>
      <c r="E28542" s="43">
        <v>1</v>
      </c>
      <c r="F28542" s="44" t="s">
        <v>23</v>
      </c>
    </row>
    <row r="28543" spans="2:6" s="16" customFormat="1" ht="15" customHeight="1">
      <c r="B28543" s="40" t="s">
        <v>20172</v>
      </c>
      <c r="C28543" s="41" t="s">
        <v>2432</v>
      </c>
      <c r="D28543" s="42">
        <v>25.45</v>
      </c>
      <c r="E28543" s="43">
        <v>1</v>
      </c>
      <c r="F28543" s="44" t="s">
        <v>23</v>
      </c>
    </row>
    <row r="28544" spans="2:6" s="16" customFormat="1" ht="15" customHeight="1">
      <c r="B28544" s="40" t="s">
        <v>20172</v>
      </c>
      <c r="C28544" s="41" t="s">
        <v>7659</v>
      </c>
      <c r="D28544" s="42">
        <v>25.445</v>
      </c>
      <c r="E28544" s="43">
        <v>1</v>
      </c>
      <c r="F28544" s="44" t="s">
        <v>23</v>
      </c>
    </row>
    <row r="28545" spans="2:6" s="16" customFormat="1" ht="15" customHeight="1">
      <c r="B28545" s="40" t="s">
        <v>20172</v>
      </c>
      <c r="C28545" s="41" t="s">
        <v>7659</v>
      </c>
      <c r="D28545" s="42">
        <v>25.445</v>
      </c>
      <c r="E28545" s="43">
        <v>1</v>
      </c>
      <c r="F28545" s="44" t="s">
        <v>23</v>
      </c>
    </row>
    <row r="28546" spans="2:6" s="16" customFormat="1" ht="15" customHeight="1">
      <c r="B28546" s="40" t="s">
        <v>20172</v>
      </c>
      <c r="C28546" s="41" t="s">
        <v>7659</v>
      </c>
      <c r="D28546" s="42">
        <v>25.445</v>
      </c>
      <c r="E28546" s="43">
        <v>2</v>
      </c>
      <c r="F28546" s="44" t="s">
        <v>23</v>
      </c>
    </row>
    <row r="28547" spans="2:6" s="16" customFormat="1" ht="15" customHeight="1">
      <c r="B28547" s="40" t="s">
        <v>20172</v>
      </c>
      <c r="C28547" s="41" t="s">
        <v>7659</v>
      </c>
      <c r="D28547" s="42">
        <v>25.445</v>
      </c>
      <c r="E28547" s="43">
        <v>2</v>
      </c>
      <c r="F28547" s="44" t="s">
        <v>23</v>
      </c>
    </row>
    <row r="28548" spans="2:6" s="16" customFormat="1" ht="15" customHeight="1">
      <c r="B28548" s="40" t="s">
        <v>20172</v>
      </c>
      <c r="C28548" s="41" t="s">
        <v>7659</v>
      </c>
      <c r="D28548" s="42">
        <v>25.445</v>
      </c>
      <c r="E28548" s="43">
        <v>2</v>
      </c>
      <c r="F28548" s="44" t="s">
        <v>23</v>
      </c>
    </row>
    <row r="28549" spans="2:6" s="16" customFormat="1" ht="15" customHeight="1">
      <c r="B28549" s="40" t="s">
        <v>20172</v>
      </c>
      <c r="C28549" s="41" t="s">
        <v>7659</v>
      </c>
      <c r="D28549" s="42">
        <v>25.445</v>
      </c>
      <c r="E28549" s="43">
        <v>3</v>
      </c>
      <c r="F28549" s="44" t="s">
        <v>23</v>
      </c>
    </row>
    <row r="28550" spans="2:6" s="16" customFormat="1" ht="15" customHeight="1">
      <c r="B28550" s="40" t="s">
        <v>20172</v>
      </c>
      <c r="C28550" s="41" t="s">
        <v>7659</v>
      </c>
      <c r="D28550" s="42">
        <v>25.445</v>
      </c>
      <c r="E28550" s="43">
        <v>3</v>
      </c>
      <c r="F28550" s="44" t="s">
        <v>23</v>
      </c>
    </row>
    <row r="28551" spans="2:6" s="16" customFormat="1" ht="15" customHeight="1">
      <c r="B28551" s="40" t="s">
        <v>20172</v>
      </c>
      <c r="C28551" s="41" t="s">
        <v>7659</v>
      </c>
      <c r="D28551" s="42">
        <v>25.445</v>
      </c>
      <c r="E28551" s="43">
        <v>3</v>
      </c>
      <c r="F28551" s="44" t="s">
        <v>23</v>
      </c>
    </row>
    <row r="28552" spans="2:6" s="16" customFormat="1" ht="15" customHeight="1">
      <c r="B28552" s="40" t="s">
        <v>20172</v>
      </c>
      <c r="C28552" s="41" t="s">
        <v>7659</v>
      </c>
      <c r="D28552" s="42">
        <v>25.445</v>
      </c>
      <c r="E28552" s="43">
        <v>3</v>
      </c>
      <c r="F28552" s="44" t="s">
        <v>23</v>
      </c>
    </row>
    <row r="28553" spans="2:6" s="16" customFormat="1" ht="15" customHeight="1">
      <c r="B28553" s="40" t="s">
        <v>20172</v>
      </c>
      <c r="C28553" s="41" t="s">
        <v>7659</v>
      </c>
      <c r="D28553" s="42">
        <v>25.445</v>
      </c>
      <c r="E28553" s="43">
        <v>4</v>
      </c>
      <c r="F28553" s="44" t="s">
        <v>23</v>
      </c>
    </row>
    <row r="28554" spans="2:6" s="16" customFormat="1" ht="15" customHeight="1">
      <c r="B28554" s="40" t="s">
        <v>20172</v>
      </c>
      <c r="C28554" s="41" t="s">
        <v>7659</v>
      </c>
      <c r="D28554" s="42">
        <v>25.445</v>
      </c>
      <c r="E28554" s="43">
        <v>1791</v>
      </c>
      <c r="F28554" s="44" t="s">
        <v>23</v>
      </c>
    </row>
    <row r="28555" spans="2:6" s="16" customFormat="1" ht="15" customHeight="1">
      <c r="B28555" s="40" t="s">
        <v>20172</v>
      </c>
      <c r="C28555" s="41" t="s">
        <v>20392</v>
      </c>
      <c r="D28555" s="42">
        <v>25.44</v>
      </c>
      <c r="E28555" s="43">
        <v>1</v>
      </c>
      <c r="F28555" s="44" t="s">
        <v>23</v>
      </c>
    </row>
    <row r="28556" spans="2:6" s="16" customFormat="1" ht="15" customHeight="1">
      <c r="B28556" s="40" t="s">
        <v>20172</v>
      </c>
      <c r="C28556" s="41" t="s">
        <v>20392</v>
      </c>
      <c r="D28556" s="42">
        <v>25.44</v>
      </c>
      <c r="E28556" s="43">
        <v>2</v>
      </c>
      <c r="F28556" s="44" t="s">
        <v>23</v>
      </c>
    </row>
    <row r="28557" spans="2:6" s="16" customFormat="1" ht="15" customHeight="1">
      <c r="B28557" s="40" t="s">
        <v>20172</v>
      </c>
      <c r="C28557" s="41" t="s">
        <v>18842</v>
      </c>
      <c r="D28557" s="42">
        <v>25.43</v>
      </c>
      <c r="E28557" s="43">
        <v>2</v>
      </c>
      <c r="F28557" s="44" t="s">
        <v>23</v>
      </c>
    </row>
    <row r="28558" spans="2:6" s="16" customFormat="1" ht="15" customHeight="1">
      <c r="B28558" s="40" t="s">
        <v>20172</v>
      </c>
      <c r="C28558" s="41" t="s">
        <v>18842</v>
      </c>
      <c r="D28558" s="42">
        <v>25.43</v>
      </c>
      <c r="E28558" s="43">
        <v>2</v>
      </c>
      <c r="F28558" s="44" t="s">
        <v>23</v>
      </c>
    </row>
    <row r="28559" spans="2:6" s="16" customFormat="1" ht="15" customHeight="1">
      <c r="B28559" s="40" t="s">
        <v>20172</v>
      </c>
      <c r="C28559" s="41" t="s">
        <v>18842</v>
      </c>
      <c r="D28559" s="42">
        <v>25.43</v>
      </c>
      <c r="E28559" s="43">
        <v>2</v>
      </c>
      <c r="F28559" s="44" t="s">
        <v>23</v>
      </c>
    </row>
    <row r="28560" spans="2:6" s="16" customFormat="1" ht="15" customHeight="1">
      <c r="B28560" s="40" t="s">
        <v>20172</v>
      </c>
      <c r="C28560" s="41" t="s">
        <v>18842</v>
      </c>
      <c r="D28560" s="42">
        <v>25.434999999999999</v>
      </c>
      <c r="E28560" s="43">
        <v>2</v>
      </c>
      <c r="F28560" s="44" t="s">
        <v>23</v>
      </c>
    </row>
    <row r="28561" spans="2:6" s="16" customFormat="1" ht="15" customHeight="1">
      <c r="B28561" s="40" t="s">
        <v>20172</v>
      </c>
      <c r="C28561" s="41" t="s">
        <v>18842</v>
      </c>
      <c r="D28561" s="42">
        <v>25.43</v>
      </c>
      <c r="E28561" s="43">
        <v>3</v>
      </c>
      <c r="F28561" s="44" t="s">
        <v>23</v>
      </c>
    </row>
    <row r="28562" spans="2:6" s="16" customFormat="1" ht="15" customHeight="1">
      <c r="B28562" s="40" t="s">
        <v>20172</v>
      </c>
      <c r="C28562" s="41" t="s">
        <v>18842</v>
      </c>
      <c r="D28562" s="42">
        <v>25.434999999999999</v>
      </c>
      <c r="E28562" s="43">
        <v>3</v>
      </c>
      <c r="F28562" s="44" t="s">
        <v>23</v>
      </c>
    </row>
    <row r="28563" spans="2:6" s="16" customFormat="1" ht="15" customHeight="1">
      <c r="B28563" s="40" t="s">
        <v>20172</v>
      </c>
      <c r="C28563" s="41" t="s">
        <v>18842</v>
      </c>
      <c r="D28563" s="42">
        <v>25.434999999999999</v>
      </c>
      <c r="E28563" s="43">
        <v>3</v>
      </c>
      <c r="F28563" s="44" t="s">
        <v>23</v>
      </c>
    </row>
    <row r="28564" spans="2:6" s="16" customFormat="1" ht="15" customHeight="1">
      <c r="B28564" s="40" t="s">
        <v>20172</v>
      </c>
      <c r="C28564" s="41" t="s">
        <v>18842</v>
      </c>
      <c r="D28564" s="42">
        <v>25.43</v>
      </c>
      <c r="E28564" s="43">
        <v>4</v>
      </c>
      <c r="F28564" s="44" t="s">
        <v>23</v>
      </c>
    </row>
    <row r="28565" spans="2:6" s="16" customFormat="1" ht="15" customHeight="1">
      <c r="B28565" s="40" t="s">
        <v>20172</v>
      </c>
      <c r="C28565" s="41" t="s">
        <v>18842</v>
      </c>
      <c r="D28565" s="42">
        <v>25.43</v>
      </c>
      <c r="E28565" s="43">
        <v>4</v>
      </c>
      <c r="F28565" s="44" t="s">
        <v>23</v>
      </c>
    </row>
    <row r="28566" spans="2:6" s="16" customFormat="1" ht="15" customHeight="1">
      <c r="B28566" s="40" t="s">
        <v>20172</v>
      </c>
      <c r="C28566" s="41" t="s">
        <v>18842</v>
      </c>
      <c r="D28566" s="42">
        <v>25.43</v>
      </c>
      <c r="E28566" s="43">
        <v>4</v>
      </c>
      <c r="F28566" s="44" t="s">
        <v>23</v>
      </c>
    </row>
    <row r="28567" spans="2:6" s="16" customFormat="1" ht="15" customHeight="1">
      <c r="B28567" s="40" t="s">
        <v>20172</v>
      </c>
      <c r="C28567" s="41" t="s">
        <v>18842</v>
      </c>
      <c r="D28567" s="42">
        <v>25.43</v>
      </c>
      <c r="E28567" s="43">
        <v>4</v>
      </c>
      <c r="F28567" s="44" t="s">
        <v>23</v>
      </c>
    </row>
    <row r="28568" spans="2:6" s="16" customFormat="1" ht="15" customHeight="1">
      <c r="B28568" s="40" t="s">
        <v>20172</v>
      </c>
      <c r="C28568" s="41" t="s">
        <v>18842</v>
      </c>
      <c r="D28568" s="42">
        <v>25.43</v>
      </c>
      <c r="E28568" s="43">
        <v>4</v>
      </c>
      <c r="F28568" s="44" t="s">
        <v>23</v>
      </c>
    </row>
    <row r="28569" spans="2:6" s="16" customFormat="1" ht="15" customHeight="1">
      <c r="B28569" s="40" t="s">
        <v>20172</v>
      </c>
      <c r="C28569" s="41" t="s">
        <v>18842</v>
      </c>
      <c r="D28569" s="42">
        <v>25.43</v>
      </c>
      <c r="E28569" s="43">
        <v>4</v>
      </c>
      <c r="F28569" s="44" t="s">
        <v>23</v>
      </c>
    </row>
    <row r="28570" spans="2:6" s="16" customFormat="1" ht="15" customHeight="1">
      <c r="B28570" s="40" t="s">
        <v>20172</v>
      </c>
      <c r="C28570" s="41" t="s">
        <v>18842</v>
      </c>
      <c r="D28570" s="42">
        <v>25.43</v>
      </c>
      <c r="E28570" s="43">
        <v>4</v>
      </c>
      <c r="F28570" s="44" t="s">
        <v>23</v>
      </c>
    </row>
    <row r="28571" spans="2:6" s="16" customFormat="1" ht="15" customHeight="1">
      <c r="B28571" s="40" t="s">
        <v>20172</v>
      </c>
      <c r="C28571" s="41" t="s">
        <v>18842</v>
      </c>
      <c r="D28571" s="42">
        <v>25.43</v>
      </c>
      <c r="E28571" s="43">
        <v>4</v>
      </c>
      <c r="F28571" s="44" t="s">
        <v>23</v>
      </c>
    </row>
    <row r="28572" spans="2:6" s="16" customFormat="1" ht="15" customHeight="1">
      <c r="B28572" s="40" t="s">
        <v>20172</v>
      </c>
      <c r="C28572" s="41" t="s">
        <v>18842</v>
      </c>
      <c r="D28572" s="42">
        <v>25.43</v>
      </c>
      <c r="E28572" s="43">
        <v>457</v>
      </c>
      <c r="F28572" s="44" t="s">
        <v>23</v>
      </c>
    </row>
    <row r="28573" spans="2:6" s="16" customFormat="1" ht="15" customHeight="1">
      <c r="B28573" s="40" t="s">
        <v>20172</v>
      </c>
      <c r="C28573" s="41" t="s">
        <v>18842</v>
      </c>
      <c r="D28573" s="42">
        <v>25.43</v>
      </c>
      <c r="E28573" s="43">
        <v>984</v>
      </c>
      <c r="F28573" s="44" t="s">
        <v>23</v>
      </c>
    </row>
    <row r="28574" spans="2:6" s="16" customFormat="1" ht="15" customHeight="1">
      <c r="B28574" s="40" t="s">
        <v>20172</v>
      </c>
      <c r="C28574" s="41" t="s">
        <v>6330</v>
      </c>
      <c r="D28574" s="42">
        <v>25.425000000000001</v>
      </c>
      <c r="E28574" s="43">
        <v>2</v>
      </c>
      <c r="F28574" s="44" t="s">
        <v>23</v>
      </c>
    </row>
    <row r="28575" spans="2:6" s="16" customFormat="1" ht="15" customHeight="1">
      <c r="B28575" s="40" t="s">
        <v>20172</v>
      </c>
      <c r="C28575" s="41" t="s">
        <v>6330</v>
      </c>
      <c r="D28575" s="42">
        <v>25.425000000000001</v>
      </c>
      <c r="E28575" s="43">
        <v>2</v>
      </c>
      <c r="F28575" s="44" t="s">
        <v>23</v>
      </c>
    </row>
    <row r="28576" spans="2:6" s="16" customFormat="1" ht="15" customHeight="1">
      <c r="B28576" s="40" t="s">
        <v>20172</v>
      </c>
      <c r="C28576" s="41" t="s">
        <v>6330</v>
      </c>
      <c r="D28576" s="42">
        <v>25.425000000000001</v>
      </c>
      <c r="E28576" s="43">
        <v>3</v>
      </c>
      <c r="F28576" s="44" t="s">
        <v>23</v>
      </c>
    </row>
    <row r="28577" spans="2:6" s="16" customFormat="1" ht="15" customHeight="1">
      <c r="B28577" s="40" t="s">
        <v>20172</v>
      </c>
      <c r="C28577" s="41" t="s">
        <v>6330</v>
      </c>
      <c r="D28577" s="42">
        <v>25.425000000000001</v>
      </c>
      <c r="E28577" s="43">
        <v>3</v>
      </c>
      <c r="F28577" s="44" t="s">
        <v>23</v>
      </c>
    </row>
    <row r="28578" spans="2:6" s="16" customFormat="1" ht="15" customHeight="1">
      <c r="B28578" s="40" t="s">
        <v>20172</v>
      </c>
      <c r="C28578" s="41" t="s">
        <v>6330</v>
      </c>
      <c r="D28578" s="42">
        <v>25.425000000000001</v>
      </c>
      <c r="E28578" s="43">
        <v>3</v>
      </c>
      <c r="F28578" s="44" t="s">
        <v>23</v>
      </c>
    </row>
    <row r="28579" spans="2:6" s="16" customFormat="1" ht="15" customHeight="1">
      <c r="B28579" s="40" t="s">
        <v>20172</v>
      </c>
      <c r="C28579" s="41" t="s">
        <v>6330</v>
      </c>
      <c r="D28579" s="42">
        <v>25.425000000000001</v>
      </c>
      <c r="E28579" s="43">
        <v>5</v>
      </c>
      <c r="F28579" s="44" t="s">
        <v>23</v>
      </c>
    </row>
    <row r="28580" spans="2:6" s="16" customFormat="1" ht="15" customHeight="1">
      <c r="B28580" s="40" t="s">
        <v>20172</v>
      </c>
      <c r="C28580" s="41" t="s">
        <v>6330</v>
      </c>
      <c r="D28580" s="42">
        <v>25.425000000000001</v>
      </c>
      <c r="E28580" s="43">
        <v>5</v>
      </c>
      <c r="F28580" s="44" t="s">
        <v>23</v>
      </c>
    </row>
    <row r="28581" spans="2:6" s="16" customFormat="1" ht="15" customHeight="1">
      <c r="B28581" s="40" t="s">
        <v>20172</v>
      </c>
      <c r="C28581" s="41" t="s">
        <v>6330</v>
      </c>
      <c r="D28581" s="42">
        <v>25.425000000000001</v>
      </c>
      <c r="E28581" s="43">
        <v>5</v>
      </c>
      <c r="F28581" s="44" t="s">
        <v>23</v>
      </c>
    </row>
    <row r="28582" spans="2:6" s="16" customFormat="1" ht="15" customHeight="1">
      <c r="B28582" s="40" t="s">
        <v>20172</v>
      </c>
      <c r="C28582" s="41" t="s">
        <v>6330</v>
      </c>
      <c r="D28582" s="42">
        <v>25.425000000000001</v>
      </c>
      <c r="E28582" s="43">
        <v>7</v>
      </c>
      <c r="F28582" s="44" t="s">
        <v>23</v>
      </c>
    </row>
    <row r="28583" spans="2:6" s="16" customFormat="1" ht="15" customHeight="1">
      <c r="B28583" s="40" t="s">
        <v>20172</v>
      </c>
      <c r="C28583" s="41" t="s">
        <v>8134</v>
      </c>
      <c r="D28583" s="42">
        <v>25.414999999999999</v>
      </c>
      <c r="E28583" s="43">
        <v>1</v>
      </c>
      <c r="F28583" s="44" t="s">
        <v>23</v>
      </c>
    </row>
    <row r="28584" spans="2:6" s="16" customFormat="1" ht="15" customHeight="1">
      <c r="B28584" s="40" t="s">
        <v>20172</v>
      </c>
      <c r="C28584" s="41" t="s">
        <v>8134</v>
      </c>
      <c r="D28584" s="42">
        <v>25.414999999999999</v>
      </c>
      <c r="E28584" s="43">
        <v>2</v>
      </c>
      <c r="F28584" s="44" t="s">
        <v>23</v>
      </c>
    </row>
    <row r="28585" spans="2:6" s="16" customFormat="1" ht="15" customHeight="1">
      <c r="B28585" s="40" t="s">
        <v>20172</v>
      </c>
      <c r="C28585" s="41" t="s">
        <v>8134</v>
      </c>
      <c r="D28585" s="42">
        <v>25.414999999999999</v>
      </c>
      <c r="E28585" s="43">
        <v>2</v>
      </c>
      <c r="F28585" s="44" t="s">
        <v>23</v>
      </c>
    </row>
    <row r="28586" spans="2:6" s="16" customFormat="1" ht="15" customHeight="1">
      <c r="B28586" s="40" t="s">
        <v>20172</v>
      </c>
      <c r="C28586" s="41" t="s">
        <v>8134</v>
      </c>
      <c r="D28586" s="42">
        <v>25.42</v>
      </c>
      <c r="E28586" s="43">
        <v>3</v>
      </c>
      <c r="F28586" s="44" t="s">
        <v>23</v>
      </c>
    </row>
    <row r="28587" spans="2:6" s="16" customFormat="1" ht="15" customHeight="1">
      <c r="B28587" s="40" t="s">
        <v>20172</v>
      </c>
      <c r="C28587" s="41" t="s">
        <v>8134</v>
      </c>
      <c r="D28587" s="42">
        <v>25.414999999999999</v>
      </c>
      <c r="E28587" s="43">
        <v>4</v>
      </c>
      <c r="F28587" s="44" t="s">
        <v>23</v>
      </c>
    </row>
    <row r="28588" spans="2:6" s="16" customFormat="1" ht="15" customHeight="1">
      <c r="B28588" s="40" t="s">
        <v>20172</v>
      </c>
      <c r="C28588" s="41" t="s">
        <v>8134</v>
      </c>
      <c r="D28588" s="42">
        <v>25.42</v>
      </c>
      <c r="E28588" s="43">
        <v>4</v>
      </c>
      <c r="F28588" s="44" t="s">
        <v>23</v>
      </c>
    </row>
    <row r="28589" spans="2:6" s="16" customFormat="1" ht="15" customHeight="1">
      <c r="B28589" s="40" t="s">
        <v>20172</v>
      </c>
      <c r="C28589" s="41" t="s">
        <v>8134</v>
      </c>
      <c r="D28589" s="42">
        <v>25.42</v>
      </c>
      <c r="E28589" s="43">
        <v>4</v>
      </c>
      <c r="F28589" s="44" t="s">
        <v>23</v>
      </c>
    </row>
    <row r="28590" spans="2:6" s="16" customFormat="1" ht="15" customHeight="1">
      <c r="B28590" s="40" t="s">
        <v>20172</v>
      </c>
      <c r="C28590" s="41" t="s">
        <v>8134</v>
      </c>
      <c r="D28590" s="42">
        <v>25.42</v>
      </c>
      <c r="E28590" s="43">
        <v>4</v>
      </c>
      <c r="F28590" s="44" t="s">
        <v>23</v>
      </c>
    </row>
    <row r="28591" spans="2:6" s="16" customFormat="1" ht="15" customHeight="1">
      <c r="B28591" s="40" t="s">
        <v>20172</v>
      </c>
      <c r="C28591" s="41" t="s">
        <v>8134</v>
      </c>
      <c r="D28591" s="42">
        <v>25.42</v>
      </c>
      <c r="E28591" s="43">
        <v>4</v>
      </c>
      <c r="F28591" s="44" t="s">
        <v>23</v>
      </c>
    </row>
    <row r="28592" spans="2:6" s="16" customFormat="1" ht="15" customHeight="1">
      <c r="B28592" s="40" t="s">
        <v>20172</v>
      </c>
      <c r="C28592" s="41" t="s">
        <v>8134</v>
      </c>
      <c r="D28592" s="42">
        <v>25.42</v>
      </c>
      <c r="E28592" s="43">
        <v>4</v>
      </c>
      <c r="F28592" s="44" t="s">
        <v>23</v>
      </c>
    </row>
    <row r="28593" spans="2:6" s="16" customFormat="1" ht="15" customHeight="1">
      <c r="B28593" s="40" t="s">
        <v>20172</v>
      </c>
      <c r="C28593" s="41" t="s">
        <v>8134</v>
      </c>
      <c r="D28593" s="42">
        <v>25.42</v>
      </c>
      <c r="E28593" s="43">
        <v>4</v>
      </c>
      <c r="F28593" s="44" t="s">
        <v>23</v>
      </c>
    </row>
    <row r="28594" spans="2:6" s="16" customFormat="1" ht="15" customHeight="1">
      <c r="B28594" s="40" t="s">
        <v>20172</v>
      </c>
      <c r="C28594" s="41" t="s">
        <v>8134</v>
      </c>
      <c r="D28594" s="42">
        <v>25.42</v>
      </c>
      <c r="E28594" s="43">
        <v>4</v>
      </c>
      <c r="F28594" s="44" t="s">
        <v>23</v>
      </c>
    </row>
    <row r="28595" spans="2:6" s="16" customFormat="1" ht="15" customHeight="1">
      <c r="B28595" s="40" t="s">
        <v>20172</v>
      </c>
      <c r="C28595" s="41" t="s">
        <v>8134</v>
      </c>
      <c r="D28595" s="42">
        <v>25.42</v>
      </c>
      <c r="E28595" s="43">
        <v>5</v>
      </c>
      <c r="F28595" s="44" t="s">
        <v>23</v>
      </c>
    </row>
    <row r="28596" spans="2:6" s="16" customFormat="1" ht="15" customHeight="1">
      <c r="B28596" s="40" t="s">
        <v>20172</v>
      </c>
      <c r="C28596" s="41" t="s">
        <v>8134</v>
      </c>
      <c r="D28596" s="42">
        <v>25.42</v>
      </c>
      <c r="E28596" s="43">
        <v>6</v>
      </c>
      <c r="F28596" s="44" t="s">
        <v>23</v>
      </c>
    </row>
    <row r="28597" spans="2:6" s="16" customFormat="1" ht="15" customHeight="1">
      <c r="B28597" s="40" t="s">
        <v>20172</v>
      </c>
      <c r="C28597" s="41" t="s">
        <v>8134</v>
      </c>
      <c r="D28597" s="42">
        <v>25.42</v>
      </c>
      <c r="E28597" s="43">
        <v>1322</v>
      </c>
      <c r="F28597" s="44" t="s">
        <v>23</v>
      </c>
    </row>
    <row r="28598" spans="2:6" s="16" customFormat="1" ht="15" customHeight="1">
      <c r="B28598" s="40" t="s">
        <v>20172</v>
      </c>
      <c r="C28598" s="41" t="s">
        <v>2752</v>
      </c>
      <c r="D28598" s="42">
        <v>25.41</v>
      </c>
      <c r="E28598" s="43">
        <v>1</v>
      </c>
      <c r="F28598" s="44" t="s">
        <v>23</v>
      </c>
    </row>
    <row r="28599" spans="2:6" s="16" customFormat="1" ht="15" customHeight="1">
      <c r="B28599" s="40" t="s">
        <v>20172</v>
      </c>
      <c r="C28599" s="41" t="s">
        <v>2752</v>
      </c>
      <c r="D28599" s="42">
        <v>25.41</v>
      </c>
      <c r="E28599" s="43">
        <v>1</v>
      </c>
      <c r="F28599" s="44" t="s">
        <v>23</v>
      </c>
    </row>
    <row r="28600" spans="2:6" s="16" customFormat="1" ht="15" customHeight="1">
      <c r="B28600" s="40" t="s">
        <v>20172</v>
      </c>
      <c r="C28600" s="41" t="s">
        <v>2752</v>
      </c>
      <c r="D28600" s="42">
        <v>25.41</v>
      </c>
      <c r="E28600" s="43">
        <v>2</v>
      </c>
      <c r="F28600" s="44" t="s">
        <v>23</v>
      </c>
    </row>
    <row r="28601" spans="2:6" s="16" customFormat="1" ht="15" customHeight="1">
      <c r="B28601" s="40" t="s">
        <v>20172</v>
      </c>
      <c r="C28601" s="41" t="s">
        <v>20393</v>
      </c>
      <c r="D28601" s="42">
        <v>25.405000000000001</v>
      </c>
      <c r="E28601" s="43">
        <v>1</v>
      </c>
      <c r="F28601" s="44" t="s">
        <v>23</v>
      </c>
    </row>
    <row r="28602" spans="2:6" s="16" customFormat="1" ht="15" customHeight="1">
      <c r="B28602" s="40" t="s">
        <v>20172</v>
      </c>
      <c r="C28602" s="41" t="s">
        <v>20393</v>
      </c>
      <c r="D28602" s="42">
        <v>25.405000000000001</v>
      </c>
      <c r="E28602" s="43">
        <v>1</v>
      </c>
      <c r="F28602" s="44" t="s">
        <v>23</v>
      </c>
    </row>
    <row r="28603" spans="2:6" s="16" customFormat="1" ht="15" customHeight="1">
      <c r="B28603" s="40" t="s">
        <v>20172</v>
      </c>
      <c r="C28603" s="41" t="s">
        <v>20393</v>
      </c>
      <c r="D28603" s="42">
        <v>25.405000000000001</v>
      </c>
      <c r="E28603" s="43">
        <v>1</v>
      </c>
      <c r="F28603" s="44" t="s">
        <v>23</v>
      </c>
    </row>
    <row r="28604" spans="2:6" s="16" customFormat="1" ht="15" customHeight="1">
      <c r="B28604" s="40" t="s">
        <v>20172</v>
      </c>
      <c r="C28604" s="41" t="s">
        <v>20393</v>
      </c>
      <c r="D28604" s="42">
        <v>25.405000000000001</v>
      </c>
      <c r="E28604" s="43">
        <v>1</v>
      </c>
      <c r="F28604" s="44" t="s">
        <v>23</v>
      </c>
    </row>
    <row r="28605" spans="2:6" s="16" customFormat="1" ht="15" customHeight="1">
      <c r="B28605" s="40" t="s">
        <v>20172</v>
      </c>
      <c r="C28605" s="41" t="s">
        <v>20393</v>
      </c>
      <c r="D28605" s="42">
        <v>25.405000000000001</v>
      </c>
      <c r="E28605" s="43">
        <v>1</v>
      </c>
      <c r="F28605" s="44" t="s">
        <v>23</v>
      </c>
    </row>
    <row r="28606" spans="2:6" s="16" customFormat="1" ht="15" customHeight="1">
      <c r="B28606" s="40" t="s">
        <v>20172</v>
      </c>
      <c r="C28606" s="41" t="s">
        <v>20393</v>
      </c>
      <c r="D28606" s="42">
        <v>25.405000000000001</v>
      </c>
      <c r="E28606" s="43">
        <v>1</v>
      </c>
      <c r="F28606" s="44" t="s">
        <v>23</v>
      </c>
    </row>
    <row r="28607" spans="2:6" s="16" customFormat="1" ht="15" customHeight="1">
      <c r="B28607" s="40" t="s">
        <v>20172</v>
      </c>
      <c r="C28607" s="41" t="s">
        <v>20393</v>
      </c>
      <c r="D28607" s="42">
        <v>25.405000000000001</v>
      </c>
      <c r="E28607" s="43">
        <v>1</v>
      </c>
      <c r="F28607" s="44" t="s">
        <v>23</v>
      </c>
    </row>
    <row r="28608" spans="2:6" s="16" customFormat="1" ht="15" customHeight="1">
      <c r="B28608" s="40" t="s">
        <v>20172</v>
      </c>
      <c r="C28608" s="41" t="s">
        <v>20393</v>
      </c>
      <c r="D28608" s="42">
        <v>25.405000000000001</v>
      </c>
      <c r="E28608" s="43">
        <v>1</v>
      </c>
      <c r="F28608" s="44" t="s">
        <v>23</v>
      </c>
    </row>
    <row r="28609" spans="2:6" s="16" customFormat="1" ht="15" customHeight="1">
      <c r="B28609" s="40" t="s">
        <v>20172</v>
      </c>
      <c r="C28609" s="41" t="s">
        <v>20393</v>
      </c>
      <c r="D28609" s="42">
        <v>25.405000000000001</v>
      </c>
      <c r="E28609" s="43">
        <v>1</v>
      </c>
      <c r="F28609" s="44" t="s">
        <v>23</v>
      </c>
    </row>
    <row r="28610" spans="2:6" s="16" customFormat="1" ht="15" customHeight="1">
      <c r="B28610" s="40" t="s">
        <v>20172</v>
      </c>
      <c r="C28610" s="41" t="s">
        <v>20393</v>
      </c>
      <c r="D28610" s="42">
        <v>25.405000000000001</v>
      </c>
      <c r="E28610" s="43">
        <v>1</v>
      </c>
      <c r="F28610" s="44" t="s">
        <v>23</v>
      </c>
    </row>
    <row r="28611" spans="2:6" s="16" customFormat="1" ht="15" customHeight="1">
      <c r="B28611" s="40" t="s">
        <v>20172</v>
      </c>
      <c r="C28611" s="41" t="s">
        <v>20393</v>
      </c>
      <c r="D28611" s="42">
        <v>25.405000000000001</v>
      </c>
      <c r="E28611" s="43">
        <v>2</v>
      </c>
      <c r="F28611" s="44" t="s">
        <v>23</v>
      </c>
    </row>
    <row r="28612" spans="2:6" s="16" customFormat="1" ht="15" customHeight="1">
      <c r="B28612" s="40" t="s">
        <v>20172</v>
      </c>
      <c r="C28612" s="41" t="s">
        <v>20393</v>
      </c>
      <c r="D28612" s="42">
        <v>25.405000000000001</v>
      </c>
      <c r="E28612" s="43">
        <v>440</v>
      </c>
      <c r="F28612" s="44" t="s">
        <v>23</v>
      </c>
    </row>
    <row r="28613" spans="2:6" s="16" customFormat="1" ht="15" customHeight="1">
      <c r="B28613" s="40" t="s">
        <v>20172</v>
      </c>
      <c r="C28613" s="41" t="s">
        <v>8533</v>
      </c>
      <c r="D28613" s="42">
        <v>25.4</v>
      </c>
      <c r="E28613" s="43">
        <v>2</v>
      </c>
      <c r="F28613" s="44" t="s">
        <v>23</v>
      </c>
    </row>
    <row r="28614" spans="2:6" s="16" customFormat="1" ht="15" customHeight="1">
      <c r="B28614" s="40" t="s">
        <v>20172</v>
      </c>
      <c r="C28614" s="41" t="s">
        <v>20394</v>
      </c>
      <c r="D28614" s="42">
        <v>25.395</v>
      </c>
      <c r="E28614" s="43">
        <v>1</v>
      </c>
      <c r="F28614" s="44" t="s">
        <v>23</v>
      </c>
    </row>
    <row r="28615" spans="2:6" s="16" customFormat="1" ht="15" customHeight="1">
      <c r="B28615" s="40" t="s">
        <v>20172</v>
      </c>
      <c r="C28615" s="41" t="s">
        <v>20394</v>
      </c>
      <c r="D28615" s="42">
        <v>25.395</v>
      </c>
      <c r="E28615" s="43">
        <v>1</v>
      </c>
      <c r="F28615" s="44" t="s">
        <v>23</v>
      </c>
    </row>
    <row r="28616" spans="2:6" s="16" customFormat="1" ht="15" customHeight="1">
      <c r="B28616" s="40" t="s">
        <v>20172</v>
      </c>
      <c r="C28616" s="41" t="s">
        <v>20394</v>
      </c>
      <c r="D28616" s="42">
        <v>25.395</v>
      </c>
      <c r="E28616" s="43">
        <v>1</v>
      </c>
      <c r="F28616" s="44" t="s">
        <v>23</v>
      </c>
    </row>
    <row r="28617" spans="2:6" s="16" customFormat="1" ht="15" customHeight="1">
      <c r="B28617" s="40" t="s">
        <v>20172</v>
      </c>
      <c r="C28617" s="41" t="s">
        <v>20394</v>
      </c>
      <c r="D28617" s="42">
        <v>25.395</v>
      </c>
      <c r="E28617" s="43">
        <v>2</v>
      </c>
      <c r="F28617" s="44" t="s">
        <v>23</v>
      </c>
    </row>
    <row r="28618" spans="2:6" s="16" customFormat="1" ht="15" customHeight="1">
      <c r="B28618" s="40" t="s">
        <v>20172</v>
      </c>
      <c r="C28618" s="41" t="s">
        <v>20394</v>
      </c>
      <c r="D28618" s="42">
        <v>25.395</v>
      </c>
      <c r="E28618" s="43">
        <v>2</v>
      </c>
      <c r="F28618" s="44" t="s">
        <v>23</v>
      </c>
    </row>
    <row r="28619" spans="2:6" s="16" customFormat="1" ht="15" customHeight="1">
      <c r="B28619" s="40" t="s">
        <v>20172</v>
      </c>
      <c r="C28619" s="41" t="s">
        <v>13213</v>
      </c>
      <c r="D28619" s="42">
        <v>25.39</v>
      </c>
      <c r="E28619" s="43">
        <v>2</v>
      </c>
      <c r="F28619" s="44" t="s">
        <v>23</v>
      </c>
    </row>
    <row r="28620" spans="2:6" s="16" customFormat="1" ht="15" customHeight="1">
      <c r="B28620" s="40" t="s">
        <v>20172</v>
      </c>
      <c r="C28620" s="41" t="s">
        <v>13213</v>
      </c>
      <c r="D28620" s="42">
        <v>25.39</v>
      </c>
      <c r="E28620" s="43">
        <v>2</v>
      </c>
      <c r="F28620" s="44" t="s">
        <v>23</v>
      </c>
    </row>
    <row r="28621" spans="2:6" s="16" customFormat="1" ht="15" customHeight="1">
      <c r="B28621" s="40" t="s">
        <v>20172</v>
      </c>
      <c r="C28621" s="41" t="s">
        <v>13213</v>
      </c>
      <c r="D28621" s="42">
        <v>25.39</v>
      </c>
      <c r="E28621" s="43">
        <v>2</v>
      </c>
      <c r="F28621" s="44" t="s">
        <v>23</v>
      </c>
    </row>
    <row r="28622" spans="2:6" s="16" customFormat="1" ht="15" customHeight="1">
      <c r="B28622" s="40" t="s">
        <v>20172</v>
      </c>
      <c r="C28622" s="41" t="s">
        <v>13213</v>
      </c>
      <c r="D28622" s="42">
        <v>25.39</v>
      </c>
      <c r="E28622" s="43">
        <v>2</v>
      </c>
      <c r="F28622" s="44" t="s">
        <v>23</v>
      </c>
    </row>
    <row r="28623" spans="2:6" s="16" customFormat="1" ht="15" customHeight="1">
      <c r="B28623" s="40" t="s">
        <v>20172</v>
      </c>
      <c r="C28623" s="41" t="s">
        <v>13213</v>
      </c>
      <c r="D28623" s="42">
        <v>25.39</v>
      </c>
      <c r="E28623" s="43">
        <v>2</v>
      </c>
      <c r="F28623" s="44" t="s">
        <v>23</v>
      </c>
    </row>
    <row r="28624" spans="2:6" s="16" customFormat="1" ht="15" customHeight="1">
      <c r="B28624" s="40" t="s">
        <v>20172</v>
      </c>
      <c r="C28624" s="41" t="s">
        <v>13213</v>
      </c>
      <c r="D28624" s="42">
        <v>25.39</v>
      </c>
      <c r="E28624" s="43">
        <v>82</v>
      </c>
      <c r="F28624" s="44" t="s">
        <v>23</v>
      </c>
    </row>
    <row r="28625" spans="2:6" s="16" customFormat="1" ht="15" customHeight="1">
      <c r="B28625" s="40" t="s">
        <v>20172</v>
      </c>
      <c r="C28625" s="41" t="s">
        <v>13213</v>
      </c>
      <c r="D28625" s="42">
        <v>25.39</v>
      </c>
      <c r="E28625" s="43">
        <v>91</v>
      </c>
      <c r="F28625" s="44" t="s">
        <v>23</v>
      </c>
    </row>
    <row r="28626" spans="2:6" s="16" customFormat="1" ht="15" customHeight="1">
      <c r="B28626" s="40" t="s">
        <v>20172</v>
      </c>
      <c r="C28626" s="41" t="s">
        <v>13213</v>
      </c>
      <c r="D28626" s="42">
        <v>25.39</v>
      </c>
      <c r="E28626" s="43">
        <v>149</v>
      </c>
      <c r="F28626" s="44" t="s">
        <v>23</v>
      </c>
    </row>
    <row r="28627" spans="2:6" s="16" customFormat="1" ht="15" customHeight="1">
      <c r="B28627" s="40" t="s">
        <v>20172</v>
      </c>
      <c r="C28627" s="41" t="s">
        <v>11190</v>
      </c>
      <c r="D28627" s="42">
        <v>25.39</v>
      </c>
      <c r="E28627" s="43">
        <v>1</v>
      </c>
      <c r="F28627" s="44" t="s">
        <v>23</v>
      </c>
    </row>
    <row r="28628" spans="2:6" s="16" customFormat="1" ht="15" customHeight="1">
      <c r="B28628" s="40" t="s">
        <v>20172</v>
      </c>
      <c r="C28628" s="41" t="s">
        <v>11190</v>
      </c>
      <c r="D28628" s="42">
        <v>25.39</v>
      </c>
      <c r="E28628" s="43">
        <v>1</v>
      </c>
      <c r="F28628" s="44" t="s">
        <v>23</v>
      </c>
    </row>
    <row r="28629" spans="2:6" s="16" customFormat="1" ht="15" customHeight="1">
      <c r="B28629" s="40" t="s">
        <v>20172</v>
      </c>
      <c r="C28629" s="41" t="s">
        <v>11190</v>
      </c>
      <c r="D28629" s="42">
        <v>25.39</v>
      </c>
      <c r="E28629" s="43">
        <v>2</v>
      </c>
      <c r="F28629" s="44" t="s">
        <v>23</v>
      </c>
    </row>
    <row r="28630" spans="2:6" s="16" customFormat="1" ht="15" customHeight="1">
      <c r="B28630" s="40" t="s">
        <v>20172</v>
      </c>
      <c r="C28630" s="41" t="s">
        <v>11190</v>
      </c>
      <c r="D28630" s="42">
        <v>25.39</v>
      </c>
      <c r="E28630" s="43">
        <v>2</v>
      </c>
      <c r="F28630" s="44" t="s">
        <v>23</v>
      </c>
    </row>
    <row r="28631" spans="2:6" s="16" customFormat="1" ht="15" customHeight="1">
      <c r="B28631" s="40" t="s">
        <v>20172</v>
      </c>
      <c r="C28631" s="41" t="s">
        <v>11190</v>
      </c>
      <c r="D28631" s="42">
        <v>25.39</v>
      </c>
      <c r="E28631" s="43">
        <v>62</v>
      </c>
      <c r="F28631" s="44" t="s">
        <v>23</v>
      </c>
    </row>
    <row r="28632" spans="2:6" s="16" customFormat="1" ht="15" customHeight="1">
      <c r="B28632" s="40" t="s">
        <v>20172</v>
      </c>
      <c r="C28632" s="41" t="s">
        <v>12966</v>
      </c>
      <c r="D28632" s="42">
        <v>25.385000000000002</v>
      </c>
      <c r="E28632" s="43">
        <v>1</v>
      </c>
      <c r="F28632" s="44" t="s">
        <v>23</v>
      </c>
    </row>
    <row r="28633" spans="2:6" s="16" customFormat="1" ht="15" customHeight="1">
      <c r="B28633" s="40" t="s">
        <v>20172</v>
      </c>
      <c r="C28633" s="41" t="s">
        <v>12966</v>
      </c>
      <c r="D28633" s="42">
        <v>25.385000000000002</v>
      </c>
      <c r="E28633" s="43">
        <v>1</v>
      </c>
      <c r="F28633" s="44" t="s">
        <v>23</v>
      </c>
    </row>
    <row r="28634" spans="2:6" s="16" customFormat="1" ht="15" customHeight="1">
      <c r="B28634" s="40" t="s">
        <v>20172</v>
      </c>
      <c r="C28634" s="41" t="s">
        <v>12966</v>
      </c>
      <c r="D28634" s="42">
        <v>25.385000000000002</v>
      </c>
      <c r="E28634" s="43">
        <v>2</v>
      </c>
      <c r="F28634" s="44" t="s">
        <v>23</v>
      </c>
    </row>
    <row r="28635" spans="2:6" s="16" customFormat="1" ht="15" customHeight="1">
      <c r="B28635" s="40" t="s">
        <v>20172</v>
      </c>
      <c r="C28635" s="41" t="s">
        <v>12966</v>
      </c>
      <c r="D28635" s="42">
        <v>25.385000000000002</v>
      </c>
      <c r="E28635" s="43">
        <v>67</v>
      </c>
      <c r="F28635" s="44" t="s">
        <v>23</v>
      </c>
    </row>
    <row r="28636" spans="2:6" s="16" customFormat="1" ht="15" customHeight="1">
      <c r="B28636" s="40" t="s">
        <v>20172</v>
      </c>
      <c r="C28636" s="41" t="s">
        <v>19730</v>
      </c>
      <c r="D28636" s="42">
        <v>25.405000000000001</v>
      </c>
      <c r="E28636" s="43">
        <v>1</v>
      </c>
      <c r="F28636" s="44" t="s">
        <v>23</v>
      </c>
    </row>
    <row r="28637" spans="2:6" s="16" customFormat="1" ht="15" customHeight="1">
      <c r="B28637" s="40" t="s">
        <v>20172</v>
      </c>
      <c r="C28637" s="41" t="s">
        <v>19730</v>
      </c>
      <c r="D28637" s="42">
        <v>25.405000000000001</v>
      </c>
      <c r="E28637" s="43">
        <v>1</v>
      </c>
      <c r="F28637" s="44" t="s">
        <v>23</v>
      </c>
    </row>
    <row r="28638" spans="2:6" s="16" customFormat="1" ht="15" customHeight="1">
      <c r="B28638" s="40" t="s">
        <v>20172</v>
      </c>
      <c r="C28638" s="41" t="s">
        <v>19730</v>
      </c>
      <c r="D28638" s="42">
        <v>25.41</v>
      </c>
      <c r="E28638" s="43">
        <v>1</v>
      </c>
      <c r="F28638" s="44" t="s">
        <v>23</v>
      </c>
    </row>
    <row r="28639" spans="2:6" s="16" customFormat="1" ht="15" customHeight="1">
      <c r="B28639" s="40" t="s">
        <v>20172</v>
      </c>
      <c r="C28639" s="41" t="s">
        <v>19730</v>
      </c>
      <c r="D28639" s="42">
        <v>25.41</v>
      </c>
      <c r="E28639" s="43">
        <v>1</v>
      </c>
      <c r="F28639" s="44" t="s">
        <v>23</v>
      </c>
    </row>
    <row r="28640" spans="2:6" s="16" customFormat="1" ht="15" customHeight="1">
      <c r="B28640" s="40" t="s">
        <v>20172</v>
      </c>
      <c r="C28640" s="41" t="s">
        <v>19730</v>
      </c>
      <c r="D28640" s="42">
        <v>25.41</v>
      </c>
      <c r="E28640" s="43">
        <v>1</v>
      </c>
      <c r="F28640" s="44" t="s">
        <v>23</v>
      </c>
    </row>
    <row r="28641" spans="2:6" s="16" customFormat="1" ht="15" customHeight="1">
      <c r="B28641" s="40" t="s">
        <v>20172</v>
      </c>
      <c r="C28641" s="41" t="s">
        <v>19730</v>
      </c>
      <c r="D28641" s="42">
        <v>25.41</v>
      </c>
      <c r="E28641" s="43">
        <v>1</v>
      </c>
      <c r="F28641" s="44" t="s">
        <v>23</v>
      </c>
    </row>
    <row r="28642" spans="2:6" s="16" customFormat="1" ht="15" customHeight="1">
      <c r="B28642" s="40" t="s">
        <v>20172</v>
      </c>
      <c r="C28642" s="41" t="s">
        <v>19730</v>
      </c>
      <c r="D28642" s="42">
        <v>25.41</v>
      </c>
      <c r="E28642" s="43">
        <v>1</v>
      </c>
      <c r="F28642" s="44" t="s">
        <v>23</v>
      </c>
    </row>
    <row r="28643" spans="2:6" s="16" customFormat="1" ht="15" customHeight="1">
      <c r="B28643" s="40" t="s">
        <v>20172</v>
      </c>
      <c r="C28643" s="41" t="s">
        <v>19730</v>
      </c>
      <c r="D28643" s="42">
        <v>25.41</v>
      </c>
      <c r="E28643" s="43">
        <v>1</v>
      </c>
      <c r="F28643" s="44" t="s">
        <v>23</v>
      </c>
    </row>
    <row r="28644" spans="2:6" s="16" customFormat="1" ht="15" customHeight="1">
      <c r="B28644" s="40" t="s">
        <v>20172</v>
      </c>
      <c r="C28644" s="41" t="s">
        <v>19730</v>
      </c>
      <c r="D28644" s="42">
        <v>25.41</v>
      </c>
      <c r="E28644" s="43">
        <v>1</v>
      </c>
      <c r="F28644" s="44" t="s">
        <v>23</v>
      </c>
    </row>
    <row r="28645" spans="2:6" s="16" customFormat="1" ht="15" customHeight="1">
      <c r="B28645" s="40" t="s">
        <v>20172</v>
      </c>
      <c r="C28645" s="41" t="s">
        <v>19730</v>
      </c>
      <c r="D28645" s="42">
        <v>25.41</v>
      </c>
      <c r="E28645" s="43">
        <v>1</v>
      </c>
      <c r="F28645" s="44" t="s">
        <v>23</v>
      </c>
    </row>
    <row r="28646" spans="2:6" s="16" customFormat="1" ht="15" customHeight="1">
      <c r="B28646" s="40" t="s">
        <v>20172</v>
      </c>
      <c r="C28646" s="41" t="s">
        <v>19730</v>
      </c>
      <c r="D28646" s="42">
        <v>25.41</v>
      </c>
      <c r="E28646" s="43">
        <v>92</v>
      </c>
      <c r="F28646" s="44" t="s">
        <v>23</v>
      </c>
    </row>
    <row r="28647" spans="2:6" s="16" customFormat="1" ht="15" customHeight="1">
      <c r="B28647" s="40" t="s">
        <v>20172</v>
      </c>
      <c r="C28647" s="41" t="s">
        <v>19730</v>
      </c>
      <c r="D28647" s="42">
        <v>25.41</v>
      </c>
      <c r="E28647" s="43">
        <v>304</v>
      </c>
      <c r="F28647" s="44" t="s">
        <v>23</v>
      </c>
    </row>
    <row r="28648" spans="2:6" s="16" customFormat="1" ht="15" customHeight="1">
      <c r="B28648" s="40" t="s">
        <v>20172</v>
      </c>
      <c r="C28648" s="41" t="s">
        <v>20395</v>
      </c>
      <c r="D28648" s="42">
        <v>25.395</v>
      </c>
      <c r="E28648" s="43">
        <v>1</v>
      </c>
      <c r="F28648" s="44" t="s">
        <v>23</v>
      </c>
    </row>
    <row r="28649" spans="2:6" s="16" customFormat="1" ht="15" customHeight="1">
      <c r="B28649" s="40" t="s">
        <v>20172</v>
      </c>
      <c r="C28649" s="41" t="s">
        <v>20395</v>
      </c>
      <c r="D28649" s="42">
        <v>25.395</v>
      </c>
      <c r="E28649" s="43">
        <v>1</v>
      </c>
      <c r="F28649" s="44" t="s">
        <v>23</v>
      </c>
    </row>
    <row r="28650" spans="2:6" s="16" customFormat="1" ht="15" customHeight="1">
      <c r="B28650" s="40" t="s">
        <v>20172</v>
      </c>
      <c r="C28650" s="41" t="s">
        <v>20395</v>
      </c>
      <c r="D28650" s="42">
        <v>25.395</v>
      </c>
      <c r="E28650" s="43">
        <v>1</v>
      </c>
      <c r="F28650" s="44" t="s">
        <v>23</v>
      </c>
    </row>
    <row r="28651" spans="2:6" s="16" customFormat="1" ht="15" customHeight="1">
      <c r="B28651" s="40" t="s">
        <v>20172</v>
      </c>
      <c r="C28651" s="41" t="s">
        <v>20395</v>
      </c>
      <c r="D28651" s="42">
        <v>25.395</v>
      </c>
      <c r="E28651" s="43">
        <v>1</v>
      </c>
      <c r="F28651" s="44" t="s">
        <v>23</v>
      </c>
    </row>
    <row r="28652" spans="2:6" s="16" customFormat="1" ht="15" customHeight="1">
      <c r="B28652" s="40" t="s">
        <v>20172</v>
      </c>
      <c r="C28652" s="41" t="s">
        <v>20395</v>
      </c>
      <c r="D28652" s="42">
        <v>25.395</v>
      </c>
      <c r="E28652" s="43">
        <v>1</v>
      </c>
      <c r="F28652" s="44" t="s">
        <v>23</v>
      </c>
    </row>
    <row r="28653" spans="2:6" s="16" customFormat="1" ht="15" customHeight="1">
      <c r="B28653" s="40" t="s">
        <v>20172</v>
      </c>
      <c r="C28653" s="41" t="s">
        <v>20395</v>
      </c>
      <c r="D28653" s="42">
        <v>25.395</v>
      </c>
      <c r="E28653" s="43">
        <v>1</v>
      </c>
      <c r="F28653" s="44" t="s">
        <v>23</v>
      </c>
    </row>
    <row r="28654" spans="2:6" s="16" customFormat="1" ht="15" customHeight="1">
      <c r="B28654" s="40" t="s">
        <v>20172</v>
      </c>
      <c r="C28654" s="41" t="s">
        <v>20395</v>
      </c>
      <c r="D28654" s="42">
        <v>25.395</v>
      </c>
      <c r="E28654" s="43">
        <v>1</v>
      </c>
      <c r="F28654" s="44" t="s">
        <v>23</v>
      </c>
    </row>
    <row r="28655" spans="2:6" s="16" customFormat="1" ht="15" customHeight="1">
      <c r="B28655" s="40" t="s">
        <v>20172</v>
      </c>
      <c r="C28655" s="41" t="s">
        <v>20395</v>
      </c>
      <c r="D28655" s="42">
        <v>25.395</v>
      </c>
      <c r="E28655" s="43">
        <v>1</v>
      </c>
      <c r="F28655" s="44" t="s">
        <v>23</v>
      </c>
    </row>
    <row r="28656" spans="2:6" s="16" customFormat="1" ht="15" customHeight="1">
      <c r="B28656" s="40" t="s">
        <v>20172</v>
      </c>
      <c r="C28656" s="41" t="s">
        <v>20395</v>
      </c>
      <c r="D28656" s="42">
        <v>25.395</v>
      </c>
      <c r="E28656" s="43">
        <v>853</v>
      </c>
      <c r="F28656" s="44" t="s">
        <v>23</v>
      </c>
    </row>
    <row r="28657" spans="2:6" s="16" customFormat="1" ht="15" customHeight="1">
      <c r="B28657" s="40" t="s">
        <v>20172</v>
      </c>
      <c r="C28657" s="41" t="s">
        <v>3194</v>
      </c>
      <c r="D28657" s="42">
        <v>25.43</v>
      </c>
      <c r="E28657" s="43">
        <v>1</v>
      </c>
      <c r="F28657" s="44" t="s">
        <v>23</v>
      </c>
    </row>
    <row r="28658" spans="2:6" s="16" customFormat="1" ht="15" customHeight="1">
      <c r="B28658" s="40" t="s">
        <v>20172</v>
      </c>
      <c r="C28658" s="41" t="s">
        <v>3194</v>
      </c>
      <c r="D28658" s="42">
        <v>25.43</v>
      </c>
      <c r="E28658" s="43">
        <v>1</v>
      </c>
      <c r="F28658" s="44" t="s">
        <v>23</v>
      </c>
    </row>
    <row r="28659" spans="2:6" s="16" customFormat="1" ht="15" customHeight="1">
      <c r="B28659" s="40" t="s">
        <v>20172</v>
      </c>
      <c r="C28659" s="41" t="s">
        <v>3194</v>
      </c>
      <c r="D28659" s="42">
        <v>25.43</v>
      </c>
      <c r="E28659" s="43">
        <v>1</v>
      </c>
      <c r="F28659" s="44" t="s">
        <v>23</v>
      </c>
    </row>
    <row r="28660" spans="2:6" s="16" customFormat="1" ht="15" customHeight="1">
      <c r="B28660" s="40" t="s">
        <v>20172</v>
      </c>
      <c r="C28660" s="41" t="s">
        <v>3194</v>
      </c>
      <c r="D28660" s="42">
        <v>25.43</v>
      </c>
      <c r="E28660" s="43">
        <v>1</v>
      </c>
      <c r="F28660" s="44" t="s">
        <v>23</v>
      </c>
    </row>
    <row r="28661" spans="2:6" s="16" customFormat="1" ht="15" customHeight="1">
      <c r="B28661" s="40" t="s">
        <v>20172</v>
      </c>
      <c r="C28661" s="41" t="s">
        <v>3194</v>
      </c>
      <c r="D28661" s="42">
        <v>25.43</v>
      </c>
      <c r="E28661" s="43">
        <v>1</v>
      </c>
      <c r="F28661" s="44" t="s">
        <v>23</v>
      </c>
    </row>
    <row r="28662" spans="2:6" s="16" customFormat="1" ht="15" customHeight="1">
      <c r="B28662" s="40" t="s">
        <v>20172</v>
      </c>
      <c r="C28662" s="41" t="s">
        <v>20121</v>
      </c>
      <c r="D28662" s="42">
        <v>25.434999999999999</v>
      </c>
      <c r="E28662" s="43">
        <v>1</v>
      </c>
      <c r="F28662" s="44" t="s">
        <v>23</v>
      </c>
    </row>
    <row r="28663" spans="2:6" s="16" customFormat="1" ht="15" customHeight="1">
      <c r="B28663" s="40" t="s">
        <v>20172</v>
      </c>
      <c r="C28663" s="41" t="s">
        <v>20121</v>
      </c>
      <c r="D28663" s="42">
        <v>25.434999999999999</v>
      </c>
      <c r="E28663" s="43">
        <v>1</v>
      </c>
      <c r="F28663" s="44" t="s">
        <v>23</v>
      </c>
    </row>
    <row r="28664" spans="2:6" s="16" customFormat="1" ht="15" customHeight="1">
      <c r="B28664" s="40" t="s">
        <v>20172</v>
      </c>
      <c r="C28664" s="41" t="s">
        <v>20121</v>
      </c>
      <c r="D28664" s="42">
        <v>25.434999999999999</v>
      </c>
      <c r="E28664" s="43">
        <v>1</v>
      </c>
      <c r="F28664" s="44" t="s">
        <v>23</v>
      </c>
    </row>
    <row r="28665" spans="2:6" s="16" customFormat="1" ht="15" customHeight="1">
      <c r="B28665" s="40" t="s">
        <v>20172</v>
      </c>
      <c r="C28665" s="41" t="s">
        <v>20121</v>
      </c>
      <c r="D28665" s="42">
        <v>25.434999999999999</v>
      </c>
      <c r="E28665" s="43">
        <v>1</v>
      </c>
      <c r="F28665" s="44" t="s">
        <v>23</v>
      </c>
    </row>
    <row r="28666" spans="2:6" s="16" customFormat="1" ht="15" customHeight="1">
      <c r="B28666" s="40" t="s">
        <v>20172</v>
      </c>
      <c r="C28666" s="41" t="s">
        <v>20121</v>
      </c>
      <c r="D28666" s="42">
        <v>25.434999999999999</v>
      </c>
      <c r="E28666" s="43">
        <v>1</v>
      </c>
      <c r="F28666" s="44" t="s">
        <v>23</v>
      </c>
    </row>
    <row r="28667" spans="2:6" s="16" customFormat="1" ht="15" customHeight="1">
      <c r="B28667" s="40" t="s">
        <v>20172</v>
      </c>
      <c r="C28667" s="41" t="s">
        <v>20121</v>
      </c>
      <c r="D28667" s="42">
        <v>25.434999999999999</v>
      </c>
      <c r="E28667" s="43">
        <v>1</v>
      </c>
      <c r="F28667" s="44" t="s">
        <v>23</v>
      </c>
    </row>
    <row r="28668" spans="2:6" s="16" customFormat="1" ht="15" customHeight="1">
      <c r="B28668" s="40" t="s">
        <v>20172</v>
      </c>
      <c r="C28668" s="41" t="s">
        <v>20121</v>
      </c>
      <c r="D28668" s="42">
        <v>25.434999999999999</v>
      </c>
      <c r="E28668" s="43">
        <v>2</v>
      </c>
      <c r="F28668" s="44" t="s">
        <v>23</v>
      </c>
    </row>
    <row r="28669" spans="2:6" s="16" customFormat="1" ht="15" customHeight="1">
      <c r="B28669" s="40" t="s">
        <v>20172</v>
      </c>
      <c r="C28669" s="41" t="s">
        <v>1012</v>
      </c>
      <c r="D28669" s="42">
        <v>25.425000000000001</v>
      </c>
      <c r="E28669" s="43">
        <v>1</v>
      </c>
      <c r="F28669" s="44" t="s">
        <v>23</v>
      </c>
    </row>
    <row r="28670" spans="2:6" s="16" customFormat="1" ht="15" customHeight="1">
      <c r="B28670" s="40" t="s">
        <v>20172</v>
      </c>
      <c r="C28670" s="41" t="s">
        <v>1012</v>
      </c>
      <c r="D28670" s="42">
        <v>25.425000000000001</v>
      </c>
      <c r="E28670" s="43">
        <v>89</v>
      </c>
      <c r="F28670" s="44" t="s">
        <v>23</v>
      </c>
    </row>
    <row r="28671" spans="2:6" s="16" customFormat="1" ht="15" customHeight="1">
      <c r="B28671" s="40" t="s">
        <v>20172</v>
      </c>
      <c r="C28671" s="41" t="s">
        <v>1012</v>
      </c>
      <c r="D28671" s="42">
        <v>25.425000000000001</v>
      </c>
      <c r="E28671" s="43">
        <v>134</v>
      </c>
      <c r="F28671" s="44" t="s">
        <v>23</v>
      </c>
    </row>
    <row r="28672" spans="2:6" s="16" customFormat="1" ht="15" customHeight="1">
      <c r="B28672" s="40" t="s">
        <v>20172</v>
      </c>
      <c r="C28672" s="41" t="s">
        <v>17229</v>
      </c>
      <c r="D28672" s="42">
        <v>25.414999999999999</v>
      </c>
      <c r="E28672" s="43">
        <v>1</v>
      </c>
      <c r="F28672" s="44" t="s">
        <v>23</v>
      </c>
    </row>
    <row r="28673" spans="2:6" s="16" customFormat="1" ht="15" customHeight="1">
      <c r="B28673" s="40" t="s">
        <v>20172</v>
      </c>
      <c r="C28673" s="41" t="s">
        <v>17229</v>
      </c>
      <c r="D28673" s="42">
        <v>25.414999999999999</v>
      </c>
      <c r="E28673" s="43">
        <v>1</v>
      </c>
      <c r="F28673" s="44" t="s">
        <v>23</v>
      </c>
    </row>
    <row r="28674" spans="2:6" s="16" customFormat="1" ht="15" customHeight="1">
      <c r="B28674" s="40" t="s">
        <v>20172</v>
      </c>
      <c r="C28674" s="41" t="s">
        <v>17229</v>
      </c>
      <c r="D28674" s="42">
        <v>25.414999999999999</v>
      </c>
      <c r="E28674" s="43">
        <v>1</v>
      </c>
      <c r="F28674" s="44" t="s">
        <v>23</v>
      </c>
    </row>
    <row r="28675" spans="2:6" s="16" customFormat="1" ht="15" customHeight="1">
      <c r="B28675" s="40" t="s">
        <v>20172</v>
      </c>
      <c r="C28675" s="41" t="s">
        <v>17229</v>
      </c>
      <c r="D28675" s="42">
        <v>25.414999999999999</v>
      </c>
      <c r="E28675" s="43">
        <v>1</v>
      </c>
      <c r="F28675" s="44" t="s">
        <v>23</v>
      </c>
    </row>
    <row r="28676" spans="2:6" s="16" customFormat="1" ht="15" customHeight="1">
      <c r="B28676" s="40" t="s">
        <v>20172</v>
      </c>
      <c r="C28676" s="41" t="s">
        <v>17229</v>
      </c>
      <c r="D28676" s="42">
        <v>25.42</v>
      </c>
      <c r="E28676" s="43">
        <v>1</v>
      </c>
      <c r="F28676" s="44" t="s">
        <v>23</v>
      </c>
    </row>
    <row r="28677" spans="2:6" s="16" customFormat="1" ht="15" customHeight="1">
      <c r="B28677" s="40" t="s">
        <v>20172</v>
      </c>
      <c r="C28677" s="41" t="s">
        <v>17229</v>
      </c>
      <c r="D28677" s="42">
        <v>25.42</v>
      </c>
      <c r="E28677" s="43">
        <v>1</v>
      </c>
      <c r="F28677" s="44" t="s">
        <v>23</v>
      </c>
    </row>
    <row r="28678" spans="2:6" s="16" customFormat="1" ht="15" customHeight="1">
      <c r="B28678" s="40" t="s">
        <v>20172</v>
      </c>
      <c r="C28678" s="41" t="s">
        <v>17229</v>
      </c>
      <c r="D28678" s="42">
        <v>25.42</v>
      </c>
      <c r="E28678" s="43">
        <v>1</v>
      </c>
      <c r="F28678" s="44" t="s">
        <v>23</v>
      </c>
    </row>
    <row r="28679" spans="2:6" s="16" customFormat="1" ht="15" customHeight="1">
      <c r="B28679" s="40" t="s">
        <v>20172</v>
      </c>
      <c r="C28679" s="41" t="s">
        <v>17229</v>
      </c>
      <c r="D28679" s="42">
        <v>25.414999999999999</v>
      </c>
      <c r="E28679" s="43">
        <v>2</v>
      </c>
      <c r="F28679" s="44" t="s">
        <v>23</v>
      </c>
    </row>
    <row r="28680" spans="2:6" s="16" customFormat="1" ht="15" customHeight="1">
      <c r="B28680" s="40" t="s">
        <v>20172</v>
      </c>
      <c r="C28680" s="41" t="s">
        <v>17229</v>
      </c>
      <c r="D28680" s="42">
        <v>25.414999999999999</v>
      </c>
      <c r="E28680" s="43">
        <v>2</v>
      </c>
      <c r="F28680" s="44" t="s">
        <v>23</v>
      </c>
    </row>
    <row r="28681" spans="2:6" s="16" customFormat="1" ht="15" customHeight="1">
      <c r="B28681" s="40" t="s">
        <v>20172</v>
      </c>
      <c r="C28681" s="41" t="s">
        <v>17229</v>
      </c>
      <c r="D28681" s="42">
        <v>25.414999999999999</v>
      </c>
      <c r="E28681" s="43">
        <v>2</v>
      </c>
      <c r="F28681" s="44" t="s">
        <v>23</v>
      </c>
    </row>
    <row r="28682" spans="2:6" s="16" customFormat="1" ht="15" customHeight="1">
      <c r="B28682" s="40" t="s">
        <v>20172</v>
      </c>
      <c r="C28682" s="41" t="s">
        <v>17229</v>
      </c>
      <c r="D28682" s="42">
        <v>25.414999999999999</v>
      </c>
      <c r="E28682" s="43">
        <v>2</v>
      </c>
      <c r="F28682" s="44" t="s">
        <v>23</v>
      </c>
    </row>
    <row r="28683" spans="2:6" s="16" customFormat="1" ht="15" customHeight="1">
      <c r="B28683" s="40" t="s">
        <v>20172</v>
      </c>
      <c r="C28683" s="41" t="s">
        <v>17229</v>
      </c>
      <c r="D28683" s="42">
        <v>25.42</v>
      </c>
      <c r="E28683" s="43">
        <v>2</v>
      </c>
      <c r="F28683" s="44" t="s">
        <v>23</v>
      </c>
    </row>
    <row r="28684" spans="2:6" s="16" customFormat="1" ht="15" customHeight="1">
      <c r="B28684" s="40" t="s">
        <v>20172</v>
      </c>
      <c r="C28684" s="41" t="s">
        <v>17229</v>
      </c>
      <c r="D28684" s="42">
        <v>25.414999999999999</v>
      </c>
      <c r="E28684" s="43">
        <v>3</v>
      </c>
      <c r="F28684" s="44" t="s">
        <v>23</v>
      </c>
    </row>
    <row r="28685" spans="2:6" s="16" customFormat="1" ht="15" customHeight="1">
      <c r="B28685" s="40" t="s">
        <v>20172</v>
      </c>
      <c r="C28685" s="41" t="s">
        <v>17229</v>
      </c>
      <c r="D28685" s="42">
        <v>25.42</v>
      </c>
      <c r="E28685" s="43">
        <v>3</v>
      </c>
      <c r="F28685" s="44" t="s">
        <v>23</v>
      </c>
    </row>
    <row r="28686" spans="2:6" s="16" customFormat="1" ht="15" customHeight="1">
      <c r="B28686" s="40" t="s">
        <v>20172</v>
      </c>
      <c r="C28686" s="41" t="s">
        <v>17229</v>
      </c>
      <c r="D28686" s="42">
        <v>25.42</v>
      </c>
      <c r="E28686" s="43">
        <v>3</v>
      </c>
      <c r="F28686" s="44" t="s">
        <v>23</v>
      </c>
    </row>
    <row r="28687" spans="2:6" s="16" customFormat="1" ht="15" customHeight="1">
      <c r="B28687" s="40" t="s">
        <v>20172</v>
      </c>
      <c r="C28687" s="41" t="s">
        <v>17229</v>
      </c>
      <c r="D28687" s="42">
        <v>25.42</v>
      </c>
      <c r="E28687" s="43">
        <v>3</v>
      </c>
      <c r="F28687" s="44" t="s">
        <v>23</v>
      </c>
    </row>
    <row r="28688" spans="2:6" s="16" customFormat="1" ht="15" customHeight="1">
      <c r="B28688" s="40" t="s">
        <v>20172</v>
      </c>
      <c r="C28688" s="41" t="s">
        <v>17229</v>
      </c>
      <c r="D28688" s="42">
        <v>25.42</v>
      </c>
      <c r="E28688" s="43">
        <v>4</v>
      </c>
      <c r="F28688" s="44" t="s">
        <v>23</v>
      </c>
    </row>
    <row r="28689" spans="2:6" s="16" customFormat="1" ht="15" customHeight="1">
      <c r="B28689" s="40" t="s">
        <v>20172</v>
      </c>
      <c r="C28689" s="41" t="s">
        <v>17229</v>
      </c>
      <c r="D28689" s="42">
        <v>25.414999999999999</v>
      </c>
      <c r="E28689" s="43">
        <v>264</v>
      </c>
      <c r="F28689" s="44" t="s">
        <v>23</v>
      </c>
    </row>
    <row r="28690" spans="2:6" s="16" customFormat="1" ht="15" customHeight="1">
      <c r="B28690" s="40" t="s">
        <v>20172</v>
      </c>
      <c r="C28690" s="41" t="s">
        <v>17876</v>
      </c>
      <c r="D28690" s="42">
        <v>25.41</v>
      </c>
      <c r="E28690" s="43">
        <v>1</v>
      </c>
      <c r="F28690" s="44" t="s">
        <v>23</v>
      </c>
    </row>
    <row r="28691" spans="2:6" s="16" customFormat="1" ht="15" customHeight="1">
      <c r="B28691" s="40" t="s">
        <v>20172</v>
      </c>
      <c r="C28691" s="41" t="s">
        <v>17876</v>
      </c>
      <c r="D28691" s="42">
        <v>25.41</v>
      </c>
      <c r="E28691" s="43">
        <v>1</v>
      </c>
      <c r="F28691" s="44" t="s">
        <v>23</v>
      </c>
    </row>
    <row r="28692" spans="2:6" s="16" customFormat="1" ht="15" customHeight="1">
      <c r="B28692" s="40" t="s">
        <v>20172</v>
      </c>
      <c r="C28692" s="41" t="s">
        <v>17876</v>
      </c>
      <c r="D28692" s="42">
        <v>25.41</v>
      </c>
      <c r="E28692" s="43">
        <v>2</v>
      </c>
      <c r="F28692" s="44" t="s">
        <v>23</v>
      </c>
    </row>
    <row r="28693" spans="2:6" s="16" customFormat="1" ht="15" customHeight="1">
      <c r="B28693" s="40" t="s">
        <v>20172</v>
      </c>
      <c r="C28693" s="41" t="s">
        <v>17876</v>
      </c>
      <c r="D28693" s="42">
        <v>25.41</v>
      </c>
      <c r="E28693" s="43">
        <v>3</v>
      </c>
      <c r="F28693" s="44" t="s">
        <v>23</v>
      </c>
    </row>
    <row r="28694" spans="2:6" s="16" customFormat="1" ht="15" customHeight="1">
      <c r="B28694" s="40" t="s">
        <v>20172</v>
      </c>
      <c r="C28694" s="41" t="s">
        <v>17876</v>
      </c>
      <c r="D28694" s="42">
        <v>25.41</v>
      </c>
      <c r="E28694" s="43">
        <v>3</v>
      </c>
      <c r="F28694" s="44" t="s">
        <v>23</v>
      </c>
    </row>
    <row r="28695" spans="2:6" s="16" customFormat="1" ht="15" customHeight="1">
      <c r="B28695" s="40" t="s">
        <v>20172</v>
      </c>
      <c r="C28695" s="41" t="s">
        <v>17876</v>
      </c>
      <c r="D28695" s="42">
        <v>25.41</v>
      </c>
      <c r="E28695" s="43">
        <v>3</v>
      </c>
      <c r="F28695" s="44" t="s">
        <v>23</v>
      </c>
    </row>
    <row r="28696" spans="2:6" s="16" customFormat="1" ht="15" customHeight="1">
      <c r="B28696" s="40" t="s">
        <v>20172</v>
      </c>
      <c r="C28696" s="41" t="s">
        <v>17876</v>
      </c>
      <c r="D28696" s="42">
        <v>25.41</v>
      </c>
      <c r="E28696" s="43">
        <v>3</v>
      </c>
      <c r="F28696" s="44" t="s">
        <v>23</v>
      </c>
    </row>
    <row r="28697" spans="2:6" s="16" customFormat="1" ht="15" customHeight="1">
      <c r="B28697" s="40" t="s">
        <v>20172</v>
      </c>
      <c r="C28697" s="41" t="s">
        <v>17876</v>
      </c>
      <c r="D28697" s="42">
        <v>25.41</v>
      </c>
      <c r="E28697" s="43">
        <v>3</v>
      </c>
      <c r="F28697" s="44" t="s">
        <v>23</v>
      </c>
    </row>
    <row r="28698" spans="2:6" s="16" customFormat="1" ht="15" customHeight="1">
      <c r="B28698" s="40" t="s">
        <v>20172</v>
      </c>
      <c r="C28698" s="41" t="s">
        <v>17876</v>
      </c>
      <c r="D28698" s="42">
        <v>25.41</v>
      </c>
      <c r="E28698" s="43">
        <v>4</v>
      </c>
      <c r="F28698" s="44" t="s">
        <v>23</v>
      </c>
    </row>
    <row r="28699" spans="2:6" s="16" customFormat="1" ht="15" customHeight="1">
      <c r="B28699" s="40" t="s">
        <v>20172</v>
      </c>
      <c r="C28699" s="41" t="s">
        <v>17876</v>
      </c>
      <c r="D28699" s="42">
        <v>25.41</v>
      </c>
      <c r="E28699" s="43">
        <v>4</v>
      </c>
      <c r="F28699" s="44" t="s">
        <v>23</v>
      </c>
    </row>
    <row r="28700" spans="2:6" s="16" customFormat="1" ht="15" customHeight="1">
      <c r="B28700" s="40" t="s">
        <v>20172</v>
      </c>
      <c r="C28700" s="41" t="s">
        <v>17876</v>
      </c>
      <c r="D28700" s="42">
        <v>25.41</v>
      </c>
      <c r="E28700" s="43">
        <v>4</v>
      </c>
      <c r="F28700" s="44" t="s">
        <v>23</v>
      </c>
    </row>
    <row r="28701" spans="2:6" s="16" customFormat="1" ht="15" customHeight="1">
      <c r="B28701" s="40" t="s">
        <v>20172</v>
      </c>
      <c r="C28701" s="41" t="s">
        <v>17876</v>
      </c>
      <c r="D28701" s="42">
        <v>25.41</v>
      </c>
      <c r="E28701" s="43">
        <v>779</v>
      </c>
      <c r="F28701" s="44" t="s">
        <v>23</v>
      </c>
    </row>
    <row r="28702" spans="2:6" s="16" customFormat="1" ht="15" customHeight="1">
      <c r="B28702" s="40" t="s">
        <v>20172</v>
      </c>
      <c r="C28702" s="41" t="s">
        <v>20125</v>
      </c>
      <c r="D28702" s="42">
        <v>25.45</v>
      </c>
      <c r="E28702" s="43">
        <v>1</v>
      </c>
      <c r="F28702" s="44" t="s">
        <v>23</v>
      </c>
    </row>
    <row r="28703" spans="2:6" s="16" customFormat="1" ht="15" customHeight="1">
      <c r="B28703" s="40" t="s">
        <v>20172</v>
      </c>
      <c r="C28703" s="41" t="s">
        <v>20125</v>
      </c>
      <c r="D28703" s="42">
        <v>25.45</v>
      </c>
      <c r="E28703" s="43">
        <v>1</v>
      </c>
      <c r="F28703" s="44" t="s">
        <v>23</v>
      </c>
    </row>
    <row r="28704" spans="2:6" s="16" customFormat="1" ht="15" customHeight="1">
      <c r="B28704" s="40" t="s">
        <v>20172</v>
      </c>
      <c r="C28704" s="41" t="s">
        <v>20125</v>
      </c>
      <c r="D28704" s="42">
        <v>25.45</v>
      </c>
      <c r="E28704" s="43">
        <v>1</v>
      </c>
      <c r="F28704" s="44" t="s">
        <v>23</v>
      </c>
    </row>
    <row r="28705" spans="2:6" s="16" customFormat="1" ht="15" customHeight="1">
      <c r="B28705" s="40" t="s">
        <v>20172</v>
      </c>
      <c r="C28705" s="41" t="s">
        <v>20125</v>
      </c>
      <c r="D28705" s="42">
        <v>25.45</v>
      </c>
      <c r="E28705" s="43">
        <v>1</v>
      </c>
      <c r="F28705" s="44" t="s">
        <v>23</v>
      </c>
    </row>
    <row r="28706" spans="2:6" s="16" customFormat="1" ht="15" customHeight="1">
      <c r="B28706" s="40" t="s">
        <v>20172</v>
      </c>
      <c r="C28706" s="41" t="s">
        <v>20125</v>
      </c>
      <c r="D28706" s="42">
        <v>25.45</v>
      </c>
      <c r="E28706" s="43">
        <v>1</v>
      </c>
      <c r="F28706" s="44" t="s">
        <v>23</v>
      </c>
    </row>
    <row r="28707" spans="2:6" s="16" customFormat="1" ht="15" customHeight="1">
      <c r="B28707" s="40" t="s">
        <v>20172</v>
      </c>
      <c r="C28707" s="41" t="s">
        <v>20125</v>
      </c>
      <c r="D28707" s="42">
        <v>25.45</v>
      </c>
      <c r="E28707" s="43">
        <v>1</v>
      </c>
      <c r="F28707" s="44" t="s">
        <v>23</v>
      </c>
    </row>
    <row r="28708" spans="2:6" s="16" customFormat="1" ht="15" customHeight="1">
      <c r="B28708" s="40" t="s">
        <v>20172</v>
      </c>
      <c r="C28708" s="41" t="s">
        <v>20125</v>
      </c>
      <c r="D28708" s="42">
        <v>25.45</v>
      </c>
      <c r="E28708" s="43">
        <v>2</v>
      </c>
      <c r="F28708" s="44" t="s">
        <v>23</v>
      </c>
    </row>
    <row r="28709" spans="2:6" s="16" customFormat="1" ht="15" customHeight="1">
      <c r="B28709" s="40" t="s">
        <v>20172</v>
      </c>
      <c r="C28709" s="41" t="s">
        <v>20125</v>
      </c>
      <c r="D28709" s="42">
        <v>25.45</v>
      </c>
      <c r="E28709" s="43">
        <v>2</v>
      </c>
      <c r="F28709" s="44" t="s">
        <v>23</v>
      </c>
    </row>
    <row r="28710" spans="2:6" s="16" customFormat="1" ht="15" customHeight="1">
      <c r="B28710" s="40" t="s">
        <v>20172</v>
      </c>
      <c r="C28710" s="41" t="s">
        <v>20125</v>
      </c>
      <c r="D28710" s="42">
        <v>25.45</v>
      </c>
      <c r="E28710" s="43">
        <v>729</v>
      </c>
      <c r="F28710" s="44" t="s">
        <v>23</v>
      </c>
    </row>
    <row r="28711" spans="2:6" s="16" customFormat="1" ht="15" customHeight="1">
      <c r="B28711" s="40" t="s">
        <v>20172</v>
      </c>
      <c r="C28711" s="41" t="s">
        <v>8543</v>
      </c>
      <c r="D28711" s="42">
        <v>25.43</v>
      </c>
      <c r="E28711" s="43">
        <v>1</v>
      </c>
      <c r="F28711" s="44" t="s">
        <v>23</v>
      </c>
    </row>
    <row r="28712" spans="2:6" s="16" customFormat="1" ht="15" customHeight="1">
      <c r="B28712" s="40" t="s">
        <v>20172</v>
      </c>
      <c r="C28712" s="41" t="s">
        <v>8543</v>
      </c>
      <c r="D28712" s="42">
        <v>25.43</v>
      </c>
      <c r="E28712" s="43">
        <v>1</v>
      </c>
      <c r="F28712" s="44" t="s">
        <v>23</v>
      </c>
    </row>
    <row r="28713" spans="2:6" s="16" customFormat="1" ht="15" customHeight="1">
      <c r="B28713" s="40" t="s">
        <v>20172</v>
      </c>
      <c r="C28713" s="41" t="s">
        <v>8543</v>
      </c>
      <c r="D28713" s="42">
        <v>25.43</v>
      </c>
      <c r="E28713" s="43">
        <v>1</v>
      </c>
      <c r="F28713" s="44" t="s">
        <v>23</v>
      </c>
    </row>
    <row r="28714" spans="2:6" s="16" customFormat="1" ht="15" customHeight="1">
      <c r="B28714" s="40" t="s">
        <v>20172</v>
      </c>
      <c r="C28714" s="41" t="s">
        <v>8543</v>
      </c>
      <c r="D28714" s="42">
        <v>25.434999999999999</v>
      </c>
      <c r="E28714" s="43">
        <v>1</v>
      </c>
      <c r="F28714" s="44" t="s">
        <v>23</v>
      </c>
    </row>
    <row r="28715" spans="2:6" s="16" customFormat="1" ht="15" customHeight="1">
      <c r="B28715" s="40" t="s">
        <v>20172</v>
      </c>
      <c r="C28715" s="41" t="s">
        <v>8543</v>
      </c>
      <c r="D28715" s="42">
        <v>25.434999999999999</v>
      </c>
      <c r="E28715" s="43">
        <v>1</v>
      </c>
      <c r="F28715" s="44" t="s">
        <v>23</v>
      </c>
    </row>
    <row r="28716" spans="2:6" s="16" customFormat="1" ht="15" customHeight="1">
      <c r="B28716" s="40" t="s">
        <v>20172</v>
      </c>
      <c r="C28716" s="41" t="s">
        <v>8543</v>
      </c>
      <c r="D28716" s="42">
        <v>25.434999999999999</v>
      </c>
      <c r="E28716" s="43">
        <v>2</v>
      </c>
      <c r="F28716" s="44" t="s">
        <v>23</v>
      </c>
    </row>
    <row r="28717" spans="2:6" s="16" customFormat="1" ht="15" customHeight="1">
      <c r="B28717" s="40" t="s">
        <v>20172</v>
      </c>
      <c r="C28717" s="41" t="s">
        <v>8543</v>
      </c>
      <c r="D28717" s="42">
        <v>25.434999999999999</v>
      </c>
      <c r="E28717" s="43">
        <v>2</v>
      </c>
      <c r="F28717" s="44" t="s">
        <v>23</v>
      </c>
    </row>
    <row r="28718" spans="2:6" s="16" customFormat="1" ht="15" customHeight="1">
      <c r="B28718" s="40" t="s">
        <v>20172</v>
      </c>
      <c r="C28718" s="41" t="s">
        <v>8543</v>
      </c>
      <c r="D28718" s="42">
        <v>25.434999999999999</v>
      </c>
      <c r="E28718" s="43">
        <v>2</v>
      </c>
      <c r="F28718" s="44" t="s">
        <v>23</v>
      </c>
    </row>
    <row r="28719" spans="2:6" s="16" customFormat="1" ht="15" customHeight="1">
      <c r="B28719" s="40" t="s">
        <v>20172</v>
      </c>
      <c r="C28719" s="41" t="s">
        <v>8543</v>
      </c>
      <c r="D28719" s="42">
        <v>25.434999999999999</v>
      </c>
      <c r="E28719" s="43">
        <v>2</v>
      </c>
      <c r="F28719" s="44" t="s">
        <v>23</v>
      </c>
    </row>
    <row r="28720" spans="2:6" s="16" customFormat="1" ht="15" customHeight="1">
      <c r="B28720" s="40" t="s">
        <v>20172</v>
      </c>
      <c r="C28720" s="41" t="s">
        <v>8543</v>
      </c>
      <c r="D28720" s="42">
        <v>25.434999999999999</v>
      </c>
      <c r="E28720" s="43">
        <v>2</v>
      </c>
      <c r="F28720" s="44" t="s">
        <v>23</v>
      </c>
    </row>
    <row r="28721" spans="2:6" s="16" customFormat="1" ht="15" customHeight="1">
      <c r="B28721" s="40" t="s">
        <v>20172</v>
      </c>
      <c r="C28721" s="41" t="s">
        <v>8543</v>
      </c>
      <c r="D28721" s="42">
        <v>25.434999999999999</v>
      </c>
      <c r="E28721" s="43">
        <v>2</v>
      </c>
      <c r="F28721" s="44" t="s">
        <v>23</v>
      </c>
    </row>
    <row r="28722" spans="2:6" s="16" customFormat="1" ht="15" customHeight="1">
      <c r="B28722" s="40" t="s">
        <v>20172</v>
      </c>
      <c r="C28722" s="41" t="s">
        <v>8543</v>
      </c>
      <c r="D28722" s="42">
        <v>25.434999999999999</v>
      </c>
      <c r="E28722" s="43">
        <v>2</v>
      </c>
      <c r="F28722" s="44" t="s">
        <v>23</v>
      </c>
    </row>
    <row r="28723" spans="2:6" s="16" customFormat="1" ht="15" customHeight="1">
      <c r="B28723" s="40" t="s">
        <v>20172</v>
      </c>
      <c r="C28723" s="41" t="s">
        <v>8543</v>
      </c>
      <c r="D28723" s="42">
        <v>25.434999999999999</v>
      </c>
      <c r="E28723" s="43">
        <v>2</v>
      </c>
      <c r="F28723" s="44" t="s">
        <v>23</v>
      </c>
    </row>
    <row r="28724" spans="2:6" s="16" customFormat="1" ht="15" customHeight="1">
      <c r="B28724" s="40" t="s">
        <v>20172</v>
      </c>
      <c r="C28724" s="41" t="s">
        <v>8543</v>
      </c>
      <c r="D28724" s="42">
        <v>25.434999999999999</v>
      </c>
      <c r="E28724" s="43">
        <v>2</v>
      </c>
      <c r="F28724" s="44" t="s">
        <v>23</v>
      </c>
    </row>
    <row r="28725" spans="2:6" s="16" customFormat="1" ht="15" customHeight="1">
      <c r="B28725" s="40" t="s">
        <v>20172</v>
      </c>
      <c r="C28725" s="41" t="s">
        <v>8543</v>
      </c>
      <c r="D28725" s="42">
        <v>25.434999999999999</v>
      </c>
      <c r="E28725" s="43">
        <v>2</v>
      </c>
      <c r="F28725" s="44" t="s">
        <v>23</v>
      </c>
    </row>
    <row r="28726" spans="2:6" s="16" customFormat="1" ht="15" customHeight="1">
      <c r="B28726" s="40" t="s">
        <v>20172</v>
      </c>
      <c r="C28726" s="41" t="s">
        <v>8543</v>
      </c>
      <c r="D28726" s="42">
        <v>25.434999999999999</v>
      </c>
      <c r="E28726" s="43">
        <v>3</v>
      </c>
      <c r="F28726" s="44" t="s">
        <v>23</v>
      </c>
    </row>
    <row r="28727" spans="2:6" s="16" customFormat="1" ht="15" customHeight="1">
      <c r="B28727" s="40" t="s">
        <v>20172</v>
      </c>
      <c r="C28727" s="41" t="s">
        <v>8543</v>
      </c>
      <c r="D28727" s="42">
        <v>25.434999999999999</v>
      </c>
      <c r="E28727" s="43">
        <v>5</v>
      </c>
      <c r="F28727" s="44" t="s">
        <v>23</v>
      </c>
    </row>
    <row r="28728" spans="2:6" s="16" customFormat="1" ht="15" customHeight="1">
      <c r="B28728" s="40" t="s">
        <v>20172</v>
      </c>
      <c r="C28728" s="41" t="s">
        <v>8543</v>
      </c>
      <c r="D28728" s="42">
        <v>25.434999999999999</v>
      </c>
      <c r="E28728" s="43">
        <v>1340</v>
      </c>
      <c r="F28728" s="44" t="s">
        <v>23</v>
      </c>
    </row>
    <row r="28729" spans="2:6" s="16" customFormat="1" ht="15" customHeight="1">
      <c r="B28729" s="40" t="s">
        <v>20172</v>
      </c>
      <c r="C28729" s="41" t="s">
        <v>3199</v>
      </c>
      <c r="D28729" s="42">
        <v>25.425000000000001</v>
      </c>
      <c r="E28729" s="43">
        <v>1</v>
      </c>
      <c r="F28729" s="44" t="s">
        <v>23</v>
      </c>
    </row>
    <row r="28730" spans="2:6" s="16" customFormat="1" ht="15" customHeight="1">
      <c r="B28730" s="40" t="s">
        <v>20172</v>
      </c>
      <c r="C28730" s="41" t="s">
        <v>3199</v>
      </c>
      <c r="D28730" s="42">
        <v>25.425000000000001</v>
      </c>
      <c r="E28730" s="43">
        <v>1</v>
      </c>
      <c r="F28730" s="44" t="s">
        <v>23</v>
      </c>
    </row>
    <row r="28731" spans="2:6" s="16" customFormat="1" ht="15" customHeight="1">
      <c r="B28731" s="40" t="s">
        <v>20172</v>
      </c>
      <c r="C28731" s="41" t="s">
        <v>3199</v>
      </c>
      <c r="D28731" s="42">
        <v>25.425000000000001</v>
      </c>
      <c r="E28731" s="43">
        <v>2</v>
      </c>
      <c r="F28731" s="44" t="s">
        <v>23</v>
      </c>
    </row>
    <row r="28732" spans="2:6" s="16" customFormat="1" ht="15" customHeight="1">
      <c r="B28732" s="40" t="s">
        <v>20172</v>
      </c>
      <c r="C28732" s="41" t="s">
        <v>3199</v>
      </c>
      <c r="D28732" s="42">
        <v>25.425000000000001</v>
      </c>
      <c r="E28732" s="43">
        <v>2</v>
      </c>
      <c r="F28732" s="44" t="s">
        <v>23</v>
      </c>
    </row>
    <row r="28733" spans="2:6" s="16" customFormat="1" ht="15" customHeight="1">
      <c r="B28733" s="40" t="s">
        <v>20172</v>
      </c>
      <c r="C28733" s="41" t="s">
        <v>3199</v>
      </c>
      <c r="D28733" s="42">
        <v>25.425000000000001</v>
      </c>
      <c r="E28733" s="43">
        <v>2</v>
      </c>
      <c r="F28733" s="44" t="s">
        <v>23</v>
      </c>
    </row>
    <row r="28734" spans="2:6" s="16" customFormat="1" ht="15" customHeight="1">
      <c r="B28734" s="40" t="s">
        <v>20172</v>
      </c>
      <c r="C28734" s="41" t="s">
        <v>3199</v>
      </c>
      <c r="D28734" s="42">
        <v>25.425000000000001</v>
      </c>
      <c r="E28734" s="43">
        <v>3</v>
      </c>
      <c r="F28734" s="44" t="s">
        <v>23</v>
      </c>
    </row>
    <row r="28735" spans="2:6" s="16" customFormat="1" ht="15" customHeight="1">
      <c r="B28735" s="40" t="s">
        <v>20172</v>
      </c>
      <c r="C28735" s="41" t="s">
        <v>3199</v>
      </c>
      <c r="D28735" s="42">
        <v>25.425000000000001</v>
      </c>
      <c r="E28735" s="43">
        <v>3</v>
      </c>
      <c r="F28735" s="44" t="s">
        <v>23</v>
      </c>
    </row>
    <row r="28736" spans="2:6" s="16" customFormat="1" ht="15" customHeight="1">
      <c r="B28736" s="40" t="s">
        <v>20172</v>
      </c>
      <c r="C28736" s="41" t="s">
        <v>3199</v>
      </c>
      <c r="D28736" s="42">
        <v>25.425000000000001</v>
      </c>
      <c r="E28736" s="43">
        <v>3</v>
      </c>
      <c r="F28736" s="44" t="s">
        <v>23</v>
      </c>
    </row>
    <row r="28737" spans="2:6" s="16" customFormat="1" ht="15" customHeight="1">
      <c r="B28737" s="40" t="s">
        <v>20172</v>
      </c>
      <c r="C28737" s="41" t="s">
        <v>3199</v>
      </c>
      <c r="D28737" s="42">
        <v>25.425000000000001</v>
      </c>
      <c r="E28737" s="43">
        <v>3</v>
      </c>
      <c r="F28737" s="44" t="s">
        <v>23</v>
      </c>
    </row>
    <row r="28738" spans="2:6" s="16" customFormat="1" ht="15" customHeight="1">
      <c r="B28738" s="40" t="s">
        <v>20172</v>
      </c>
      <c r="C28738" s="41" t="s">
        <v>3199</v>
      </c>
      <c r="D28738" s="42">
        <v>25.425000000000001</v>
      </c>
      <c r="E28738" s="43">
        <v>4</v>
      </c>
      <c r="F28738" s="44" t="s">
        <v>23</v>
      </c>
    </row>
    <row r="28739" spans="2:6" s="16" customFormat="1" ht="15" customHeight="1">
      <c r="B28739" s="40" t="s">
        <v>20172</v>
      </c>
      <c r="C28739" s="41" t="s">
        <v>3199</v>
      </c>
      <c r="D28739" s="42">
        <v>25.425000000000001</v>
      </c>
      <c r="E28739" s="43">
        <v>919</v>
      </c>
      <c r="F28739" s="44" t="s">
        <v>23</v>
      </c>
    </row>
    <row r="28740" spans="2:6" s="16" customFormat="1" ht="15" customHeight="1">
      <c r="B28740" s="40" t="s">
        <v>20172</v>
      </c>
      <c r="C28740" s="41" t="s">
        <v>3200</v>
      </c>
      <c r="D28740" s="42">
        <v>25.42</v>
      </c>
      <c r="E28740" s="43">
        <v>2</v>
      </c>
      <c r="F28740" s="44" t="s">
        <v>23</v>
      </c>
    </row>
    <row r="28741" spans="2:6" s="16" customFormat="1" ht="15" customHeight="1">
      <c r="B28741" s="40" t="s">
        <v>20172</v>
      </c>
      <c r="C28741" s="41" t="s">
        <v>3200</v>
      </c>
      <c r="D28741" s="42">
        <v>25.42</v>
      </c>
      <c r="E28741" s="43">
        <v>2</v>
      </c>
      <c r="F28741" s="44" t="s">
        <v>23</v>
      </c>
    </row>
    <row r="28742" spans="2:6" s="16" customFormat="1" ht="15" customHeight="1">
      <c r="B28742" s="40" t="s">
        <v>20172</v>
      </c>
      <c r="C28742" s="41" t="s">
        <v>3200</v>
      </c>
      <c r="D28742" s="42">
        <v>25.42</v>
      </c>
      <c r="E28742" s="43">
        <v>2</v>
      </c>
      <c r="F28742" s="44" t="s">
        <v>23</v>
      </c>
    </row>
    <row r="28743" spans="2:6" s="16" customFormat="1" ht="15" customHeight="1">
      <c r="B28743" s="40" t="s">
        <v>20172</v>
      </c>
      <c r="C28743" s="41" t="s">
        <v>3200</v>
      </c>
      <c r="D28743" s="42">
        <v>25.42</v>
      </c>
      <c r="E28743" s="43">
        <v>3</v>
      </c>
      <c r="F28743" s="44" t="s">
        <v>23</v>
      </c>
    </row>
    <row r="28744" spans="2:6" s="16" customFormat="1" ht="15" customHeight="1">
      <c r="B28744" s="40" t="s">
        <v>20172</v>
      </c>
      <c r="C28744" s="41" t="s">
        <v>1991</v>
      </c>
      <c r="D28744" s="42">
        <v>25.41</v>
      </c>
      <c r="E28744" s="43">
        <v>1</v>
      </c>
      <c r="F28744" s="44" t="s">
        <v>23</v>
      </c>
    </row>
    <row r="28745" spans="2:6" s="16" customFormat="1" ht="15" customHeight="1">
      <c r="B28745" s="40" t="s">
        <v>20172</v>
      </c>
      <c r="C28745" s="41" t="s">
        <v>1991</v>
      </c>
      <c r="D28745" s="42">
        <v>25.414999999999999</v>
      </c>
      <c r="E28745" s="43">
        <v>1</v>
      </c>
      <c r="F28745" s="44" t="s">
        <v>23</v>
      </c>
    </row>
    <row r="28746" spans="2:6" s="16" customFormat="1" ht="15" customHeight="1">
      <c r="B28746" s="40" t="s">
        <v>20172</v>
      </c>
      <c r="C28746" s="41" t="s">
        <v>1991</v>
      </c>
      <c r="D28746" s="42">
        <v>25.414999999999999</v>
      </c>
      <c r="E28746" s="43">
        <v>1</v>
      </c>
      <c r="F28746" s="44" t="s">
        <v>23</v>
      </c>
    </row>
    <row r="28747" spans="2:6" s="16" customFormat="1" ht="15" customHeight="1">
      <c r="B28747" s="40" t="s">
        <v>20172</v>
      </c>
      <c r="C28747" s="41" t="s">
        <v>1991</v>
      </c>
      <c r="D28747" s="42">
        <v>25.414999999999999</v>
      </c>
      <c r="E28747" s="43">
        <v>2</v>
      </c>
      <c r="F28747" s="44" t="s">
        <v>23</v>
      </c>
    </row>
    <row r="28748" spans="2:6" s="16" customFormat="1" ht="15" customHeight="1">
      <c r="B28748" s="40" t="s">
        <v>20172</v>
      </c>
      <c r="C28748" s="41" t="s">
        <v>1991</v>
      </c>
      <c r="D28748" s="42">
        <v>25.414999999999999</v>
      </c>
      <c r="E28748" s="43">
        <v>2</v>
      </c>
      <c r="F28748" s="44" t="s">
        <v>23</v>
      </c>
    </row>
    <row r="28749" spans="2:6" s="16" customFormat="1" ht="15" customHeight="1">
      <c r="B28749" s="40" t="s">
        <v>20172</v>
      </c>
      <c r="C28749" s="41" t="s">
        <v>1991</v>
      </c>
      <c r="D28749" s="42">
        <v>25.414999999999999</v>
      </c>
      <c r="E28749" s="43">
        <v>2</v>
      </c>
      <c r="F28749" s="44" t="s">
        <v>23</v>
      </c>
    </row>
    <row r="28750" spans="2:6" s="16" customFormat="1" ht="15" customHeight="1">
      <c r="B28750" s="40" t="s">
        <v>20172</v>
      </c>
      <c r="C28750" s="41" t="s">
        <v>1991</v>
      </c>
      <c r="D28750" s="42">
        <v>25.414999999999999</v>
      </c>
      <c r="E28750" s="43">
        <v>2</v>
      </c>
      <c r="F28750" s="44" t="s">
        <v>23</v>
      </c>
    </row>
    <row r="28751" spans="2:6" s="16" customFormat="1" ht="15" customHeight="1">
      <c r="B28751" s="40" t="s">
        <v>20172</v>
      </c>
      <c r="C28751" s="41" t="s">
        <v>1991</v>
      </c>
      <c r="D28751" s="42">
        <v>25.414999999999999</v>
      </c>
      <c r="E28751" s="43">
        <v>2</v>
      </c>
      <c r="F28751" s="44" t="s">
        <v>23</v>
      </c>
    </row>
    <row r="28752" spans="2:6" s="16" customFormat="1" ht="15" customHeight="1">
      <c r="B28752" s="40" t="s">
        <v>20172</v>
      </c>
      <c r="C28752" s="41" t="s">
        <v>1991</v>
      </c>
      <c r="D28752" s="42">
        <v>25.414999999999999</v>
      </c>
      <c r="E28752" s="43">
        <v>2</v>
      </c>
      <c r="F28752" s="44" t="s">
        <v>23</v>
      </c>
    </row>
    <row r="28753" spans="2:6" s="16" customFormat="1" ht="15" customHeight="1">
      <c r="B28753" s="40" t="s">
        <v>20172</v>
      </c>
      <c r="C28753" s="41" t="s">
        <v>1991</v>
      </c>
      <c r="D28753" s="42">
        <v>25.414999999999999</v>
      </c>
      <c r="E28753" s="43">
        <v>2</v>
      </c>
      <c r="F28753" s="44" t="s">
        <v>23</v>
      </c>
    </row>
    <row r="28754" spans="2:6" s="16" customFormat="1" ht="15" customHeight="1">
      <c r="B28754" s="40" t="s">
        <v>20172</v>
      </c>
      <c r="C28754" s="41" t="s">
        <v>1991</v>
      </c>
      <c r="D28754" s="42">
        <v>25.41</v>
      </c>
      <c r="E28754" s="43">
        <v>3</v>
      </c>
      <c r="F28754" s="44" t="s">
        <v>23</v>
      </c>
    </row>
    <row r="28755" spans="2:6" s="16" customFormat="1" ht="15" customHeight="1">
      <c r="B28755" s="40" t="s">
        <v>20172</v>
      </c>
      <c r="C28755" s="41" t="s">
        <v>1991</v>
      </c>
      <c r="D28755" s="42">
        <v>25.41</v>
      </c>
      <c r="E28755" s="43">
        <v>399</v>
      </c>
      <c r="F28755" s="44" t="s">
        <v>23</v>
      </c>
    </row>
    <row r="28756" spans="2:6" s="16" customFormat="1" ht="15" customHeight="1">
      <c r="B28756" s="40" t="s">
        <v>20172</v>
      </c>
      <c r="C28756" s="41" t="s">
        <v>8928</v>
      </c>
      <c r="D28756" s="42">
        <v>25.42</v>
      </c>
      <c r="E28756" s="43">
        <v>1</v>
      </c>
      <c r="F28756" s="44" t="s">
        <v>23</v>
      </c>
    </row>
    <row r="28757" spans="2:6" s="16" customFormat="1" ht="15" customHeight="1">
      <c r="B28757" s="40" t="s">
        <v>20172</v>
      </c>
      <c r="C28757" s="41" t="s">
        <v>8928</v>
      </c>
      <c r="D28757" s="42">
        <v>25.42</v>
      </c>
      <c r="E28757" s="43">
        <v>1</v>
      </c>
      <c r="F28757" s="44" t="s">
        <v>23</v>
      </c>
    </row>
    <row r="28758" spans="2:6" s="16" customFormat="1" ht="15" customHeight="1">
      <c r="B28758" s="40" t="s">
        <v>20172</v>
      </c>
      <c r="C28758" s="41" t="s">
        <v>8928</v>
      </c>
      <c r="D28758" s="42">
        <v>25.42</v>
      </c>
      <c r="E28758" s="43">
        <v>1</v>
      </c>
      <c r="F28758" s="44" t="s">
        <v>23</v>
      </c>
    </row>
    <row r="28759" spans="2:6" s="16" customFormat="1" ht="15" customHeight="1">
      <c r="B28759" s="40" t="s">
        <v>20172</v>
      </c>
      <c r="C28759" s="41" t="s">
        <v>8928</v>
      </c>
      <c r="D28759" s="42">
        <v>25.42</v>
      </c>
      <c r="E28759" s="43">
        <v>1</v>
      </c>
      <c r="F28759" s="44" t="s">
        <v>23</v>
      </c>
    </row>
    <row r="28760" spans="2:6" s="16" customFormat="1" ht="15" customHeight="1">
      <c r="B28760" s="40" t="s">
        <v>20172</v>
      </c>
      <c r="C28760" s="41" t="s">
        <v>8928</v>
      </c>
      <c r="D28760" s="42">
        <v>25.42</v>
      </c>
      <c r="E28760" s="43">
        <v>1</v>
      </c>
      <c r="F28760" s="44" t="s">
        <v>23</v>
      </c>
    </row>
    <row r="28761" spans="2:6" s="16" customFormat="1" ht="15" customHeight="1">
      <c r="B28761" s="40" t="s">
        <v>20172</v>
      </c>
      <c r="C28761" s="41" t="s">
        <v>13221</v>
      </c>
      <c r="D28761" s="42">
        <v>25.414999999999999</v>
      </c>
      <c r="E28761" s="43">
        <v>1</v>
      </c>
      <c r="F28761" s="44" t="s">
        <v>23</v>
      </c>
    </row>
    <row r="28762" spans="2:6" s="16" customFormat="1" ht="15" customHeight="1">
      <c r="B28762" s="40" t="s">
        <v>20172</v>
      </c>
      <c r="C28762" s="41" t="s">
        <v>13221</v>
      </c>
      <c r="D28762" s="42">
        <v>25.414999999999999</v>
      </c>
      <c r="E28762" s="43">
        <v>1</v>
      </c>
      <c r="F28762" s="44" t="s">
        <v>23</v>
      </c>
    </row>
    <row r="28763" spans="2:6" s="16" customFormat="1" ht="15" customHeight="1">
      <c r="B28763" s="40" t="s">
        <v>20172</v>
      </c>
      <c r="C28763" s="41" t="s">
        <v>13221</v>
      </c>
      <c r="D28763" s="42">
        <v>25.414999999999999</v>
      </c>
      <c r="E28763" s="43">
        <v>1</v>
      </c>
      <c r="F28763" s="44" t="s">
        <v>23</v>
      </c>
    </row>
    <row r="28764" spans="2:6" s="16" customFormat="1" ht="15" customHeight="1">
      <c r="B28764" s="40" t="s">
        <v>20172</v>
      </c>
      <c r="C28764" s="41" t="s">
        <v>3204</v>
      </c>
      <c r="D28764" s="42">
        <v>25.42</v>
      </c>
      <c r="E28764" s="43">
        <v>1</v>
      </c>
      <c r="F28764" s="44" t="s">
        <v>23</v>
      </c>
    </row>
    <row r="28765" spans="2:6" s="16" customFormat="1" ht="15" customHeight="1">
      <c r="B28765" s="40" t="s">
        <v>20172</v>
      </c>
      <c r="C28765" s="41" t="s">
        <v>5329</v>
      </c>
      <c r="D28765" s="42">
        <v>25.414999999999999</v>
      </c>
      <c r="E28765" s="43">
        <v>1</v>
      </c>
      <c r="F28765" s="44" t="s">
        <v>23</v>
      </c>
    </row>
    <row r="28766" spans="2:6" s="16" customFormat="1" ht="15" customHeight="1">
      <c r="B28766" s="40" t="s">
        <v>20172</v>
      </c>
      <c r="C28766" s="41" t="s">
        <v>5329</v>
      </c>
      <c r="D28766" s="42">
        <v>25.414999999999999</v>
      </c>
      <c r="E28766" s="43">
        <v>1</v>
      </c>
      <c r="F28766" s="44" t="s">
        <v>23</v>
      </c>
    </row>
    <row r="28767" spans="2:6" s="16" customFormat="1" ht="15" customHeight="1">
      <c r="B28767" s="40" t="s">
        <v>20172</v>
      </c>
      <c r="C28767" s="41" t="s">
        <v>5329</v>
      </c>
      <c r="D28767" s="42">
        <v>25.414999999999999</v>
      </c>
      <c r="E28767" s="43">
        <v>1</v>
      </c>
      <c r="F28767" s="44" t="s">
        <v>23</v>
      </c>
    </row>
    <row r="28768" spans="2:6" s="16" customFormat="1" ht="15" customHeight="1">
      <c r="B28768" s="40" t="s">
        <v>20172</v>
      </c>
      <c r="C28768" s="41" t="s">
        <v>5329</v>
      </c>
      <c r="D28768" s="42">
        <v>25.414999999999999</v>
      </c>
      <c r="E28768" s="43">
        <v>1</v>
      </c>
      <c r="F28768" s="44" t="s">
        <v>23</v>
      </c>
    </row>
    <row r="28769" spans="2:6" s="16" customFormat="1" ht="15" customHeight="1">
      <c r="B28769" s="40" t="s">
        <v>20172</v>
      </c>
      <c r="C28769" s="41" t="s">
        <v>5329</v>
      </c>
      <c r="D28769" s="42">
        <v>25.414999999999999</v>
      </c>
      <c r="E28769" s="43">
        <v>1</v>
      </c>
      <c r="F28769" s="44" t="s">
        <v>23</v>
      </c>
    </row>
    <row r="28770" spans="2:6" s="16" customFormat="1" ht="15" customHeight="1">
      <c r="B28770" s="40" t="s">
        <v>20172</v>
      </c>
      <c r="C28770" s="41" t="s">
        <v>5329</v>
      </c>
      <c r="D28770" s="42">
        <v>25.414999999999999</v>
      </c>
      <c r="E28770" s="43">
        <v>1</v>
      </c>
      <c r="F28770" s="44" t="s">
        <v>23</v>
      </c>
    </row>
    <row r="28771" spans="2:6" s="16" customFormat="1" ht="15" customHeight="1">
      <c r="B28771" s="40" t="s">
        <v>20172</v>
      </c>
      <c r="C28771" s="41" t="s">
        <v>1020</v>
      </c>
      <c r="D28771" s="42">
        <v>25.46</v>
      </c>
      <c r="E28771" s="43">
        <v>1</v>
      </c>
      <c r="F28771" s="44" t="s">
        <v>23</v>
      </c>
    </row>
    <row r="28772" spans="2:6" s="16" customFormat="1" ht="15" customHeight="1">
      <c r="B28772" s="40" t="s">
        <v>20172</v>
      </c>
      <c r="C28772" s="41" t="s">
        <v>1020</v>
      </c>
      <c r="D28772" s="42">
        <v>25.46</v>
      </c>
      <c r="E28772" s="43">
        <v>1</v>
      </c>
      <c r="F28772" s="44" t="s">
        <v>23</v>
      </c>
    </row>
    <row r="28773" spans="2:6" s="16" customFormat="1" ht="15" customHeight="1">
      <c r="B28773" s="40" t="s">
        <v>20172</v>
      </c>
      <c r="C28773" s="41" t="s">
        <v>14724</v>
      </c>
      <c r="D28773" s="42">
        <v>25.454999999999998</v>
      </c>
      <c r="E28773" s="43">
        <v>1</v>
      </c>
      <c r="F28773" s="44" t="s">
        <v>23</v>
      </c>
    </row>
    <row r="28774" spans="2:6" s="16" customFormat="1" ht="15" customHeight="1">
      <c r="B28774" s="40" t="s">
        <v>20172</v>
      </c>
      <c r="C28774" s="41" t="s">
        <v>7680</v>
      </c>
      <c r="D28774" s="42">
        <v>25.45</v>
      </c>
      <c r="E28774" s="43">
        <v>1</v>
      </c>
      <c r="F28774" s="44" t="s">
        <v>23</v>
      </c>
    </row>
    <row r="28775" spans="2:6" s="16" customFormat="1" ht="15" customHeight="1">
      <c r="B28775" s="40" t="s">
        <v>20172</v>
      </c>
      <c r="C28775" s="41" t="s">
        <v>7680</v>
      </c>
      <c r="D28775" s="42">
        <v>25.45</v>
      </c>
      <c r="E28775" s="43">
        <v>1</v>
      </c>
      <c r="F28775" s="44" t="s">
        <v>23</v>
      </c>
    </row>
    <row r="28776" spans="2:6" s="16" customFormat="1" ht="15" customHeight="1">
      <c r="B28776" s="40" t="s">
        <v>20172</v>
      </c>
      <c r="C28776" s="41" t="s">
        <v>15041</v>
      </c>
      <c r="D28776" s="42">
        <v>25.454999999999998</v>
      </c>
      <c r="E28776" s="43">
        <v>1</v>
      </c>
      <c r="F28776" s="44" t="s">
        <v>23</v>
      </c>
    </row>
    <row r="28777" spans="2:6" s="16" customFormat="1" ht="15" customHeight="1">
      <c r="B28777" s="40" t="s">
        <v>20172</v>
      </c>
      <c r="C28777" s="41" t="s">
        <v>15041</v>
      </c>
      <c r="D28777" s="42">
        <v>25.454999999999998</v>
      </c>
      <c r="E28777" s="43">
        <v>1</v>
      </c>
      <c r="F28777" s="44" t="s">
        <v>23</v>
      </c>
    </row>
    <row r="28778" spans="2:6" s="16" customFormat="1" ht="15" customHeight="1">
      <c r="B28778" s="40" t="s">
        <v>20172</v>
      </c>
      <c r="C28778" s="41" t="s">
        <v>1022</v>
      </c>
      <c r="D28778" s="42">
        <v>25.445</v>
      </c>
      <c r="E28778" s="43">
        <v>1</v>
      </c>
      <c r="F28778" s="44" t="s">
        <v>23</v>
      </c>
    </row>
    <row r="28779" spans="2:6" s="16" customFormat="1" ht="15" customHeight="1">
      <c r="B28779" s="40" t="s">
        <v>20172</v>
      </c>
      <c r="C28779" s="41" t="s">
        <v>1022</v>
      </c>
      <c r="D28779" s="42">
        <v>25.445</v>
      </c>
      <c r="E28779" s="43">
        <v>1</v>
      </c>
      <c r="F28779" s="44" t="s">
        <v>23</v>
      </c>
    </row>
    <row r="28780" spans="2:6" s="16" customFormat="1" ht="15" customHeight="1">
      <c r="B28780" s="40" t="s">
        <v>20172</v>
      </c>
      <c r="C28780" s="41" t="s">
        <v>1022</v>
      </c>
      <c r="D28780" s="42">
        <v>25.445</v>
      </c>
      <c r="E28780" s="43">
        <v>1</v>
      </c>
      <c r="F28780" s="44" t="s">
        <v>23</v>
      </c>
    </row>
    <row r="28781" spans="2:6" s="16" customFormat="1" ht="15" customHeight="1">
      <c r="B28781" s="40" t="s">
        <v>20172</v>
      </c>
      <c r="C28781" s="41" t="s">
        <v>1022</v>
      </c>
      <c r="D28781" s="42">
        <v>25.445</v>
      </c>
      <c r="E28781" s="43">
        <v>1</v>
      </c>
      <c r="F28781" s="44" t="s">
        <v>23</v>
      </c>
    </row>
    <row r="28782" spans="2:6" s="16" customFormat="1" ht="15" customHeight="1">
      <c r="B28782" s="40" t="s">
        <v>20172</v>
      </c>
      <c r="C28782" s="41" t="s">
        <v>1022</v>
      </c>
      <c r="D28782" s="42">
        <v>25.445</v>
      </c>
      <c r="E28782" s="43">
        <v>1</v>
      </c>
      <c r="F28782" s="44" t="s">
        <v>23</v>
      </c>
    </row>
    <row r="28783" spans="2:6" s="16" customFormat="1" ht="15" customHeight="1">
      <c r="B28783" s="40" t="s">
        <v>20172</v>
      </c>
      <c r="C28783" s="41" t="s">
        <v>1022</v>
      </c>
      <c r="D28783" s="42">
        <v>25.445</v>
      </c>
      <c r="E28783" s="43">
        <v>1</v>
      </c>
      <c r="F28783" s="44" t="s">
        <v>23</v>
      </c>
    </row>
    <row r="28784" spans="2:6" s="16" customFormat="1" ht="15" customHeight="1">
      <c r="B28784" s="40" t="s">
        <v>20172</v>
      </c>
      <c r="C28784" s="41" t="s">
        <v>1022</v>
      </c>
      <c r="D28784" s="42">
        <v>25.445</v>
      </c>
      <c r="E28784" s="43">
        <v>1</v>
      </c>
      <c r="F28784" s="44" t="s">
        <v>23</v>
      </c>
    </row>
    <row r="28785" spans="2:6" s="16" customFormat="1" ht="15" customHeight="1">
      <c r="B28785" s="40" t="s">
        <v>20172</v>
      </c>
      <c r="C28785" s="41" t="s">
        <v>1022</v>
      </c>
      <c r="D28785" s="42">
        <v>25.445</v>
      </c>
      <c r="E28785" s="43">
        <v>2</v>
      </c>
      <c r="F28785" s="44" t="s">
        <v>23</v>
      </c>
    </row>
    <row r="28786" spans="2:6" s="16" customFormat="1" ht="15" customHeight="1">
      <c r="B28786" s="40" t="s">
        <v>20172</v>
      </c>
      <c r="C28786" s="41" t="s">
        <v>1022</v>
      </c>
      <c r="D28786" s="42">
        <v>25.445</v>
      </c>
      <c r="E28786" s="43">
        <v>2</v>
      </c>
      <c r="F28786" s="44" t="s">
        <v>23</v>
      </c>
    </row>
    <row r="28787" spans="2:6" s="16" customFormat="1" ht="15" customHeight="1">
      <c r="B28787" s="40" t="s">
        <v>20172</v>
      </c>
      <c r="C28787" s="41" t="s">
        <v>1022</v>
      </c>
      <c r="D28787" s="42">
        <v>25.445</v>
      </c>
      <c r="E28787" s="43">
        <v>2</v>
      </c>
      <c r="F28787" s="44" t="s">
        <v>23</v>
      </c>
    </row>
    <row r="28788" spans="2:6" s="16" customFormat="1" ht="15" customHeight="1">
      <c r="B28788" s="40" t="s">
        <v>20172</v>
      </c>
      <c r="C28788" s="41" t="s">
        <v>1022</v>
      </c>
      <c r="D28788" s="42">
        <v>25.445</v>
      </c>
      <c r="E28788" s="43">
        <v>3</v>
      </c>
      <c r="F28788" s="44" t="s">
        <v>23</v>
      </c>
    </row>
    <row r="28789" spans="2:6" s="16" customFormat="1" ht="15" customHeight="1">
      <c r="B28789" s="40" t="s">
        <v>20172</v>
      </c>
      <c r="C28789" s="41" t="s">
        <v>1022</v>
      </c>
      <c r="D28789" s="42">
        <v>25.445</v>
      </c>
      <c r="E28789" s="43">
        <v>443</v>
      </c>
      <c r="F28789" s="44" t="s">
        <v>23</v>
      </c>
    </row>
    <row r="28790" spans="2:6" s="16" customFormat="1" ht="15" customHeight="1">
      <c r="B28790" s="40" t="s">
        <v>20172</v>
      </c>
      <c r="C28790" s="41" t="s">
        <v>15045</v>
      </c>
      <c r="D28790" s="42">
        <v>25.44</v>
      </c>
      <c r="E28790" s="43">
        <v>1</v>
      </c>
      <c r="F28790" s="44" t="s">
        <v>23</v>
      </c>
    </row>
    <row r="28791" spans="2:6" s="16" customFormat="1" ht="15" customHeight="1">
      <c r="B28791" s="40" t="s">
        <v>20172</v>
      </c>
      <c r="C28791" s="41" t="s">
        <v>15045</v>
      </c>
      <c r="D28791" s="42">
        <v>25.44</v>
      </c>
      <c r="E28791" s="43">
        <v>1</v>
      </c>
      <c r="F28791" s="44" t="s">
        <v>23</v>
      </c>
    </row>
    <row r="28792" spans="2:6" s="16" customFormat="1" ht="15" customHeight="1">
      <c r="B28792" s="40" t="s">
        <v>20172</v>
      </c>
      <c r="C28792" s="41" t="s">
        <v>8150</v>
      </c>
      <c r="D28792" s="42">
        <v>25.445</v>
      </c>
      <c r="E28792" s="43">
        <v>1</v>
      </c>
      <c r="F28792" s="44" t="s">
        <v>23</v>
      </c>
    </row>
    <row r="28793" spans="2:6" s="16" customFormat="1" ht="15" customHeight="1">
      <c r="B28793" s="40" t="s">
        <v>20172</v>
      </c>
      <c r="C28793" s="41" t="s">
        <v>8150</v>
      </c>
      <c r="D28793" s="42">
        <v>25.445</v>
      </c>
      <c r="E28793" s="43">
        <v>1</v>
      </c>
      <c r="F28793" s="44" t="s">
        <v>23</v>
      </c>
    </row>
    <row r="28794" spans="2:6" s="16" customFormat="1" ht="15" customHeight="1">
      <c r="B28794" s="40" t="s">
        <v>20172</v>
      </c>
      <c r="C28794" s="41" t="s">
        <v>8150</v>
      </c>
      <c r="D28794" s="42">
        <v>25.445</v>
      </c>
      <c r="E28794" s="43">
        <v>1</v>
      </c>
      <c r="F28794" s="44" t="s">
        <v>23</v>
      </c>
    </row>
    <row r="28795" spans="2:6" s="16" customFormat="1" ht="15" customHeight="1">
      <c r="B28795" s="40" t="s">
        <v>20172</v>
      </c>
      <c r="C28795" s="41" t="s">
        <v>15569</v>
      </c>
      <c r="D28795" s="42">
        <v>25.45</v>
      </c>
      <c r="E28795" s="43">
        <v>1</v>
      </c>
      <c r="F28795" s="44" t="s">
        <v>23</v>
      </c>
    </row>
    <row r="28796" spans="2:6" s="16" customFormat="1" ht="15" customHeight="1">
      <c r="B28796" s="40" t="s">
        <v>20172</v>
      </c>
      <c r="C28796" s="41" t="s">
        <v>15569</v>
      </c>
      <c r="D28796" s="42">
        <v>25.45</v>
      </c>
      <c r="E28796" s="43">
        <v>1</v>
      </c>
      <c r="F28796" s="44" t="s">
        <v>23</v>
      </c>
    </row>
    <row r="28797" spans="2:6" s="16" customFormat="1" ht="15" customHeight="1">
      <c r="B28797" s="40" t="s">
        <v>20172</v>
      </c>
      <c r="C28797" s="41" t="s">
        <v>15569</v>
      </c>
      <c r="D28797" s="42">
        <v>25.45</v>
      </c>
      <c r="E28797" s="43">
        <v>2</v>
      </c>
      <c r="F28797" s="44" t="s">
        <v>23</v>
      </c>
    </row>
    <row r="28798" spans="2:6" s="16" customFormat="1" ht="15" customHeight="1">
      <c r="B28798" s="40" t="s">
        <v>20172</v>
      </c>
      <c r="C28798" s="41" t="s">
        <v>15569</v>
      </c>
      <c r="D28798" s="42">
        <v>25.45</v>
      </c>
      <c r="E28798" s="43">
        <v>233</v>
      </c>
      <c r="F28798" s="44" t="s">
        <v>23</v>
      </c>
    </row>
    <row r="28799" spans="2:6" s="16" customFormat="1" ht="15" customHeight="1">
      <c r="B28799" s="40" t="s">
        <v>20172</v>
      </c>
      <c r="C28799" s="41" t="s">
        <v>15569</v>
      </c>
      <c r="D28799" s="42">
        <v>25.45</v>
      </c>
      <c r="E28799" s="43">
        <v>269</v>
      </c>
      <c r="F28799" s="44" t="s">
        <v>23</v>
      </c>
    </row>
    <row r="28800" spans="2:6" s="16" customFormat="1" ht="15" customHeight="1">
      <c r="B28800" s="40" t="s">
        <v>20172</v>
      </c>
      <c r="C28800" s="41" t="s">
        <v>10971</v>
      </c>
      <c r="D28800" s="42">
        <v>25.445</v>
      </c>
      <c r="E28800" s="43">
        <v>1</v>
      </c>
      <c r="F28800" s="44" t="s">
        <v>23</v>
      </c>
    </row>
    <row r="28801" spans="2:6" s="16" customFormat="1" ht="15" customHeight="1">
      <c r="B28801" s="40" t="s">
        <v>20172</v>
      </c>
      <c r="C28801" s="41" t="s">
        <v>10971</v>
      </c>
      <c r="D28801" s="42">
        <v>25.445</v>
      </c>
      <c r="E28801" s="43">
        <v>1</v>
      </c>
      <c r="F28801" s="44" t="s">
        <v>23</v>
      </c>
    </row>
    <row r="28802" spans="2:6" s="16" customFormat="1" ht="15" customHeight="1">
      <c r="B28802" s="40" t="s">
        <v>20172</v>
      </c>
      <c r="C28802" s="41" t="s">
        <v>10971</v>
      </c>
      <c r="D28802" s="42">
        <v>25.445</v>
      </c>
      <c r="E28802" s="43">
        <v>1</v>
      </c>
      <c r="F28802" s="44" t="s">
        <v>23</v>
      </c>
    </row>
    <row r="28803" spans="2:6" s="16" customFormat="1" ht="15" customHeight="1">
      <c r="B28803" s="40" t="s">
        <v>20172</v>
      </c>
      <c r="C28803" s="41" t="s">
        <v>10368</v>
      </c>
      <c r="D28803" s="42">
        <v>25.44</v>
      </c>
      <c r="E28803" s="43">
        <v>1</v>
      </c>
      <c r="F28803" s="44" t="s">
        <v>23</v>
      </c>
    </row>
    <row r="28804" spans="2:6" s="16" customFormat="1" ht="15" customHeight="1">
      <c r="B28804" s="40" t="s">
        <v>20172</v>
      </c>
      <c r="C28804" s="41" t="s">
        <v>1516</v>
      </c>
      <c r="D28804" s="42">
        <v>25.454999999999998</v>
      </c>
      <c r="E28804" s="43">
        <v>1</v>
      </c>
      <c r="F28804" s="44" t="s">
        <v>23</v>
      </c>
    </row>
    <row r="28805" spans="2:6" s="16" customFormat="1" ht="15" customHeight="1">
      <c r="B28805" s="40" t="s">
        <v>20172</v>
      </c>
      <c r="C28805" s="41" t="s">
        <v>1516</v>
      </c>
      <c r="D28805" s="42">
        <v>25.454999999999998</v>
      </c>
      <c r="E28805" s="43">
        <v>1</v>
      </c>
      <c r="F28805" s="44" t="s">
        <v>23</v>
      </c>
    </row>
    <row r="28806" spans="2:6" s="16" customFormat="1" ht="15" customHeight="1">
      <c r="B28806" s="40" t="s">
        <v>20172</v>
      </c>
      <c r="C28806" s="41" t="s">
        <v>1516</v>
      </c>
      <c r="D28806" s="42">
        <v>25.454999999999998</v>
      </c>
      <c r="E28806" s="43">
        <v>1</v>
      </c>
      <c r="F28806" s="44" t="s">
        <v>23</v>
      </c>
    </row>
    <row r="28807" spans="2:6" s="16" customFormat="1" ht="15" customHeight="1">
      <c r="B28807" s="40" t="s">
        <v>20172</v>
      </c>
      <c r="C28807" s="41" t="s">
        <v>1516</v>
      </c>
      <c r="D28807" s="42">
        <v>25.454999999999998</v>
      </c>
      <c r="E28807" s="43">
        <v>1</v>
      </c>
      <c r="F28807" s="44" t="s">
        <v>23</v>
      </c>
    </row>
    <row r="28808" spans="2:6" s="16" customFormat="1" ht="15" customHeight="1">
      <c r="B28808" s="40" t="s">
        <v>20172</v>
      </c>
      <c r="C28808" s="41" t="s">
        <v>1516</v>
      </c>
      <c r="D28808" s="42">
        <v>25.454999999999998</v>
      </c>
      <c r="E28808" s="43">
        <v>1</v>
      </c>
      <c r="F28808" s="44" t="s">
        <v>23</v>
      </c>
    </row>
    <row r="28809" spans="2:6" s="16" customFormat="1" ht="15" customHeight="1">
      <c r="B28809" s="40" t="s">
        <v>20172</v>
      </c>
      <c r="C28809" s="41" t="s">
        <v>1516</v>
      </c>
      <c r="D28809" s="42">
        <v>25.454999999999998</v>
      </c>
      <c r="E28809" s="43">
        <v>1</v>
      </c>
      <c r="F28809" s="44" t="s">
        <v>23</v>
      </c>
    </row>
    <row r="28810" spans="2:6" s="16" customFormat="1" ht="15" customHeight="1">
      <c r="B28810" s="40" t="s">
        <v>20172</v>
      </c>
      <c r="C28810" s="41" t="s">
        <v>1516</v>
      </c>
      <c r="D28810" s="42">
        <v>25.454999999999998</v>
      </c>
      <c r="E28810" s="43">
        <v>2</v>
      </c>
      <c r="F28810" s="44" t="s">
        <v>23</v>
      </c>
    </row>
    <row r="28811" spans="2:6" s="16" customFormat="1" ht="15" customHeight="1">
      <c r="B28811" s="40" t="s">
        <v>20172</v>
      </c>
      <c r="C28811" s="41" t="s">
        <v>1516</v>
      </c>
      <c r="D28811" s="42">
        <v>25.454999999999998</v>
      </c>
      <c r="E28811" s="43">
        <v>3</v>
      </c>
      <c r="F28811" s="44" t="s">
        <v>23</v>
      </c>
    </row>
    <row r="28812" spans="2:6" s="16" customFormat="1" ht="15" customHeight="1">
      <c r="B28812" s="40" t="s">
        <v>20172</v>
      </c>
      <c r="C28812" s="41" t="s">
        <v>1516</v>
      </c>
      <c r="D28812" s="42">
        <v>25.454999999999998</v>
      </c>
      <c r="E28812" s="43">
        <v>206</v>
      </c>
      <c r="F28812" s="44" t="s">
        <v>23</v>
      </c>
    </row>
    <row r="28813" spans="2:6" s="16" customFormat="1" ht="15" customHeight="1">
      <c r="B28813" s="40" t="s">
        <v>20172</v>
      </c>
      <c r="C28813" s="41" t="s">
        <v>16330</v>
      </c>
      <c r="D28813" s="42">
        <v>25.48</v>
      </c>
      <c r="E28813" s="43">
        <v>2</v>
      </c>
      <c r="F28813" s="44" t="s">
        <v>23</v>
      </c>
    </row>
    <row r="28814" spans="2:6" s="16" customFormat="1" ht="15" customHeight="1">
      <c r="B28814" s="40" t="s">
        <v>20172</v>
      </c>
      <c r="C28814" s="41" t="s">
        <v>16330</v>
      </c>
      <c r="D28814" s="42">
        <v>25.48</v>
      </c>
      <c r="E28814" s="43">
        <v>4</v>
      </c>
      <c r="F28814" s="44" t="s">
        <v>23</v>
      </c>
    </row>
    <row r="28815" spans="2:6" s="16" customFormat="1" ht="15" customHeight="1">
      <c r="B28815" s="40" t="s">
        <v>20172</v>
      </c>
      <c r="C28815" s="41" t="s">
        <v>16330</v>
      </c>
      <c r="D28815" s="42">
        <v>25.48</v>
      </c>
      <c r="E28815" s="43">
        <v>5</v>
      </c>
      <c r="F28815" s="44" t="s">
        <v>23</v>
      </c>
    </row>
    <row r="28816" spans="2:6" s="16" customFormat="1" ht="15" customHeight="1">
      <c r="B28816" s="40" t="s">
        <v>20172</v>
      </c>
      <c r="C28816" s="41" t="s">
        <v>16330</v>
      </c>
      <c r="D28816" s="42">
        <v>25.484999999999999</v>
      </c>
      <c r="E28816" s="43">
        <v>5</v>
      </c>
      <c r="F28816" s="44" t="s">
        <v>23</v>
      </c>
    </row>
    <row r="28817" spans="2:6" s="16" customFormat="1" ht="15" customHeight="1">
      <c r="B28817" s="40" t="s">
        <v>20172</v>
      </c>
      <c r="C28817" s="41" t="s">
        <v>16330</v>
      </c>
      <c r="D28817" s="42">
        <v>25.484999999999999</v>
      </c>
      <c r="E28817" s="43">
        <v>5</v>
      </c>
      <c r="F28817" s="44" t="s">
        <v>23</v>
      </c>
    </row>
    <row r="28818" spans="2:6" s="16" customFormat="1" ht="15" customHeight="1">
      <c r="B28818" s="40" t="s">
        <v>20172</v>
      </c>
      <c r="C28818" s="41" t="s">
        <v>16330</v>
      </c>
      <c r="D28818" s="42">
        <v>25.48</v>
      </c>
      <c r="E28818" s="43">
        <v>6</v>
      </c>
      <c r="F28818" s="44" t="s">
        <v>23</v>
      </c>
    </row>
    <row r="28819" spans="2:6" s="16" customFormat="1" ht="15" customHeight="1">
      <c r="B28819" s="40" t="s">
        <v>20172</v>
      </c>
      <c r="C28819" s="41" t="s">
        <v>16330</v>
      </c>
      <c r="D28819" s="42">
        <v>25.484999999999999</v>
      </c>
      <c r="E28819" s="43">
        <v>6</v>
      </c>
      <c r="F28819" s="44" t="s">
        <v>23</v>
      </c>
    </row>
    <row r="28820" spans="2:6" s="16" customFormat="1" ht="15" customHeight="1">
      <c r="B28820" s="40" t="s">
        <v>20172</v>
      </c>
      <c r="C28820" s="41" t="s">
        <v>16330</v>
      </c>
      <c r="D28820" s="42">
        <v>25.484999999999999</v>
      </c>
      <c r="E28820" s="43">
        <v>6</v>
      </c>
      <c r="F28820" s="44" t="s">
        <v>23</v>
      </c>
    </row>
    <row r="28821" spans="2:6" s="16" customFormat="1" ht="15" customHeight="1">
      <c r="B28821" s="40" t="s">
        <v>20172</v>
      </c>
      <c r="C28821" s="41" t="s">
        <v>16330</v>
      </c>
      <c r="D28821" s="42">
        <v>25.484999999999999</v>
      </c>
      <c r="E28821" s="43">
        <v>6</v>
      </c>
      <c r="F28821" s="44" t="s">
        <v>23</v>
      </c>
    </row>
    <row r="28822" spans="2:6" s="16" customFormat="1" ht="15" customHeight="1">
      <c r="B28822" s="40" t="s">
        <v>20172</v>
      </c>
      <c r="C28822" s="41" t="s">
        <v>16330</v>
      </c>
      <c r="D28822" s="42">
        <v>25.484999999999999</v>
      </c>
      <c r="E28822" s="43">
        <v>6</v>
      </c>
      <c r="F28822" s="44" t="s">
        <v>23</v>
      </c>
    </row>
    <row r="28823" spans="2:6" s="16" customFormat="1" ht="15" customHeight="1">
      <c r="B28823" s="40" t="s">
        <v>20172</v>
      </c>
      <c r="C28823" s="41" t="s">
        <v>16330</v>
      </c>
      <c r="D28823" s="42">
        <v>25.48</v>
      </c>
      <c r="E28823" s="43">
        <v>1868</v>
      </c>
      <c r="F28823" s="44" t="s">
        <v>23</v>
      </c>
    </row>
    <row r="28824" spans="2:6" s="16" customFormat="1" ht="15" customHeight="1">
      <c r="B28824" s="40" t="s">
        <v>20172</v>
      </c>
      <c r="C28824" s="41" t="s">
        <v>17882</v>
      </c>
      <c r="D28824" s="42">
        <v>25.475000000000001</v>
      </c>
      <c r="E28824" s="43">
        <v>1</v>
      </c>
      <c r="F28824" s="44" t="s">
        <v>23</v>
      </c>
    </row>
    <row r="28825" spans="2:6" s="16" customFormat="1" ht="15" customHeight="1">
      <c r="B28825" s="40" t="s">
        <v>20172</v>
      </c>
      <c r="C28825" s="41" t="s">
        <v>17882</v>
      </c>
      <c r="D28825" s="42">
        <v>25.475000000000001</v>
      </c>
      <c r="E28825" s="43">
        <v>1</v>
      </c>
      <c r="F28825" s="44" t="s">
        <v>23</v>
      </c>
    </row>
    <row r="28826" spans="2:6" s="16" customFormat="1" ht="15" customHeight="1">
      <c r="B28826" s="40" t="s">
        <v>20172</v>
      </c>
      <c r="C28826" s="41" t="s">
        <v>17882</v>
      </c>
      <c r="D28826" s="42">
        <v>25.475000000000001</v>
      </c>
      <c r="E28826" s="43">
        <v>1</v>
      </c>
      <c r="F28826" s="44" t="s">
        <v>23</v>
      </c>
    </row>
    <row r="28827" spans="2:6" s="16" customFormat="1" ht="15" customHeight="1">
      <c r="B28827" s="40" t="s">
        <v>20172</v>
      </c>
      <c r="C28827" s="41" t="s">
        <v>17882</v>
      </c>
      <c r="D28827" s="42">
        <v>25.475000000000001</v>
      </c>
      <c r="E28827" s="43">
        <v>6</v>
      </c>
      <c r="F28827" s="44" t="s">
        <v>23</v>
      </c>
    </row>
    <row r="28828" spans="2:6" s="16" customFormat="1" ht="15" customHeight="1">
      <c r="B28828" s="40" t="s">
        <v>20172</v>
      </c>
      <c r="C28828" s="41" t="s">
        <v>20396</v>
      </c>
      <c r="D28828" s="42">
        <v>25.47</v>
      </c>
      <c r="E28828" s="43">
        <v>1</v>
      </c>
      <c r="F28828" s="44" t="s">
        <v>23</v>
      </c>
    </row>
    <row r="28829" spans="2:6" s="16" customFormat="1" ht="15" customHeight="1">
      <c r="B28829" s="40" t="s">
        <v>20172</v>
      </c>
      <c r="C28829" s="41" t="s">
        <v>20396</v>
      </c>
      <c r="D28829" s="42">
        <v>25.47</v>
      </c>
      <c r="E28829" s="43">
        <v>1</v>
      </c>
      <c r="F28829" s="44" t="s">
        <v>23</v>
      </c>
    </row>
    <row r="28830" spans="2:6" s="16" customFormat="1" ht="15" customHeight="1">
      <c r="B28830" s="40" t="s">
        <v>20172</v>
      </c>
      <c r="C28830" s="41" t="s">
        <v>20396</v>
      </c>
      <c r="D28830" s="42">
        <v>25.47</v>
      </c>
      <c r="E28830" s="43">
        <v>1455</v>
      </c>
      <c r="F28830" s="44" t="s">
        <v>23</v>
      </c>
    </row>
    <row r="28831" spans="2:6" s="16" customFormat="1" ht="15" customHeight="1">
      <c r="B28831" s="40" t="s">
        <v>20172</v>
      </c>
      <c r="C28831" s="41" t="s">
        <v>1028</v>
      </c>
      <c r="D28831" s="42">
        <v>25.465</v>
      </c>
      <c r="E28831" s="43">
        <v>1</v>
      </c>
      <c r="F28831" s="44" t="s">
        <v>23</v>
      </c>
    </row>
    <row r="28832" spans="2:6" s="16" customFormat="1" ht="15" customHeight="1">
      <c r="B28832" s="40" t="s">
        <v>20172</v>
      </c>
      <c r="C28832" s="41" t="s">
        <v>1028</v>
      </c>
      <c r="D28832" s="42">
        <v>25.465</v>
      </c>
      <c r="E28832" s="43">
        <v>1</v>
      </c>
      <c r="F28832" s="44" t="s">
        <v>23</v>
      </c>
    </row>
    <row r="28833" spans="2:6" s="16" customFormat="1" ht="15" customHeight="1">
      <c r="B28833" s="40" t="s">
        <v>20172</v>
      </c>
      <c r="C28833" s="41" t="s">
        <v>1028</v>
      </c>
      <c r="D28833" s="42">
        <v>25.465</v>
      </c>
      <c r="E28833" s="43">
        <v>2</v>
      </c>
      <c r="F28833" s="44" t="s">
        <v>23</v>
      </c>
    </row>
    <row r="28834" spans="2:6" s="16" customFormat="1" ht="15" customHeight="1">
      <c r="B28834" s="40" t="s">
        <v>20172</v>
      </c>
      <c r="C28834" s="41" t="s">
        <v>1028</v>
      </c>
      <c r="D28834" s="42">
        <v>25.465</v>
      </c>
      <c r="E28834" s="43">
        <v>3</v>
      </c>
      <c r="F28834" s="44" t="s">
        <v>23</v>
      </c>
    </row>
    <row r="28835" spans="2:6" s="16" customFormat="1" ht="15" customHeight="1">
      <c r="B28835" s="40" t="s">
        <v>20172</v>
      </c>
      <c r="C28835" s="41" t="s">
        <v>1028</v>
      </c>
      <c r="D28835" s="42">
        <v>25.465</v>
      </c>
      <c r="E28835" s="43">
        <v>3</v>
      </c>
      <c r="F28835" s="44" t="s">
        <v>23</v>
      </c>
    </row>
    <row r="28836" spans="2:6" s="16" customFormat="1" ht="15" customHeight="1">
      <c r="B28836" s="40" t="s">
        <v>20172</v>
      </c>
      <c r="C28836" s="41" t="s">
        <v>1028</v>
      </c>
      <c r="D28836" s="42">
        <v>25.465</v>
      </c>
      <c r="E28836" s="43">
        <v>4</v>
      </c>
      <c r="F28836" s="44" t="s">
        <v>23</v>
      </c>
    </row>
    <row r="28837" spans="2:6" s="16" customFormat="1" ht="15" customHeight="1">
      <c r="B28837" s="40" t="s">
        <v>20172</v>
      </c>
      <c r="C28837" s="41" t="s">
        <v>1028</v>
      </c>
      <c r="D28837" s="42">
        <v>25.465</v>
      </c>
      <c r="E28837" s="43">
        <v>5</v>
      </c>
      <c r="F28837" s="44" t="s">
        <v>23</v>
      </c>
    </row>
    <row r="28838" spans="2:6" s="16" customFormat="1" ht="15" customHeight="1">
      <c r="B28838" s="40" t="s">
        <v>20172</v>
      </c>
      <c r="C28838" s="41" t="s">
        <v>1028</v>
      </c>
      <c r="D28838" s="42">
        <v>25.465</v>
      </c>
      <c r="E28838" s="43">
        <v>5</v>
      </c>
      <c r="F28838" s="44" t="s">
        <v>23</v>
      </c>
    </row>
    <row r="28839" spans="2:6" s="16" customFormat="1" ht="15" customHeight="1">
      <c r="B28839" s="40" t="s">
        <v>20172</v>
      </c>
      <c r="C28839" s="41" t="s">
        <v>1028</v>
      </c>
      <c r="D28839" s="42">
        <v>25.465</v>
      </c>
      <c r="E28839" s="43">
        <v>6</v>
      </c>
      <c r="F28839" s="44" t="s">
        <v>23</v>
      </c>
    </row>
    <row r="28840" spans="2:6" s="16" customFormat="1" ht="15" customHeight="1">
      <c r="B28840" s="40" t="s">
        <v>20172</v>
      </c>
      <c r="C28840" s="41" t="s">
        <v>1028</v>
      </c>
      <c r="D28840" s="42">
        <v>25.465</v>
      </c>
      <c r="E28840" s="43">
        <v>7</v>
      </c>
      <c r="F28840" s="44" t="s">
        <v>23</v>
      </c>
    </row>
    <row r="28841" spans="2:6" s="16" customFormat="1" ht="15" customHeight="1">
      <c r="B28841" s="40" t="s">
        <v>20172</v>
      </c>
      <c r="C28841" s="41" t="s">
        <v>1028</v>
      </c>
      <c r="D28841" s="42">
        <v>25.465</v>
      </c>
      <c r="E28841" s="43">
        <v>328</v>
      </c>
      <c r="F28841" s="44" t="s">
        <v>23</v>
      </c>
    </row>
    <row r="28842" spans="2:6" s="16" customFormat="1" ht="15" customHeight="1">
      <c r="B28842" s="40" t="s">
        <v>20172</v>
      </c>
      <c r="C28842" s="41" t="s">
        <v>1028</v>
      </c>
      <c r="D28842" s="42">
        <v>25.465</v>
      </c>
      <c r="E28842" s="43">
        <v>987</v>
      </c>
      <c r="F28842" s="44" t="s">
        <v>23</v>
      </c>
    </row>
    <row r="28843" spans="2:6" s="16" customFormat="1" ht="15" customHeight="1">
      <c r="B28843" s="40" t="s">
        <v>20172</v>
      </c>
      <c r="C28843" s="41" t="s">
        <v>10974</v>
      </c>
      <c r="D28843" s="42">
        <v>25.46</v>
      </c>
      <c r="E28843" s="43">
        <v>1</v>
      </c>
      <c r="F28843" s="44" t="s">
        <v>23</v>
      </c>
    </row>
    <row r="28844" spans="2:6" s="16" customFormat="1" ht="15" customHeight="1">
      <c r="B28844" s="40" t="s">
        <v>20172</v>
      </c>
      <c r="C28844" s="41" t="s">
        <v>10974</v>
      </c>
      <c r="D28844" s="42">
        <v>25.46</v>
      </c>
      <c r="E28844" s="43">
        <v>1</v>
      </c>
      <c r="F28844" s="44" t="s">
        <v>23</v>
      </c>
    </row>
    <row r="28845" spans="2:6" s="16" customFormat="1" ht="15" customHeight="1">
      <c r="B28845" s="40" t="s">
        <v>20172</v>
      </c>
      <c r="C28845" s="41" t="s">
        <v>10974</v>
      </c>
      <c r="D28845" s="42">
        <v>25.46</v>
      </c>
      <c r="E28845" s="43">
        <v>2</v>
      </c>
      <c r="F28845" s="44" t="s">
        <v>23</v>
      </c>
    </row>
    <row r="28846" spans="2:6" s="16" customFormat="1" ht="15" customHeight="1">
      <c r="B28846" s="40" t="s">
        <v>20172</v>
      </c>
      <c r="C28846" s="41" t="s">
        <v>10974</v>
      </c>
      <c r="D28846" s="42">
        <v>25.46</v>
      </c>
      <c r="E28846" s="43">
        <v>4</v>
      </c>
      <c r="F28846" s="44" t="s">
        <v>23</v>
      </c>
    </row>
    <row r="28847" spans="2:6" s="16" customFormat="1" ht="15" customHeight="1">
      <c r="B28847" s="40" t="s">
        <v>20172</v>
      </c>
      <c r="C28847" s="41" t="s">
        <v>10974</v>
      </c>
      <c r="D28847" s="42">
        <v>25.46</v>
      </c>
      <c r="E28847" s="43">
        <v>4</v>
      </c>
      <c r="F28847" s="44" t="s">
        <v>23</v>
      </c>
    </row>
    <row r="28848" spans="2:6" s="16" customFormat="1" ht="15" customHeight="1">
      <c r="B28848" s="40" t="s">
        <v>20172</v>
      </c>
      <c r="C28848" s="41" t="s">
        <v>10974</v>
      </c>
      <c r="D28848" s="42">
        <v>25.46</v>
      </c>
      <c r="E28848" s="43">
        <v>4</v>
      </c>
      <c r="F28848" s="44" t="s">
        <v>23</v>
      </c>
    </row>
    <row r="28849" spans="2:6" s="16" customFormat="1" ht="15" customHeight="1">
      <c r="B28849" s="40" t="s">
        <v>20172</v>
      </c>
      <c r="C28849" s="41" t="s">
        <v>10974</v>
      </c>
      <c r="D28849" s="42">
        <v>25.46</v>
      </c>
      <c r="E28849" s="43">
        <v>5</v>
      </c>
      <c r="F28849" s="44" t="s">
        <v>23</v>
      </c>
    </row>
    <row r="28850" spans="2:6" s="16" customFormat="1" ht="15" customHeight="1">
      <c r="B28850" s="40" t="s">
        <v>20172</v>
      </c>
      <c r="C28850" s="41" t="s">
        <v>10974</v>
      </c>
      <c r="D28850" s="42">
        <v>25.46</v>
      </c>
      <c r="E28850" s="43">
        <v>5</v>
      </c>
      <c r="F28850" s="44" t="s">
        <v>23</v>
      </c>
    </row>
    <row r="28851" spans="2:6" s="16" customFormat="1" ht="15" customHeight="1">
      <c r="B28851" s="40" t="s">
        <v>20172</v>
      </c>
      <c r="C28851" s="41" t="s">
        <v>10974</v>
      </c>
      <c r="D28851" s="42">
        <v>25.46</v>
      </c>
      <c r="E28851" s="43">
        <v>91</v>
      </c>
      <c r="F28851" s="44" t="s">
        <v>23</v>
      </c>
    </row>
    <row r="28852" spans="2:6" s="16" customFormat="1" ht="15" customHeight="1">
      <c r="B28852" s="40" t="s">
        <v>20172</v>
      </c>
      <c r="C28852" s="41" t="s">
        <v>10974</v>
      </c>
      <c r="D28852" s="42">
        <v>25.46</v>
      </c>
      <c r="E28852" s="43">
        <v>693</v>
      </c>
      <c r="F28852" s="44" t="s">
        <v>23</v>
      </c>
    </row>
    <row r="28853" spans="2:6" s="16" customFormat="1" ht="15" customHeight="1">
      <c r="B28853" s="40" t="s">
        <v>20172</v>
      </c>
      <c r="C28853" s="41" t="s">
        <v>20397</v>
      </c>
      <c r="D28853" s="42">
        <v>25.454999999999998</v>
      </c>
      <c r="E28853" s="43">
        <v>2</v>
      </c>
      <c r="F28853" s="44" t="s">
        <v>23</v>
      </c>
    </row>
    <row r="28854" spans="2:6" s="16" customFormat="1" ht="15" customHeight="1">
      <c r="B28854" s="40" t="s">
        <v>20172</v>
      </c>
      <c r="C28854" s="41" t="s">
        <v>20397</v>
      </c>
      <c r="D28854" s="42">
        <v>25.454999999999998</v>
      </c>
      <c r="E28854" s="43">
        <v>3</v>
      </c>
      <c r="F28854" s="44" t="s">
        <v>23</v>
      </c>
    </row>
    <row r="28855" spans="2:6" s="16" customFormat="1" ht="15" customHeight="1">
      <c r="B28855" s="40" t="s">
        <v>20172</v>
      </c>
      <c r="C28855" s="41" t="s">
        <v>20397</v>
      </c>
      <c r="D28855" s="42">
        <v>25.454999999999998</v>
      </c>
      <c r="E28855" s="43">
        <v>3</v>
      </c>
      <c r="F28855" s="44" t="s">
        <v>23</v>
      </c>
    </row>
    <row r="28856" spans="2:6" s="16" customFormat="1" ht="15" customHeight="1">
      <c r="B28856" s="40" t="s">
        <v>20172</v>
      </c>
      <c r="C28856" s="41" t="s">
        <v>20397</v>
      </c>
      <c r="D28856" s="42">
        <v>25.454999999999998</v>
      </c>
      <c r="E28856" s="43">
        <v>3</v>
      </c>
      <c r="F28856" s="44" t="s">
        <v>23</v>
      </c>
    </row>
    <row r="28857" spans="2:6" s="16" customFormat="1" ht="15" customHeight="1">
      <c r="B28857" s="40" t="s">
        <v>20172</v>
      </c>
      <c r="C28857" s="41" t="s">
        <v>20397</v>
      </c>
      <c r="D28857" s="42">
        <v>25.454999999999998</v>
      </c>
      <c r="E28857" s="43">
        <v>5</v>
      </c>
      <c r="F28857" s="44" t="s">
        <v>23</v>
      </c>
    </row>
    <row r="28858" spans="2:6" s="16" customFormat="1" ht="15" customHeight="1">
      <c r="B28858" s="40" t="s">
        <v>20172</v>
      </c>
      <c r="C28858" s="41" t="s">
        <v>20397</v>
      </c>
      <c r="D28858" s="42">
        <v>25.454999999999998</v>
      </c>
      <c r="E28858" s="43">
        <v>6</v>
      </c>
      <c r="F28858" s="44" t="s">
        <v>23</v>
      </c>
    </row>
    <row r="28859" spans="2:6" s="16" customFormat="1" ht="15" customHeight="1">
      <c r="B28859" s="40" t="s">
        <v>20172</v>
      </c>
      <c r="C28859" s="41" t="s">
        <v>20397</v>
      </c>
      <c r="D28859" s="42">
        <v>25.454999999999998</v>
      </c>
      <c r="E28859" s="43">
        <v>6</v>
      </c>
      <c r="F28859" s="44" t="s">
        <v>23</v>
      </c>
    </row>
    <row r="28860" spans="2:6" s="16" customFormat="1" ht="15" customHeight="1">
      <c r="B28860" s="40" t="s">
        <v>20172</v>
      </c>
      <c r="C28860" s="41" t="s">
        <v>20397</v>
      </c>
      <c r="D28860" s="42">
        <v>25.454999999999998</v>
      </c>
      <c r="E28860" s="43">
        <v>6</v>
      </c>
      <c r="F28860" s="44" t="s">
        <v>23</v>
      </c>
    </row>
    <row r="28861" spans="2:6" s="16" customFormat="1" ht="15" customHeight="1">
      <c r="B28861" s="40" t="s">
        <v>20172</v>
      </c>
      <c r="C28861" s="41" t="s">
        <v>11728</v>
      </c>
      <c r="D28861" s="42">
        <v>25.46</v>
      </c>
      <c r="E28861" s="43">
        <v>1</v>
      </c>
      <c r="F28861" s="44" t="s">
        <v>23</v>
      </c>
    </row>
    <row r="28862" spans="2:6" s="16" customFormat="1" ht="15" customHeight="1">
      <c r="B28862" s="40" t="s">
        <v>20172</v>
      </c>
      <c r="C28862" s="41" t="s">
        <v>11728</v>
      </c>
      <c r="D28862" s="42">
        <v>25.46</v>
      </c>
      <c r="E28862" s="43">
        <v>1</v>
      </c>
      <c r="F28862" s="44" t="s">
        <v>23</v>
      </c>
    </row>
    <row r="28863" spans="2:6" s="16" customFormat="1" ht="15" customHeight="1">
      <c r="B28863" s="40" t="s">
        <v>20172</v>
      </c>
      <c r="C28863" s="41" t="s">
        <v>11728</v>
      </c>
      <c r="D28863" s="42">
        <v>25.46</v>
      </c>
      <c r="E28863" s="43">
        <v>1</v>
      </c>
      <c r="F28863" s="44" t="s">
        <v>23</v>
      </c>
    </row>
    <row r="28864" spans="2:6" s="16" customFormat="1" ht="15" customHeight="1">
      <c r="B28864" s="40" t="s">
        <v>20172</v>
      </c>
      <c r="C28864" s="41" t="s">
        <v>11728</v>
      </c>
      <c r="D28864" s="42">
        <v>25.46</v>
      </c>
      <c r="E28864" s="43">
        <v>1</v>
      </c>
      <c r="F28864" s="44" t="s">
        <v>23</v>
      </c>
    </row>
    <row r="28865" spans="2:6" s="16" customFormat="1" ht="15" customHeight="1">
      <c r="B28865" s="40" t="s">
        <v>20172</v>
      </c>
      <c r="C28865" s="41" t="s">
        <v>11728</v>
      </c>
      <c r="D28865" s="42">
        <v>25.46</v>
      </c>
      <c r="E28865" s="43">
        <v>1</v>
      </c>
      <c r="F28865" s="44" t="s">
        <v>23</v>
      </c>
    </row>
    <row r="28866" spans="2:6" s="16" customFormat="1" ht="15" customHeight="1">
      <c r="B28866" s="40" t="s">
        <v>20172</v>
      </c>
      <c r="C28866" s="41" t="s">
        <v>2003</v>
      </c>
      <c r="D28866" s="42">
        <v>25.454999999999998</v>
      </c>
      <c r="E28866" s="43">
        <v>1</v>
      </c>
      <c r="F28866" s="44" t="s">
        <v>23</v>
      </c>
    </row>
    <row r="28867" spans="2:6" s="16" customFormat="1" ht="15" customHeight="1">
      <c r="B28867" s="40" t="s">
        <v>20172</v>
      </c>
      <c r="C28867" s="41" t="s">
        <v>2003</v>
      </c>
      <c r="D28867" s="42">
        <v>25.454999999999998</v>
      </c>
      <c r="E28867" s="43">
        <v>1</v>
      </c>
      <c r="F28867" s="44" t="s">
        <v>23</v>
      </c>
    </row>
    <row r="28868" spans="2:6" s="16" customFormat="1" ht="15" customHeight="1">
      <c r="B28868" s="40" t="s">
        <v>20172</v>
      </c>
      <c r="C28868" s="41" t="s">
        <v>2003</v>
      </c>
      <c r="D28868" s="42">
        <v>25.454999999999998</v>
      </c>
      <c r="E28868" s="43">
        <v>1</v>
      </c>
      <c r="F28868" s="44" t="s">
        <v>23</v>
      </c>
    </row>
    <row r="28869" spans="2:6" s="16" customFormat="1" ht="15" customHeight="1">
      <c r="B28869" s="40" t="s">
        <v>20172</v>
      </c>
      <c r="C28869" s="41" t="s">
        <v>20398</v>
      </c>
      <c r="D28869" s="42">
        <v>25.45</v>
      </c>
      <c r="E28869" s="43">
        <v>1</v>
      </c>
      <c r="F28869" s="44" t="s">
        <v>23</v>
      </c>
    </row>
    <row r="28870" spans="2:6" s="16" customFormat="1" ht="15" customHeight="1">
      <c r="B28870" s="40" t="s">
        <v>20172</v>
      </c>
      <c r="C28870" s="41" t="s">
        <v>20398</v>
      </c>
      <c r="D28870" s="42">
        <v>25.45</v>
      </c>
      <c r="E28870" s="43">
        <v>1</v>
      </c>
      <c r="F28870" s="44" t="s">
        <v>23</v>
      </c>
    </row>
    <row r="28871" spans="2:6" s="16" customFormat="1" ht="15" customHeight="1">
      <c r="B28871" s="40" t="s">
        <v>20172</v>
      </c>
      <c r="C28871" s="41" t="s">
        <v>20398</v>
      </c>
      <c r="D28871" s="42">
        <v>25.45</v>
      </c>
      <c r="E28871" s="43">
        <v>1</v>
      </c>
      <c r="F28871" s="44" t="s">
        <v>23</v>
      </c>
    </row>
    <row r="28872" spans="2:6" s="16" customFormat="1" ht="15" customHeight="1">
      <c r="B28872" s="40" t="s">
        <v>20172</v>
      </c>
      <c r="C28872" s="41" t="s">
        <v>20398</v>
      </c>
      <c r="D28872" s="42">
        <v>25.45</v>
      </c>
      <c r="E28872" s="43">
        <v>1</v>
      </c>
      <c r="F28872" s="44" t="s">
        <v>23</v>
      </c>
    </row>
    <row r="28873" spans="2:6" s="16" customFormat="1" ht="15" customHeight="1">
      <c r="B28873" s="40" t="s">
        <v>20172</v>
      </c>
      <c r="C28873" s="41" t="s">
        <v>20398</v>
      </c>
      <c r="D28873" s="42">
        <v>25.45</v>
      </c>
      <c r="E28873" s="43">
        <v>2</v>
      </c>
      <c r="F28873" s="44" t="s">
        <v>23</v>
      </c>
    </row>
    <row r="28874" spans="2:6" s="16" customFormat="1" ht="15" customHeight="1">
      <c r="B28874" s="40" t="s">
        <v>20172</v>
      </c>
      <c r="C28874" s="41" t="s">
        <v>20398</v>
      </c>
      <c r="D28874" s="42">
        <v>25.45</v>
      </c>
      <c r="E28874" s="43">
        <v>5</v>
      </c>
      <c r="F28874" s="44" t="s">
        <v>23</v>
      </c>
    </row>
    <row r="28875" spans="2:6" s="16" customFormat="1" ht="15" customHeight="1">
      <c r="B28875" s="40" t="s">
        <v>20172</v>
      </c>
      <c r="C28875" s="41" t="s">
        <v>20398</v>
      </c>
      <c r="D28875" s="42">
        <v>25.45</v>
      </c>
      <c r="E28875" s="43">
        <v>5</v>
      </c>
      <c r="F28875" s="44" t="s">
        <v>23</v>
      </c>
    </row>
    <row r="28876" spans="2:6" s="16" customFormat="1" ht="15" customHeight="1">
      <c r="B28876" s="40" t="s">
        <v>20172</v>
      </c>
      <c r="C28876" s="41" t="s">
        <v>20398</v>
      </c>
      <c r="D28876" s="42">
        <v>25.45</v>
      </c>
      <c r="E28876" s="43">
        <v>6</v>
      </c>
      <c r="F28876" s="44" t="s">
        <v>23</v>
      </c>
    </row>
    <row r="28877" spans="2:6" s="16" customFormat="1" ht="15" customHeight="1">
      <c r="B28877" s="40" t="s">
        <v>20172</v>
      </c>
      <c r="C28877" s="41" t="s">
        <v>20398</v>
      </c>
      <c r="D28877" s="42">
        <v>25.45</v>
      </c>
      <c r="E28877" s="43">
        <v>6</v>
      </c>
      <c r="F28877" s="44" t="s">
        <v>23</v>
      </c>
    </row>
    <row r="28878" spans="2:6" s="16" customFormat="1" ht="15" customHeight="1">
      <c r="B28878" s="40" t="s">
        <v>20172</v>
      </c>
      <c r="C28878" s="41" t="s">
        <v>20398</v>
      </c>
      <c r="D28878" s="42">
        <v>25.45</v>
      </c>
      <c r="E28878" s="43">
        <v>7</v>
      </c>
      <c r="F28878" s="44" t="s">
        <v>23</v>
      </c>
    </row>
    <row r="28879" spans="2:6" s="16" customFormat="1" ht="15" customHeight="1">
      <c r="B28879" s="40" t="s">
        <v>20172</v>
      </c>
      <c r="C28879" s="41" t="s">
        <v>20398</v>
      </c>
      <c r="D28879" s="42">
        <v>25.45</v>
      </c>
      <c r="E28879" s="43">
        <v>8</v>
      </c>
      <c r="F28879" s="44" t="s">
        <v>23</v>
      </c>
    </row>
    <row r="28880" spans="2:6" s="16" customFormat="1" ht="15" customHeight="1">
      <c r="B28880" s="40" t="s">
        <v>20172</v>
      </c>
      <c r="C28880" s="41" t="s">
        <v>20398</v>
      </c>
      <c r="D28880" s="42">
        <v>25.45</v>
      </c>
      <c r="E28880" s="43">
        <v>103</v>
      </c>
      <c r="F28880" s="44" t="s">
        <v>23</v>
      </c>
    </row>
    <row r="28881" spans="2:6" s="16" customFormat="1" ht="15" customHeight="1">
      <c r="B28881" s="40" t="s">
        <v>20172</v>
      </c>
      <c r="C28881" s="41" t="s">
        <v>20398</v>
      </c>
      <c r="D28881" s="42">
        <v>25.45</v>
      </c>
      <c r="E28881" s="43">
        <v>1423</v>
      </c>
      <c r="F28881" s="44" t="s">
        <v>23</v>
      </c>
    </row>
    <row r="28882" spans="2:6" s="16" customFormat="1" ht="15" customHeight="1">
      <c r="B28882" s="40" t="s">
        <v>20172</v>
      </c>
      <c r="C28882" s="41" t="s">
        <v>4758</v>
      </c>
      <c r="D28882" s="42">
        <v>25.465</v>
      </c>
      <c r="E28882" s="43">
        <v>1</v>
      </c>
      <c r="F28882" s="44" t="s">
        <v>23</v>
      </c>
    </row>
    <row r="28883" spans="2:6" s="16" customFormat="1" ht="15" customHeight="1">
      <c r="B28883" s="40" t="s">
        <v>20172</v>
      </c>
      <c r="C28883" s="41" t="s">
        <v>4758</v>
      </c>
      <c r="D28883" s="42">
        <v>25.47</v>
      </c>
      <c r="E28883" s="43">
        <v>1</v>
      </c>
      <c r="F28883" s="44" t="s">
        <v>23</v>
      </c>
    </row>
    <row r="28884" spans="2:6" s="16" customFormat="1" ht="15" customHeight="1">
      <c r="B28884" s="40" t="s">
        <v>20172</v>
      </c>
      <c r="C28884" s="41" t="s">
        <v>4758</v>
      </c>
      <c r="D28884" s="42">
        <v>25.47</v>
      </c>
      <c r="E28884" s="43">
        <v>1</v>
      </c>
      <c r="F28884" s="44" t="s">
        <v>23</v>
      </c>
    </row>
    <row r="28885" spans="2:6" s="16" customFormat="1" ht="15" customHeight="1">
      <c r="B28885" s="40" t="s">
        <v>20172</v>
      </c>
      <c r="C28885" s="41" t="s">
        <v>4758</v>
      </c>
      <c r="D28885" s="42">
        <v>25.47</v>
      </c>
      <c r="E28885" s="43">
        <v>1</v>
      </c>
      <c r="F28885" s="44" t="s">
        <v>23</v>
      </c>
    </row>
    <row r="28886" spans="2:6" s="16" customFormat="1" ht="15" customHeight="1">
      <c r="B28886" s="40" t="s">
        <v>20172</v>
      </c>
      <c r="C28886" s="41" t="s">
        <v>4758</v>
      </c>
      <c r="D28886" s="42">
        <v>25.47</v>
      </c>
      <c r="E28886" s="43">
        <v>1</v>
      </c>
      <c r="F28886" s="44" t="s">
        <v>23</v>
      </c>
    </row>
    <row r="28887" spans="2:6" s="16" customFormat="1" ht="15" customHeight="1">
      <c r="B28887" s="40" t="s">
        <v>20172</v>
      </c>
      <c r="C28887" s="41" t="s">
        <v>4758</v>
      </c>
      <c r="D28887" s="42">
        <v>25.47</v>
      </c>
      <c r="E28887" s="43">
        <v>1</v>
      </c>
      <c r="F28887" s="44" t="s">
        <v>23</v>
      </c>
    </row>
    <row r="28888" spans="2:6" s="16" customFormat="1" ht="15" customHeight="1">
      <c r="B28888" s="40" t="s">
        <v>20172</v>
      </c>
      <c r="C28888" s="41" t="s">
        <v>4758</v>
      </c>
      <c r="D28888" s="42">
        <v>25.47</v>
      </c>
      <c r="E28888" s="43">
        <v>1</v>
      </c>
      <c r="F28888" s="44" t="s">
        <v>23</v>
      </c>
    </row>
    <row r="28889" spans="2:6" s="16" customFormat="1" ht="15" customHeight="1">
      <c r="B28889" s="40" t="s">
        <v>20172</v>
      </c>
      <c r="C28889" s="41" t="s">
        <v>4758</v>
      </c>
      <c r="D28889" s="42">
        <v>25.465</v>
      </c>
      <c r="E28889" s="43">
        <v>19</v>
      </c>
      <c r="F28889" s="44" t="s">
        <v>23</v>
      </c>
    </row>
    <row r="28890" spans="2:6" s="16" customFormat="1" ht="15" customHeight="1">
      <c r="B28890" s="40" t="s">
        <v>20172</v>
      </c>
      <c r="C28890" s="41" t="s">
        <v>4758</v>
      </c>
      <c r="D28890" s="42">
        <v>25.465</v>
      </c>
      <c r="E28890" s="43">
        <v>256</v>
      </c>
      <c r="F28890" s="44" t="s">
        <v>23</v>
      </c>
    </row>
    <row r="28891" spans="2:6" s="16" customFormat="1" ht="15" customHeight="1">
      <c r="B28891" s="40" t="s">
        <v>20172</v>
      </c>
      <c r="C28891" s="41" t="s">
        <v>9241</v>
      </c>
      <c r="D28891" s="42">
        <v>25.475000000000001</v>
      </c>
      <c r="E28891" s="43">
        <v>1</v>
      </c>
      <c r="F28891" s="44" t="s">
        <v>23</v>
      </c>
    </row>
    <row r="28892" spans="2:6" s="16" customFormat="1" ht="15" customHeight="1">
      <c r="B28892" s="40" t="s">
        <v>20172</v>
      </c>
      <c r="C28892" s="41" t="s">
        <v>9241</v>
      </c>
      <c r="D28892" s="42">
        <v>25.475000000000001</v>
      </c>
      <c r="E28892" s="43">
        <v>1</v>
      </c>
      <c r="F28892" s="44" t="s">
        <v>23</v>
      </c>
    </row>
    <row r="28893" spans="2:6" s="16" customFormat="1" ht="15" customHeight="1">
      <c r="B28893" s="40" t="s">
        <v>20172</v>
      </c>
      <c r="C28893" s="41" t="s">
        <v>9241</v>
      </c>
      <c r="D28893" s="42">
        <v>25.475000000000001</v>
      </c>
      <c r="E28893" s="43">
        <v>1</v>
      </c>
      <c r="F28893" s="44" t="s">
        <v>23</v>
      </c>
    </row>
    <row r="28894" spans="2:6" s="16" customFormat="1" ht="15" customHeight="1">
      <c r="B28894" s="40" t="s">
        <v>20172</v>
      </c>
      <c r="C28894" s="41" t="s">
        <v>9241</v>
      </c>
      <c r="D28894" s="42">
        <v>25.475000000000001</v>
      </c>
      <c r="E28894" s="43">
        <v>1</v>
      </c>
      <c r="F28894" s="44" t="s">
        <v>23</v>
      </c>
    </row>
    <row r="28895" spans="2:6" s="16" customFormat="1" ht="15" customHeight="1">
      <c r="B28895" s="40" t="s">
        <v>20172</v>
      </c>
      <c r="C28895" s="41" t="s">
        <v>9241</v>
      </c>
      <c r="D28895" s="42">
        <v>25.475000000000001</v>
      </c>
      <c r="E28895" s="43">
        <v>1</v>
      </c>
      <c r="F28895" s="44" t="s">
        <v>23</v>
      </c>
    </row>
    <row r="28896" spans="2:6" s="16" customFormat="1" ht="15" customHeight="1">
      <c r="B28896" s="40" t="s">
        <v>20172</v>
      </c>
      <c r="C28896" s="41" t="s">
        <v>20141</v>
      </c>
      <c r="D28896" s="42">
        <v>25.47</v>
      </c>
      <c r="E28896" s="43">
        <v>1</v>
      </c>
      <c r="F28896" s="44" t="s">
        <v>23</v>
      </c>
    </row>
    <row r="28897" spans="2:6" s="16" customFormat="1" ht="15" customHeight="1">
      <c r="B28897" s="40" t="s">
        <v>20172</v>
      </c>
      <c r="C28897" s="41" t="s">
        <v>20141</v>
      </c>
      <c r="D28897" s="42">
        <v>25.47</v>
      </c>
      <c r="E28897" s="43">
        <v>1</v>
      </c>
      <c r="F28897" s="44" t="s">
        <v>23</v>
      </c>
    </row>
    <row r="28898" spans="2:6" s="16" customFormat="1" ht="15" customHeight="1">
      <c r="B28898" s="40" t="s">
        <v>20172</v>
      </c>
      <c r="C28898" s="41" t="s">
        <v>20141</v>
      </c>
      <c r="D28898" s="42">
        <v>25.47</v>
      </c>
      <c r="E28898" s="43">
        <v>1</v>
      </c>
      <c r="F28898" s="44" t="s">
        <v>23</v>
      </c>
    </row>
    <row r="28899" spans="2:6" s="16" customFormat="1" ht="15" customHeight="1">
      <c r="B28899" s="40" t="s">
        <v>20172</v>
      </c>
      <c r="C28899" s="41" t="s">
        <v>20141</v>
      </c>
      <c r="D28899" s="42">
        <v>25.47</v>
      </c>
      <c r="E28899" s="43">
        <v>275</v>
      </c>
      <c r="F28899" s="44" t="s">
        <v>23</v>
      </c>
    </row>
    <row r="28900" spans="2:6" s="16" customFormat="1" ht="15" customHeight="1">
      <c r="B28900" s="40" t="s">
        <v>20172</v>
      </c>
      <c r="C28900" s="41" t="s">
        <v>7205</v>
      </c>
      <c r="D28900" s="42">
        <v>25.46</v>
      </c>
      <c r="E28900" s="43">
        <v>1</v>
      </c>
      <c r="F28900" s="44" t="s">
        <v>23</v>
      </c>
    </row>
    <row r="28901" spans="2:6" s="16" customFormat="1" ht="15" customHeight="1">
      <c r="B28901" s="40" t="s">
        <v>20172</v>
      </c>
      <c r="C28901" s="41" t="s">
        <v>7205</v>
      </c>
      <c r="D28901" s="42">
        <v>25.46</v>
      </c>
      <c r="E28901" s="43">
        <v>1</v>
      </c>
      <c r="F28901" s="44" t="s">
        <v>23</v>
      </c>
    </row>
    <row r="28902" spans="2:6" s="16" customFormat="1" ht="15" customHeight="1">
      <c r="B28902" s="40" t="s">
        <v>20172</v>
      </c>
      <c r="C28902" s="41" t="s">
        <v>7205</v>
      </c>
      <c r="D28902" s="42">
        <v>25.46</v>
      </c>
      <c r="E28902" s="43">
        <v>1</v>
      </c>
      <c r="F28902" s="44" t="s">
        <v>23</v>
      </c>
    </row>
    <row r="28903" spans="2:6" s="16" customFormat="1" ht="15" customHeight="1">
      <c r="B28903" s="40" t="s">
        <v>20172</v>
      </c>
      <c r="C28903" s="41" t="s">
        <v>7205</v>
      </c>
      <c r="D28903" s="42">
        <v>25.46</v>
      </c>
      <c r="E28903" s="43">
        <v>1</v>
      </c>
      <c r="F28903" s="44" t="s">
        <v>23</v>
      </c>
    </row>
    <row r="28904" spans="2:6" s="16" customFormat="1" ht="15" customHeight="1">
      <c r="B28904" s="40" t="s">
        <v>20172</v>
      </c>
      <c r="C28904" s="41" t="s">
        <v>7205</v>
      </c>
      <c r="D28904" s="42">
        <v>25.46</v>
      </c>
      <c r="E28904" s="43">
        <v>1</v>
      </c>
      <c r="F28904" s="44" t="s">
        <v>23</v>
      </c>
    </row>
    <row r="28905" spans="2:6" s="16" customFormat="1" ht="15" customHeight="1">
      <c r="B28905" s="40" t="s">
        <v>20172</v>
      </c>
      <c r="C28905" s="41" t="s">
        <v>7205</v>
      </c>
      <c r="D28905" s="42">
        <v>25.46</v>
      </c>
      <c r="E28905" s="43">
        <v>2</v>
      </c>
      <c r="F28905" s="44" t="s">
        <v>23</v>
      </c>
    </row>
    <row r="28906" spans="2:6" s="16" customFormat="1" ht="15" customHeight="1">
      <c r="B28906" s="40" t="s">
        <v>20172</v>
      </c>
      <c r="C28906" s="41" t="s">
        <v>20399</v>
      </c>
      <c r="D28906" s="42">
        <v>25.454999999999998</v>
      </c>
      <c r="E28906" s="43">
        <v>1</v>
      </c>
      <c r="F28906" s="44" t="s">
        <v>23</v>
      </c>
    </row>
    <row r="28907" spans="2:6" s="16" customFormat="1" ht="15" customHeight="1">
      <c r="B28907" s="40" t="s">
        <v>20172</v>
      </c>
      <c r="C28907" s="41" t="s">
        <v>20399</v>
      </c>
      <c r="D28907" s="42">
        <v>25.454999999999998</v>
      </c>
      <c r="E28907" s="43">
        <v>1</v>
      </c>
      <c r="F28907" s="44" t="s">
        <v>23</v>
      </c>
    </row>
    <row r="28908" spans="2:6" s="16" customFormat="1" ht="15" customHeight="1">
      <c r="B28908" s="40" t="s">
        <v>20172</v>
      </c>
      <c r="C28908" s="41" t="s">
        <v>20399</v>
      </c>
      <c r="D28908" s="42">
        <v>25.454999999999998</v>
      </c>
      <c r="E28908" s="43">
        <v>1</v>
      </c>
      <c r="F28908" s="44" t="s">
        <v>23</v>
      </c>
    </row>
    <row r="28909" spans="2:6" s="16" customFormat="1" ht="15" customHeight="1">
      <c r="B28909" s="40" t="s">
        <v>20172</v>
      </c>
      <c r="C28909" s="41" t="s">
        <v>20399</v>
      </c>
      <c r="D28909" s="42">
        <v>25.454999999999998</v>
      </c>
      <c r="E28909" s="43">
        <v>1</v>
      </c>
      <c r="F28909" s="44" t="s">
        <v>23</v>
      </c>
    </row>
    <row r="28910" spans="2:6" s="16" customFormat="1" ht="15" customHeight="1">
      <c r="B28910" s="40" t="s">
        <v>20172</v>
      </c>
      <c r="C28910" s="41" t="s">
        <v>20399</v>
      </c>
      <c r="D28910" s="42">
        <v>25.454999999999998</v>
      </c>
      <c r="E28910" s="43">
        <v>1</v>
      </c>
      <c r="F28910" s="44" t="s">
        <v>23</v>
      </c>
    </row>
    <row r="28911" spans="2:6" s="16" customFormat="1" ht="15" customHeight="1">
      <c r="B28911" s="40" t="s">
        <v>20172</v>
      </c>
      <c r="C28911" s="41" t="s">
        <v>20399</v>
      </c>
      <c r="D28911" s="42">
        <v>25.454999999999998</v>
      </c>
      <c r="E28911" s="43">
        <v>1</v>
      </c>
      <c r="F28911" s="44" t="s">
        <v>23</v>
      </c>
    </row>
    <row r="28912" spans="2:6" s="16" customFormat="1" ht="15" customHeight="1">
      <c r="B28912" s="40" t="s">
        <v>20172</v>
      </c>
      <c r="C28912" s="41" t="s">
        <v>20399</v>
      </c>
      <c r="D28912" s="42">
        <v>25.454999999999998</v>
      </c>
      <c r="E28912" s="43">
        <v>2</v>
      </c>
      <c r="F28912" s="44" t="s">
        <v>23</v>
      </c>
    </row>
    <row r="28913" spans="2:6" s="16" customFormat="1" ht="15" customHeight="1">
      <c r="B28913" s="40" t="s">
        <v>20172</v>
      </c>
      <c r="C28913" s="41" t="s">
        <v>20399</v>
      </c>
      <c r="D28913" s="42">
        <v>25.454999999999998</v>
      </c>
      <c r="E28913" s="43">
        <v>2</v>
      </c>
      <c r="F28913" s="44" t="s">
        <v>23</v>
      </c>
    </row>
    <row r="28914" spans="2:6" s="16" customFormat="1" ht="15" customHeight="1">
      <c r="B28914" s="40" t="s">
        <v>20172</v>
      </c>
      <c r="C28914" s="41" t="s">
        <v>20399</v>
      </c>
      <c r="D28914" s="42">
        <v>25.454999999999998</v>
      </c>
      <c r="E28914" s="43">
        <v>2</v>
      </c>
      <c r="F28914" s="44" t="s">
        <v>23</v>
      </c>
    </row>
    <row r="28915" spans="2:6" s="16" customFormat="1" ht="15" customHeight="1">
      <c r="B28915" s="40" t="s">
        <v>20172</v>
      </c>
      <c r="C28915" s="41" t="s">
        <v>20399</v>
      </c>
      <c r="D28915" s="42">
        <v>25.454999999999998</v>
      </c>
      <c r="E28915" s="43">
        <v>3</v>
      </c>
      <c r="F28915" s="44" t="s">
        <v>23</v>
      </c>
    </row>
    <row r="28916" spans="2:6" s="16" customFormat="1" ht="15" customHeight="1">
      <c r="B28916" s="40" t="s">
        <v>20172</v>
      </c>
      <c r="C28916" s="41" t="s">
        <v>20399</v>
      </c>
      <c r="D28916" s="42">
        <v>25.454999999999998</v>
      </c>
      <c r="E28916" s="43">
        <v>3</v>
      </c>
      <c r="F28916" s="44" t="s">
        <v>23</v>
      </c>
    </row>
    <row r="28917" spans="2:6" s="16" customFormat="1" ht="15" customHeight="1">
      <c r="B28917" s="40" t="s">
        <v>20172</v>
      </c>
      <c r="C28917" s="41" t="s">
        <v>20399</v>
      </c>
      <c r="D28917" s="42">
        <v>25.454999999999998</v>
      </c>
      <c r="E28917" s="43">
        <v>216</v>
      </c>
      <c r="F28917" s="44" t="s">
        <v>23</v>
      </c>
    </row>
    <row r="28918" spans="2:6" s="16" customFormat="1" ht="15" customHeight="1">
      <c r="B28918" s="40" t="s">
        <v>20172</v>
      </c>
      <c r="C28918" s="41" t="s">
        <v>20399</v>
      </c>
      <c r="D28918" s="42">
        <v>25.454999999999998</v>
      </c>
      <c r="E28918" s="43">
        <v>295</v>
      </c>
      <c r="F28918" s="44" t="s">
        <v>23</v>
      </c>
    </row>
    <row r="28919" spans="2:6" s="16" customFormat="1" ht="15" customHeight="1">
      <c r="B28919" s="40" t="s">
        <v>20172</v>
      </c>
      <c r="C28919" s="41" t="s">
        <v>20399</v>
      </c>
      <c r="D28919" s="42">
        <v>25.454999999999998</v>
      </c>
      <c r="E28919" s="43">
        <v>409</v>
      </c>
      <c r="F28919" s="44" t="s">
        <v>23</v>
      </c>
    </row>
    <row r="28920" spans="2:6" s="16" customFormat="1" ht="15" customHeight="1">
      <c r="B28920" s="40" t="s">
        <v>20172</v>
      </c>
      <c r="C28920" s="41" t="s">
        <v>2782</v>
      </c>
      <c r="D28920" s="42">
        <v>25.45</v>
      </c>
      <c r="E28920" s="43">
        <v>1</v>
      </c>
      <c r="F28920" s="44" t="s">
        <v>23</v>
      </c>
    </row>
    <row r="28921" spans="2:6" s="16" customFormat="1" ht="15" customHeight="1">
      <c r="B28921" s="40" t="s">
        <v>20172</v>
      </c>
      <c r="C28921" s="41" t="s">
        <v>2782</v>
      </c>
      <c r="D28921" s="42">
        <v>25.45</v>
      </c>
      <c r="E28921" s="43">
        <v>1</v>
      </c>
      <c r="F28921" s="44" t="s">
        <v>23</v>
      </c>
    </row>
    <row r="28922" spans="2:6" s="16" customFormat="1" ht="15" customHeight="1">
      <c r="B28922" s="40" t="s">
        <v>20172</v>
      </c>
      <c r="C28922" s="41" t="s">
        <v>2782</v>
      </c>
      <c r="D28922" s="42">
        <v>25.45</v>
      </c>
      <c r="E28922" s="43">
        <v>2</v>
      </c>
      <c r="F28922" s="44" t="s">
        <v>23</v>
      </c>
    </row>
    <row r="28923" spans="2:6" s="16" customFormat="1" ht="15" customHeight="1">
      <c r="B28923" s="40" t="s">
        <v>20172</v>
      </c>
      <c r="C28923" s="41" t="s">
        <v>2782</v>
      </c>
      <c r="D28923" s="42">
        <v>25.45</v>
      </c>
      <c r="E28923" s="43">
        <v>2</v>
      </c>
      <c r="F28923" s="44" t="s">
        <v>23</v>
      </c>
    </row>
    <row r="28924" spans="2:6" s="16" customFormat="1" ht="15" customHeight="1">
      <c r="B28924" s="40" t="s">
        <v>20172</v>
      </c>
      <c r="C28924" s="41" t="s">
        <v>2782</v>
      </c>
      <c r="D28924" s="42">
        <v>25.45</v>
      </c>
      <c r="E28924" s="43">
        <v>2</v>
      </c>
      <c r="F28924" s="44" t="s">
        <v>23</v>
      </c>
    </row>
    <row r="28925" spans="2:6" s="16" customFormat="1" ht="15" customHeight="1">
      <c r="B28925" s="40" t="s">
        <v>20172</v>
      </c>
      <c r="C28925" s="41" t="s">
        <v>2782</v>
      </c>
      <c r="D28925" s="42">
        <v>25.45</v>
      </c>
      <c r="E28925" s="43">
        <v>2</v>
      </c>
      <c r="F28925" s="44" t="s">
        <v>23</v>
      </c>
    </row>
    <row r="28926" spans="2:6" s="16" customFormat="1" ht="15" customHeight="1">
      <c r="B28926" s="40" t="s">
        <v>20172</v>
      </c>
      <c r="C28926" s="41" t="s">
        <v>2782</v>
      </c>
      <c r="D28926" s="42">
        <v>25.45</v>
      </c>
      <c r="E28926" s="43">
        <v>3</v>
      </c>
      <c r="F28926" s="44" t="s">
        <v>23</v>
      </c>
    </row>
    <row r="28927" spans="2:6" s="16" customFormat="1" ht="15" customHeight="1">
      <c r="B28927" s="40" t="s">
        <v>20172</v>
      </c>
      <c r="C28927" s="41" t="s">
        <v>2782</v>
      </c>
      <c r="D28927" s="42">
        <v>25.45</v>
      </c>
      <c r="E28927" s="43">
        <v>3</v>
      </c>
      <c r="F28927" s="44" t="s">
        <v>23</v>
      </c>
    </row>
    <row r="28928" spans="2:6" s="16" customFormat="1" ht="15" customHeight="1">
      <c r="B28928" s="40" t="s">
        <v>20172</v>
      </c>
      <c r="C28928" s="41" t="s">
        <v>2782</v>
      </c>
      <c r="D28928" s="42">
        <v>25.45</v>
      </c>
      <c r="E28928" s="43">
        <v>4</v>
      </c>
      <c r="F28928" s="44" t="s">
        <v>23</v>
      </c>
    </row>
    <row r="28929" spans="2:6" s="16" customFormat="1" ht="15" customHeight="1">
      <c r="B28929" s="40" t="s">
        <v>20172</v>
      </c>
      <c r="C28929" s="41" t="s">
        <v>2782</v>
      </c>
      <c r="D28929" s="42">
        <v>25.45</v>
      </c>
      <c r="E28929" s="43">
        <v>132</v>
      </c>
      <c r="F28929" s="44" t="s">
        <v>23</v>
      </c>
    </row>
    <row r="28930" spans="2:6" s="16" customFormat="1" ht="15" customHeight="1">
      <c r="B28930" s="40" t="s">
        <v>20172</v>
      </c>
      <c r="C28930" s="41" t="s">
        <v>2782</v>
      </c>
      <c r="D28930" s="42">
        <v>25.45</v>
      </c>
      <c r="E28930" s="43">
        <v>514</v>
      </c>
      <c r="F28930" s="44" t="s">
        <v>23</v>
      </c>
    </row>
    <row r="28931" spans="2:6" s="16" customFormat="1" ht="15" customHeight="1">
      <c r="B28931" s="40" t="s">
        <v>20172</v>
      </c>
      <c r="C28931" s="41" t="s">
        <v>5359</v>
      </c>
      <c r="D28931" s="42">
        <v>25.445</v>
      </c>
      <c r="E28931" s="43">
        <v>1</v>
      </c>
      <c r="F28931" s="44" t="s">
        <v>23</v>
      </c>
    </row>
    <row r="28932" spans="2:6" s="16" customFormat="1" ht="15" customHeight="1">
      <c r="B28932" s="40" t="s">
        <v>20172</v>
      </c>
      <c r="C28932" s="41" t="s">
        <v>5359</v>
      </c>
      <c r="D28932" s="42">
        <v>25.445</v>
      </c>
      <c r="E28932" s="43">
        <v>2</v>
      </c>
      <c r="F28932" s="44" t="s">
        <v>23</v>
      </c>
    </row>
    <row r="28933" spans="2:6" s="16" customFormat="1" ht="15" customHeight="1">
      <c r="B28933" s="40" t="s">
        <v>20172</v>
      </c>
      <c r="C28933" s="41" t="s">
        <v>5359</v>
      </c>
      <c r="D28933" s="42">
        <v>25.445</v>
      </c>
      <c r="E28933" s="43">
        <v>2</v>
      </c>
      <c r="F28933" s="44" t="s">
        <v>23</v>
      </c>
    </row>
    <row r="28934" spans="2:6" s="16" customFormat="1" ht="15" customHeight="1">
      <c r="B28934" s="40" t="s">
        <v>20172</v>
      </c>
      <c r="C28934" s="41" t="s">
        <v>5359</v>
      </c>
      <c r="D28934" s="42">
        <v>25.445</v>
      </c>
      <c r="E28934" s="43">
        <v>2</v>
      </c>
      <c r="F28934" s="44" t="s">
        <v>23</v>
      </c>
    </row>
    <row r="28935" spans="2:6" s="16" customFormat="1" ht="15" customHeight="1">
      <c r="B28935" s="40" t="s">
        <v>20172</v>
      </c>
      <c r="C28935" s="41" t="s">
        <v>5359</v>
      </c>
      <c r="D28935" s="42">
        <v>25.445</v>
      </c>
      <c r="E28935" s="43">
        <v>3</v>
      </c>
      <c r="F28935" s="44" t="s">
        <v>23</v>
      </c>
    </row>
    <row r="28936" spans="2:6" s="16" customFormat="1" ht="15" customHeight="1">
      <c r="B28936" s="40" t="s">
        <v>20172</v>
      </c>
      <c r="C28936" s="41" t="s">
        <v>5359</v>
      </c>
      <c r="D28936" s="42">
        <v>25.445</v>
      </c>
      <c r="E28936" s="43">
        <v>3</v>
      </c>
      <c r="F28936" s="44" t="s">
        <v>23</v>
      </c>
    </row>
    <row r="28937" spans="2:6" s="16" customFormat="1" ht="15" customHeight="1">
      <c r="B28937" s="40" t="s">
        <v>20172</v>
      </c>
      <c r="C28937" s="41" t="s">
        <v>5359</v>
      </c>
      <c r="D28937" s="42">
        <v>25.445</v>
      </c>
      <c r="E28937" s="43">
        <v>4</v>
      </c>
      <c r="F28937" s="44" t="s">
        <v>23</v>
      </c>
    </row>
    <row r="28938" spans="2:6" s="16" customFormat="1" ht="15" customHeight="1">
      <c r="B28938" s="40" t="s">
        <v>20172</v>
      </c>
      <c r="C28938" s="41" t="s">
        <v>5359</v>
      </c>
      <c r="D28938" s="42">
        <v>25.445</v>
      </c>
      <c r="E28938" s="43">
        <v>11</v>
      </c>
      <c r="F28938" s="44" t="s">
        <v>23</v>
      </c>
    </row>
    <row r="28939" spans="2:6" s="16" customFormat="1" ht="15" customHeight="1">
      <c r="B28939" s="40" t="s">
        <v>20172</v>
      </c>
      <c r="C28939" s="41" t="s">
        <v>5359</v>
      </c>
      <c r="D28939" s="42">
        <v>25.445</v>
      </c>
      <c r="E28939" s="43">
        <v>36</v>
      </c>
      <c r="F28939" s="44" t="s">
        <v>23</v>
      </c>
    </row>
    <row r="28940" spans="2:6" s="16" customFormat="1" ht="15" customHeight="1">
      <c r="B28940" s="40" t="s">
        <v>20172</v>
      </c>
      <c r="C28940" s="41" t="s">
        <v>5359</v>
      </c>
      <c r="D28940" s="42">
        <v>25.445</v>
      </c>
      <c r="E28940" s="43">
        <v>824</v>
      </c>
      <c r="F28940" s="44" t="s">
        <v>23</v>
      </c>
    </row>
    <row r="28941" spans="2:6" s="16" customFormat="1" ht="15" customHeight="1">
      <c r="B28941" s="40" t="s">
        <v>20172</v>
      </c>
      <c r="C28941" s="41" t="s">
        <v>4760</v>
      </c>
      <c r="D28941" s="42">
        <v>25.44</v>
      </c>
      <c r="E28941" s="43">
        <v>1</v>
      </c>
      <c r="F28941" s="44" t="s">
        <v>23</v>
      </c>
    </row>
    <row r="28942" spans="2:6" s="16" customFormat="1" ht="15" customHeight="1">
      <c r="B28942" s="40" t="s">
        <v>20172</v>
      </c>
      <c r="C28942" s="41" t="s">
        <v>4760</v>
      </c>
      <c r="D28942" s="42">
        <v>25.44</v>
      </c>
      <c r="E28942" s="43">
        <v>1</v>
      </c>
      <c r="F28942" s="44" t="s">
        <v>23</v>
      </c>
    </row>
    <row r="28943" spans="2:6" s="16" customFormat="1" ht="15" customHeight="1">
      <c r="B28943" s="40" t="s">
        <v>20172</v>
      </c>
      <c r="C28943" s="41" t="s">
        <v>4760</v>
      </c>
      <c r="D28943" s="42">
        <v>25.44</v>
      </c>
      <c r="E28943" s="43">
        <v>2</v>
      </c>
      <c r="F28943" s="44" t="s">
        <v>23</v>
      </c>
    </row>
    <row r="28944" spans="2:6" s="16" customFormat="1" ht="15" customHeight="1">
      <c r="B28944" s="40" t="s">
        <v>20172</v>
      </c>
      <c r="C28944" s="41" t="s">
        <v>6388</v>
      </c>
      <c r="D28944" s="42">
        <v>25.46</v>
      </c>
      <c r="E28944" s="43">
        <v>1</v>
      </c>
      <c r="F28944" s="44" t="s">
        <v>23</v>
      </c>
    </row>
    <row r="28945" spans="2:6" s="16" customFormat="1" ht="15" customHeight="1">
      <c r="B28945" s="40" t="s">
        <v>20172</v>
      </c>
      <c r="C28945" s="41" t="s">
        <v>6388</v>
      </c>
      <c r="D28945" s="42">
        <v>25.46</v>
      </c>
      <c r="E28945" s="43">
        <v>1</v>
      </c>
      <c r="F28945" s="44" t="s">
        <v>23</v>
      </c>
    </row>
    <row r="28946" spans="2:6" s="16" customFormat="1" ht="15" customHeight="1">
      <c r="B28946" s="40" t="s">
        <v>20172</v>
      </c>
      <c r="C28946" s="41" t="s">
        <v>6388</v>
      </c>
      <c r="D28946" s="42">
        <v>25.46</v>
      </c>
      <c r="E28946" s="43">
        <v>2</v>
      </c>
      <c r="F28946" s="44" t="s">
        <v>23</v>
      </c>
    </row>
    <row r="28947" spans="2:6" s="16" customFormat="1" ht="15" customHeight="1">
      <c r="B28947" s="40" t="s">
        <v>20172</v>
      </c>
      <c r="C28947" s="41" t="s">
        <v>16723</v>
      </c>
      <c r="D28947" s="42">
        <v>25.454999999999998</v>
      </c>
      <c r="E28947" s="43">
        <v>1</v>
      </c>
      <c r="F28947" s="44" t="s">
        <v>23</v>
      </c>
    </row>
    <row r="28948" spans="2:6" s="16" customFormat="1" ht="15" customHeight="1">
      <c r="B28948" s="40" t="s">
        <v>20172</v>
      </c>
      <c r="C28948" s="41" t="s">
        <v>16723</v>
      </c>
      <c r="D28948" s="42">
        <v>25.454999999999998</v>
      </c>
      <c r="E28948" s="43">
        <v>1</v>
      </c>
      <c r="F28948" s="44" t="s">
        <v>23</v>
      </c>
    </row>
    <row r="28949" spans="2:6" s="16" customFormat="1" ht="15" customHeight="1">
      <c r="B28949" s="40" t="s">
        <v>20172</v>
      </c>
      <c r="C28949" s="41" t="s">
        <v>16723</v>
      </c>
      <c r="D28949" s="42">
        <v>25.454999999999998</v>
      </c>
      <c r="E28949" s="43">
        <v>1</v>
      </c>
      <c r="F28949" s="44" t="s">
        <v>23</v>
      </c>
    </row>
    <row r="28950" spans="2:6" s="16" customFormat="1" ht="15" customHeight="1">
      <c r="B28950" s="40" t="s">
        <v>20172</v>
      </c>
      <c r="C28950" s="41" t="s">
        <v>16723</v>
      </c>
      <c r="D28950" s="42">
        <v>25.454999999999998</v>
      </c>
      <c r="E28950" s="43">
        <v>1</v>
      </c>
      <c r="F28950" s="44" t="s">
        <v>23</v>
      </c>
    </row>
    <row r="28951" spans="2:6" s="16" customFormat="1" ht="15" customHeight="1">
      <c r="B28951" s="40" t="s">
        <v>20172</v>
      </c>
      <c r="C28951" s="41" t="s">
        <v>16723</v>
      </c>
      <c r="D28951" s="42">
        <v>25.454999999999998</v>
      </c>
      <c r="E28951" s="43">
        <v>1</v>
      </c>
      <c r="F28951" s="44" t="s">
        <v>23</v>
      </c>
    </row>
    <row r="28952" spans="2:6" s="16" customFormat="1" ht="15" customHeight="1">
      <c r="B28952" s="40" t="s">
        <v>20172</v>
      </c>
      <c r="C28952" s="41" t="s">
        <v>16723</v>
      </c>
      <c r="D28952" s="42">
        <v>25.454999999999998</v>
      </c>
      <c r="E28952" s="43">
        <v>2</v>
      </c>
      <c r="F28952" s="44" t="s">
        <v>23</v>
      </c>
    </row>
    <row r="28953" spans="2:6" s="16" customFormat="1" ht="15" customHeight="1">
      <c r="B28953" s="40" t="s">
        <v>20172</v>
      </c>
      <c r="C28953" s="41" t="s">
        <v>16723</v>
      </c>
      <c r="D28953" s="42">
        <v>25.454999999999998</v>
      </c>
      <c r="E28953" s="43">
        <v>2</v>
      </c>
      <c r="F28953" s="44" t="s">
        <v>23</v>
      </c>
    </row>
    <row r="28954" spans="2:6" s="16" customFormat="1" ht="15" customHeight="1">
      <c r="B28954" s="40" t="s">
        <v>20172</v>
      </c>
      <c r="C28954" s="41" t="s">
        <v>4767</v>
      </c>
      <c r="D28954" s="42">
        <v>25.45</v>
      </c>
      <c r="E28954" s="43">
        <v>1</v>
      </c>
      <c r="F28954" s="44" t="s">
        <v>23</v>
      </c>
    </row>
    <row r="28955" spans="2:6" s="16" customFormat="1" ht="15" customHeight="1">
      <c r="B28955" s="40" t="s">
        <v>20172</v>
      </c>
      <c r="C28955" s="41" t="s">
        <v>4767</v>
      </c>
      <c r="D28955" s="42">
        <v>25.45</v>
      </c>
      <c r="E28955" s="43">
        <v>2</v>
      </c>
      <c r="F28955" s="44" t="s">
        <v>23</v>
      </c>
    </row>
    <row r="28956" spans="2:6" s="16" customFormat="1" ht="15" customHeight="1">
      <c r="B28956" s="40" t="s">
        <v>20172</v>
      </c>
      <c r="C28956" s="41" t="s">
        <v>4767</v>
      </c>
      <c r="D28956" s="42">
        <v>25.45</v>
      </c>
      <c r="E28956" s="43">
        <v>7</v>
      </c>
      <c r="F28956" s="44" t="s">
        <v>23</v>
      </c>
    </row>
    <row r="28957" spans="2:6" s="16" customFormat="1" ht="15" customHeight="1">
      <c r="B28957" s="40" t="s">
        <v>20172</v>
      </c>
      <c r="C28957" s="41" t="s">
        <v>4767</v>
      </c>
      <c r="D28957" s="42">
        <v>25.45</v>
      </c>
      <c r="E28957" s="43">
        <v>304</v>
      </c>
      <c r="F28957" s="44" t="s">
        <v>23</v>
      </c>
    </row>
    <row r="28958" spans="2:6" s="16" customFormat="1" ht="15" customHeight="1">
      <c r="B28958" s="40" t="s">
        <v>20172</v>
      </c>
      <c r="C28958" s="41" t="s">
        <v>1529</v>
      </c>
      <c r="D28958" s="42">
        <v>25.45</v>
      </c>
      <c r="E28958" s="43">
        <v>6</v>
      </c>
      <c r="F28958" s="44" t="s">
        <v>23</v>
      </c>
    </row>
    <row r="28959" spans="2:6" s="16" customFormat="1" ht="15" customHeight="1">
      <c r="B28959" s="40" t="s">
        <v>20172</v>
      </c>
      <c r="C28959" s="41" t="s">
        <v>2473</v>
      </c>
      <c r="D28959" s="42">
        <v>25.445</v>
      </c>
      <c r="E28959" s="43">
        <v>2</v>
      </c>
      <c r="F28959" s="44" t="s">
        <v>23</v>
      </c>
    </row>
    <row r="28960" spans="2:6" s="16" customFormat="1" ht="15" customHeight="1">
      <c r="B28960" s="40" t="s">
        <v>20172</v>
      </c>
      <c r="C28960" s="41" t="s">
        <v>2473</v>
      </c>
      <c r="D28960" s="42">
        <v>25.445</v>
      </c>
      <c r="E28960" s="43">
        <v>2</v>
      </c>
      <c r="F28960" s="44" t="s">
        <v>23</v>
      </c>
    </row>
    <row r="28961" spans="2:6" s="16" customFormat="1" ht="15" customHeight="1">
      <c r="B28961" s="40" t="s">
        <v>20172</v>
      </c>
      <c r="C28961" s="41" t="s">
        <v>2473</v>
      </c>
      <c r="D28961" s="42">
        <v>25.445</v>
      </c>
      <c r="E28961" s="43">
        <v>3</v>
      </c>
      <c r="F28961" s="44" t="s">
        <v>23</v>
      </c>
    </row>
    <row r="28962" spans="2:6" s="16" customFormat="1" ht="15" customHeight="1">
      <c r="B28962" s="40" t="s">
        <v>20172</v>
      </c>
      <c r="C28962" s="41" t="s">
        <v>2473</v>
      </c>
      <c r="D28962" s="42">
        <v>25.445</v>
      </c>
      <c r="E28962" s="43">
        <v>320</v>
      </c>
      <c r="F28962" s="44" t="s">
        <v>23</v>
      </c>
    </row>
    <row r="28963" spans="2:6" s="16" customFormat="1" ht="15" customHeight="1">
      <c r="B28963" s="40" t="s">
        <v>20172</v>
      </c>
      <c r="C28963" s="41" t="s">
        <v>2473</v>
      </c>
      <c r="D28963" s="42">
        <v>25.445</v>
      </c>
      <c r="E28963" s="43">
        <v>711</v>
      </c>
      <c r="F28963" s="44" t="s">
        <v>23</v>
      </c>
    </row>
    <row r="28964" spans="2:6" s="16" customFormat="1" ht="15" customHeight="1">
      <c r="B28964" s="40" t="s">
        <v>20172</v>
      </c>
      <c r="C28964" s="41" t="s">
        <v>11205</v>
      </c>
      <c r="D28964" s="42">
        <v>25.445</v>
      </c>
      <c r="E28964" s="43">
        <v>5</v>
      </c>
      <c r="F28964" s="44" t="s">
        <v>23</v>
      </c>
    </row>
    <row r="28965" spans="2:6" s="16" customFormat="1" ht="15" customHeight="1">
      <c r="B28965" s="40" t="s">
        <v>20172</v>
      </c>
      <c r="C28965" s="41" t="s">
        <v>11205</v>
      </c>
      <c r="D28965" s="42">
        <v>25.445</v>
      </c>
      <c r="E28965" s="43">
        <v>5</v>
      </c>
      <c r="F28965" s="44" t="s">
        <v>23</v>
      </c>
    </row>
    <row r="28966" spans="2:6" s="16" customFormat="1" ht="15" customHeight="1">
      <c r="B28966" s="40" t="s">
        <v>20172</v>
      </c>
      <c r="C28966" s="41" t="s">
        <v>11205</v>
      </c>
      <c r="D28966" s="42">
        <v>25.445</v>
      </c>
      <c r="E28966" s="43">
        <v>6</v>
      </c>
      <c r="F28966" s="44" t="s">
        <v>23</v>
      </c>
    </row>
    <row r="28967" spans="2:6" s="16" customFormat="1" ht="15" customHeight="1">
      <c r="B28967" s="40" t="s">
        <v>20172</v>
      </c>
      <c r="C28967" s="41" t="s">
        <v>20400</v>
      </c>
      <c r="D28967" s="42">
        <v>25.44</v>
      </c>
      <c r="E28967" s="43">
        <v>1</v>
      </c>
      <c r="F28967" s="44" t="s">
        <v>23</v>
      </c>
    </row>
    <row r="28968" spans="2:6" s="16" customFormat="1" ht="15" customHeight="1">
      <c r="B28968" s="40" t="s">
        <v>20172</v>
      </c>
      <c r="C28968" s="41" t="s">
        <v>20400</v>
      </c>
      <c r="D28968" s="42">
        <v>25.44</v>
      </c>
      <c r="E28968" s="43">
        <v>2</v>
      </c>
      <c r="F28968" s="44" t="s">
        <v>23</v>
      </c>
    </row>
    <row r="28969" spans="2:6" s="16" customFormat="1" ht="15" customHeight="1">
      <c r="B28969" s="40" t="s">
        <v>20172</v>
      </c>
      <c r="C28969" s="41" t="s">
        <v>20400</v>
      </c>
      <c r="D28969" s="42">
        <v>25.44</v>
      </c>
      <c r="E28969" s="43">
        <v>2</v>
      </c>
      <c r="F28969" s="44" t="s">
        <v>23</v>
      </c>
    </row>
    <row r="28970" spans="2:6" s="16" customFormat="1" ht="15" customHeight="1">
      <c r="B28970" s="40" t="s">
        <v>20172</v>
      </c>
      <c r="C28970" s="41" t="s">
        <v>20400</v>
      </c>
      <c r="D28970" s="42">
        <v>25.44</v>
      </c>
      <c r="E28970" s="43">
        <v>2</v>
      </c>
      <c r="F28970" s="44" t="s">
        <v>23</v>
      </c>
    </row>
    <row r="28971" spans="2:6" s="16" customFormat="1" ht="15" customHeight="1">
      <c r="B28971" s="40" t="s">
        <v>20172</v>
      </c>
      <c r="C28971" s="41" t="s">
        <v>20400</v>
      </c>
      <c r="D28971" s="42">
        <v>25.44</v>
      </c>
      <c r="E28971" s="43">
        <v>2</v>
      </c>
      <c r="F28971" s="44" t="s">
        <v>23</v>
      </c>
    </row>
    <row r="28972" spans="2:6" s="16" customFormat="1" ht="15" customHeight="1">
      <c r="B28972" s="40" t="s">
        <v>20172</v>
      </c>
      <c r="C28972" s="41" t="s">
        <v>20400</v>
      </c>
      <c r="D28972" s="42">
        <v>25.44</v>
      </c>
      <c r="E28972" s="43">
        <v>2</v>
      </c>
      <c r="F28972" s="44" t="s">
        <v>23</v>
      </c>
    </row>
    <row r="28973" spans="2:6" s="16" customFormat="1" ht="15" customHeight="1">
      <c r="B28973" s="40" t="s">
        <v>20172</v>
      </c>
      <c r="C28973" s="41" t="s">
        <v>20400</v>
      </c>
      <c r="D28973" s="42">
        <v>25.44</v>
      </c>
      <c r="E28973" s="43">
        <v>2</v>
      </c>
      <c r="F28973" s="44" t="s">
        <v>23</v>
      </c>
    </row>
    <row r="28974" spans="2:6" s="16" customFormat="1" ht="15" customHeight="1">
      <c r="B28974" s="40" t="s">
        <v>20172</v>
      </c>
      <c r="C28974" s="41" t="s">
        <v>20400</v>
      </c>
      <c r="D28974" s="42">
        <v>25.44</v>
      </c>
      <c r="E28974" s="43">
        <v>2</v>
      </c>
      <c r="F28974" s="44" t="s">
        <v>23</v>
      </c>
    </row>
    <row r="28975" spans="2:6" s="16" customFormat="1" ht="15" customHeight="1">
      <c r="B28975" s="40" t="s">
        <v>20172</v>
      </c>
      <c r="C28975" s="41" t="s">
        <v>20400</v>
      </c>
      <c r="D28975" s="42">
        <v>25.44</v>
      </c>
      <c r="E28975" s="43">
        <v>6</v>
      </c>
      <c r="F28975" s="44" t="s">
        <v>23</v>
      </c>
    </row>
    <row r="28976" spans="2:6" s="16" customFormat="1" ht="15" customHeight="1">
      <c r="B28976" s="40" t="s">
        <v>20172</v>
      </c>
      <c r="C28976" s="41" t="s">
        <v>20401</v>
      </c>
      <c r="D28976" s="42">
        <v>25.434999999999999</v>
      </c>
      <c r="E28976" s="43">
        <v>1</v>
      </c>
      <c r="F28976" s="44" t="s">
        <v>23</v>
      </c>
    </row>
    <row r="28977" spans="2:6" s="16" customFormat="1" ht="15" customHeight="1">
      <c r="B28977" s="40" t="s">
        <v>20172</v>
      </c>
      <c r="C28977" s="41" t="s">
        <v>20401</v>
      </c>
      <c r="D28977" s="42">
        <v>25.434999999999999</v>
      </c>
      <c r="E28977" s="43">
        <v>1</v>
      </c>
      <c r="F28977" s="44" t="s">
        <v>23</v>
      </c>
    </row>
    <row r="28978" spans="2:6" s="16" customFormat="1" ht="15" customHeight="1">
      <c r="B28978" s="40" t="s">
        <v>20172</v>
      </c>
      <c r="C28978" s="41" t="s">
        <v>20401</v>
      </c>
      <c r="D28978" s="42">
        <v>25.434999999999999</v>
      </c>
      <c r="E28978" s="43">
        <v>1</v>
      </c>
      <c r="F28978" s="44" t="s">
        <v>23</v>
      </c>
    </row>
    <row r="28979" spans="2:6" s="16" customFormat="1" ht="15" customHeight="1">
      <c r="B28979" s="40" t="s">
        <v>20172</v>
      </c>
      <c r="C28979" s="41" t="s">
        <v>20401</v>
      </c>
      <c r="D28979" s="42">
        <v>25.434999999999999</v>
      </c>
      <c r="E28979" s="43">
        <v>1</v>
      </c>
      <c r="F28979" s="44" t="s">
        <v>23</v>
      </c>
    </row>
    <row r="28980" spans="2:6" s="16" customFormat="1" ht="15" customHeight="1">
      <c r="B28980" s="40" t="s">
        <v>20172</v>
      </c>
      <c r="C28980" s="41" t="s">
        <v>20401</v>
      </c>
      <c r="D28980" s="42">
        <v>25.434999999999999</v>
      </c>
      <c r="E28980" s="43">
        <v>2</v>
      </c>
      <c r="F28980" s="44" t="s">
        <v>23</v>
      </c>
    </row>
    <row r="28981" spans="2:6" s="16" customFormat="1" ht="15" customHeight="1">
      <c r="B28981" s="40" t="s">
        <v>20172</v>
      </c>
      <c r="C28981" s="41" t="s">
        <v>20401</v>
      </c>
      <c r="D28981" s="42">
        <v>25.434999999999999</v>
      </c>
      <c r="E28981" s="43">
        <v>2</v>
      </c>
      <c r="F28981" s="44" t="s">
        <v>23</v>
      </c>
    </row>
    <row r="28982" spans="2:6" s="16" customFormat="1" ht="15" customHeight="1">
      <c r="B28982" s="40" t="s">
        <v>20172</v>
      </c>
      <c r="C28982" s="41" t="s">
        <v>20401</v>
      </c>
      <c r="D28982" s="42">
        <v>25.434999999999999</v>
      </c>
      <c r="E28982" s="43">
        <v>3</v>
      </c>
      <c r="F28982" s="44" t="s">
        <v>23</v>
      </c>
    </row>
    <row r="28983" spans="2:6" s="16" customFormat="1" ht="15" customHeight="1">
      <c r="B28983" s="40" t="s">
        <v>20172</v>
      </c>
      <c r="C28983" s="41" t="s">
        <v>20401</v>
      </c>
      <c r="D28983" s="42">
        <v>25.434999999999999</v>
      </c>
      <c r="E28983" s="43">
        <v>3</v>
      </c>
      <c r="F28983" s="44" t="s">
        <v>23</v>
      </c>
    </row>
    <row r="28984" spans="2:6" s="16" customFormat="1" ht="15" customHeight="1">
      <c r="B28984" s="40" t="s">
        <v>20172</v>
      </c>
      <c r="C28984" s="41" t="s">
        <v>20401</v>
      </c>
      <c r="D28984" s="42">
        <v>25.434999999999999</v>
      </c>
      <c r="E28984" s="43">
        <v>3</v>
      </c>
      <c r="F28984" s="44" t="s">
        <v>23</v>
      </c>
    </row>
    <row r="28985" spans="2:6" s="16" customFormat="1" ht="15" customHeight="1">
      <c r="B28985" s="40" t="s">
        <v>20172</v>
      </c>
      <c r="C28985" s="41" t="s">
        <v>20401</v>
      </c>
      <c r="D28985" s="42">
        <v>25.434999999999999</v>
      </c>
      <c r="E28985" s="43">
        <v>3</v>
      </c>
      <c r="F28985" s="44" t="s">
        <v>23</v>
      </c>
    </row>
    <row r="28986" spans="2:6" s="16" customFormat="1" ht="15" customHeight="1">
      <c r="B28986" s="40" t="s">
        <v>20172</v>
      </c>
      <c r="C28986" s="41" t="s">
        <v>20401</v>
      </c>
      <c r="D28986" s="42">
        <v>25.434999999999999</v>
      </c>
      <c r="E28986" s="43">
        <v>3</v>
      </c>
      <c r="F28986" s="44" t="s">
        <v>23</v>
      </c>
    </row>
    <row r="28987" spans="2:6" s="16" customFormat="1" ht="15" customHeight="1">
      <c r="B28987" s="40" t="s">
        <v>20172</v>
      </c>
      <c r="C28987" s="41" t="s">
        <v>20401</v>
      </c>
      <c r="D28987" s="42">
        <v>25.434999999999999</v>
      </c>
      <c r="E28987" s="43">
        <v>4</v>
      </c>
      <c r="F28987" s="44" t="s">
        <v>23</v>
      </c>
    </row>
    <row r="28988" spans="2:6" s="16" customFormat="1" ht="15" customHeight="1">
      <c r="B28988" s="40" t="s">
        <v>20172</v>
      </c>
      <c r="C28988" s="41" t="s">
        <v>20401</v>
      </c>
      <c r="D28988" s="42">
        <v>25.434999999999999</v>
      </c>
      <c r="E28988" s="43">
        <v>4</v>
      </c>
      <c r="F28988" s="44" t="s">
        <v>23</v>
      </c>
    </row>
    <row r="28989" spans="2:6" s="16" customFormat="1" ht="15" customHeight="1">
      <c r="B28989" s="40" t="s">
        <v>20172</v>
      </c>
      <c r="C28989" s="41" t="s">
        <v>20401</v>
      </c>
      <c r="D28989" s="42">
        <v>25.434999999999999</v>
      </c>
      <c r="E28989" s="43">
        <v>969</v>
      </c>
      <c r="F28989" s="44" t="s">
        <v>23</v>
      </c>
    </row>
    <row r="28990" spans="2:6" s="16" customFormat="1" ht="15" customHeight="1">
      <c r="B28990" s="40" t="s">
        <v>20172</v>
      </c>
      <c r="C28990" s="41" t="s">
        <v>20401</v>
      </c>
      <c r="D28990" s="42">
        <v>25.434999999999999</v>
      </c>
      <c r="E28990" s="43">
        <v>1951</v>
      </c>
      <c r="F28990" s="44" t="s">
        <v>23</v>
      </c>
    </row>
    <row r="28991" spans="2:6" s="16" customFormat="1" ht="15" customHeight="1">
      <c r="B28991" s="40" t="s">
        <v>20172</v>
      </c>
      <c r="C28991" s="41" t="s">
        <v>7211</v>
      </c>
      <c r="D28991" s="42">
        <v>25.43</v>
      </c>
      <c r="E28991" s="43">
        <v>1</v>
      </c>
      <c r="F28991" s="44" t="s">
        <v>23</v>
      </c>
    </row>
    <row r="28992" spans="2:6" s="16" customFormat="1" ht="15" customHeight="1">
      <c r="B28992" s="40" t="s">
        <v>20172</v>
      </c>
      <c r="C28992" s="41" t="s">
        <v>7211</v>
      </c>
      <c r="D28992" s="42">
        <v>25.43</v>
      </c>
      <c r="E28992" s="43">
        <v>2</v>
      </c>
      <c r="F28992" s="44" t="s">
        <v>23</v>
      </c>
    </row>
    <row r="28993" spans="2:6" s="16" customFormat="1" ht="15" customHeight="1">
      <c r="B28993" s="40" t="s">
        <v>20172</v>
      </c>
      <c r="C28993" s="41" t="s">
        <v>7211</v>
      </c>
      <c r="D28993" s="42">
        <v>25.43</v>
      </c>
      <c r="E28993" s="43">
        <v>3</v>
      </c>
      <c r="F28993" s="44" t="s">
        <v>23</v>
      </c>
    </row>
    <row r="28994" spans="2:6" s="16" customFormat="1" ht="15" customHeight="1">
      <c r="B28994" s="40" t="s">
        <v>20172</v>
      </c>
      <c r="C28994" s="41" t="s">
        <v>7211</v>
      </c>
      <c r="D28994" s="42">
        <v>25.43</v>
      </c>
      <c r="E28994" s="43">
        <v>3</v>
      </c>
      <c r="F28994" s="44" t="s">
        <v>23</v>
      </c>
    </row>
    <row r="28995" spans="2:6" s="16" customFormat="1" ht="15" customHeight="1">
      <c r="B28995" s="40" t="s">
        <v>20172</v>
      </c>
      <c r="C28995" s="41" t="s">
        <v>7211</v>
      </c>
      <c r="D28995" s="42">
        <v>25.43</v>
      </c>
      <c r="E28995" s="43">
        <v>3</v>
      </c>
      <c r="F28995" s="44" t="s">
        <v>23</v>
      </c>
    </row>
    <row r="28996" spans="2:6" s="16" customFormat="1" ht="15" customHeight="1">
      <c r="B28996" s="40" t="s">
        <v>20172</v>
      </c>
      <c r="C28996" s="41" t="s">
        <v>7211</v>
      </c>
      <c r="D28996" s="42">
        <v>25.43</v>
      </c>
      <c r="E28996" s="43">
        <v>4</v>
      </c>
      <c r="F28996" s="44" t="s">
        <v>23</v>
      </c>
    </row>
    <row r="28997" spans="2:6" s="16" customFormat="1" ht="15" customHeight="1">
      <c r="B28997" s="40" t="s">
        <v>20172</v>
      </c>
      <c r="C28997" s="41" t="s">
        <v>7211</v>
      </c>
      <c r="D28997" s="42">
        <v>25.43</v>
      </c>
      <c r="E28997" s="43">
        <v>4</v>
      </c>
      <c r="F28997" s="44" t="s">
        <v>23</v>
      </c>
    </row>
    <row r="28998" spans="2:6" s="16" customFormat="1" ht="15" customHeight="1">
      <c r="B28998" s="40" t="s">
        <v>20172</v>
      </c>
      <c r="C28998" s="41" t="s">
        <v>7211</v>
      </c>
      <c r="D28998" s="42">
        <v>25.43</v>
      </c>
      <c r="E28998" s="43">
        <v>4</v>
      </c>
      <c r="F28998" s="44" t="s">
        <v>23</v>
      </c>
    </row>
    <row r="28999" spans="2:6" s="16" customFormat="1" ht="15" customHeight="1">
      <c r="B28999" s="40" t="s">
        <v>20172</v>
      </c>
      <c r="C28999" s="41" t="s">
        <v>7211</v>
      </c>
      <c r="D28999" s="42">
        <v>25.43</v>
      </c>
      <c r="E28999" s="43">
        <v>4</v>
      </c>
      <c r="F28999" s="44" t="s">
        <v>23</v>
      </c>
    </row>
    <row r="29000" spans="2:6" s="16" customFormat="1" ht="15" customHeight="1">
      <c r="B29000" s="40" t="s">
        <v>20172</v>
      </c>
      <c r="C29000" s="41" t="s">
        <v>7211</v>
      </c>
      <c r="D29000" s="42">
        <v>25.43</v>
      </c>
      <c r="E29000" s="43">
        <v>7</v>
      </c>
      <c r="F29000" s="44" t="s">
        <v>23</v>
      </c>
    </row>
    <row r="29001" spans="2:6" s="16" customFormat="1" ht="15" customHeight="1">
      <c r="B29001" s="40" t="s">
        <v>20172</v>
      </c>
      <c r="C29001" s="41" t="s">
        <v>19102</v>
      </c>
      <c r="D29001" s="42">
        <v>25.425000000000001</v>
      </c>
      <c r="E29001" s="43">
        <v>2</v>
      </c>
      <c r="F29001" s="44" t="s">
        <v>23</v>
      </c>
    </row>
    <row r="29002" spans="2:6" s="16" customFormat="1" ht="15" customHeight="1">
      <c r="B29002" s="40" t="s">
        <v>20172</v>
      </c>
      <c r="C29002" s="41" t="s">
        <v>19102</v>
      </c>
      <c r="D29002" s="42">
        <v>25.425000000000001</v>
      </c>
      <c r="E29002" s="43">
        <v>2</v>
      </c>
      <c r="F29002" s="44" t="s">
        <v>23</v>
      </c>
    </row>
    <row r="29003" spans="2:6" s="16" customFormat="1" ht="15" customHeight="1">
      <c r="B29003" s="40" t="s">
        <v>20172</v>
      </c>
      <c r="C29003" s="41" t="s">
        <v>19102</v>
      </c>
      <c r="D29003" s="42">
        <v>25.425000000000001</v>
      </c>
      <c r="E29003" s="43">
        <v>3</v>
      </c>
      <c r="F29003" s="44" t="s">
        <v>23</v>
      </c>
    </row>
    <row r="29004" spans="2:6" s="16" customFormat="1" ht="15" customHeight="1">
      <c r="B29004" s="40" t="s">
        <v>20172</v>
      </c>
      <c r="C29004" s="41" t="s">
        <v>19102</v>
      </c>
      <c r="D29004" s="42">
        <v>25.425000000000001</v>
      </c>
      <c r="E29004" s="43">
        <v>3</v>
      </c>
      <c r="F29004" s="44" t="s">
        <v>23</v>
      </c>
    </row>
    <row r="29005" spans="2:6" s="16" customFormat="1" ht="15" customHeight="1">
      <c r="B29005" s="40" t="s">
        <v>20172</v>
      </c>
      <c r="C29005" s="41" t="s">
        <v>19102</v>
      </c>
      <c r="D29005" s="42">
        <v>25.425000000000001</v>
      </c>
      <c r="E29005" s="43">
        <v>3</v>
      </c>
      <c r="F29005" s="44" t="s">
        <v>23</v>
      </c>
    </row>
    <row r="29006" spans="2:6" s="16" customFormat="1" ht="15" customHeight="1">
      <c r="B29006" s="40" t="s">
        <v>20172</v>
      </c>
      <c r="C29006" s="41" t="s">
        <v>19102</v>
      </c>
      <c r="D29006" s="42">
        <v>25.425000000000001</v>
      </c>
      <c r="E29006" s="43">
        <v>4</v>
      </c>
      <c r="F29006" s="44" t="s">
        <v>23</v>
      </c>
    </row>
    <row r="29007" spans="2:6" s="16" customFormat="1" ht="15" customHeight="1">
      <c r="B29007" s="40" t="s">
        <v>20172</v>
      </c>
      <c r="C29007" s="41" t="s">
        <v>19102</v>
      </c>
      <c r="D29007" s="42">
        <v>25.425000000000001</v>
      </c>
      <c r="E29007" s="43">
        <v>5</v>
      </c>
      <c r="F29007" s="44" t="s">
        <v>23</v>
      </c>
    </row>
    <row r="29008" spans="2:6" s="16" customFormat="1" ht="15" customHeight="1">
      <c r="B29008" s="40" t="s">
        <v>20172</v>
      </c>
      <c r="C29008" s="41" t="s">
        <v>19102</v>
      </c>
      <c r="D29008" s="42">
        <v>25.425000000000001</v>
      </c>
      <c r="E29008" s="43">
        <v>6</v>
      </c>
      <c r="F29008" s="44" t="s">
        <v>23</v>
      </c>
    </row>
    <row r="29009" spans="2:6" s="16" customFormat="1" ht="15" customHeight="1">
      <c r="B29009" s="40" t="s">
        <v>20172</v>
      </c>
      <c r="C29009" s="41" t="s">
        <v>19102</v>
      </c>
      <c r="D29009" s="42">
        <v>25.425000000000001</v>
      </c>
      <c r="E29009" s="43">
        <v>8</v>
      </c>
      <c r="F29009" s="44" t="s">
        <v>23</v>
      </c>
    </row>
    <row r="29010" spans="2:6" s="16" customFormat="1" ht="15" customHeight="1">
      <c r="B29010" s="40" t="s">
        <v>20172</v>
      </c>
      <c r="C29010" s="41" t="s">
        <v>20402</v>
      </c>
      <c r="D29010" s="42">
        <v>25.42</v>
      </c>
      <c r="E29010" s="43">
        <v>2</v>
      </c>
      <c r="F29010" s="44" t="s">
        <v>23</v>
      </c>
    </row>
    <row r="29011" spans="2:6" s="16" customFormat="1" ht="15" customHeight="1">
      <c r="B29011" s="40" t="s">
        <v>20172</v>
      </c>
      <c r="C29011" s="41" t="s">
        <v>20402</v>
      </c>
      <c r="D29011" s="42">
        <v>25.42</v>
      </c>
      <c r="E29011" s="43">
        <v>2</v>
      </c>
      <c r="F29011" s="44" t="s">
        <v>23</v>
      </c>
    </row>
    <row r="29012" spans="2:6" s="16" customFormat="1" ht="15" customHeight="1">
      <c r="B29012" s="40" t="s">
        <v>20172</v>
      </c>
      <c r="C29012" s="41" t="s">
        <v>20402</v>
      </c>
      <c r="D29012" s="42">
        <v>25.42</v>
      </c>
      <c r="E29012" s="43">
        <v>3</v>
      </c>
      <c r="F29012" s="44" t="s">
        <v>23</v>
      </c>
    </row>
    <row r="29013" spans="2:6" s="16" customFormat="1" ht="15" customHeight="1">
      <c r="B29013" s="40" t="s">
        <v>20172</v>
      </c>
      <c r="C29013" s="41" t="s">
        <v>20402</v>
      </c>
      <c r="D29013" s="42">
        <v>25.42</v>
      </c>
      <c r="E29013" s="43">
        <v>1659</v>
      </c>
      <c r="F29013" s="44" t="s">
        <v>23</v>
      </c>
    </row>
    <row r="29014" spans="2:6" s="16" customFormat="1" ht="15" customHeight="1">
      <c r="B29014" s="40" t="s">
        <v>20172</v>
      </c>
      <c r="C29014" s="41" t="s">
        <v>2789</v>
      </c>
      <c r="D29014" s="42">
        <v>25.414999999999999</v>
      </c>
      <c r="E29014" s="43">
        <v>1</v>
      </c>
      <c r="F29014" s="44" t="s">
        <v>23</v>
      </c>
    </row>
    <row r="29015" spans="2:6" s="16" customFormat="1" ht="15" customHeight="1">
      <c r="B29015" s="40" t="s">
        <v>20172</v>
      </c>
      <c r="C29015" s="41" t="s">
        <v>2789</v>
      </c>
      <c r="D29015" s="42">
        <v>25.414999999999999</v>
      </c>
      <c r="E29015" s="43">
        <v>1</v>
      </c>
      <c r="F29015" s="44" t="s">
        <v>23</v>
      </c>
    </row>
    <row r="29016" spans="2:6" s="16" customFormat="1" ht="15" customHeight="1">
      <c r="B29016" s="40" t="s">
        <v>20172</v>
      </c>
      <c r="C29016" s="41" t="s">
        <v>2789</v>
      </c>
      <c r="D29016" s="42">
        <v>25.414999999999999</v>
      </c>
      <c r="E29016" s="43">
        <v>1</v>
      </c>
      <c r="F29016" s="44" t="s">
        <v>23</v>
      </c>
    </row>
    <row r="29017" spans="2:6" s="16" customFormat="1" ht="15" customHeight="1">
      <c r="B29017" s="40" t="s">
        <v>20172</v>
      </c>
      <c r="C29017" s="41" t="s">
        <v>2789</v>
      </c>
      <c r="D29017" s="42">
        <v>25.414999999999999</v>
      </c>
      <c r="E29017" s="43">
        <v>1</v>
      </c>
      <c r="F29017" s="44" t="s">
        <v>23</v>
      </c>
    </row>
    <row r="29018" spans="2:6" s="16" customFormat="1" ht="15" customHeight="1">
      <c r="B29018" s="40" t="s">
        <v>20172</v>
      </c>
      <c r="C29018" s="41" t="s">
        <v>2789</v>
      </c>
      <c r="D29018" s="42">
        <v>25.414999999999999</v>
      </c>
      <c r="E29018" s="43">
        <v>1</v>
      </c>
      <c r="F29018" s="44" t="s">
        <v>23</v>
      </c>
    </row>
    <row r="29019" spans="2:6" s="16" customFormat="1" ht="15" customHeight="1">
      <c r="B29019" s="40" t="s">
        <v>20172</v>
      </c>
      <c r="C29019" s="41" t="s">
        <v>2789</v>
      </c>
      <c r="D29019" s="42">
        <v>25.414999999999999</v>
      </c>
      <c r="E29019" s="43">
        <v>1</v>
      </c>
      <c r="F29019" s="44" t="s">
        <v>23</v>
      </c>
    </row>
    <row r="29020" spans="2:6" s="16" customFormat="1" ht="15" customHeight="1">
      <c r="B29020" s="40" t="s">
        <v>20172</v>
      </c>
      <c r="C29020" s="41" t="s">
        <v>2789</v>
      </c>
      <c r="D29020" s="42">
        <v>25.414999999999999</v>
      </c>
      <c r="E29020" s="43">
        <v>2</v>
      </c>
      <c r="F29020" s="44" t="s">
        <v>23</v>
      </c>
    </row>
    <row r="29021" spans="2:6" s="16" customFormat="1" ht="15" customHeight="1">
      <c r="B29021" s="40" t="s">
        <v>20172</v>
      </c>
      <c r="C29021" s="41" t="s">
        <v>2789</v>
      </c>
      <c r="D29021" s="42">
        <v>25.414999999999999</v>
      </c>
      <c r="E29021" s="43">
        <v>4</v>
      </c>
      <c r="F29021" s="44" t="s">
        <v>23</v>
      </c>
    </row>
    <row r="29022" spans="2:6" s="16" customFormat="1" ht="15" customHeight="1">
      <c r="B29022" s="40" t="s">
        <v>20172</v>
      </c>
      <c r="C29022" s="41" t="s">
        <v>2789</v>
      </c>
      <c r="D29022" s="42">
        <v>25.414999999999999</v>
      </c>
      <c r="E29022" s="43">
        <v>4</v>
      </c>
      <c r="F29022" s="44" t="s">
        <v>23</v>
      </c>
    </row>
    <row r="29023" spans="2:6" s="16" customFormat="1" ht="15" customHeight="1">
      <c r="B29023" s="40" t="s">
        <v>20172</v>
      </c>
      <c r="C29023" s="41" t="s">
        <v>2789</v>
      </c>
      <c r="D29023" s="42">
        <v>25.414999999999999</v>
      </c>
      <c r="E29023" s="43">
        <v>5</v>
      </c>
      <c r="F29023" s="44" t="s">
        <v>23</v>
      </c>
    </row>
    <row r="29024" spans="2:6" s="16" customFormat="1" ht="15" customHeight="1">
      <c r="B29024" s="40" t="s">
        <v>20172</v>
      </c>
      <c r="C29024" s="41" t="s">
        <v>2789</v>
      </c>
      <c r="D29024" s="42">
        <v>25.414999999999999</v>
      </c>
      <c r="E29024" s="43">
        <v>5</v>
      </c>
      <c r="F29024" s="44" t="s">
        <v>23</v>
      </c>
    </row>
    <row r="29025" spans="2:6" s="16" customFormat="1" ht="15" customHeight="1">
      <c r="B29025" s="40" t="s">
        <v>20172</v>
      </c>
      <c r="C29025" s="41" t="s">
        <v>2789</v>
      </c>
      <c r="D29025" s="42">
        <v>25.414999999999999</v>
      </c>
      <c r="E29025" s="43">
        <v>378</v>
      </c>
      <c r="F29025" s="44" t="s">
        <v>23</v>
      </c>
    </row>
    <row r="29026" spans="2:6" s="16" customFormat="1" ht="15" customHeight="1">
      <c r="B29026" s="40" t="s">
        <v>20172</v>
      </c>
      <c r="C29026" s="41" t="s">
        <v>7212</v>
      </c>
      <c r="D29026" s="42">
        <v>25.41</v>
      </c>
      <c r="E29026" s="43">
        <v>3</v>
      </c>
      <c r="F29026" s="44" t="s">
        <v>23</v>
      </c>
    </row>
    <row r="29027" spans="2:6" s="16" customFormat="1" ht="15" customHeight="1">
      <c r="B29027" s="40" t="s">
        <v>20172</v>
      </c>
      <c r="C29027" s="41" t="s">
        <v>7212</v>
      </c>
      <c r="D29027" s="42">
        <v>25.41</v>
      </c>
      <c r="E29027" s="43">
        <v>4</v>
      </c>
      <c r="F29027" s="44" t="s">
        <v>23</v>
      </c>
    </row>
    <row r="29028" spans="2:6" s="16" customFormat="1" ht="15" customHeight="1">
      <c r="B29028" s="40" t="s">
        <v>20172</v>
      </c>
      <c r="C29028" s="41" t="s">
        <v>20403</v>
      </c>
      <c r="D29028" s="42">
        <v>25.405000000000001</v>
      </c>
      <c r="E29028" s="43">
        <v>1</v>
      </c>
      <c r="F29028" s="44" t="s">
        <v>23</v>
      </c>
    </row>
    <row r="29029" spans="2:6" s="16" customFormat="1" ht="15" customHeight="1">
      <c r="B29029" s="40" t="s">
        <v>20172</v>
      </c>
      <c r="C29029" s="41" t="s">
        <v>20403</v>
      </c>
      <c r="D29029" s="42">
        <v>25.405000000000001</v>
      </c>
      <c r="E29029" s="43">
        <v>1</v>
      </c>
      <c r="F29029" s="44" t="s">
        <v>23</v>
      </c>
    </row>
    <row r="29030" spans="2:6" s="16" customFormat="1" ht="15" customHeight="1">
      <c r="B29030" s="40" t="s">
        <v>20172</v>
      </c>
      <c r="C29030" s="41" t="s">
        <v>20403</v>
      </c>
      <c r="D29030" s="42">
        <v>25.405000000000001</v>
      </c>
      <c r="E29030" s="43">
        <v>1</v>
      </c>
      <c r="F29030" s="44" t="s">
        <v>23</v>
      </c>
    </row>
    <row r="29031" spans="2:6" s="16" customFormat="1" ht="15" customHeight="1">
      <c r="B29031" s="40" t="s">
        <v>20172</v>
      </c>
      <c r="C29031" s="41" t="s">
        <v>20403</v>
      </c>
      <c r="D29031" s="42">
        <v>25.405000000000001</v>
      </c>
      <c r="E29031" s="43">
        <v>1</v>
      </c>
      <c r="F29031" s="44" t="s">
        <v>23</v>
      </c>
    </row>
    <row r="29032" spans="2:6" s="16" customFormat="1" ht="15" customHeight="1">
      <c r="B29032" s="40" t="s">
        <v>20172</v>
      </c>
      <c r="C29032" s="41" t="s">
        <v>20403</v>
      </c>
      <c r="D29032" s="42">
        <v>25.405000000000001</v>
      </c>
      <c r="E29032" s="43">
        <v>1</v>
      </c>
      <c r="F29032" s="44" t="s">
        <v>23</v>
      </c>
    </row>
    <row r="29033" spans="2:6" s="16" customFormat="1" ht="15" customHeight="1">
      <c r="B29033" s="40" t="s">
        <v>20172</v>
      </c>
      <c r="C29033" s="41" t="s">
        <v>20403</v>
      </c>
      <c r="D29033" s="42">
        <v>25.405000000000001</v>
      </c>
      <c r="E29033" s="43">
        <v>1</v>
      </c>
      <c r="F29033" s="44" t="s">
        <v>23</v>
      </c>
    </row>
    <row r="29034" spans="2:6" s="16" customFormat="1" ht="15" customHeight="1">
      <c r="B29034" s="40" t="s">
        <v>20172</v>
      </c>
      <c r="C29034" s="41" t="s">
        <v>20403</v>
      </c>
      <c r="D29034" s="42">
        <v>25.405000000000001</v>
      </c>
      <c r="E29034" s="43">
        <v>1</v>
      </c>
      <c r="F29034" s="44" t="s">
        <v>23</v>
      </c>
    </row>
    <row r="29035" spans="2:6" s="16" customFormat="1" ht="15" customHeight="1">
      <c r="B29035" s="40" t="s">
        <v>20172</v>
      </c>
      <c r="C29035" s="41" t="s">
        <v>20403</v>
      </c>
      <c r="D29035" s="42">
        <v>25.405000000000001</v>
      </c>
      <c r="E29035" s="43">
        <v>2</v>
      </c>
      <c r="F29035" s="44" t="s">
        <v>23</v>
      </c>
    </row>
    <row r="29036" spans="2:6" s="16" customFormat="1" ht="15" customHeight="1">
      <c r="B29036" s="40" t="s">
        <v>20172</v>
      </c>
      <c r="C29036" s="41" t="s">
        <v>20404</v>
      </c>
      <c r="D29036" s="42">
        <v>25.4</v>
      </c>
      <c r="E29036" s="43">
        <v>1</v>
      </c>
      <c r="F29036" s="44" t="s">
        <v>23</v>
      </c>
    </row>
    <row r="29037" spans="2:6" s="16" customFormat="1" ht="15" customHeight="1">
      <c r="B29037" s="40" t="s">
        <v>20172</v>
      </c>
      <c r="C29037" s="41" t="s">
        <v>20404</v>
      </c>
      <c r="D29037" s="42">
        <v>25.4</v>
      </c>
      <c r="E29037" s="43">
        <v>2</v>
      </c>
      <c r="F29037" s="44" t="s">
        <v>23</v>
      </c>
    </row>
    <row r="29038" spans="2:6" s="16" customFormat="1" ht="15" customHeight="1">
      <c r="B29038" s="40" t="s">
        <v>20172</v>
      </c>
      <c r="C29038" s="41" t="s">
        <v>20404</v>
      </c>
      <c r="D29038" s="42">
        <v>25.4</v>
      </c>
      <c r="E29038" s="43">
        <v>2</v>
      </c>
      <c r="F29038" s="44" t="s">
        <v>23</v>
      </c>
    </row>
    <row r="29039" spans="2:6" s="16" customFormat="1" ht="15" customHeight="1">
      <c r="B29039" s="40" t="s">
        <v>20172</v>
      </c>
      <c r="C29039" s="41" t="s">
        <v>20404</v>
      </c>
      <c r="D29039" s="42">
        <v>25.4</v>
      </c>
      <c r="E29039" s="43">
        <v>289</v>
      </c>
      <c r="F29039" s="44" t="s">
        <v>23</v>
      </c>
    </row>
    <row r="29040" spans="2:6" s="16" customFormat="1" ht="15" customHeight="1">
      <c r="B29040" s="40" t="s">
        <v>20172</v>
      </c>
      <c r="C29040" s="41" t="s">
        <v>3589</v>
      </c>
      <c r="D29040" s="42">
        <v>25.4</v>
      </c>
      <c r="E29040" s="43">
        <v>1</v>
      </c>
      <c r="F29040" s="44" t="s">
        <v>23</v>
      </c>
    </row>
    <row r="29041" spans="2:6" s="16" customFormat="1" ht="15" customHeight="1">
      <c r="B29041" s="40" t="s">
        <v>20172</v>
      </c>
      <c r="C29041" s="41" t="s">
        <v>3589</v>
      </c>
      <c r="D29041" s="42">
        <v>25.4</v>
      </c>
      <c r="E29041" s="43">
        <v>1</v>
      </c>
      <c r="F29041" s="44" t="s">
        <v>23</v>
      </c>
    </row>
    <row r="29042" spans="2:6" s="16" customFormat="1" ht="15" customHeight="1">
      <c r="B29042" s="40" t="s">
        <v>20172</v>
      </c>
      <c r="C29042" s="41" t="s">
        <v>3589</v>
      </c>
      <c r="D29042" s="42">
        <v>25.4</v>
      </c>
      <c r="E29042" s="43">
        <v>1</v>
      </c>
      <c r="F29042" s="44" t="s">
        <v>23</v>
      </c>
    </row>
    <row r="29043" spans="2:6" s="16" customFormat="1" ht="15" customHeight="1">
      <c r="B29043" s="40" t="s">
        <v>20172</v>
      </c>
      <c r="C29043" s="41" t="s">
        <v>3590</v>
      </c>
      <c r="D29043" s="42">
        <v>25.395</v>
      </c>
      <c r="E29043" s="43">
        <v>1</v>
      </c>
      <c r="F29043" s="44" t="s">
        <v>23</v>
      </c>
    </row>
    <row r="29044" spans="2:6" s="16" customFormat="1" ht="15" customHeight="1">
      <c r="B29044" s="40" t="s">
        <v>20172</v>
      </c>
      <c r="C29044" s="41" t="s">
        <v>3590</v>
      </c>
      <c r="D29044" s="42">
        <v>25.395</v>
      </c>
      <c r="E29044" s="43">
        <v>1</v>
      </c>
      <c r="F29044" s="44" t="s">
        <v>23</v>
      </c>
    </row>
    <row r="29045" spans="2:6" s="16" customFormat="1" ht="15" customHeight="1">
      <c r="B29045" s="40" t="s">
        <v>20172</v>
      </c>
      <c r="C29045" s="41" t="s">
        <v>3590</v>
      </c>
      <c r="D29045" s="42">
        <v>25.395</v>
      </c>
      <c r="E29045" s="43">
        <v>1</v>
      </c>
      <c r="F29045" s="44" t="s">
        <v>23</v>
      </c>
    </row>
    <row r="29046" spans="2:6" s="16" customFormat="1" ht="15" customHeight="1">
      <c r="B29046" s="40" t="s">
        <v>20172</v>
      </c>
      <c r="C29046" s="41" t="s">
        <v>3590</v>
      </c>
      <c r="D29046" s="42">
        <v>25.395</v>
      </c>
      <c r="E29046" s="43">
        <v>2</v>
      </c>
      <c r="F29046" s="44" t="s">
        <v>23</v>
      </c>
    </row>
    <row r="29047" spans="2:6" s="16" customFormat="1" ht="15" customHeight="1">
      <c r="B29047" s="40" t="s">
        <v>20172</v>
      </c>
      <c r="C29047" s="41" t="s">
        <v>3590</v>
      </c>
      <c r="D29047" s="42">
        <v>25.395</v>
      </c>
      <c r="E29047" s="43">
        <v>4</v>
      </c>
      <c r="F29047" s="44" t="s">
        <v>23</v>
      </c>
    </row>
    <row r="29048" spans="2:6" s="16" customFormat="1" ht="15" customHeight="1">
      <c r="B29048" s="40" t="s">
        <v>20172</v>
      </c>
      <c r="C29048" s="41" t="s">
        <v>14111</v>
      </c>
      <c r="D29048" s="42">
        <v>25.39</v>
      </c>
      <c r="E29048" s="43">
        <v>1</v>
      </c>
      <c r="F29048" s="44" t="s">
        <v>23</v>
      </c>
    </row>
    <row r="29049" spans="2:6" s="16" customFormat="1" ht="15" customHeight="1">
      <c r="B29049" s="40" t="s">
        <v>20172</v>
      </c>
      <c r="C29049" s="41" t="s">
        <v>14111</v>
      </c>
      <c r="D29049" s="42">
        <v>25.39</v>
      </c>
      <c r="E29049" s="43">
        <v>1</v>
      </c>
      <c r="F29049" s="44" t="s">
        <v>23</v>
      </c>
    </row>
    <row r="29050" spans="2:6" s="16" customFormat="1" ht="15" customHeight="1">
      <c r="B29050" s="40" t="s">
        <v>20172</v>
      </c>
      <c r="C29050" s="41" t="s">
        <v>14111</v>
      </c>
      <c r="D29050" s="42">
        <v>25.39</v>
      </c>
      <c r="E29050" s="43">
        <v>1</v>
      </c>
      <c r="F29050" s="44" t="s">
        <v>23</v>
      </c>
    </row>
    <row r="29051" spans="2:6" s="16" customFormat="1" ht="15" customHeight="1">
      <c r="B29051" s="40" t="s">
        <v>20172</v>
      </c>
      <c r="C29051" s="41" t="s">
        <v>14111</v>
      </c>
      <c r="D29051" s="42">
        <v>25.39</v>
      </c>
      <c r="E29051" s="43">
        <v>2</v>
      </c>
      <c r="F29051" s="44" t="s">
        <v>23</v>
      </c>
    </row>
    <row r="29052" spans="2:6" s="16" customFormat="1" ht="15" customHeight="1">
      <c r="B29052" s="40" t="s">
        <v>20172</v>
      </c>
      <c r="C29052" s="41" t="s">
        <v>14111</v>
      </c>
      <c r="D29052" s="42">
        <v>25.39</v>
      </c>
      <c r="E29052" s="43">
        <v>2</v>
      </c>
      <c r="F29052" s="44" t="s">
        <v>23</v>
      </c>
    </row>
    <row r="29053" spans="2:6" s="16" customFormat="1" ht="15" customHeight="1">
      <c r="B29053" s="40" t="s">
        <v>20172</v>
      </c>
      <c r="C29053" s="41" t="s">
        <v>14111</v>
      </c>
      <c r="D29053" s="42">
        <v>25.39</v>
      </c>
      <c r="E29053" s="43">
        <v>2</v>
      </c>
      <c r="F29053" s="44" t="s">
        <v>23</v>
      </c>
    </row>
    <row r="29054" spans="2:6" s="16" customFormat="1" ht="15" customHeight="1">
      <c r="B29054" s="40" t="s">
        <v>20172</v>
      </c>
      <c r="C29054" s="41" t="s">
        <v>14111</v>
      </c>
      <c r="D29054" s="42">
        <v>25.39</v>
      </c>
      <c r="E29054" s="43">
        <v>2</v>
      </c>
      <c r="F29054" s="44" t="s">
        <v>23</v>
      </c>
    </row>
    <row r="29055" spans="2:6" s="16" customFormat="1" ht="15" customHeight="1">
      <c r="B29055" s="40" t="s">
        <v>20172</v>
      </c>
      <c r="C29055" s="41" t="s">
        <v>14111</v>
      </c>
      <c r="D29055" s="42">
        <v>25.39</v>
      </c>
      <c r="E29055" s="43">
        <v>294</v>
      </c>
      <c r="F29055" s="44" t="s">
        <v>23</v>
      </c>
    </row>
    <row r="29056" spans="2:6" s="16" customFormat="1" ht="15" customHeight="1">
      <c r="B29056" s="40" t="s">
        <v>20172</v>
      </c>
      <c r="C29056" s="41" t="s">
        <v>2476</v>
      </c>
      <c r="D29056" s="42">
        <v>25.39</v>
      </c>
      <c r="E29056" s="43">
        <v>1</v>
      </c>
      <c r="F29056" s="44" t="s">
        <v>23</v>
      </c>
    </row>
    <row r="29057" spans="2:6" s="16" customFormat="1" ht="15" customHeight="1">
      <c r="B29057" s="40" t="s">
        <v>20172</v>
      </c>
      <c r="C29057" s="41" t="s">
        <v>2476</v>
      </c>
      <c r="D29057" s="42">
        <v>25.39</v>
      </c>
      <c r="E29057" s="43">
        <v>1</v>
      </c>
      <c r="F29057" s="44" t="s">
        <v>23</v>
      </c>
    </row>
    <row r="29058" spans="2:6" s="16" customFormat="1" ht="15" customHeight="1">
      <c r="B29058" s="40" t="s">
        <v>20172</v>
      </c>
      <c r="C29058" s="41" t="s">
        <v>2476</v>
      </c>
      <c r="D29058" s="42">
        <v>25.39</v>
      </c>
      <c r="E29058" s="43">
        <v>1</v>
      </c>
      <c r="F29058" s="44" t="s">
        <v>23</v>
      </c>
    </row>
    <row r="29059" spans="2:6" s="16" customFormat="1" ht="15" customHeight="1">
      <c r="B29059" s="40" t="s">
        <v>20172</v>
      </c>
      <c r="C29059" s="41" t="s">
        <v>15581</v>
      </c>
      <c r="D29059" s="42">
        <v>25.385000000000002</v>
      </c>
      <c r="E29059" s="43">
        <v>1</v>
      </c>
      <c r="F29059" s="44" t="s">
        <v>23</v>
      </c>
    </row>
    <row r="29060" spans="2:6" s="16" customFormat="1" ht="15" customHeight="1">
      <c r="B29060" s="40" t="s">
        <v>20172</v>
      </c>
      <c r="C29060" s="41" t="s">
        <v>15581</v>
      </c>
      <c r="D29060" s="42">
        <v>25.385000000000002</v>
      </c>
      <c r="E29060" s="43">
        <v>1</v>
      </c>
      <c r="F29060" s="44" t="s">
        <v>23</v>
      </c>
    </row>
    <row r="29061" spans="2:6" s="16" customFormat="1" ht="15" customHeight="1">
      <c r="B29061" s="40" t="s">
        <v>20172</v>
      </c>
      <c r="C29061" s="41" t="s">
        <v>15581</v>
      </c>
      <c r="D29061" s="42">
        <v>25.385000000000002</v>
      </c>
      <c r="E29061" s="43">
        <v>1</v>
      </c>
      <c r="F29061" s="44" t="s">
        <v>23</v>
      </c>
    </row>
    <row r="29062" spans="2:6" s="16" customFormat="1" ht="15" customHeight="1">
      <c r="B29062" s="40" t="s">
        <v>20172</v>
      </c>
      <c r="C29062" s="41" t="s">
        <v>15581</v>
      </c>
      <c r="D29062" s="42">
        <v>25.385000000000002</v>
      </c>
      <c r="E29062" s="43">
        <v>1</v>
      </c>
      <c r="F29062" s="44" t="s">
        <v>23</v>
      </c>
    </row>
    <row r="29063" spans="2:6" s="16" customFormat="1" ht="15" customHeight="1">
      <c r="B29063" s="40" t="s">
        <v>20172</v>
      </c>
      <c r="C29063" s="41" t="s">
        <v>15581</v>
      </c>
      <c r="D29063" s="42">
        <v>25.385000000000002</v>
      </c>
      <c r="E29063" s="43">
        <v>1</v>
      </c>
      <c r="F29063" s="44" t="s">
        <v>23</v>
      </c>
    </row>
    <row r="29064" spans="2:6" s="16" customFormat="1" ht="15" customHeight="1">
      <c r="B29064" s="40" t="s">
        <v>20172</v>
      </c>
      <c r="C29064" s="41" t="s">
        <v>15581</v>
      </c>
      <c r="D29064" s="42">
        <v>25.385000000000002</v>
      </c>
      <c r="E29064" s="43">
        <v>2</v>
      </c>
      <c r="F29064" s="44" t="s">
        <v>23</v>
      </c>
    </row>
    <row r="29065" spans="2:6" s="16" customFormat="1" ht="15" customHeight="1">
      <c r="B29065" s="40" t="s">
        <v>20172</v>
      </c>
      <c r="C29065" s="41" t="s">
        <v>15581</v>
      </c>
      <c r="D29065" s="42">
        <v>25.385000000000002</v>
      </c>
      <c r="E29065" s="43">
        <v>2</v>
      </c>
      <c r="F29065" s="44" t="s">
        <v>23</v>
      </c>
    </row>
    <row r="29066" spans="2:6" s="16" customFormat="1" ht="15" customHeight="1">
      <c r="B29066" s="40" t="s">
        <v>20172</v>
      </c>
      <c r="C29066" s="41" t="s">
        <v>15581</v>
      </c>
      <c r="D29066" s="42">
        <v>25.385000000000002</v>
      </c>
      <c r="E29066" s="43">
        <v>43</v>
      </c>
      <c r="F29066" s="44" t="s">
        <v>23</v>
      </c>
    </row>
    <row r="29067" spans="2:6" s="16" customFormat="1" ht="15" customHeight="1">
      <c r="B29067" s="40" t="s">
        <v>20172</v>
      </c>
      <c r="C29067" s="41" t="s">
        <v>4771</v>
      </c>
      <c r="D29067" s="42">
        <v>25.385000000000002</v>
      </c>
      <c r="E29067" s="43">
        <v>1</v>
      </c>
      <c r="F29067" s="44" t="s">
        <v>23</v>
      </c>
    </row>
    <row r="29068" spans="2:6" s="16" customFormat="1" ht="15" customHeight="1">
      <c r="B29068" s="40" t="s">
        <v>20172</v>
      </c>
      <c r="C29068" s="41" t="s">
        <v>4771</v>
      </c>
      <c r="D29068" s="42">
        <v>25.39</v>
      </c>
      <c r="E29068" s="43">
        <v>1</v>
      </c>
      <c r="F29068" s="44" t="s">
        <v>23</v>
      </c>
    </row>
    <row r="29069" spans="2:6" s="16" customFormat="1" ht="15" customHeight="1">
      <c r="B29069" s="40" t="s">
        <v>20172</v>
      </c>
      <c r="C29069" s="41" t="s">
        <v>4771</v>
      </c>
      <c r="D29069" s="42">
        <v>25.39</v>
      </c>
      <c r="E29069" s="43">
        <v>1</v>
      </c>
      <c r="F29069" s="44" t="s">
        <v>23</v>
      </c>
    </row>
    <row r="29070" spans="2:6" s="16" customFormat="1" ht="15" customHeight="1">
      <c r="B29070" s="40" t="s">
        <v>20172</v>
      </c>
      <c r="C29070" s="41" t="s">
        <v>4771</v>
      </c>
      <c r="D29070" s="42">
        <v>25.39</v>
      </c>
      <c r="E29070" s="43">
        <v>231</v>
      </c>
      <c r="F29070" s="44" t="s">
        <v>23</v>
      </c>
    </row>
    <row r="29071" spans="2:6" s="16" customFormat="1" ht="15" customHeight="1">
      <c r="B29071" s="40" t="s">
        <v>20172</v>
      </c>
      <c r="C29071" s="41" t="s">
        <v>14272</v>
      </c>
      <c r="D29071" s="42">
        <v>25.38</v>
      </c>
      <c r="E29071" s="43">
        <v>1</v>
      </c>
      <c r="F29071" s="44" t="s">
        <v>23</v>
      </c>
    </row>
    <row r="29072" spans="2:6" s="16" customFormat="1" ht="15" customHeight="1">
      <c r="B29072" s="40" t="s">
        <v>20172</v>
      </c>
      <c r="C29072" s="41" t="s">
        <v>14272</v>
      </c>
      <c r="D29072" s="42">
        <v>25.38</v>
      </c>
      <c r="E29072" s="43">
        <v>1</v>
      </c>
      <c r="F29072" s="44" t="s">
        <v>23</v>
      </c>
    </row>
    <row r="29073" spans="2:6" s="16" customFormat="1" ht="15" customHeight="1">
      <c r="B29073" s="40" t="s">
        <v>20172</v>
      </c>
      <c r="C29073" s="41" t="s">
        <v>14272</v>
      </c>
      <c r="D29073" s="42">
        <v>25.38</v>
      </c>
      <c r="E29073" s="43">
        <v>1</v>
      </c>
      <c r="F29073" s="44" t="s">
        <v>23</v>
      </c>
    </row>
    <row r="29074" spans="2:6" s="16" customFormat="1" ht="15" customHeight="1">
      <c r="B29074" s="40" t="s">
        <v>20172</v>
      </c>
      <c r="C29074" s="41" t="s">
        <v>14272</v>
      </c>
      <c r="D29074" s="42">
        <v>25.38</v>
      </c>
      <c r="E29074" s="43">
        <v>1</v>
      </c>
      <c r="F29074" s="44" t="s">
        <v>23</v>
      </c>
    </row>
    <row r="29075" spans="2:6" s="16" customFormat="1" ht="15" customHeight="1">
      <c r="B29075" s="40" t="s">
        <v>20172</v>
      </c>
      <c r="C29075" s="41" t="s">
        <v>14272</v>
      </c>
      <c r="D29075" s="42">
        <v>25.38</v>
      </c>
      <c r="E29075" s="43">
        <v>1</v>
      </c>
      <c r="F29075" s="44" t="s">
        <v>23</v>
      </c>
    </row>
    <row r="29076" spans="2:6" s="16" customFormat="1" ht="15" customHeight="1">
      <c r="B29076" s="40" t="s">
        <v>20172</v>
      </c>
      <c r="C29076" s="41" t="s">
        <v>14272</v>
      </c>
      <c r="D29076" s="42">
        <v>25.38</v>
      </c>
      <c r="E29076" s="43">
        <v>1</v>
      </c>
      <c r="F29076" s="44" t="s">
        <v>23</v>
      </c>
    </row>
    <row r="29077" spans="2:6" s="16" customFormat="1" ht="15" customHeight="1">
      <c r="B29077" s="40" t="s">
        <v>20172</v>
      </c>
      <c r="C29077" s="41" t="s">
        <v>14272</v>
      </c>
      <c r="D29077" s="42">
        <v>25.38</v>
      </c>
      <c r="E29077" s="43">
        <v>2</v>
      </c>
      <c r="F29077" s="44" t="s">
        <v>23</v>
      </c>
    </row>
    <row r="29078" spans="2:6" s="16" customFormat="1" ht="15" customHeight="1">
      <c r="B29078" s="40" t="s">
        <v>20172</v>
      </c>
      <c r="C29078" s="41" t="s">
        <v>14272</v>
      </c>
      <c r="D29078" s="42">
        <v>25.38</v>
      </c>
      <c r="E29078" s="43">
        <v>2</v>
      </c>
      <c r="F29078" s="44" t="s">
        <v>23</v>
      </c>
    </row>
    <row r="29079" spans="2:6" s="16" customFormat="1" ht="15" customHeight="1">
      <c r="B29079" s="40" t="s">
        <v>20172</v>
      </c>
      <c r="C29079" s="41" t="s">
        <v>14272</v>
      </c>
      <c r="D29079" s="42">
        <v>25.38</v>
      </c>
      <c r="E29079" s="43">
        <v>154</v>
      </c>
      <c r="F29079" s="44" t="s">
        <v>23</v>
      </c>
    </row>
    <row r="29080" spans="2:6" s="16" customFormat="1" ht="15" customHeight="1">
      <c r="B29080" s="40" t="s">
        <v>20172</v>
      </c>
      <c r="C29080" s="41" t="s">
        <v>19290</v>
      </c>
      <c r="D29080" s="42">
        <v>25.375</v>
      </c>
      <c r="E29080" s="43">
        <v>1</v>
      </c>
      <c r="F29080" s="44" t="s">
        <v>23</v>
      </c>
    </row>
    <row r="29081" spans="2:6" s="16" customFormat="1" ht="15" customHeight="1">
      <c r="B29081" s="40" t="s">
        <v>20172</v>
      </c>
      <c r="C29081" s="41" t="s">
        <v>19290</v>
      </c>
      <c r="D29081" s="42">
        <v>25.375</v>
      </c>
      <c r="E29081" s="43">
        <v>1</v>
      </c>
      <c r="F29081" s="44" t="s">
        <v>23</v>
      </c>
    </row>
    <row r="29082" spans="2:6" s="16" customFormat="1" ht="15" customHeight="1">
      <c r="B29082" s="40" t="s">
        <v>20172</v>
      </c>
      <c r="C29082" s="41" t="s">
        <v>19290</v>
      </c>
      <c r="D29082" s="42">
        <v>25.375</v>
      </c>
      <c r="E29082" s="43">
        <v>1</v>
      </c>
      <c r="F29082" s="44" t="s">
        <v>23</v>
      </c>
    </row>
    <row r="29083" spans="2:6" s="16" customFormat="1" ht="15" customHeight="1">
      <c r="B29083" s="40" t="s">
        <v>20172</v>
      </c>
      <c r="C29083" s="41" t="s">
        <v>19290</v>
      </c>
      <c r="D29083" s="42">
        <v>25.375</v>
      </c>
      <c r="E29083" s="43">
        <v>1</v>
      </c>
      <c r="F29083" s="44" t="s">
        <v>23</v>
      </c>
    </row>
    <row r="29084" spans="2:6" s="16" customFormat="1" ht="15" customHeight="1">
      <c r="B29084" s="40" t="s">
        <v>20172</v>
      </c>
      <c r="C29084" s="41" t="s">
        <v>19290</v>
      </c>
      <c r="D29084" s="42">
        <v>25.375</v>
      </c>
      <c r="E29084" s="43">
        <v>2</v>
      </c>
      <c r="F29084" s="44" t="s">
        <v>23</v>
      </c>
    </row>
    <row r="29085" spans="2:6" s="16" customFormat="1" ht="15" customHeight="1">
      <c r="B29085" s="40" t="s">
        <v>20172</v>
      </c>
      <c r="C29085" s="41" t="s">
        <v>19290</v>
      </c>
      <c r="D29085" s="42">
        <v>25.375</v>
      </c>
      <c r="E29085" s="43">
        <v>2</v>
      </c>
      <c r="F29085" s="44" t="s">
        <v>23</v>
      </c>
    </row>
    <row r="29086" spans="2:6" s="16" customFormat="1" ht="15" customHeight="1">
      <c r="B29086" s="40" t="s">
        <v>20172</v>
      </c>
      <c r="C29086" s="41" t="s">
        <v>19290</v>
      </c>
      <c r="D29086" s="42">
        <v>25.375</v>
      </c>
      <c r="E29086" s="43">
        <v>3</v>
      </c>
      <c r="F29086" s="44" t="s">
        <v>23</v>
      </c>
    </row>
    <row r="29087" spans="2:6" s="16" customFormat="1" ht="15" customHeight="1">
      <c r="B29087" s="40" t="s">
        <v>20172</v>
      </c>
      <c r="C29087" s="41" t="s">
        <v>19290</v>
      </c>
      <c r="D29087" s="42">
        <v>25.375</v>
      </c>
      <c r="E29087" s="43">
        <v>604</v>
      </c>
      <c r="F29087" s="44" t="s">
        <v>23</v>
      </c>
    </row>
    <row r="29088" spans="2:6" s="16" customFormat="1" ht="15" customHeight="1">
      <c r="B29088" s="40" t="s">
        <v>20172</v>
      </c>
      <c r="C29088" s="41" t="s">
        <v>3593</v>
      </c>
      <c r="D29088" s="42">
        <v>25.37</v>
      </c>
      <c r="E29088" s="43">
        <v>1</v>
      </c>
      <c r="F29088" s="44" t="s">
        <v>23</v>
      </c>
    </row>
    <row r="29089" spans="2:6" s="16" customFormat="1" ht="15" customHeight="1">
      <c r="B29089" s="40" t="s">
        <v>20172</v>
      </c>
      <c r="C29089" s="41" t="s">
        <v>3593</v>
      </c>
      <c r="D29089" s="42">
        <v>25.37</v>
      </c>
      <c r="E29089" s="43">
        <v>2</v>
      </c>
      <c r="F29089" s="44" t="s">
        <v>23</v>
      </c>
    </row>
    <row r="29090" spans="2:6" s="16" customFormat="1" ht="15" customHeight="1">
      <c r="B29090" s="40" t="s">
        <v>20172</v>
      </c>
      <c r="C29090" s="41" t="s">
        <v>3593</v>
      </c>
      <c r="D29090" s="42">
        <v>25.37</v>
      </c>
      <c r="E29090" s="43">
        <v>2</v>
      </c>
      <c r="F29090" s="44" t="s">
        <v>23</v>
      </c>
    </row>
    <row r="29091" spans="2:6" s="16" customFormat="1" ht="15" customHeight="1">
      <c r="B29091" s="40" t="s">
        <v>20172</v>
      </c>
      <c r="C29091" s="41" t="s">
        <v>3593</v>
      </c>
      <c r="D29091" s="42">
        <v>25.37</v>
      </c>
      <c r="E29091" s="43">
        <v>2</v>
      </c>
      <c r="F29091" s="44" t="s">
        <v>23</v>
      </c>
    </row>
    <row r="29092" spans="2:6" s="16" customFormat="1" ht="15" customHeight="1">
      <c r="B29092" s="40" t="s">
        <v>20172</v>
      </c>
      <c r="C29092" s="41" t="s">
        <v>3593</v>
      </c>
      <c r="D29092" s="42">
        <v>25.37</v>
      </c>
      <c r="E29092" s="43">
        <v>186</v>
      </c>
      <c r="F29092" s="44" t="s">
        <v>23</v>
      </c>
    </row>
    <row r="29093" spans="2:6" s="16" customFormat="1" ht="15" customHeight="1">
      <c r="B29093" s="40" t="s">
        <v>20172</v>
      </c>
      <c r="C29093" s="41" t="s">
        <v>10986</v>
      </c>
      <c r="D29093" s="42">
        <v>25.364999999999998</v>
      </c>
      <c r="E29093" s="43">
        <v>1</v>
      </c>
      <c r="F29093" s="44" t="s">
        <v>23</v>
      </c>
    </row>
    <row r="29094" spans="2:6" s="16" customFormat="1" ht="15" customHeight="1">
      <c r="B29094" s="40" t="s">
        <v>20172</v>
      </c>
      <c r="C29094" s="41" t="s">
        <v>10986</v>
      </c>
      <c r="D29094" s="42">
        <v>25.364999999999998</v>
      </c>
      <c r="E29094" s="43">
        <v>2</v>
      </c>
      <c r="F29094" s="44" t="s">
        <v>23</v>
      </c>
    </row>
    <row r="29095" spans="2:6" s="16" customFormat="1" ht="15" customHeight="1">
      <c r="B29095" s="40" t="s">
        <v>20172</v>
      </c>
      <c r="C29095" s="41" t="s">
        <v>10986</v>
      </c>
      <c r="D29095" s="42">
        <v>25.364999999999998</v>
      </c>
      <c r="E29095" s="43">
        <v>2</v>
      </c>
      <c r="F29095" s="44" t="s">
        <v>23</v>
      </c>
    </row>
    <row r="29096" spans="2:6" s="16" customFormat="1" ht="15" customHeight="1">
      <c r="B29096" s="40" t="s">
        <v>20172</v>
      </c>
      <c r="C29096" s="41" t="s">
        <v>10986</v>
      </c>
      <c r="D29096" s="42">
        <v>25.364999999999998</v>
      </c>
      <c r="E29096" s="43">
        <v>2</v>
      </c>
      <c r="F29096" s="44" t="s">
        <v>23</v>
      </c>
    </row>
    <row r="29097" spans="2:6" s="16" customFormat="1" ht="15" customHeight="1">
      <c r="B29097" s="40" t="s">
        <v>20172</v>
      </c>
      <c r="C29097" s="41" t="s">
        <v>10986</v>
      </c>
      <c r="D29097" s="42">
        <v>25.364999999999998</v>
      </c>
      <c r="E29097" s="43">
        <v>2</v>
      </c>
      <c r="F29097" s="44" t="s">
        <v>23</v>
      </c>
    </row>
    <row r="29098" spans="2:6" s="16" customFormat="1" ht="15" customHeight="1">
      <c r="B29098" s="40" t="s">
        <v>20172</v>
      </c>
      <c r="C29098" s="41" t="s">
        <v>10986</v>
      </c>
      <c r="D29098" s="42">
        <v>25.364999999999998</v>
      </c>
      <c r="E29098" s="43">
        <v>2</v>
      </c>
      <c r="F29098" s="44" t="s">
        <v>23</v>
      </c>
    </row>
    <row r="29099" spans="2:6" s="16" customFormat="1" ht="15" customHeight="1">
      <c r="B29099" s="40" t="s">
        <v>20172</v>
      </c>
      <c r="C29099" s="41" t="s">
        <v>10986</v>
      </c>
      <c r="D29099" s="42">
        <v>25.364999999999998</v>
      </c>
      <c r="E29099" s="43">
        <v>2</v>
      </c>
      <c r="F29099" s="44" t="s">
        <v>23</v>
      </c>
    </row>
    <row r="29100" spans="2:6" s="16" customFormat="1" ht="15" customHeight="1">
      <c r="B29100" s="40" t="s">
        <v>20172</v>
      </c>
      <c r="C29100" s="41" t="s">
        <v>10986</v>
      </c>
      <c r="D29100" s="42">
        <v>25.364999999999998</v>
      </c>
      <c r="E29100" s="43">
        <v>3</v>
      </c>
      <c r="F29100" s="44" t="s">
        <v>23</v>
      </c>
    </row>
    <row r="29101" spans="2:6" s="16" customFormat="1" ht="15" customHeight="1">
      <c r="B29101" s="40" t="s">
        <v>20172</v>
      </c>
      <c r="C29101" s="41" t="s">
        <v>10986</v>
      </c>
      <c r="D29101" s="42">
        <v>25.364999999999998</v>
      </c>
      <c r="E29101" s="43">
        <v>3</v>
      </c>
      <c r="F29101" s="44" t="s">
        <v>23</v>
      </c>
    </row>
    <row r="29102" spans="2:6" s="16" customFormat="1" ht="15" customHeight="1">
      <c r="B29102" s="40" t="s">
        <v>20172</v>
      </c>
      <c r="C29102" s="41" t="s">
        <v>10986</v>
      </c>
      <c r="D29102" s="42">
        <v>25.364999999999998</v>
      </c>
      <c r="E29102" s="43">
        <v>746</v>
      </c>
      <c r="F29102" s="44" t="s">
        <v>23</v>
      </c>
    </row>
    <row r="29103" spans="2:6" s="16" customFormat="1" ht="15" customHeight="1">
      <c r="B29103" s="40" t="s">
        <v>20172</v>
      </c>
      <c r="C29103" s="41" t="s">
        <v>3242</v>
      </c>
      <c r="D29103" s="42">
        <v>25.37</v>
      </c>
      <c r="E29103" s="43">
        <v>1</v>
      </c>
      <c r="F29103" s="44" t="s">
        <v>23</v>
      </c>
    </row>
    <row r="29104" spans="2:6" s="16" customFormat="1" ht="15" customHeight="1">
      <c r="B29104" s="40" t="s">
        <v>20172</v>
      </c>
      <c r="C29104" s="41" t="s">
        <v>3242</v>
      </c>
      <c r="D29104" s="42">
        <v>25.37</v>
      </c>
      <c r="E29104" s="43">
        <v>1</v>
      </c>
      <c r="F29104" s="44" t="s">
        <v>23</v>
      </c>
    </row>
    <row r="29105" spans="2:6" s="16" customFormat="1" ht="15" customHeight="1">
      <c r="B29105" s="40" t="s">
        <v>20172</v>
      </c>
      <c r="C29105" s="41" t="s">
        <v>7722</v>
      </c>
      <c r="D29105" s="42">
        <v>25.42</v>
      </c>
      <c r="E29105" s="43">
        <v>5</v>
      </c>
      <c r="F29105" s="44" t="s">
        <v>23</v>
      </c>
    </row>
    <row r="29106" spans="2:6" s="16" customFormat="1" ht="15" customHeight="1">
      <c r="B29106" s="40" t="s">
        <v>20172</v>
      </c>
      <c r="C29106" s="41" t="s">
        <v>7722</v>
      </c>
      <c r="D29106" s="42">
        <v>25.42</v>
      </c>
      <c r="E29106" s="43">
        <v>5</v>
      </c>
      <c r="F29106" s="44" t="s">
        <v>23</v>
      </c>
    </row>
    <row r="29107" spans="2:6" s="16" customFormat="1" ht="15" customHeight="1">
      <c r="B29107" s="40" t="s">
        <v>20172</v>
      </c>
      <c r="C29107" s="41" t="s">
        <v>11740</v>
      </c>
      <c r="D29107" s="42">
        <v>25.414999999999999</v>
      </c>
      <c r="E29107" s="43">
        <v>1</v>
      </c>
      <c r="F29107" s="44" t="s">
        <v>23</v>
      </c>
    </row>
    <row r="29108" spans="2:6" s="16" customFormat="1" ht="15" customHeight="1">
      <c r="B29108" s="40" t="s">
        <v>20172</v>
      </c>
      <c r="C29108" s="41" t="s">
        <v>11740</v>
      </c>
      <c r="D29108" s="42">
        <v>25.414999999999999</v>
      </c>
      <c r="E29108" s="43">
        <v>1</v>
      </c>
      <c r="F29108" s="44" t="s">
        <v>23</v>
      </c>
    </row>
    <row r="29109" spans="2:6" s="16" customFormat="1" ht="15" customHeight="1">
      <c r="B29109" s="40" t="s">
        <v>20172</v>
      </c>
      <c r="C29109" s="41" t="s">
        <v>11740</v>
      </c>
      <c r="D29109" s="42">
        <v>25.414999999999999</v>
      </c>
      <c r="E29109" s="43">
        <v>1</v>
      </c>
      <c r="F29109" s="44" t="s">
        <v>23</v>
      </c>
    </row>
    <row r="29110" spans="2:6" s="16" customFormat="1" ht="15" customHeight="1">
      <c r="B29110" s="40" t="s">
        <v>20172</v>
      </c>
      <c r="C29110" s="41" t="s">
        <v>11740</v>
      </c>
      <c r="D29110" s="42">
        <v>25.414999999999999</v>
      </c>
      <c r="E29110" s="43">
        <v>1</v>
      </c>
      <c r="F29110" s="44" t="s">
        <v>23</v>
      </c>
    </row>
    <row r="29111" spans="2:6" s="16" customFormat="1" ht="15" customHeight="1">
      <c r="B29111" s="40" t="s">
        <v>20172</v>
      </c>
      <c r="C29111" s="41" t="s">
        <v>11740</v>
      </c>
      <c r="D29111" s="42">
        <v>25.414999999999999</v>
      </c>
      <c r="E29111" s="43">
        <v>1</v>
      </c>
      <c r="F29111" s="44" t="s">
        <v>23</v>
      </c>
    </row>
    <row r="29112" spans="2:6" s="16" customFormat="1" ht="15" customHeight="1">
      <c r="B29112" s="40" t="s">
        <v>20172</v>
      </c>
      <c r="C29112" s="41" t="s">
        <v>11740</v>
      </c>
      <c r="D29112" s="42">
        <v>25.414999999999999</v>
      </c>
      <c r="E29112" s="43">
        <v>1</v>
      </c>
      <c r="F29112" s="44" t="s">
        <v>23</v>
      </c>
    </row>
    <row r="29113" spans="2:6" s="16" customFormat="1" ht="15" customHeight="1">
      <c r="B29113" s="40" t="s">
        <v>20172</v>
      </c>
      <c r="C29113" s="41" t="s">
        <v>11740</v>
      </c>
      <c r="D29113" s="42">
        <v>25.414999999999999</v>
      </c>
      <c r="E29113" s="43">
        <v>5</v>
      </c>
      <c r="F29113" s="44" t="s">
        <v>23</v>
      </c>
    </row>
    <row r="29114" spans="2:6" s="16" customFormat="1" ht="15" customHeight="1">
      <c r="B29114" s="40" t="s">
        <v>20172</v>
      </c>
      <c r="C29114" s="41" t="s">
        <v>13660</v>
      </c>
      <c r="D29114" s="42">
        <v>25.41</v>
      </c>
      <c r="E29114" s="43">
        <v>1</v>
      </c>
      <c r="F29114" s="44" t="s">
        <v>23</v>
      </c>
    </row>
    <row r="29115" spans="2:6" s="16" customFormat="1" ht="15" customHeight="1">
      <c r="B29115" s="40" t="s">
        <v>20172</v>
      </c>
      <c r="C29115" s="41" t="s">
        <v>13660</v>
      </c>
      <c r="D29115" s="42">
        <v>25.41</v>
      </c>
      <c r="E29115" s="43">
        <v>2</v>
      </c>
      <c r="F29115" s="44" t="s">
        <v>23</v>
      </c>
    </row>
    <row r="29116" spans="2:6" s="16" customFormat="1" ht="15" customHeight="1">
      <c r="B29116" s="40" t="s">
        <v>20172</v>
      </c>
      <c r="C29116" s="41" t="s">
        <v>13660</v>
      </c>
      <c r="D29116" s="42">
        <v>25.41</v>
      </c>
      <c r="E29116" s="43">
        <v>2</v>
      </c>
      <c r="F29116" s="44" t="s">
        <v>23</v>
      </c>
    </row>
    <row r="29117" spans="2:6" s="16" customFormat="1" ht="15" customHeight="1">
      <c r="B29117" s="40" t="s">
        <v>20172</v>
      </c>
      <c r="C29117" s="41" t="s">
        <v>13660</v>
      </c>
      <c r="D29117" s="42">
        <v>25.41</v>
      </c>
      <c r="E29117" s="43">
        <v>3</v>
      </c>
      <c r="F29117" s="44" t="s">
        <v>23</v>
      </c>
    </row>
    <row r="29118" spans="2:6" s="16" customFormat="1" ht="15" customHeight="1">
      <c r="B29118" s="40" t="s">
        <v>20172</v>
      </c>
      <c r="C29118" s="41" t="s">
        <v>13660</v>
      </c>
      <c r="D29118" s="42">
        <v>25.41</v>
      </c>
      <c r="E29118" s="43">
        <v>3</v>
      </c>
      <c r="F29118" s="44" t="s">
        <v>23</v>
      </c>
    </row>
    <row r="29119" spans="2:6" s="16" customFormat="1" ht="15" customHeight="1">
      <c r="B29119" s="40" t="s">
        <v>20172</v>
      </c>
      <c r="C29119" s="41" t="s">
        <v>13660</v>
      </c>
      <c r="D29119" s="42">
        <v>25.41</v>
      </c>
      <c r="E29119" s="43">
        <v>1097</v>
      </c>
      <c r="F29119" s="44" t="s">
        <v>23</v>
      </c>
    </row>
    <row r="29120" spans="2:6" s="16" customFormat="1" ht="15" customHeight="1">
      <c r="B29120" s="40" t="s">
        <v>20172</v>
      </c>
      <c r="C29120" s="41" t="s">
        <v>13660</v>
      </c>
      <c r="D29120" s="42">
        <v>25.414999999999999</v>
      </c>
      <c r="E29120" s="43">
        <v>1523</v>
      </c>
      <c r="F29120" s="44" t="s">
        <v>23</v>
      </c>
    </row>
    <row r="29121" spans="2:6" s="16" customFormat="1" ht="15" customHeight="1">
      <c r="B29121" s="40" t="s">
        <v>20172</v>
      </c>
      <c r="C29121" s="41" t="s">
        <v>11741</v>
      </c>
      <c r="D29121" s="42">
        <v>25.405000000000001</v>
      </c>
      <c r="E29121" s="43">
        <v>1</v>
      </c>
      <c r="F29121" s="44" t="s">
        <v>23</v>
      </c>
    </row>
    <row r="29122" spans="2:6" s="16" customFormat="1" ht="15" customHeight="1">
      <c r="B29122" s="40" t="s">
        <v>20172</v>
      </c>
      <c r="C29122" s="41" t="s">
        <v>11741</v>
      </c>
      <c r="D29122" s="42">
        <v>25.405000000000001</v>
      </c>
      <c r="E29122" s="43">
        <v>1</v>
      </c>
      <c r="F29122" s="44" t="s">
        <v>23</v>
      </c>
    </row>
    <row r="29123" spans="2:6" s="16" customFormat="1" ht="15" customHeight="1">
      <c r="B29123" s="40" t="s">
        <v>20172</v>
      </c>
      <c r="C29123" s="41" t="s">
        <v>11741</v>
      </c>
      <c r="D29123" s="42">
        <v>25.405000000000001</v>
      </c>
      <c r="E29123" s="43">
        <v>1</v>
      </c>
      <c r="F29123" s="44" t="s">
        <v>23</v>
      </c>
    </row>
    <row r="29124" spans="2:6" s="16" customFormat="1" ht="15" customHeight="1">
      <c r="B29124" s="40" t="s">
        <v>20172</v>
      </c>
      <c r="C29124" s="41" t="s">
        <v>11741</v>
      </c>
      <c r="D29124" s="42">
        <v>25.405000000000001</v>
      </c>
      <c r="E29124" s="43">
        <v>2</v>
      </c>
      <c r="F29124" s="44" t="s">
        <v>23</v>
      </c>
    </row>
    <row r="29125" spans="2:6" s="16" customFormat="1" ht="15" customHeight="1">
      <c r="B29125" s="40" t="s">
        <v>20172</v>
      </c>
      <c r="C29125" s="41" t="s">
        <v>11741</v>
      </c>
      <c r="D29125" s="42">
        <v>25.405000000000001</v>
      </c>
      <c r="E29125" s="43">
        <v>3</v>
      </c>
      <c r="F29125" s="44" t="s">
        <v>23</v>
      </c>
    </row>
    <row r="29126" spans="2:6" s="16" customFormat="1" ht="15" customHeight="1">
      <c r="B29126" s="40" t="s">
        <v>20172</v>
      </c>
      <c r="C29126" s="41" t="s">
        <v>10703</v>
      </c>
      <c r="D29126" s="42">
        <v>25.4</v>
      </c>
      <c r="E29126" s="43">
        <v>3</v>
      </c>
      <c r="F29126" s="44" t="s">
        <v>23</v>
      </c>
    </row>
    <row r="29127" spans="2:6" s="16" customFormat="1" ht="15" customHeight="1">
      <c r="B29127" s="40" t="s">
        <v>20172</v>
      </c>
      <c r="C29127" s="41" t="s">
        <v>10703</v>
      </c>
      <c r="D29127" s="42">
        <v>25.4</v>
      </c>
      <c r="E29127" s="43">
        <v>3</v>
      </c>
      <c r="F29127" s="44" t="s">
        <v>23</v>
      </c>
    </row>
    <row r="29128" spans="2:6" s="16" customFormat="1" ht="15" customHeight="1">
      <c r="B29128" s="40" t="s">
        <v>20172</v>
      </c>
      <c r="C29128" s="41" t="s">
        <v>10703</v>
      </c>
      <c r="D29128" s="42">
        <v>25.4</v>
      </c>
      <c r="E29128" s="43">
        <v>3</v>
      </c>
      <c r="F29128" s="44" t="s">
        <v>23</v>
      </c>
    </row>
    <row r="29129" spans="2:6" s="16" customFormat="1" ht="15" customHeight="1">
      <c r="B29129" s="40" t="s">
        <v>20172</v>
      </c>
      <c r="C29129" s="41" t="s">
        <v>10703</v>
      </c>
      <c r="D29129" s="42">
        <v>25.4</v>
      </c>
      <c r="E29129" s="43">
        <v>4</v>
      </c>
      <c r="F29129" s="44" t="s">
        <v>23</v>
      </c>
    </row>
    <row r="29130" spans="2:6" s="16" customFormat="1" ht="15" customHeight="1">
      <c r="B29130" s="40" t="s">
        <v>20172</v>
      </c>
      <c r="C29130" s="41" t="s">
        <v>10703</v>
      </c>
      <c r="D29130" s="42">
        <v>25.4</v>
      </c>
      <c r="E29130" s="43">
        <v>4</v>
      </c>
      <c r="F29130" s="44" t="s">
        <v>23</v>
      </c>
    </row>
    <row r="29131" spans="2:6" s="16" customFormat="1" ht="15" customHeight="1">
      <c r="B29131" s="40" t="s">
        <v>20172</v>
      </c>
      <c r="C29131" s="41" t="s">
        <v>10703</v>
      </c>
      <c r="D29131" s="42">
        <v>25.4</v>
      </c>
      <c r="E29131" s="43">
        <v>6</v>
      </c>
      <c r="F29131" s="44" t="s">
        <v>23</v>
      </c>
    </row>
    <row r="29132" spans="2:6" s="16" customFormat="1" ht="15" customHeight="1">
      <c r="B29132" s="40" t="s">
        <v>20172</v>
      </c>
      <c r="C29132" s="41" t="s">
        <v>10703</v>
      </c>
      <c r="D29132" s="42">
        <v>25.4</v>
      </c>
      <c r="E29132" s="43">
        <v>7</v>
      </c>
      <c r="F29132" s="44" t="s">
        <v>23</v>
      </c>
    </row>
    <row r="29133" spans="2:6" s="16" customFormat="1" ht="15" customHeight="1">
      <c r="B29133" s="40" t="s">
        <v>20172</v>
      </c>
      <c r="C29133" s="41" t="s">
        <v>20405</v>
      </c>
      <c r="D29133" s="42">
        <v>25.414999999999999</v>
      </c>
      <c r="E29133" s="43">
        <v>6</v>
      </c>
      <c r="F29133" s="44" t="s">
        <v>23</v>
      </c>
    </row>
    <row r="29134" spans="2:6" s="16" customFormat="1" ht="15" customHeight="1">
      <c r="B29134" s="40" t="s">
        <v>20172</v>
      </c>
      <c r="C29134" s="41" t="s">
        <v>5384</v>
      </c>
      <c r="D29134" s="42">
        <v>25.41</v>
      </c>
      <c r="E29134" s="43">
        <v>1</v>
      </c>
      <c r="F29134" s="44" t="s">
        <v>23</v>
      </c>
    </row>
    <row r="29135" spans="2:6" s="16" customFormat="1" ht="15" customHeight="1">
      <c r="B29135" s="40" t="s">
        <v>20172</v>
      </c>
      <c r="C29135" s="41" t="s">
        <v>5384</v>
      </c>
      <c r="D29135" s="42">
        <v>25.41</v>
      </c>
      <c r="E29135" s="43">
        <v>1</v>
      </c>
      <c r="F29135" s="44" t="s">
        <v>23</v>
      </c>
    </row>
    <row r="29136" spans="2:6" s="16" customFormat="1" ht="15" customHeight="1">
      <c r="B29136" s="40" t="s">
        <v>20172</v>
      </c>
      <c r="C29136" s="41" t="s">
        <v>13849</v>
      </c>
      <c r="D29136" s="42">
        <v>25.405000000000001</v>
      </c>
      <c r="E29136" s="43">
        <v>6</v>
      </c>
      <c r="F29136" s="44" t="s">
        <v>23</v>
      </c>
    </row>
    <row r="29137" spans="2:6" s="16" customFormat="1" ht="15" customHeight="1">
      <c r="B29137" s="40" t="s">
        <v>20172</v>
      </c>
      <c r="C29137" s="41" t="s">
        <v>2491</v>
      </c>
      <c r="D29137" s="42">
        <v>25.41</v>
      </c>
      <c r="E29137" s="43">
        <v>6</v>
      </c>
      <c r="F29137" s="44" t="s">
        <v>23</v>
      </c>
    </row>
    <row r="29138" spans="2:6" s="16" customFormat="1" ht="15" customHeight="1">
      <c r="B29138" s="40" t="s">
        <v>20172</v>
      </c>
      <c r="C29138" s="41" t="s">
        <v>2491</v>
      </c>
      <c r="D29138" s="42">
        <v>25.41</v>
      </c>
      <c r="E29138" s="43">
        <v>6</v>
      </c>
      <c r="F29138" s="44" t="s">
        <v>23</v>
      </c>
    </row>
    <row r="29139" spans="2:6" s="16" customFormat="1" ht="15" customHeight="1">
      <c r="B29139" s="40" t="s">
        <v>20172</v>
      </c>
      <c r="C29139" s="41" t="s">
        <v>7223</v>
      </c>
      <c r="D29139" s="42">
        <v>25.405000000000001</v>
      </c>
      <c r="E29139" s="43">
        <v>5</v>
      </c>
      <c r="F29139" s="44" t="s">
        <v>23</v>
      </c>
    </row>
    <row r="29140" spans="2:6" s="16" customFormat="1" ht="15" customHeight="1">
      <c r="B29140" s="40" t="s">
        <v>20172</v>
      </c>
      <c r="C29140" s="41" t="s">
        <v>7223</v>
      </c>
      <c r="D29140" s="42">
        <v>25.405000000000001</v>
      </c>
      <c r="E29140" s="43">
        <v>6</v>
      </c>
      <c r="F29140" s="44" t="s">
        <v>23</v>
      </c>
    </row>
    <row r="29141" spans="2:6" s="16" customFormat="1" ht="15" customHeight="1">
      <c r="B29141" s="40" t="s">
        <v>20172</v>
      </c>
      <c r="C29141" s="41" t="s">
        <v>12541</v>
      </c>
      <c r="D29141" s="42">
        <v>25.4</v>
      </c>
      <c r="E29141" s="43">
        <v>5</v>
      </c>
      <c r="F29141" s="44" t="s">
        <v>23</v>
      </c>
    </row>
    <row r="29142" spans="2:6" s="16" customFormat="1" ht="15" customHeight="1">
      <c r="B29142" s="40" t="s">
        <v>20172</v>
      </c>
      <c r="C29142" s="41" t="s">
        <v>12541</v>
      </c>
      <c r="D29142" s="42">
        <v>25.4</v>
      </c>
      <c r="E29142" s="43">
        <v>6</v>
      </c>
      <c r="F29142" s="44" t="s">
        <v>23</v>
      </c>
    </row>
    <row r="29143" spans="2:6" s="16" customFormat="1" ht="15" customHeight="1">
      <c r="B29143" s="40" t="s">
        <v>20172</v>
      </c>
      <c r="C29143" s="41" t="s">
        <v>20406</v>
      </c>
      <c r="D29143" s="42">
        <v>25.414999999999999</v>
      </c>
      <c r="E29143" s="43">
        <v>6</v>
      </c>
      <c r="F29143" s="44" t="s">
        <v>23</v>
      </c>
    </row>
    <row r="29144" spans="2:6" s="16" customFormat="1" ht="15" customHeight="1">
      <c r="B29144" s="40" t="s">
        <v>20172</v>
      </c>
      <c r="C29144" s="41" t="s">
        <v>20406</v>
      </c>
      <c r="D29144" s="42">
        <v>25.414999999999999</v>
      </c>
      <c r="E29144" s="43">
        <v>8</v>
      </c>
      <c r="F29144" s="44" t="s">
        <v>23</v>
      </c>
    </row>
    <row r="29145" spans="2:6" s="16" customFormat="1" ht="15" customHeight="1">
      <c r="B29145" s="40" t="s">
        <v>20172</v>
      </c>
      <c r="C29145" s="41" t="s">
        <v>20406</v>
      </c>
      <c r="D29145" s="42">
        <v>25.414999999999999</v>
      </c>
      <c r="E29145" s="43">
        <v>8</v>
      </c>
      <c r="F29145" s="44" t="s">
        <v>23</v>
      </c>
    </row>
    <row r="29146" spans="2:6" s="16" customFormat="1" ht="15" customHeight="1">
      <c r="B29146" s="40" t="s">
        <v>20172</v>
      </c>
      <c r="C29146" s="41" t="s">
        <v>20407</v>
      </c>
      <c r="D29146" s="42">
        <v>25.42</v>
      </c>
      <c r="E29146" s="43">
        <v>5</v>
      </c>
      <c r="F29146" s="44" t="s">
        <v>23</v>
      </c>
    </row>
    <row r="29147" spans="2:6" s="16" customFormat="1" ht="15" customHeight="1">
      <c r="B29147" s="40" t="s">
        <v>20172</v>
      </c>
      <c r="C29147" s="41" t="s">
        <v>20407</v>
      </c>
      <c r="D29147" s="42">
        <v>25.42</v>
      </c>
      <c r="E29147" s="43">
        <v>6</v>
      </c>
      <c r="F29147" s="44" t="s">
        <v>23</v>
      </c>
    </row>
    <row r="29148" spans="2:6" s="16" customFormat="1" ht="15" customHeight="1">
      <c r="B29148" s="40" t="s">
        <v>20172</v>
      </c>
      <c r="C29148" s="41" t="s">
        <v>20407</v>
      </c>
      <c r="D29148" s="42">
        <v>25.42</v>
      </c>
      <c r="E29148" s="43">
        <v>6</v>
      </c>
      <c r="F29148" s="44" t="s">
        <v>23</v>
      </c>
    </row>
    <row r="29149" spans="2:6" s="16" customFormat="1" ht="15" customHeight="1">
      <c r="B29149" s="40" t="s">
        <v>20172</v>
      </c>
      <c r="C29149" s="41" t="s">
        <v>20407</v>
      </c>
      <c r="D29149" s="42">
        <v>25.42</v>
      </c>
      <c r="E29149" s="43">
        <v>6</v>
      </c>
      <c r="F29149" s="44" t="s">
        <v>23</v>
      </c>
    </row>
    <row r="29150" spans="2:6" s="16" customFormat="1" ht="15" customHeight="1">
      <c r="B29150" s="40" t="s">
        <v>20172</v>
      </c>
      <c r="C29150" s="41" t="s">
        <v>20407</v>
      </c>
      <c r="D29150" s="42">
        <v>25.42</v>
      </c>
      <c r="E29150" s="43">
        <v>6</v>
      </c>
      <c r="F29150" s="44" t="s">
        <v>23</v>
      </c>
    </row>
    <row r="29151" spans="2:6" s="16" customFormat="1" ht="15" customHeight="1">
      <c r="B29151" s="40" t="s">
        <v>20172</v>
      </c>
      <c r="C29151" s="41" t="s">
        <v>20407</v>
      </c>
      <c r="D29151" s="42">
        <v>25.42</v>
      </c>
      <c r="E29151" s="43">
        <v>7</v>
      </c>
      <c r="F29151" s="44" t="s">
        <v>23</v>
      </c>
    </row>
    <row r="29152" spans="2:6" s="16" customFormat="1" ht="15" customHeight="1">
      <c r="B29152" s="40" t="s">
        <v>20172</v>
      </c>
      <c r="C29152" s="41" t="s">
        <v>20407</v>
      </c>
      <c r="D29152" s="42">
        <v>25.42</v>
      </c>
      <c r="E29152" s="43">
        <v>8</v>
      </c>
      <c r="F29152" s="44" t="s">
        <v>23</v>
      </c>
    </row>
    <row r="29153" spans="2:6" s="16" customFormat="1" ht="15" customHeight="1">
      <c r="B29153" s="40" t="s">
        <v>20172</v>
      </c>
      <c r="C29153" s="41" t="s">
        <v>20407</v>
      </c>
      <c r="D29153" s="42">
        <v>25.42</v>
      </c>
      <c r="E29153" s="43">
        <v>8</v>
      </c>
      <c r="F29153" s="44" t="s">
        <v>23</v>
      </c>
    </row>
    <row r="29154" spans="2:6" s="16" customFormat="1" ht="15" customHeight="1">
      <c r="B29154" s="40" t="s">
        <v>20172</v>
      </c>
      <c r="C29154" s="41" t="s">
        <v>20407</v>
      </c>
      <c r="D29154" s="42">
        <v>25.42</v>
      </c>
      <c r="E29154" s="43">
        <v>1294</v>
      </c>
      <c r="F29154" s="44" t="s">
        <v>23</v>
      </c>
    </row>
    <row r="29155" spans="2:6" s="16" customFormat="1" ht="15" customHeight="1">
      <c r="B29155" s="40" t="s">
        <v>20172</v>
      </c>
      <c r="C29155" s="41" t="s">
        <v>1546</v>
      </c>
      <c r="D29155" s="42">
        <v>25.42</v>
      </c>
      <c r="E29155" s="43">
        <v>1804</v>
      </c>
      <c r="F29155" s="44" t="s">
        <v>23</v>
      </c>
    </row>
    <row r="29156" spans="2:6" s="16" customFormat="1" ht="15" customHeight="1">
      <c r="B29156" s="40" t="s">
        <v>20172</v>
      </c>
      <c r="C29156" s="41" t="s">
        <v>4377</v>
      </c>
      <c r="D29156" s="42">
        <v>25.414999999999999</v>
      </c>
      <c r="E29156" s="43">
        <v>1</v>
      </c>
      <c r="F29156" s="44" t="s">
        <v>23</v>
      </c>
    </row>
    <row r="29157" spans="2:6" s="16" customFormat="1" ht="15" customHeight="1">
      <c r="B29157" s="40" t="s">
        <v>20172</v>
      </c>
      <c r="C29157" s="41" t="s">
        <v>4377</v>
      </c>
      <c r="D29157" s="42">
        <v>25.414999999999999</v>
      </c>
      <c r="E29157" s="43">
        <v>6</v>
      </c>
      <c r="F29157" s="44" t="s">
        <v>23</v>
      </c>
    </row>
    <row r="29158" spans="2:6" s="16" customFormat="1" ht="15" customHeight="1">
      <c r="B29158" s="40" t="s">
        <v>20172</v>
      </c>
      <c r="C29158" s="41" t="s">
        <v>4377</v>
      </c>
      <c r="D29158" s="42">
        <v>25.414999999999999</v>
      </c>
      <c r="E29158" s="43">
        <v>6</v>
      </c>
      <c r="F29158" s="44" t="s">
        <v>23</v>
      </c>
    </row>
    <row r="29159" spans="2:6" s="16" customFormat="1" ht="15" customHeight="1">
      <c r="B29159" s="40" t="s">
        <v>20172</v>
      </c>
      <c r="C29159" s="41" t="s">
        <v>1551</v>
      </c>
      <c r="D29159" s="42">
        <v>25.41</v>
      </c>
      <c r="E29159" s="43">
        <v>1</v>
      </c>
      <c r="F29159" s="44" t="s">
        <v>23</v>
      </c>
    </row>
    <row r="29160" spans="2:6" s="16" customFormat="1" ht="15" customHeight="1">
      <c r="B29160" s="40" t="s">
        <v>20172</v>
      </c>
      <c r="C29160" s="41" t="s">
        <v>1551</v>
      </c>
      <c r="D29160" s="42">
        <v>25.41</v>
      </c>
      <c r="E29160" s="43">
        <v>5</v>
      </c>
      <c r="F29160" s="44" t="s">
        <v>23</v>
      </c>
    </row>
    <row r="29161" spans="2:6" s="16" customFormat="1" ht="15" customHeight="1">
      <c r="B29161" s="40" t="s">
        <v>20172</v>
      </c>
      <c r="C29161" s="41" t="s">
        <v>1551</v>
      </c>
      <c r="D29161" s="42">
        <v>25.41</v>
      </c>
      <c r="E29161" s="43">
        <v>5</v>
      </c>
      <c r="F29161" s="44" t="s">
        <v>23</v>
      </c>
    </row>
    <row r="29162" spans="2:6" s="16" customFormat="1" ht="15" customHeight="1">
      <c r="B29162" s="40" t="s">
        <v>20172</v>
      </c>
      <c r="C29162" s="41" t="s">
        <v>1551</v>
      </c>
      <c r="D29162" s="42">
        <v>25.41</v>
      </c>
      <c r="E29162" s="43">
        <v>5</v>
      </c>
      <c r="F29162" s="44" t="s">
        <v>23</v>
      </c>
    </row>
    <row r="29163" spans="2:6" s="16" customFormat="1" ht="15" customHeight="1">
      <c r="B29163" s="40" t="s">
        <v>20172</v>
      </c>
      <c r="C29163" s="41" t="s">
        <v>1551</v>
      </c>
      <c r="D29163" s="42">
        <v>25.41</v>
      </c>
      <c r="E29163" s="43">
        <v>6</v>
      </c>
      <c r="F29163" s="44" t="s">
        <v>23</v>
      </c>
    </row>
    <row r="29164" spans="2:6" s="16" customFormat="1" ht="15" customHeight="1">
      <c r="B29164" s="40" t="s">
        <v>20172</v>
      </c>
      <c r="C29164" s="41" t="s">
        <v>1551</v>
      </c>
      <c r="D29164" s="42">
        <v>25.41</v>
      </c>
      <c r="E29164" s="43">
        <v>6</v>
      </c>
      <c r="F29164" s="44" t="s">
        <v>23</v>
      </c>
    </row>
    <row r="29165" spans="2:6" s="16" customFormat="1" ht="15" customHeight="1">
      <c r="B29165" s="40" t="s">
        <v>20172</v>
      </c>
      <c r="C29165" s="41" t="s">
        <v>1551</v>
      </c>
      <c r="D29165" s="42">
        <v>25.41</v>
      </c>
      <c r="E29165" s="43">
        <v>6</v>
      </c>
      <c r="F29165" s="44" t="s">
        <v>23</v>
      </c>
    </row>
    <row r="29166" spans="2:6" s="16" customFormat="1" ht="15" customHeight="1">
      <c r="B29166" s="40" t="s">
        <v>20172</v>
      </c>
      <c r="C29166" s="41" t="s">
        <v>1551</v>
      </c>
      <c r="D29166" s="42">
        <v>25.41</v>
      </c>
      <c r="E29166" s="43">
        <v>6</v>
      </c>
      <c r="F29166" s="44" t="s">
        <v>23</v>
      </c>
    </row>
    <row r="29167" spans="2:6" s="16" customFormat="1" ht="15" customHeight="1">
      <c r="B29167" s="40" t="s">
        <v>20172</v>
      </c>
      <c r="C29167" s="41" t="s">
        <v>1551</v>
      </c>
      <c r="D29167" s="42">
        <v>25.41</v>
      </c>
      <c r="E29167" s="43">
        <v>6</v>
      </c>
      <c r="F29167" s="44" t="s">
        <v>23</v>
      </c>
    </row>
    <row r="29168" spans="2:6" s="16" customFormat="1" ht="15" customHeight="1">
      <c r="B29168" s="40" t="s">
        <v>20172</v>
      </c>
      <c r="C29168" s="41" t="s">
        <v>1551</v>
      </c>
      <c r="D29168" s="42">
        <v>25.41</v>
      </c>
      <c r="E29168" s="43">
        <v>1610</v>
      </c>
      <c r="F29168" s="44" t="s">
        <v>23</v>
      </c>
    </row>
    <row r="29169" spans="2:6" s="16" customFormat="1" ht="15" customHeight="1">
      <c r="B29169" s="40" t="s">
        <v>20172</v>
      </c>
      <c r="C29169" s="41" t="s">
        <v>16975</v>
      </c>
      <c r="D29169" s="42">
        <v>25.41</v>
      </c>
      <c r="E29169" s="43">
        <v>6</v>
      </c>
      <c r="F29169" s="44" t="s">
        <v>23</v>
      </c>
    </row>
    <row r="29170" spans="2:6" s="16" customFormat="1" ht="15" customHeight="1">
      <c r="B29170" s="40" t="s">
        <v>20172</v>
      </c>
      <c r="C29170" s="41" t="s">
        <v>16975</v>
      </c>
      <c r="D29170" s="42">
        <v>25.405000000000001</v>
      </c>
      <c r="E29170" s="43">
        <v>280</v>
      </c>
      <c r="F29170" s="44" t="s">
        <v>23</v>
      </c>
    </row>
    <row r="29171" spans="2:6" s="16" customFormat="1" ht="15" customHeight="1">
      <c r="B29171" s="40" t="s">
        <v>20172</v>
      </c>
      <c r="C29171" s="41" t="s">
        <v>8581</v>
      </c>
      <c r="D29171" s="42">
        <v>25.405000000000001</v>
      </c>
      <c r="E29171" s="43">
        <v>9</v>
      </c>
      <c r="F29171" s="44" t="s">
        <v>23</v>
      </c>
    </row>
    <row r="29172" spans="2:6" s="16" customFormat="1" ht="15" customHeight="1">
      <c r="B29172" s="40" t="s">
        <v>20172</v>
      </c>
      <c r="C29172" s="41" t="s">
        <v>12001</v>
      </c>
      <c r="D29172" s="42">
        <v>25.405000000000001</v>
      </c>
      <c r="E29172" s="43">
        <v>7</v>
      </c>
      <c r="F29172" s="44" t="s">
        <v>23</v>
      </c>
    </row>
    <row r="29173" spans="2:6" s="16" customFormat="1" ht="15" customHeight="1">
      <c r="B29173" s="40" t="s">
        <v>20172</v>
      </c>
      <c r="C29173" s="41" t="s">
        <v>12001</v>
      </c>
      <c r="D29173" s="42">
        <v>25.405000000000001</v>
      </c>
      <c r="E29173" s="43">
        <v>7</v>
      </c>
      <c r="F29173" s="44" t="s">
        <v>23</v>
      </c>
    </row>
    <row r="29174" spans="2:6" s="16" customFormat="1" ht="15" customHeight="1">
      <c r="B29174" s="40" t="s">
        <v>20172</v>
      </c>
      <c r="C29174" s="41" t="s">
        <v>12001</v>
      </c>
      <c r="D29174" s="42">
        <v>25.405000000000001</v>
      </c>
      <c r="E29174" s="43">
        <v>856</v>
      </c>
      <c r="F29174" s="44" t="s">
        <v>23</v>
      </c>
    </row>
    <row r="29175" spans="2:6" s="16" customFormat="1" ht="15" customHeight="1">
      <c r="B29175" s="40" t="s">
        <v>20172</v>
      </c>
      <c r="C29175" s="41" t="s">
        <v>286</v>
      </c>
      <c r="D29175" s="42">
        <v>25.4</v>
      </c>
      <c r="E29175" s="43">
        <v>4</v>
      </c>
      <c r="F29175" s="44" t="s">
        <v>23</v>
      </c>
    </row>
    <row r="29176" spans="2:6" s="16" customFormat="1" ht="15" customHeight="1">
      <c r="B29176" s="40" t="s">
        <v>20172</v>
      </c>
      <c r="C29176" s="41" t="s">
        <v>286</v>
      </c>
      <c r="D29176" s="42">
        <v>25.4</v>
      </c>
      <c r="E29176" s="43">
        <v>5</v>
      </c>
      <c r="F29176" s="44" t="s">
        <v>23</v>
      </c>
    </row>
    <row r="29177" spans="2:6" s="16" customFormat="1" ht="15" customHeight="1">
      <c r="B29177" s="40" t="s">
        <v>20172</v>
      </c>
      <c r="C29177" s="41" t="s">
        <v>3997</v>
      </c>
      <c r="D29177" s="42">
        <v>25.395</v>
      </c>
      <c r="E29177" s="43">
        <v>2</v>
      </c>
      <c r="F29177" s="44" t="s">
        <v>23</v>
      </c>
    </row>
    <row r="29178" spans="2:6" s="16" customFormat="1" ht="15" customHeight="1">
      <c r="B29178" s="40" t="s">
        <v>20172</v>
      </c>
      <c r="C29178" s="41" t="s">
        <v>3997</v>
      </c>
      <c r="D29178" s="42">
        <v>25.395</v>
      </c>
      <c r="E29178" s="43">
        <v>3</v>
      </c>
      <c r="F29178" s="44" t="s">
        <v>23</v>
      </c>
    </row>
    <row r="29179" spans="2:6" s="16" customFormat="1" ht="15" customHeight="1">
      <c r="B29179" s="40" t="s">
        <v>20172</v>
      </c>
      <c r="C29179" s="41" t="s">
        <v>3997</v>
      </c>
      <c r="D29179" s="42">
        <v>25.395</v>
      </c>
      <c r="E29179" s="43">
        <v>3</v>
      </c>
      <c r="F29179" s="44" t="s">
        <v>23</v>
      </c>
    </row>
    <row r="29180" spans="2:6" s="16" customFormat="1" ht="15" customHeight="1">
      <c r="B29180" s="40" t="s">
        <v>20172</v>
      </c>
      <c r="C29180" s="41" t="s">
        <v>3997</v>
      </c>
      <c r="D29180" s="42">
        <v>25.395</v>
      </c>
      <c r="E29180" s="43">
        <v>3</v>
      </c>
      <c r="F29180" s="44" t="s">
        <v>23</v>
      </c>
    </row>
    <row r="29181" spans="2:6" s="16" customFormat="1" ht="15" customHeight="1">
      <c r="B29181" s="40" t="s">
        <v>20172</v>
      </c>
      <c r="C29181" s="41" t="s">
        <v>3997</v>
      </c>
      <c r="D29181" s="42">
        <v>25.395</v>
      </c>
      <c r="E29181" s="43">
        <v>4</v>
      </c>
      <c r="F29181" s="44" t="s">
        <v>23</v>
      </c>
    </row>
    <row r="29182" spans="2:6" s="16" customFormat="1" ht="15" customHeight="1">
      <c r="B29182" s="40" t="s">
        <v>20172</v>
      </c>
      <c r="C29182" s="41" t="s">
        <v>3997</v>
      </c>
      <c r="D29182" s="42">
        <v>25.395</v>
      </c>
      <c r="E29182" s="43">
        <v>4</v>
      </c>
      <c r="F29182" s="44" t="s">
        <v>23</v>
      </c>
    </row>
    <row r="29183" spans="2:6" s="16" customFormat="1" ht="15" customHeight="1">
      <c r="B29183" s="40" t="s">
        <v>20172</v>
      </c>
      <c r="C29183" s="41" t="s">
        <v>3997</v>
      </c>
      <c r="D29183" s="42">
        <v>25.395</v>
      </c>
      <c r="E29183" s="43">
        <v>5</v>
      </c>
      <c r="F29183" s="44" t="s">
        <v>23</v>
      </c>
    </row>
    <row r="29184" spans="2:6" s="16" customFormat="1" ht="15" customHeight="1">
      <c r="B29184" s="40" t="s">
        <v>20172</v>
      </c>
      <c r="C29184" s="41" t="s">
        <v>3997</v>
      </c>
      <c r="D29184" s="42">
        <v>25.395</v>
      </c>
      <c r="E29184" s="43">
        <v>5</v>
      </c>
      <c r="F29184" s="44" t="s">
        <v>23</v>
      </c>
    </row>
    <row r="29185" spans="2:6" s="16" customFormat="1" ht="15" customHeight="1">
      <c r="B29185" s="40" t="s">
        <v>20172</v>
      </c>
      <c r="C29185" s="41" t="s">
        <v>3997</v>
      </c>
      <c r="D29185" s="42">
        <v>25.395</v>
      </c>
      <c r="E29185" s="43">
        <v>6</v>
      </c>
      <c r="F29185" s="44" t="s">
        <v>23</v>
      </c>
    </row>
    <row r="29186" spans="2:6" s="16" customFormat="1" ht="15" customHeight="1">
      <c r="B29186" s="40" t="s">
        <v>20172</v>
      </c>
      <c r="C29186" s="41" t="s">
        <v>3997</v>
      </c>
      <c r="D29186" s="42">
        <v>25.395</v>
      </c>
      <c r="E29186" s="43">
        <v>6</v>
      </c>
      <c r="F29186" s="44" t="s">
        <v>23</v>
      </c>
    </row>
    <row r="29187" spans="2:6" s="16" customFormat="1" ht="15" customHeight="1">
      <c r="B29187" s="40" t="s">
        <v>20172</v>
      </c>
      <c r="C29187" s="41" t="s">
        <v>3997</v>
      </c>
      <c r="D29187" s="42">
        <v>25.395</v>
      </c>
      <c r="E29187" s="43">
        <v>6</v>
      </c>
      <c r="F29187" s="44" t="s">
        <v>23</v>
      </c>
    </row>
    <row r="29188" spans="2:6" s="16" customFormat="1" ht="15" customHeight="1">
      <c r="B29188" s="40" t="s">
        <v>20172</v>
      </c>
      <c r="C29188" s="41" t="s">
        <v>3997</v>
      </c>
      <c r="D29188" s="42">
        <v>25.395</v>
      </c>
      <c r="E29188" s="43">
        <v>2212</v>
      </c>
      <c r="F29188" s="44" t="s">
        <v>23</v>
      </c>
    </row>
    <row r="29189" spans="2:6" s="16" customFormat="1" ht="15" customHeight="1">
      <c r="B29189" s="40" t="s">
        <v>20172</v>
      </c>
      <c r="C29189" s="41" t="s">
        <v>15812</v>
      </c>
      <c r="D29189" s="42">
        <v>25.39</v>
      </c>
      <c r="E29189" s="43">
        <v>2</v>
      </c>
      <c r="F29189" s="44" t="s">
        <v>23</v>
      </c>
    </row>
    <row r="29190" spans="2:6" s="16" customFormat="1" ht="15" customHeight="1">
      <c r="B29190" s="40" t="s">
        <v>20172</v>
      </c>
      <c r="C29190" s="41" t="s">
        <v>15812</v>
      </c>
      <c r="D29190" s="42">
        <v>25.39</v>
      </c>
      <c r="E29190" s="43">
        <v>4</v>
      </c>
      <c r="F29190" s="44" t="s">
        <v>23</v>
      </c>
    </row>
    <row r="29191" spans="2:6" s="16" customFormat="1" ht="15" customHeight="1">
      <c r="B29191" s="40" t="s">
        <v>20172</v>
      </c>
      <c r="C29191" s="41" t="s">
        <v>13249</v>
      </c>
      <c r="D29191" s="42">
        <v>25.39</v>
      </c>
      <c r="E29191" s="43">
        <v>1</v>
      </c>
      <c r="F29191" s="44" t="s">
        <v>23</v>
      </c>
    </row>
    <row r="29192" spans="2:6" s="16" customFormat="1" ht="15" customHeight="1">
      <c r="B29192" s="40" t="s">
        <v>20172</v>
      </c>
      <c r="C29192" s="41" t="s">
        <v>13249</v>
      </c>
      <c r="D29192" s="42">
        <v>25.39</v>
      </c>
      <c r="E29192" s="43">
        <v>1</v>
      </c>
      <c r="F29192" s="44" t="s">
        <v>23</v>
      </c>
    </row>
    <row r="29193" spans="2:6" s="16" customFormat="1" ht="15" customHeight="1">
      <c r="B29193" s="40" t="s">
        <v>20172</v>
      </c>
      <c r="C29193" s="41" t="s">
        <v>13249</v>
      </c>
      <c r="D29193" s="42">
        <v>25.39</v>
      </c>
      <c r="E29193" s="43">
        <v>3</v>
      </c>
      <c r="F29193" s="44" t="s">
        <v>23</v>
      </c>
    </row>
    <row r="29194" spans="2:6" s="16" customFormat="1" ht="15" customHeight="1">
      <c r="B29194" s="40" t="s">
        <v>20172</v>
      </c>
      <c r="C29194" s="41" t="s">
        <v>13249</v>
      </c>
      <c r="D29194" s="42">
        <v>25.39</v>
      </c>
      <c r="E29194" s="43">
        <v>3</v>
      </c>
      <c r="F29194" s="44" t="s">
        <v>23</v>
      </c>
    </row>
    <row r="29195" spans="2:6" s="16" customFormat="1" ht="15" customHeight="1">
      <c r="B29195" s="40" t="s">
        <v>20172</v>
      </c>
      <c r="C29195" s="41" t="s">
        <v>13249</v>
      </c>
      <c r="D29195" s="42">
        <v>25.39</v>
      </c>
      <c r="E29195" s="43">
        <v>4</v>
      </c>
      <c r="F29195" s="44" t="s">
        <v>23</v>
      </c>
    </row>
    <row r="29196" spans="2:6" s="16" customFormat="1" ht="15" customHeight="1">
      <c r="B29196" s="40" t="s">
        <v>20172</v>
      </c>
      <c r="C29196" s="41" t="s">
        <v>13249</v>
      </c>
      <c r="D29196" s="42">
        <v>25.39</v>
      </c>
      <c r="E29196" s="43">
        <v>4</v>
      </c>
      <c r="F29196" s="44" t="s">
        <v>23</v>
      </c>
    </row>
    <row r="29197" spans="2:6" s="16" customFormat="1" ht="15" customHeight="1">
      <c r="B29197" s="40" t="s">
        <v>20172</v>
      </c>
      <c r="C29197" s="41" t="s">
        <v>13249</v>
      </c>
      <c r="D29197" s="42">
        <v>25.39</v>
      </c>
      <c r="E29197" s="43">
        <v>5</v>
      </c>
      <c r="F29197" s="44" t="s">
        <v>23</v>
      </c>
    </row>
    <row r="29198" spans="2:6" s="16" customFormat="1" ht="15" customHeight="1">
      <c r="B29198" s="40" t="s">
        <v>20172</v>
      </c>
      <c r="C29198" s="41" t="s">
        <v>13249</v>
      </c>
      <c r="D29198" s="42">
        <v>25.39</v>
      </c>
      <c r="E29198" s="43">
        <v>6</v>
      </c>
      <c r="F29198" s="44" t="s">
        <v>23</v>
      </c>
    </row>
    <row r="29199" spans="2:6" s="16" customFormat="1" ht="15" customHeight="1">
      <c r="B29199" s="40" t="s">
        <v>20172</v>
      </c>
      <c r="C29199" s="41" t="s">
        <v>13249</v>
      </c>
      <c r="D29199" s="42">
        <v>25.39</v>
      </c>
      <c r="E29199" s="43">
        <v>49</v>
      </c>
      <c r="F29199" s="44" t="s">
        <v>23</v>
      </c>
    </row>
    <row r="29200" spans="2:6" s="16" customFormat="1" ht="15" customHeight="1">
      <c r="B29200" s="40" t="s">
        <v>20172</v>
      </c>
      <c r="C29200" s="41" t="s">
        <v>13249</v>
      </c>
      <c r="D29200" s="42">
        <v>25.39</v>
      </c>
      <c r="E29200" s="43">
        <v>215</v>
      </c>
      <c r="F29200" s="44" t="s">
        <v>23</v>
      </c>
    </row>
    <row r="29201" spans="2:6" s="16" customFormat="1" ht="15" customHeight="1">
      <c r="B29201" s="40" t="s">
        <v>20172</v>
      </c>
      <c r="C29201" s="41" t="s">
        <v>1091</v>
      </c>
      <c r="D29201" s="42">
        <v>25.395</v>
      </c>
      <c r="E29201" s="43">
        <v>1</v>
      </c>
      <c r="F29201" s="44" t="s">
        <v>23</v>
      </c>
    </row>
    <row r="29202" spans="2:6" s="16" customFormat="1" ht="15" customHeight="1">
      <c r="B29202" s="40" t="s">
        <v>20172</v>
      </c>
      <c r="C29202" s="41" t="s">
        <v>1091</v>
      </c>
      <c r="D29202" s="42">
        <v>25.395</v>
      </c>
      <c r="E29202" s="43">
        <v>2</v>
      </c>
      <c r="F29202" s="44" t="s">
        <v>23</v>
      </c>
    </row>
    <row r="29203" spans="2:6" s="16" customFormat="1" ht="15" customHeight="1">
      <c r="B29203" s="40" t="s">
        <v>20172</v>
      </c>
      <c r="C29203" s="41" t="s">
        <v>299</v>
      </c>
      <c r="D29203" s="42">
        <v>25.39</v>
      </c>
      <c r="E29203" s="43">
        <v>1</v>
      </c>
      <c r="F29203" s="44" t="s">
        <v>23</v>
      </c>
    </row>
    <row r="29204" spans="2:6" s="16" customFormat="1" ht="15" customHeight="1">
      <c r="B29204" s="40" t="s">
        <v>20172</v>
      </c>
      <c r="C29204" s="41" t="s">
        <v>299</v>
      </c>
      <c r="D29204" s="42">
        <v>25.39</v>
      </c>
      <c r="E29204" s="43">
        <v>1</v>
      </c>
      <c r="F29204" s="44" t="s">
        <v>23</v>
      </c>
    </row>
    <row r="29205" spans="2:6" s="16" customFormat="1" ht="15" customHeight="1">
      <c r="B29205" s="40" t="s">
        <v>20172</v>
      </c>
      <c r="C29205" s="41" t="s">
        <v>299</v>
      </c>
      <c r="D29205" s="42">
        <v>25.39</v>
      </c>
      <c r="E29205" s="43">
        <v>1</v>
      </c>
      <c r="F29205" s="44" t="s">
        <v>23</v>
      </c>
    </row>
    <row r="29206" spans="2:6" s="16" customFormat="1" ht="15" customHeight="1">
      <c r="B29206" s="40" t="s">
        <v>20172</v>
      </c>
      <c r="C29206" s="41" t="s">
        <v>299</v>
      </c>
      <c r="D29206" s="42">
        <v>25.39</v>
      </c>
      <c r="E29206" s="43">
        <v>1</v>
      </c>
      <c r="F29206" s="44" t="s">
        <v>23</v>
      </c>
    </row>
    <row r="29207" spans="2:6" s="16" customFormat="1" ht="15" customHeight="1">
      <c r="B29207" s="40" t="s">
        <v>20172</v>
      </c>
      <c r="C29207" s="41" t="s">
        <v>2054</v>
      </c>
      <c r="D29207" s="42">
        <v>25.385000000000002</v>
      </c>
      <c r="E29207" s="43">
        <v>1</v>
      </c>
      <c r="F29207" s="44" t="s">
        <v>23</v>
      </c>
    </row>
    <row r="29208" spans="2:6" s="16" customFormat="1" ht="15" customHeight="1">
      <c r="B29208" s="40" t="s">
        <v>20172</v>
      </c>
      <c r="C29208" s="41" t="s">
        <v>2054</v>
      </c>
      <c r="D29208" s="42">
        <v>25.385000000000002</v>
      </c>
      <c r="E29208" s="43">
        <v>1</v>
      </c>
      <c r="F29208" s="44" t="s">
        <v>23</v>
      </c>
    </row>
    <row r="29209" spans="2:6" s="16" customFormat="1" ht="15" customHeight="1">
      <c r="B29209" s="40" t="s">
        <v>20172</v>
      </c>
      <c r="C29209" s="41" t="s">
        <v>2054</v>
      </c>
      <c r="D29209" s="42">
        <v>25.385000000000002</v>
      </c>
      <c r="E29209" s="43">
        <v>1</v>
      </c>
      <c r="F29209" s="44" t="s">
        <v>23</v>
      </c>
    </row>
    <row r="29210" spans="2:6" s="16" customFormat="1" ht="15" customHeight="1">
      <c r="B29210" s="40" t="s">
        <v>20172</v>
      </c>
      <c r="C29210" s="41" t="s">
        <v>2054</v>
      </c>
      <c r="D29210" s="42">
        <v>25.385000000000002</v>
      </c>
      <c r="E29210" s="43">
        <v>1</v>
      </c>
      <c r="F29210" s="44" t="s">
        <v>23</v>
      </c>
    </row>
    <row r="29211" spans="2:6" s="16" customFormat="1" ht="15" customHeight="1">
      <c r="B29211" s="40" t="s">
        <v>20172</v>
      </c>
      <c r="C29211" s="41" t="s">
        <v>2054</v>
      </c>
      <c r="D29211" s="42">
        <v>25.385000000000002</v>
      </c>
      <c r="E29211" s="43">
        <v>2</v>
      </c>
      <c r="F29211" s="44" t="s">
        <v>23</v>
      </c>
    </row>
    <row r="29212" spans="2:6" s="16" customFormat="1" ht="15" customHeight="1">
      <c r="B29212" s="40" t="s">
        <v>20172</v>
      </c>
      <c r="C29212" s="41" t="s">
        <v>2054</v>
      </c>
      <c r="D29212" s="42">
        <v>25.385000000000002</v>
      </c>
      <c r="E29212" s="43">
        <v>2</v>
      </c>
      <c r="F29212" s="44" t="s">
        <v>23</v>
      </c>
    </row>
    <row r="29213" spans="2:6" s="16" customFormat="1" ht="15" customHeight="1">
      <c r="B29213" s="40" t="s">
        <v>20172</v>
      </c>
      <c r="C29213" s="41" t="s">
        <v>2054</v>
      </c>
      <c r="D29213" s="42">
        <v>25.385000000000002</v>
      </c>
      <c r="E29213" s="43">
        <v>4</v>
      </c>
      <c r="F29213" s="44" t="s">
        <v>23</v>
      </c>
    </row>
    <row r="29214" spans="2:6" s="16" customFormat="1" ht="15" customHeight="1">
      <c r="B29214" s="40" t="s">
        <v>20172</v>
      </c>
      <c r="C29214" s="41" t="s">
        <v>2054</v>
      </c>
      <c r="D29214" s="42">
        <v>25.385000000000002</v>
      </c>
      <c r="E29214" s="43">
        <v>34</v>
      </c>
      <c r="F29214" s="44" t="s">
        <v>23</v>
      </c>
    </row>
    <row r="29215" spans="2:6" s="16" customFormat="1" ht="15" customHeight="1">
      <c r="B29215" s="40" t="s">
        <v>20172</v>
      </c>
      <c r="C29215" s="41" t="s">
        <v>2054</v>
      </c>
      <c r="D29215" s="42">
        <v>25.385000000000002</v>
      </c>
      <c r="E29215" s="43">
        <v>778</v>
      </c>
      <c r="F29215" s="44" t="s">
        <v>23</v>
      </c>
    </row>
    <row r="29216" spans="2:6" s="16" customFormat="1" ht="15" customHeight="1">
      <c r="B29216" s="40" t="s">
        <v>20172</v>
      </c>
      <c r="C29216" s="41" t="s">
        <v>3608</v>
      </c>
      <c r="D29216" s="42">
        <v>25.38</v>
      </c>
      <c r="E29216" s="43">
        <v>1</v>
      </c>
      <c r="F29216" s="44" t="s">
        <v>23</v>
      </c>
    </row>
    <row r="29217" spans="2:6" s="16" customFormat="1" ht="15" customHeight="1">
      <c r="B29217" s="40" t="s">
        <v>20172</v>
      </c>
      <c r="C29217" s="41" t="s">
        <v>3608</v>
      </c>
      <c r="D29217" s="42">
        <v>25.38</v>
      </c>
      <c r="E29217" s="43">
        <v>1</v>
      </c>
      <c r="F29217" s="44" t="s">
        <v>23</v>
      </c>
    </row>
    <row r="29218" spans="2:6" s="16" customFormat="1" ht="15" customHeight="1">
      <c r="B29218" s="40" t="s">
        <v>20172</v>
      </c>
      <c r="C29218" s="41" t="s">
        <v>3608</v>
      </c>
      <c r="D29218" s="42">
        <v>25.38</v>
      </c>
      <c r="E29218" s="43">
        <v>2</v>
      </c>
      <c r="F29218" s="44" t="s">
        <v>23</v>
      </c>
    </row>
    <row r="29219" spans="2:6" s="16" customFormat="1" ht="15" customHeight="1">
      <c r="B29219" s="40" t="s">
        <v>20172</v>
      </c>
      <c r="C29219" s="41" t="s">
        <v>3608</v>
      </c>
      <c r="D29219" s="42">
        <v>25.38</v>
      </c>
      <c r="E29219" s="43">
        <v>2</v>
      </c>
      <c r="F29219" s="44" t="s">
        <v>23</v>
      </c>
    </row>
    <row r="29220" spans="2:6" s="16" customFormat="1" ht="15" customHeight="1">
      <c r="B29220" s="40" t="s">
        <v>20172</v>
      </c>
      <c r="C29220" s="41" t="s">
        <v>3608</v>
      </c>
      <c r="D29220" s="42">
        <v>25.38</v>
      </c>
      <c r="E29220" s="43">
        <v>2</v>
      </c>
      <c r="F29220" s="44" t="s">
        <v>23</v>
      </c>
    </row>
    <row r="29221" spans="2:6" s="16" customFormat="1" ht="15" customHeight="1">
      <c r="B29221" s="40" t="s">
        <v>20172</v>
      </c>
      <c r="C29221" s="41" t="s">
        <v>3608</v>
      </c>
      <c r="D29221" s="42">
        <v>25.38</v>
      </c>
      <c r="E29221" s="43">
        <v>2</v>
      </c>
      <c r="F29221" s="44" t="s">
        <v>23</v>
      </c>
    </row>
    <row r="29222" spans="2:6" s="16" customFormat="1" ht="15" customHeight="1">
      <c r="B29222" s="40" t="s">
        <v>20172</v>
      </c>
      <c r="C29222" s="41" t="s">
        <v>3608</v>
      </c>
      <c r="D29222" s="42">
        <v>25.38</v>
      </c>
      <c r="E29222" s="43">
        <v>3</v>
      </c>
      <c r="F29222" s="44" t="s">
        <v>23</v>
      </c>
    </row>
    <row r="29223" spans="2:6" s="16" customFormat="1" ht="15" customHeight="1">
      <c r="B29223" s="40" t="s">
        <v>20172</v>
      </c>
      <c r="C29223" s="41" t="s">
        <v>3266</v>
      </c>
      <c r="D29223" s="42">
        <v>25.375</v>
      </c>
      <c r="E29223" s="43">
        <v>1</v>
      </c>
      <c r="F29223" s="44" t="s">
        <v>23</v>
      </c>
    </row>
    <row r="29224" spans="2:6" s="16" customFormat="1" ht="15" customHeight="1">
      <c r="B29224" s="40" t="s">
        <v>20172</v>
      </c>
      <c r="C29224" s="41" t="s">
        <v>3266</v>
      </c>
      <c r="D29224" s="42">
        <v>25.375</v>
      </c>
      <c r="E29224" s="43">
        <v>3</v>
      </c>
      <c r="F29224" s="44" t="s">
        <v>23</v>
      </c>
    </row>
    <row r="29225" spans="2:6" s="16" customFormat="1" ht="15" customHeight="1">
      <c r="B29225" s="40" t="s">
        <v>20172</v>
      </c>
      <c r="C29225" s="41" t="s">
        <v>3266</v>
      </c>
      <c r="D29225" s="42">
        <v>25.375</v>
      </c>
      <c r="E29225" s="43">
        <v>3</v>
      </c>
      <c r="F29225" s="44" t="s">
        <v>23</v>
      </c>
    </row>
    <row r="29226" spans="2:6" s="16" customFormat="1" ht="15" customHeight="1">
      <c r="B29226" s="40" t="s">
        <v>20172</v>
      </c>
      <c r="C29226" s="41" t="s">
        <v>3266</v>
      </c>
      <c r="D29226" s="42">
        <v>25.375</v>
      </c>
      <c r="E29226" s="43">
        <v>4</v>
      </c>
      <c r="F29226" s="44" t="s">
        <v>23</v>
      </c>
    </row>
    <row r="29227" spans="2:6" s="16" customFormat="1" ht="15" customHeight="1">
      <c r="B29227" s="40" t="s">
        <v>20172</v>
      </c>
      <c r="C29227" s="41" t="s">
        <v>3266</v>
      </c>
      <c r="D29227" s="42">
        <v>25.375</v>
      </c>
      <c r="E29227" s="43">
        <v>4</v>
      </c>
      <c r="F29227" s="44" t="s">
        <v>23</v>
      </c>
    </row>
    <row r="29228" spans="2:6" s="16" customFormat="1" ht="15" customHeight="1">
      <c r="B29228" s="40" t="s">
        <v>20172</v>
      </c>
      <c r="C29228" s="41" t="s">
        <v>3266</v>
      </c>
      <c r="D29228" s="42">
        <v>25.375</v>
      </c>
      <c r="E29228" s="43">
        <v>4</v>
      </c>
      <c r="F29228" s="44" t="s">
        <v>23</v>
      </c>
    </row>
    <row r="29229" spans="2:6" s="16" customFormat="1" ht="15" customHeight="1">
      <c r="B29229" s="40" t="s">
        <v>20172</v>
      </c>
      <c r="C29229" s="41" t="s">
        <v>3266</v>
      </c>
      <c r="D29229" s="42">
        <v>25.375</v>
      </c>
      <c r="E29229" s="43">
        <v>4</v>
      </c>
      <c r="F29229" s="44" t="s">
        <v>23</v>
      </c>
    </row>
    <row r="29230" spans="2:6" s="16" customFormat="1" ht="15" customHeight="1">
      <c r="B29230" s="40" t="s">
        <v>20172</v>
      </c>
      <c r="C29230" s="41" t="s">
        <v>3266</v>
      </c>
      <c r="D29230" s="42">
        <v>25.375</v>
      </c>
      <c r="E29230" s="43">
        <v>6</v>
      </c>
      <c r="F29230" s="44" t="s">
        <v>23</v>
      </c>
    </row>
    <row r="29231" spans="2:6" s="16" customFormat="1" ht="15" customHeight="1">
      <c r="B29231" s="40" t="s">
        <v>20172</v>
      </c>
      <c r="C29231" s="41" t="s">
        <v>1097</v>
      </c>
      <c r="D29231" s="42">
        <v>25.38</v>
      </c>
      <c r="E29231" s="43">
        <v>6</v>
      </c>
      <c r="F29231" s="44" t="s">
        <v>23</v>
      </c>
    </row>
    <row r="29232" spans="2:6" s="16" customFormat="1" ht="15" customHeight="1">
      <c r="B29232" s="40" t="s">
        <v>20172</v>
      </c>
      <c r="C29232" s="41" t="s">
        <v>1097</v>
      </c>
      <c r="D29232" s="42">
        <v>25.38</v>
      </c>
      <c r="E29232" s="43">
        <v>6</v>
      </c>
      <c r="F29232" s="44" t="s">
        <v>23</v>
      </c>
    </row>
    <row r="29233" spans="2:6" s="16" customFormat="1" ht="15" customHeight="1">
      <c r="B29233" s="40" t="s">
        <v>20172</v>
      </c>
      <c r="C29233" s="41" t="s">
        <v>5815</v>
      </c>
      <c r="D29233" s="42">
        <v>25.37</v>
      </c>
      <c r="E29233" s="43">
        <v>1</v>
      </c>
      <c r="F29233" s="44" t="s">
        <v>23</v>
      </c>
    </row>
    <row r="29234" spans="2:6" s="16" customFormat="1" ht="15" customHeight="1">
      <c r="B29234" s="40" t="s">
        <v>20172</v>
      </c>
      <c r="C29234" s="41" t="s">
        <v>5815</v>
      </c>
      <c r="D29234" s="42">
        <v>25.37</v>
      </c>
      <c r="E29234" s="43">
        <v>1</v>
      </c>
      <c r="F29234" s="44" t="s">
        <v>23</v>
      </c>
    </row>
    <row r="29235" spans="2:6" s="16" customFormat="1" ht="15" customHeight="1">
      <c r="B29235" s="40" t="s">
        <v>20172</v>
      </c>
      <c r="C29235" s="41" t="s">
        <v>5815</v>
      </c>
      <c r="D29235" s="42">
        <v>25.37</v>
      </c>
      <c r="E29235" s="43">
        <v>1</v>
      </c>
      <c r="F29235" s="44" t="s">
        <v>23</v>
      </c>
    </row>
    <row r="29236" spans="2:6" s="16" customFormat="1" ht="15" customHeight="1">
      <c r="B29236" s="40" t="s">
        <v>20172</v>
      </c>
      <c r="C29236" s="41" t="s">
        <v>5815</v>
      </c>
      <c r="D29236" s="42">
        <v>25.37</v>
      </c>
      <c r="E29236" s="43">
        <v>2</v>
      </c>
      <c r="F29236" s="44" t="s">
        <v>23</v>
      </c>
    </row>
    <row r="29237" spans="2:6" s="16" customFormat="1" ht="15" customHeight="1">
      <c r="B29237" s="40" t="s">
        <v>20172</v>
      </c>
      <c r="C29237" s="41" t="s">
        <v>5815</v>
      </c>
      <c r="D29237" s="42">
        <v>25.37</v>
      </c>
      <c r="E29237" s="43">
        <v>2</v>
      </c>
      <c r="F29237" s="44" t="s">
        <v>23</v>
      </c>
    </row>
    <row r="29238" spans="2:6" s="16" customFormat="1" ht="15" customHeight="1">
      <c r="B29238" s="40" t="s">
        <v>20172</v>
      </c>
      <c r="C29238" s="41" t="s">
        <v>5815</v>
      </c>
      <c r="D29238" s="42">
        <v>25.37</v>
      </c>
      <c r="E29238" s="43">
        <v>2</v>
      </c>
      <c r="F29238" s="44" t="s">
        <v>23</v>
      </c>
    </row>
    <row r="29239" spans="2:6" s="16" customFormat="1" ht="15" customHeight="1">
      <c r="B29239" s="40" t="s">
        <v>20172</v>
      </c>
      <c r="C29239" s="41" t="s">
        <v>5815</v>
      </c>
      <c r="D29239" s="42">
        <v>25.37</v>
      </c>
      <c r="E29239" s="43">
        <v>2</v>
      </c>
      <c r="F29239" s="44" t="s">
        <v>23</v>
      </c>
    </row>
    <row r="29240" spans="2:6" s="16" customFormat="1" ht="15" customHeight="1">
      <c r="B29240" s="40" t="s">
        <v>20172</v>
      </c>
      <c r="C29240" s="41" t="s">
        <v>5815</v>
      </c>
      <c r="D29240" s="42">
        <v>25.37</v>
      </c>
      <c r="E29240" s="43">
        <v>3</v>
      </c>
      <c r="F29240" s="44" t="s">
        <v>23</v>
      </c>
    </row>
    <row r="29241" spans="2:6" s="16" customFormat="1" ht="15" customHeight="1">
      <c r="B29241" s="40" t="s">
        <v>20172</v>
      </c>
      <c r="C29241" s="41" t="s">
        <v>5815</v>
      </c>
      <c r="D29241" s="42">
        <v>25.37</v>
      </c>
      <c r="E29241" s="43">
        <v>4</v>
      </c>
      <c r="F29241" s="44" t="s">
        <v>23</v>
      </c>
    </row>
    <row r="29242" spans="2:6" s="16" customFormat="1" ht="15" customHeight="1">
      <c r="B29242" s="40" t="s">
        <v>20172</v>
      </c>
      <c r="C29242" s="41" t="s">
        <v>5815</v>
      </c>
      <c r="D29242" s="42">
        <v>25.37</v>
      </c>
      <c r="E29242" s="43">
        <v>4</v>
      </c>
      <c r="F29242" s="44" t="s">
        <v>23</v>
      </c>
    </row>
    <row r="29243" spans="2:6" s="16" customFormat="1" ht="15" customHeight="1">
      <c r="B29243" s="40" t="s">
        <v>20172</v>
      </c>
      <c r="C29243" s="41" t="s">
        <v>5815</v>
      </c>
      <c r="D29243" s="42">
        <v>25.37</v>
      </c>
      <c r="E29243" s="43">
        <v>5</v>
      </c>
      <c r="F29243" s="44" t="s">
        <v>23</v>
      </c>
    </row>
    <row r="29244" spans="2:6" s="16" customFormat="1" ht="15" customHeight="1">
      <c r="B29244" s="40" t="s">
        <v>20172</v>
      </c>
      <c r="C29244" s="41" t="s">
        <v>5815</v>
      </c>
      <c r="D29244" s="42">
        <v>25.37</v>
      </c>
      <c r="E29244" s="43">
        <v>5</v>
      </c>
      <c r="F29244" s="44" t="s">
        <v>23</v>
      </c>
    </row>
    <row r="29245" spans="2:6" s="16" customFormat="1" ht="15" customHeight="1">
      <c r="B29245" s="40" t="s">
        <v>20172</v>
      </c>
      <c r="C29245" s="41" t="s">
        <v>5815</v>
      </c>
      <c r="D29245" s="42">
        <v>25.37</v>
      </c>
      <c r="E29245" s="43">
        <v>7</v>
      </c>
      <c r="F29245" s="44" t="s">
        <v>23</v>
      </c>
    </row>
    <row r="29246" spans="2:6" s="16" customFormat="1" ht="15" customHeight="1">
      <c r="B29246" s="40" t="s">
        <v>20172</v>
      </c>
      <c r="C29246" s="41" t="s">
        <v>5815</v>
      </c>
      <c r="D29246" s="42">
        <v>25.37</v>
      </c>
      <c r="E29246" s="43">
        <v>320</v>
      </c>
      <c r="F29246" s="44" t="s">
        <v>23</v>
      </c>
    </row>
    <row r="29247" spans="2:6" s="16" customFormat="1" ht="15" customHeight="1">
      <c r="B29247" s="40" t="s">
        <v>20172</v>
      </c>
      <c r="C29247" s="41" t="s">
        <v>5815</v>
      </c>
      <c r="D29247" s="42">
        <v>25.37</v>
      </c>
      <c r="E29247" s="43">
        <v>348</v>
      </c>
      <c r="F29247" s="44" t="s">
        <v>23</v>
      </c>
    </row>
    <row r="29248" spans="2:6" s="16" customFormat="1" ht="15" customHeight="1">
      <c r="B29248" s="40" t="s">
        <v>20172</v>
      </c>
      <c r="C29248" s="41" t="s">
        <v>17503</v>
      </c>
      <c r="D29248" s="42">
        <v>25.364999999999998</v>
      </c>
      <c r="E29248" s="43">
        <v>1</v>
      </c>
      <c r="F29248" s="44" t="s">
        <v>23</v>
      </c>
    </row>
    <row r="29249" spans="2:6" s="16" customFormat="1" ht="15" customHeight="1">
      <c r="B29249" s="40" t="s">
        <v>20172</v>
      </c>
      <c r="C29249" s="41" t="s">
        <v>17503</v>
      </c>
      <c r="D29249" s="42">
        <v>25.364999999999998</v>
      </c>
      <c r="E29249" s="43">
        <v>2</v>
      </c>
      <c r="F29249" s="44" t="s">
        <v>23</v>
      </c>
    </row>
    <row r="29250" spans="2:6" s="16" customFormat="1" ht="15" customHeight="1">
      <c r="B29250" s="40" t="s">
        <v>20172</v>
      </c>
      <c r="C29250" s="41" t="s">
        <v>17503</v>
      </c>
      <c r="D29250" s="42">
        <v>25.364999999999998</v>
      </c>
      <c r="E29250" s="43">
        <v>3</v>
      </c>
      <c r="F29250" s="44" t="s">
        <v>23</v>
      </c>
    </row>
    <row r="29251" spans="2:6" s="16" customFormat="1" ht="15" customHeight="1">
      <c r="B29251" s="40" t="s">
        <v>20172</v>
      </c>
      <c r="C29251" s="41" t="s">
        <v>17503</v>
      </c>
      <c r="D29251" s="42">
        <v>25.364999999999998</v>
      </c>
      <c r="E29251" s="43">
        <v>3</v>
      </c>
      <c r="F29251" s="44" t="s">
        <v>23</v>
      </c>
    </row>
    <row r="29252" spans="2:6" s="16" customFormat="1" ht="15" customHeight="1">
      <c r="B29252" s="40" t="s">
        <v>20172</v>
      </c>
      <c r="C29252" s="41" t="s">
        <v>17503</v>
      </c>
      <c r="D29252" s="42">
        <v>25.364999999999998</v>
      </c>
      <c r="E29252" s="43">
        <v>3</v>
      </c>
      <c r="F29252" s="44" t="s">
        <v>23</v>
      </c>
    </row>
    <row r="29253" spans="2:6" s="16" customFormat="1" ht="15" customHeight="1">
      <c r="B29253" s="40" t="s">
        <v>20172</v>
      </c>
      <c r="C29253" s="41" t="s">
        <v>17503</v>
      </c>
      <c r="D29253" s="42">
        <v>25.364999999999998</v>
      </c>
      <c r="E29253" s="43">
        <v>4</v>
      </c>
      <c r="F29253" s="44" t="s">
        <v>23</v>
      </c>
    </row>
    <row r="29254" spans="2:6" s="16" customFormat="1" ht="15" customHeight="1">
      <c r="B29254" s="40" t="s">
        <v>20172</v>
      </c>
      <c r="C29254" s="41" t="s">
        <v>17503</v>
      </c>
      <c r="D29254" s="42">
        <v>25.364999999999998</v>
      </c>
      <c r="E29254" s="43">
        <v>4</v>
      </c>
      <c r="F29254" s="44" t="s">
        <v>23</v>
      </c>
    </row>
    <row r="29255" spans="2:6" s="16" customFormat="1" ht="15" customHeight="1">
      <c r="B29255" s="40" t="s">
        <v>20172</v>
      </c>
      <c r="C29255" s="41" t="s">
        <v>20408</v>
      </c>
      <c r="D29255" s="42">
        <v>25.36</v>
      </c>
      <c r="E29255" s="43">
        <v>1</v>
      </c>
      <c r="F29255" s="44" t="s">
        <v>23</v>
      </c>
    </row>
    <row r="29256" spans="2:6" s="16" customFormat="1" ht="15" customHeight="1">
      <c r="B29256" s="40" t="s">
        <v>20172</v>
      </c>
      <c r="C29256" s="41" t="s">
        <v>20408</v>
      </c>
      <c r="D29256" s="42">
        <v>25.36</v>
      </c>
      <c r="E29256" s="43">
        <v>1</v>
      </c>
      <c r="F29256" s="44" t="s">
        <v>23</v>
      </c>
    </row>
    <row r="29257" spans="2:6" s="16" customFormat="1" ht="15" customHeight="1">
      <c r="B29257" s="40" t="s">
        <v>20172</v>
      </c>
      <c r="C29257" s="41" t="s">
        <v>20408</v>
      </c>
      <c r="D29257" s="42">
        <v>25.36</v>
      </c>
      <c r="E29257" s="43">
        <v>1</v>
      </c>
      <c r="F29257" s="44" t="s">
        <v>23</v>
      </c>
    </row>
    <row r="29258" spans="2:6" s="16" customFormat="1" ht="15" customHeight="1">
      <c r="B29258" s="40" t="s">
        <v>20172</v>
      </c>
      <c r="C29258" s="41" t="s">
        <v>20408</v>
      </c>
      <c r="D29258" s="42">
        <v>25.36</v>
      </c>
      <c r="E29258" s="43">
        <v>1</v>
      </c>
      <c r="F29258" s="44" t="s">
        <v>23</v>
      </c>
    </row>
    <row r="29259" spans="2:6" s="16" customFormat="1" ht="15" customHeight="1">
      <c r="B29259" s="40" t="s">
        <v>20172</v>
      </c>
      <c r="C29259" s="41" t="s">
        <v>20408</v>
      </c>
      <c r="D29259" s="42">
        <v>25.36</v>
      </c>
      <c r="E29259" s="43">
        <v>1</v>
      </c>
      <c r="F29259" s="44" t="s">
        <v>23</v>
      </c>
    </row>
    <row r="29260" spans="2:6" s="16" customFormat="1" ht="15" customHeight="1">
      <c r="B29260" s="40" t="s">
        <v>20172</v>
      </c>
      <c r="C29260" s="41" t="s">
        <v>20408</v>
      </c>
      <c r="D29260" s="42">
        <v>25.36</v>
      </c>
      <c r="E29260" s="43">
        <v>2</v>
      </c>
      <c r="F29260" s="44" t="s">
        <v>23</v>
      </c>
    </row>
    <row r="29261" spans="2:6" s="16" customFormat="1" ht="15" customHeight="1">
      <c r="B29261" s="40" t="s">
        <v>20172</v>
      </c>
      <c r="C29261" s="41" t="s">
        <v>20408</v>
      </c>
      <c r="D29261" s="42">
        <v>25.36</v>
      </c>
      <c r="E29261" s="43">
        <v>2</v>
      </c>
      <c r="F29261" s="44" t="s">
        <v>23</v>
      </c>
    </row>
    <row r="29262" spans="2:6" s="16" customFormat="1" ht="15" customHeight="1">
      <c r="B29262" s="40" t="s">
        <v>20172</v>
      </c>
      <c r="C29262" s="41" t="s">
        <v>20408</v>
      </c>
      <c r="D29262" s="42">
        <v>25.36</v>
      </c>
      <c r="E29262" s="43">
        <v>3</v>
      </c>
      <c r="F29262" s="44" t="s">
        <v>23</v>
      </c>
    </row>
    <row r="29263" spans="2:6" s="16" customFormat="1" ht="15" customHeight="1">
      <c r="B29263" s="40" t="s">
        <v>20172</v>
      </c>
      <c r="C29263" s="41" t="s">
        <v>20408</v>
      </c>
      <c r="D29263" s="42">
        <v>25.36</v>
      </c>
      <c r="E29263" s="43">
        <v>3</v>
      </c>
      <c r="F29263" s="44" t="s">
        <v>23</v>
      </c>
    </row>
    <row r="29264" spans="2:6" s="16" customFormat="1" ht="15" customHeight="1">
      <c r="B29264" s="40" t="s">
        <v>20172</v>
      </c>
      <c r="C29264" s="41" t="s">
        <v>20408</v>
      </c>
      <c r="D29264" s="42">
        <v>25.36</v>
      </c>
      <c r="E29264" s="43">
        <v>4</v>
      </c>
      <c r="F29264" s="44" t="s">
        <v>23</v>
      </c>
    </row>
    <row r="29265" spans="2:6" s="16" customFormat="1" ht="15" customHeight="1">
      <c r="B29265" s="40" t="s">
        <v>20172</v>
      </c>
      <c r="C29265" s="41" t="s">
        <v>20408</v>
      </c>
      <c r="D29265" s="42">
        <v>25.36</v>
      </c>
      <c r="E29265" s="43">
        <v>5</v>
      </c>
      <c r="F29265" s="44" t="s">
        <v>23</v>
      </c>
    </row>
    <row r="29266" spans="2:6" s="16" customFormat="1" ht="15" customHeight="1">
      <c r="B29266" s="40" t="s">
        <v>20172</v>
      </c>
      <c r="C29266" s="41" t="s">
        <v>20408</v>
      </c>
      <c r="D29266" s="42">
        <v>25.36</v>
      </c>
      <c r="E29266" s="43">
        <v>6</v>
      </c>
      <c r="F29266" s="44" t="s">
        <v>23</v>
      </c>
    </row>
    <row r="29267" spans="2:6" s="16" customFormat="1" ht="15" customHeight="1">
      <c r="B29267" s="40" t="s">
        <v>20172</v>
      </c>
      <c r="C29267" s="41" t="s">
        <v>20408</v>
      </c>
      <c r="D29267" s="42">
        <v>25.36</v>
      </c>
      <c r="E29267" s="43">
        <v>298</v>
      </c>
      <c r="F29267" s="44" t="s">
        <v>23</v>
      </c>
    </row>
    <row r="29268" spans="2:6" s="16" customFormat="1" ht="15" customHeight="1">
      <c r="B29268" s="40" t="s">
        <v>20172</v>
      </c>
      <c r="C29268" s="41" t="s">
        <v>20408</v>
      </c>
      <c r="D29268" s="42">
        <v>25.36</v>
      </c>
      <c r="E29268" s="43">
        <v>1316</v>
      </c>
      <c r="F29268" s="44" t="s">
        <v>23</v>
      </c>
    </row>
    <row r="29269" spans="2:6" s="16" customFormat="1" ht="15" customHeight="1">
      <c r="B29269" s="40" t="s">
        <v>20172</v>
      </c>
      <c r="C29269" s="41" t="s">
        <v>3999</v>
      </c>
      <c r="D29269" s="42">
        <v>25.355</v>
      </c>
      <c r="E29269" s="43">
        <v>2</v>
      </c>
      <c r="F29269" s="44" t="s">
        <v>23</v>
      </c>
    </row>
    <row r="29270" spans="2:6" s="16" customFormat="1" ht="15" customHeight="1">
      <c r="B29270" s="40" t="s">
        <v>20172</v>
      </c>
      <c r="C29270" s="41" t="s">
        <v>3999</v>
      </c>
      <c r="D29270" s="42">
        <v>25.355</v>
      </c>
      <c r="E29270" s="43">
        <v>3</v>
      </c>
      <c r="F29270" s="44" t="s">
        <v>23</v>
      </c>
    </row>
    <row r="29271" spans="2:6" s="16" customFormat="1" ht="15" customHeight="1">
      <c r="B29271" s="40" t="s">
        <v>20172</v>
      </c>
      <c r="C29271" s="41" t="s">
        <v>3999</v>
      </c>
      <c r="D29271" s="42">
        <v>25.355</v>
      </c>
      <c r="E29271" s="43">
        <v>4</v>
      </c>
      <c r="F29271" s="44" t="s">
        <v>23</v>
      </c>
    </row>
    <row r="29272" spans="2:6" s="16" customFormat="1" ht="15" customHeight="1">
      <c r="B29272" s="40" t="s">
        <v>20172</v>
      </c>
      <c r="C29272" s="41" t="s">
        <v>15077</v>
      </c>
      <c r="D29272" s="42">
        <v>25.35</v>
      </c>
      <c r="E29272" s="43">
        <v>4</v>
      </c>
      <c r="F29272" s="44" t="s">
        <v>23</v>
      </c>
    </row>
    <row r="29273" spans="2:6" s="16" customFormat="1" ht="15" customHeight="1">
      <c r="B29273" s="40" t="s">
        <v>20172</v>
      </c>
      <c r="C29273" s="41" t="s">
        <v>15077</v>
      </c>
      <c r="D29273" s="42">
        <v>25.35</v>
      </c>
      <c r="E29273" s="43">
        <v>6</v>
      </c>
      <c r="F29273" s="44" t="s">
        <v>23</v>
      </c>
    </row>
    <row r="29274" spans="2:6" s="16" customFormat="1" ht="15" customHeight="1">
      <c r="B29274" s="40" t="s">
        <v>20172</v>
      </c>
      <c r="C29274" s="41" t="s">
        <v>15077</v>
      </c>
      <c r="D29274" s="42">
        <v>25.35</v>
      </c>
      <c r="E29274" s="43">
        <v>206</v>
      </c>
      <c r="F29274" s="44" t="s">
        <v>23</v>
      </c>
    </row>
    <row r="29275" spans="2:6" s="16" customFormat="1" ht="15" customHeight="1">
      <c r="B29275" s="40" t="s">
        <v>20172</v>
      </c>
      <c r="C29275" s="41" t="s">
        <v>20409</v>
      </c>
      <c r="D29275" s="42">
        <v>25.35</v>
      </c>
      <c r="E29275" s="43">
        <v>1</v>
      </c>
      <c r="F29275" s="44" t="s">
        <v>23</v>
      </c>
    </row>
    <row r="29276" spans="2:6" s="16" customFormat="1" ht="15" customHeight="1">
      <c r="B29276" s="40" t="s">
        <v>20172</v>
      </c>
      <c r="C29276" s="41" t="s">
        <v>20409</v>
      </c>
      <c r="D29276" s="42">
        <v>25.35</v>
      </c>
      <c r="E29276" s="43">
        <v>1</v>
      </c>
      <c r="F29276" s="44" t="s">
        <v>23</v>
      </c>
    </row>
    <row r="29277" spans="2:6" s="16" customFormat="1" ht="15" customHeight="1">
      <c r="B29277" s="40" t="s">
        <v>20172</v>
      </c>
      <c r="C29277" s="41" t="s">
        <v>20409</v>
      </c>
      <c r="D29277" s="42">
        <v>25.35</v>
      </c>
      <c r="E29277" s="43">
        <v>3</v>
      </c>
      <c r="F29277" s="44" t="s">
        <v>23</v>
      </c>
    </row>
    <row r="29278" spans="2:6" s="16" customFormat="1" ht="15" customHeight="1">
      <c r="B29278" s="40" t="s">
        <v>20172</v>
      </c>
      <c r="C29278" s="41" t="s">
        <v>20409</v>
      </c>
      <c r="D29278" s="42">
        <v>25.35</v>
      </c>
      <c r="E29278" s="43">
        <v>4</v>
      </c>
      <c r="F29278" s="44" t="s">
        <v>23</v>
      </c>
    </row>
    <row r="29279" spans="2:6" s="16" customFormat="1" ht="15" customHeight="1">
      <c r="B29279" s="40" t="s">
        <v>20172</v>
      </c>
      <c r="C29279" s="41" t="s">
        <v>20409</v>
      </c>
      <c r="D29279" s="42">
        <v>25.35</v>
      </c>
      <c r="E29279" s="43">
        <v>4</v>
      </c>
      <c r="F29279" s="44" t="s">
        <v>23</v>
      </c>
    </row>
    <row r="29280" spans="2:6" s="16" customFormat="1" ht="15" customHeight="1">
      <c r="B29280" s="40" t="s">
        <v>20172</v>
      </c>
      <c r="C29280" s="41" t="s">
        <v>20409</v>
      </c>
      <c r="D29280" s="42">
        <v>25.35</v>
      </c>
      <c r="E29280" s="43">
        <v>4</v>
      </c>
      <c r="F29280" s="44" t="s">
        <v>23</v>
      </c>
    </row>
    <row r="29281" spans="2:6" s="16" customFormat="1" ht="15" customHeight="1">
      <c r="B29281" s="40" t="s">
        <v>20172</v>
      </c>
      <c r="C29281" s="41" t="s">
        <v>20409</v>
      </c>
      <c r="D29281" s="42">
        <v>25.35</v>
      </c>
      <c r="E29281" s="43">
        <v>4</v>
      </c>
      <c r="F29281" s="44" t="s">
        <v>23</v>
      </c>
    </row>
    <row r="29282" spans="2:6" s="16" customFormat="1" ht="15" customHeight="1">
      <c r="B29282" s="40" t="s">
        <v>20172</v>
      </c>
      <c r="C29282" s="41" t="s">
        <v>20409</v>
      </c>
      <c r="D29282" s="42">
        <v>25.35</v>
      </c>
      <c r="E29282" s="43">
        <v>4</v>
      </c>
      <c r="F29282" s="44" t="s">
        <v>23</v>
      </c>
    </row>
    <row r="29283" spans="2:6" s="16" customFormat="1" ht="15" customHeight="1">
      <c r="B29283" s="40" t="s">
        <v>20172</v>
      </c>
      <c r="C29283" s="41" t="s">
        <v>20409</v>
      </c>
      <c r="D29283" s="42">
        <v>25.35</v>
      </c>
      <c r="E29283" s="43">
        <v>4</v>
      </c>
      <c r="F29283" s="44" t="s">
        <v>23</v>
      </c>
    </row>
    <row r="29284" spans="2:6" s="16" customFormat="1" ht="15" customHeight="1">
      <c r="B29284" s="40" t="s">
        <v>20172</v>
      </c>
      <c r="C29284" s="41" t="s">
        <v>20409</v>
      </c>
      <c r="D29284" s="42">
        <v>25.35</v>
      </c>
      <c r="E29284" s="43">
        <v>5</v>
      </c>
      <c r="F29284" s="44" t="s">
        <v>23</v>
      </c>
    </row>
    <row r="29285" spans="2:6" s="16" customFormat="1" ht="15" customHeight="1">
      <c r="B29285" s="40" t="s">
        <v>20172</v>
      </c>
      <c r="C29285" s="41" t="s">
        <v>20409</v>
      </c>
      <c r="D29285" s="42">
        <v>25.35</v>
      </c>
      <c r="E29285" s="43">
        <v>813</v>
      </c>
      <c r="F29285" s="44" t="s">
        <v>23</v>
      </c>
    </row>
    <row r="29286" spans="2:6" s="16" customFormat="1" ht="15" customHeight="1">
      <c r="B29286" s="40" t="s">
        <v>20172</v>
      </c>
      <c r="C29286" s="41" t="s">
        <v>326</v>
      </c>
      <c r="D29286" s="42">
        <v>25.364999999999998</v>
      </c>
      <c r="E29286" s="43">
        <v>1</v>
      </c>
      <c r="F29286" s="44" t="s">
        <v>23</v>
      </c>
    </row>
    <row r="29287" spans="2:6" s="16" customFormat="1" ht="15" customHeight="1">
      <c r="B29287" s="40" t="s">
        <v>20172</v>
      </c>
      <c r="C29287" s="41" t="s">
        <v>326</v>
      </c>
      <c r="D29287" s="42">
        <v>25.364999999999998</v>
      </c>
      <c r="E29287" s="43">
        <v>1</v>
      </c>
      <c r="F29287" s="44" t="s">
        <v>23</v>
      </c>
    </row>
    <row r="29288" spans="2:6" s="16" customFormat="1" ht="15" customHeight="1">
      <c r="B29288" s="40" t="s">
        <v>20172</v>
      </c>
      <c r="C29288" s="41" t="s">
        <v>326</v>
      </c>
      <c r="D29288" s="42">
        <v>25.364999999999998</v>
      </c>
      <c r="E29288" s="43">
        <v>1</v>
      </c>
      <c r="F29288" s="44" t="s">
        <v>23</v>
      </c>
    </row>
    <row r="29289" spans="2:6" s="16" customFormat="1" ht="15" customHeight="1">
      <c r="B29289" s="40" t="s">
        <v>20172</v>
      </c>
      <c r="C29289" s="41" t="s">
        <v>326</v>
      </c>
      <c r="D29289" s="42">
        <v>25.364999999999998</v>
      </c>
      <c r="E29289" s="43">
        <v>2</v>
      </c>
      <c r="F29289" s="44" t="s">
        <v>23</v>
      </c>
    </row>
    <row r="29290" spans="2:6" s="16" customFormat="1" ht="15" customHeight="1">
      <c r="B29290" s="40" t="s">
        <v>20172</v>
      </c>
      <c r="C29290" s="41" t="s">
        <v>11495</v>
      </c>
      <c r="D29290" s="42">
        <v>25.36</v>
      </c>
      <c r="E29290" s="43">
        <v>1</v>
      </c>
      <c r="F29290" s="44" t="s">
        <v>23</v>
      </c>
    </row>
    <row r="29291" spans="2:6" s="16" customFormat="1" ht="15" customHeight="1">
      <c r="B29291" s="40" t="s">
        <v>20172</v>
      </c>
      <c r="C29291" s="41" t="s">
        <v>11495</v>
      </c>
      <c r="D29291" s="42">
        <v>25.36</v>
      </c>
      <c r="E29291" s="43">
        <v>1</v>
      </c>
      <c r="F29291" s="44" t="s">
        <v>23</v>
      </c>
    </row>
    <row r="29292" spans="2:6" s="16" customFormat="1" ht="15" customHeight="1">
      <c r="B29292" s="40" t="s">
        <v>20172</v>
      </c>
      <c r="C29292" s="41" t="s">
        <v>11495</v>
      </c>
      <c r="D29292" s="42">
        <v>25.36</v>
      </c>
      <c r="E29292" s="43">
        <v>1</v>
      </c>
      <c r="F29292" s="44" t="s">
        <v>23</v>
      </c>
    </row>
    <row r="29293" spans="2:6" s="16" customFormat="1" ht="15" customHeight="1">
      <c r="B29293" s="40" t="s">
        <v>20172</v>
      </c>
      <c r="C29293" s="41" t="s">
        <v>11495</v>
      </c>
      <c r="D29293" s="42">
        <v>25.36</v>
      </c>
      <c r="E29293" s="43">
        <v>1</v>
      </c>
      <c r="F29293" s="44" t="s">
        <v>23</v>
      </c>
    </row>
    <row r="29294" spans="2:6" s="16" customFormat="1" ht="15" customHeight="1">
      <c r="B29294" s="40" t="s">
        <v>20172</v>
      </c>
      <c r="C29294" s="41" t="s">
        <v>11495</v>
      </c>
      <c r="D29294" s="42">
        <v>25.36</v>
      </c>
      <c r="E29294" s="43">
        <v>1</v>
      </c>
      <c r="F29294" s="44" t="s">
        <v>23</v>
      </c>
    </row>
    <row r="29295" spans="2:6" s="16" customFormat="1" ht="15" customHeight="1">
      <c r="B29295" s="40" t="s">
        <v>20172</v>
      </c>
      <c r="C29295" s="41" t="s">
        <v>11495</v>
      </c>
      <c r="D29295" s="42">
        <v>25.36</v>
      </c>
      <c r="E29295" s="43">
        <v>1</v>
      </c>
      <c r="F29295" s="44" t="s">
        <v>23</v>
      </c>
    </row>
    <row r="29296" spans="2:6" s="16" customFormat="1" ht="15" customHeight="1">
      <c r="B29296" s="40" t="s">
        <v>20172</v>
      </c>
      <c r="C29296" s="41" t="s">
        <v>11495</v>
      </c>
      <c r="D29296" s="42">
        <v>25.36</v>
      </c>
      <c r="E29296" s="43">
        <v>2</v>
      </c>
      <c r="F29296" s="44" t="s">
        <v>23</v>
      </c>
    </row>
    <row r="29297" spans="2:6" s="16" customFormat="1" ht="15" customHeight="1">
      <c r="B29297" s="40" t="s">
        <v>20172</v>
      </c>
      <c r="C29297" s="41" t="s">
        <v>11495</v>
      </c>
      <c r="D29297" s="42">
        <v>25.36</v>
      </c>
      <c r="E29297" s="43">
        <v>5</v>
      </c>
      <c r="F29297" s="44" t="s">
        <v>23</v>
      </c>
    </row>
    <row r="29298" spans="2:6" s="16" customFormat="1" ht="15" customHeight="1">
      <c r="B29298" s="40" t="s">
        <v>20172</v>
      </c>
      <c r="C29298" s="41" t="s">
        <v>1103</v>
      </c>
      <c r="D29298" s="42">
        <v>25.37</v>
      </c>
      <c r="E29298" s="43">
        <v>6</v>
      </c>
      <c r="F29298" s="44" t="s">
        <v>23</v>
      </c>
    </row>
    <row r="29299" spans="2:6" s="16" customFormat="1" ht="15" customHeight="1">
      <c r="B29299" s="40" t="s">
        <v>20172</v>
      </c>
      <c r="C29299" s="41" t="s">
        <v>1103</v>
      </c>
      <c r="D29299" s="42">
        <v>25.37</v>
      </c>
      <c r="E29299" s="43">
        <v>156</v>
      </c>
      <c r="F29299" s="44" t="s">
        <v>23</v>
      </c>
    </row>
    <row r="29300" spans="2:6" s="16" customFormat="1" ht="15" customHeight="1">
      <c r="B29300" s="40" t="s">
        <v>20172</v>
      </c>
      <c r="C29300" s="41" t="s">
        <v>1103</v>
      </c>
      <c r="D29300" s="42">
        <v>25.37</v>
      </c>
      <c r="E29300" s="43">
        <v>1000</v>
      </c>
      <c r="F29300" s="44" t="s">
        <v>23</v>
      </c>
    </row>
    <row r="29301" spans="2:6" s="16" customFormat="1" ht="15" customHeight="1">
      <c r="B29301" s="40" t="s">
        <v>20172</v>
      </c>
      <c r="C29301" s="41" t="s">
        <v>16979</v>
      </c>
      <c r="D29301" s="42">
        <v>25.37</v>
      </c>
      <c r="E29301" s="43">
        <v>5</v>
      </c>
      <c r="F29301" s="44" t="s">
        <v>23</v>
      </c>
    </row>
    <row r="29302" spans="2:6" s="16" customFormat="1" ht="15" customHeight="1">
      <c r="B29302" s="40" t="s">
        <v>20172</v>
      </c>
      <c r="C29302" s="41" t="s">
        <v>16979</v>
      </c>
      <c r="D29302" s="42">
        <v>25.37</v>
      </c>
      <c r="E29302" s="43">
        <v>5</v>
      </c>
      <c r="F29302" s="44" t="s">
        <v>23</v>
      </c>
    </row>
    <row r="29303" spans="2:6" s="16" customFormat="1" ht="15" customHeight="1">
      <c r="B29303" s="40" t="s">
        <v>20172</v>
      </c>
      <c r="C29303" s="41" t="s">
        <v>16979</v>
      </c>
      <c r="D29303" s="42">
        <v>25.37</v>
      </c>
      <c r="E29303" s="43">
        <v>200</v>
      </c>
      <c r="F29303" s="44" t="s">
        <v>23</v>
      </c>
    </row>
    <row r="29304" spans="2:6" s="16" customFormat="1" ht="15" customHeight="1">
      <c r="B29304" s="40" t="s">
        <v>20172</v>
      </c>
      <c r="C29304" s="41" t="s">
        <v>16979</v>
      </c>
      <c r="D29304" s="42">
        <v>25.37</v>
      </c>
      <c r="E29304" s="43">
        <v>693</v>
      </c>
      <c r="F29304" s="44" t="s">
        <v>23</v>
      </c>
    </row>
    <row r="29305" spans="2:6" s="16" customFormat="1" ht="15" customHeight="1">
      <c r="B29305" s="40" t="s">
        <v>20172</v>
      </c>
      <c r="C29305" s="41" t="s">
        <v>15814</v>
      </c>
      <c r="D29305" s="42">
        <v>25.385000000000002</v>
      </c>
      <c r="E29305" s="43">
        <v>5</v>
      </c>
      <c r="F29305" s="44" t="s">
        <v>23</v>
      </c>
    </row>
    <row r="29306" spans="2:6" s="16" customFormat="1" ht="15" customHeight="1">
      <c r="B29306" s="40" t="s">
        <v>20172</v>
      </c>
      <c r="C29306" s="41" t="s">
        <v>15814</v>
      </c>
      <c r="D29306" s="42">
        <v>25.385000000000002</v>
      </c>
      <c r="E29306" s="43">
        <v>5</v>
      </c>
      <c r="F29306" s="44" t="s">
        <v>23</v>
      </c>
    </row>
    <row r="29307" spans="2:6" s="16" customFormat="1" ht="15" customHeight="1">
      <c r="B29307" s="40" t="s">
        <v>20172</v>
      </c>
      <c r="C29307" s="41" t="s">
        <v>15814</v>
      </c>
      <c r="D29307" s="42">
        <v>25.385000000000002</v>
      </c>
      <c r="E29307" s="43">
        <v>5</v>
      </c>
      <c r="F29307" s="44" t="s">
        <v>23</v>
      </c>
    </row>
    <row r="29308" spans="2:6" s="16" customFormat="1" ht="15" customHeight="1">
      <c r="B29308" s="40" t="s">
        <v>20172</v>
      </c>
      <c r="C29308" s="41" t="s">
        <v>20410</v>
      </c>
      <c r="D29308" s="42">
        <v>25.39</v>
      </c>
      <c r="E29308" s="43">
        <v>5</v>
      </c>
      <c r="F29308" s="44" t="s">
        <v>23</v>
      </c>
    </row>
    <row r="29309" spans="2:6" s="16" customFormat="1" ht="15" customHeight="1">
      <c r="B29309" s="40" t="s">
        <v>20172</v>
      </c>
      <c r="C29309" s="41" t="s">
        <v>20410</v>
      </c>
      <c r="D29309" s="42">
        <v>25.39</v>
      </c>
      <c r="E29309" s="43">
        <v>6</v>
      </c>
      <c r="F29309" s="44" t="s">
        <v>23</v>
      </c>
    </row>
    <row r="29310" spans="2:6" s="16" customFormat="1" ht="15" customHeight="1">
      <c r="B29310" s="40" t="s">
        <v>20172</v>
      </c>
      <c r="C29310" s="41" t="s">
        <v>7247</v>
      </c>
      <c r="D29310" s="42">
        <v>25.385000000000002</v>
      </c>
      <c r="E29310" s="43">
        <v>2</v>
      </c>
      <c r="F29310" s="44" t="s">
        <v>23</v>
      </c>
    </row>
    <row r="29311" spans="2:6" s="16" customFormat="1" ht="15" customHeight="1">
      <c r="B29311" s="40" t="s">
        <v>20172</v>
      </c>
      <c r="C29311" s="41" t="s">
        <v>7247</v>
      </c>
      <c r="D29311" s="42">
        <v>25.385000000000002</v>
      </c>
      <c r="E29311" s="43">
        <v>6</v>
      </c>
      <c r="F29311" s="44" t="s">
        <v>23</v>
      </c>
    </row>
    <row r="29312" spans="2:6" s="16" customFormat="1" ht="15" customHeight="1">
      <c r="B29312" s="40" t="s">
        <v>20172</v>
      </c>
      <c r="C29312" s="41" t="s">
        <v>7247</v>
      </c>
      <c r="D29312" s="42">
        <v>25.385000000000002</v>
      </c>
      <c r="E29312" s="43">
        <v>767</v>
      </c>
      <c r="F29312" s="44" t="s">
        <v>23</v>
      </c>
    </row>
    <row r="29313" spans="2:6" s="16" customFormat="1" ht="15" customHeight="1">
      <c r="B29313" s="40" t="s">
        <v>20172</v>
      </c>
      <c r="C29313" s="41" t="s">
        <v>10717</v>
      </c>
      <c r="D29313" s="42">
        <v>25.39</v>
      </c>
      <c r="E29313" s="43">
        <v>5</v>
      </c>
      <c r="F29313" s="44" t="s">
        <v>23</v>
      </c>
    </row>
    <row r="29314" spans="2:6" s="16" customFormat="1" ht="15" customHeight="1">
      <c r="B29314" s="40" t="s">
        <v>20172</v>
      </c>
      <c r="C29314" s="41" t="s">
        <v>10717</v>
      </c>
      <c r="D29314" s="42">
        <v>25.39</v>
      </c>
      <c r="E29314" s="43">
        <v>5</v>
      </c>
      <c r="F29314" s="44" t="s">
        <v>23</v>
      </c>
    </row>
    <row r="29315" spans="2:6" s="16" customFormat="1" ht="15" customHeight="1">
      <c r="B29315" s="40" t="s">
        <v>20172</v>
      </c>
      <c r="C29315" s="41" t="s">
        <v>10717</v>
      </c>
      <c r="D29315" s="42">
        <v>25.39</v>
      </c>
      <c r="E29315" s="43">
        <v>6</v>
      </c>
      <c r="F29315" s="44" t="s">
        <v>23</v>
      </c>
    </row>
    <row r="29316" spans="2:6" s="16" customFormat="1" ht="15" customHeight="1">
      <c r="B29316" s="40" t="s">
        <v>20172</v>
      </c>
      <c r="C29316" s="41" t="s">
        <v>4806</v>
      </c>
      <c r="D29316" s="42">
        <v>25.385000000000002</v>
      </c>
      <c r="E29316" s="43">
        <v>5</v>
      </c>
      <c r="F29316" s="44" t="s">
        <v>23</v>
      </c>
    </row>
    <row r="29317" spans="2:6" s="16" customFormat="1" ht="15" customHeight="1">
      <c r="B29317" s="40" t="s">
        <v>20172</v>
      </c>
      <c r="C29317" s="41" t="s">
        <v>4806</v>
      </c>
      <c r="D29317" s="42">
        <v>25.385000000000002</v>
      </c>
      <c r="E29317" s="43">
        <v>5</v>
      </c>
      <c r="F29317" s="44" t="s">
        <v>23</v>
      </c>
    </row>
    <row r="29318" spans="2:6" s="16" customFormat="1" ht="15" customHeight="1">
      <c r="B29318" s="40" t="s">
        <v>20172</v>
      </c>
      <c r="C29318" s="41" t="s">
        <v>4806</v>
      </c>
      <c r="D29318" s="42">
        <v>25.385000000000002</v>
      </c>
      <c r="E29318" s="43">
        <v>5</v>
      </c>
      <c r="F29318" s="44" t="s">
        <v>23</v>
      </c>
    </row>
    <row r="29319" spans="2:6" s="16" customFormat="1" ht="15" customHeight="1">
      <c r="B29319" s="40" t="s">
        <v>20172</v>
      </c>
      <c r="C29319" s="41" t="s">
        <v>4806</v>
      </c>
      <c r="D29319" s="42">
        <v>25.39</v>
      </c>
      <c r="E29319" s="43">
        <v>5</v>
      </c>
      <c r="F29319" s="44" t="s">
        <v>23</v>
      </c>
    </row>
    <row r="29320" spans="2:6" s="16" customFormat="1" ht="15" customHeight="1">
      <c r="B29320" s="40" t="s">
        <v>20172</v>
      </c>
      <c r="C29320" s="41" t="s">
        <v>4806</v>
      </c>
      <c r="D29320" s="42">
        <v>25.385000000000002</v>
      </c>
      <c r="E29320" s="43">
        <v>6</v>
      </c>
      <c r="F29320" s="44" t="s">
        <v>23</v>
      </c>
    </row>
    <row r="29321" spans="2:6" s="16" customFormat="1" ht="15" customHeight="1">
      <c r="B29321" s="40" t="s">
        <v>20172</v>
      </c>
      <c r="C29321" s="41" t="s">
        <v>9262</v>
      </c>
      <c r="D29321" s="42">
        <v>25.38</v>
      </c>
      <c r="E29321" s="43">
        <v>1</v>
      </c>
      <c r="F29321" s="44" t="s">
        <v>23</v>
      </c>
    </row>
    <row r="29322" spans="2:6" s="16" customFormat="1" ht="15" customHeight="1">
      <c r="B29322" s="40" t="s">
        <v>20172</v>
      </c>
      <c r="C29322" s="41" t="s">
        <v>9262</v>
      </c>
      <c r="D29322" s="42">
        <v>25.38</v>
      </c>
      <c r="E29322" s="43">
        <v>1</v>
      </c>
      <c r="F29322" s="44" t="s">
        <v>23</v>
      </c>
    </row>
    <row r="29323" spans="2:6" s="16" customFormat="1" ht="15" customHeight="1">
      <c r="B29323" s="40" t="s">
        <v>20172</v>
      </c>
      <c r="C29323" s="41" t="s">
        <v>9262</v>
      </c>
      <c r="D29323" s="42">
        <v>25.38</v>
      </c>
      <c r="E29323" s="43">
        <v>2</v>
      </c>
      <c r="F29323" s="44" t="s">
        <v>23</v>
      </c>
    </row>
    <row r="29324" spans="2:6" s="16" customFormat="1" ht="15" customHeight="1">
      <c r="B29324" s="40" t="s">
        <v>20172</v>
      </c>
      <c r="C29324" s="41" t="s">
        <v>9262</v>
      </c>
      <c r="D29324" s="42">
        <v>25.38</v>
      </c>
      <c r="E29324" s="43">
        <v>6</v>
      </c>
      <c r="F29324" s="44" t="s">
        <v>23</v>
      </c>
    </row>
    <row r="29325" spans="2:6" s="16" customFormat="1" ht="15" customHeight="1">
      <c r="B29325" s="40" t="s">
        <v>20172</v>
      </c>
      <c r="C29325" s="41" t="s">
        <v>9262</v>
      </c>
      <c r="D29325" s="42">
        <v>25.38</v>
      </c>
      <c r="E29325" s="43">
        <v>6</v>
      </c>
      <c r="F29325" s="44" t="s">
        <v>23</v>
      </c>
    </row>
    <row r="29326" spans="2:6" s="16" customFormat="1" ht="15" customHeight="1">
      <c r="B29326" s="40" t="s">
        <v>20172</v>
      </c>
      <c r="C29326" s="41" t="s">
        <v>9262</v>
      </c>
      <c r="D29326" s="42">
        <v>25.38</v>
      </c>
      <c r="E29326" s="43">
        <v>6</v>
      </c>
      <c r="F29326" s="44" t="s">
        <v>23</v>
      </c>
    </row>
    <row r="29327" spans="2:6" s="16" customFormat="1" ht="15" customHeight="1">
      <c r="B29327" s="40" t="s">
        <v>20172</v>
      </c>
      <c r="C29327" s="41" t="s">
        <v>368</v>
      </c>
      <c r="D29327" s="42">
        <v>25.375</v>
      </c>
      <c r="E29327" s="43">
        <v>1</v>
      </c>
      <c r="F29327" s="44" t="s">
        <v>23</v>
      </c>
    </row>
    <row r="29328" spans="2:6" s="16" customFormat="1" ht="15" customHeight="1">
      <c r="B29328" s="40" t="s">
        <v>20172</v>
      </c>
      <c r="C29328" s="41" t="s">
        <v>368</v>
      </c>
      <c r="D29328" s="42">
        <v>25.375</v>
      </c>
      <c r="E29328" s="43">
        <v>1</v>
      </c>
      <c r="F29328" s="44" t="s">
        <v>23</v>
      </c>
    </row>
    <row r="29329" spans="2:6" s="16" customFormat="1" ht="15" customHeight="1">
      <c r="B29329" s="40" t="s">
        <v>20172</v>
      </c>
      <c r="C29329" s="41" t="s">
        <v>368</v>
      </c>
      <c r="D29329" s="42">
        <v>25.375</v>
      </c>
      <c r="E29329" s="43">
        <v>1</v>
      </c>
      <c r="F29329" s="44" t="s">
        <v>23</v>
      </c>
    </row>
    <row r="29330" spans="2:6" s="16" customFormat="1" ht="15" customHeight="1">
      <c r="B29330" s="40" t="s">
        <v>20172</v>
      </c>
      <c r="C29330" s="41" t="s">
        <v>368</v>
      </c>
      <c r="D29330" s="42">
        <v>25.375</v>
      </c>
      <c r="E29330" s="43">
        <v>1</v>
      </c>
      <c r="F29330" s="44" t="s">
        <v>23</v>
      </c>
    </row>
    <row r="29331" spans="2:6" s="16" customFormat="1" ht="15" customHeight="1">
      <c r="B29331" s="40" t="s">
        <v>20172</v>
      </c>
      <c r="C29331" s="41" t="s">
        <v>368</v>
      </c>
      <c r="D29331" s="42">
        <v>25.375</v>
      </c>
      <c r="E29331" s="43">
        <v>2</v>
      </c>
      <c r="F29331" s="44" t="s">
        <v>23</v>
      </c>
    </row>
    <row r="29332" spans="2:6" s="16" customFormat="1" ht="15" customHeight="1">
      <c r="B29332" s="40" t="s">
        <v>20172</v>
      </c>
      <c r="C29332" s="41" t="s">
        <v>368</v>
      </c>
      <c r="D29332" s="42">
        <v>25.375</v>
      </c>
      <c r="E29332" s="43">
        <v>2</v>
      </c>
      <c r="F29332" s="44" t="s">
        <v>23</v>
      </c>
    </row>
    <row r="29333" spans="2:6" s="16" customFormat="1" ht="15" customHeight="1">
      <c r="B29333" s="40" t="s">
        <v>20172</v>
      </c>
      <c r="C29333" s="41" t="s">
        <v>368</v>
      </c>
      <c r="D29333" s="42">
        <v>25.375</v>
      </c>
      <c r="E29333" s="43">
        <v>3</v>
      </c>
      <c r="F29333" s="44" t="s">
        <v>23</v>
      </c>
    </row>
    <row r="29334" spans="2:6" s="16" customFormat="1" ht="15" customHeight="1">
      <c r="B29334" s="40" t="s">
        <v>20172</v>
      </c>
      <c r="C29334" s="41" t="s">
        <v>368</v>
      </c>
      <c r="D29334" s="42">
        <v>25.375</v>
      </c>
      <c r="E29334" s="43">
        <v>5</v>
      </c>
      <c r="F29334" s="44" t="s">
        <v>23</v>
      </c>
    </row>
    <row r="29335" spans="2:6" s="16" customFormat="1" ht="15" customHeight="1">
      <c r="B29335" s="40" t="s">
        <v>20172</v>
      </c>
      <c r="C29335" s="41" t="s">
        <v>368</v>
      </c>
      <c r="D29335" s="42">
        <v>25.375</v>
      </c>
      <c r="E29335" s="43">
        <v>1756</v>
      </c>
      <c r="F29335" s="44" t="s">
        <v>23</v>
      </c>
    </row>
    <row r="29336" spans="2:6" s="16" customFormat="1" ht="15" customHeight="1">
      <c r="B29336" s="40" t="s">
        <v>20172</v>
      </c>
      <c r="C29336" s="41" t="s">
        <v>13253</v>
      </c>
      <c r="D29336" s="42">
        <v>25.37</v>
      </c>
      <c r="E29336" s="43">
        <v>1</v>
      </c>
      <c r="F29336" s="44" t="s">
        <v>23</v>
      </c>
    </row>
    <row r="29337" spans="2:6" s="16" customFormat="1" ht="15" customHeight="1">
      <c r="B29337" s="40" t="s">
        <v>20172</v>
      </c>
      <c r="C29337" s="41" t="s">
        <v>13253</v>
      </c>
      <c r="D29337" s="42">
        <v>25.37</v>
      </c>
      <c r="E29337" s="43">
        <v>2</v>
      </c>
      <c r="F29337" s="44" t="s">
        <v>23</v>
      </c>
    </row>
    <row r="29338" spans="2:6" s="16" customFormat="1" ht="15" customHeight="1">
      <c r="B29338" s="40" t="s">
        <v>20172</v>
      </c>
      <c r="C29338" s="41" t="s">
        <v>13253</v>
      </c>
      <c r="D29338" s="42">
        <v>25.37</v>
      </c>
      <c r="E29338" s="43">
        <v>3</v>
      </c>
      <c r="F29338" s="44" t="s">
        <v>23</v>
      </c>
    </row>
    <row r="29339" spans="2:6" s="16" customFormat="1" ht="15" customHeight="1">
      <c r="B29339" s="40" t="s">
        <v>20172</v>
      </c>
      <c r="C29339" s="41" t="s">
        <v>13253</v>
      </c>
      <c r="D29339" s="42">
        <v>25.37</v>
      </c>
      <c r="E29339" s="43">
        <v>3</v>
      </c>
      <c r="F29339" s="44" t="s">
        <v>23</v>
      </c>
    </row>
    <row r="29340" spans="2:6" s="16" customFormat="1" ht="15" customHeight="1">
      <c r="B29340" s="40" t="s">
        <v>20172</v>
      </c>
      <c r="C29340" s="41" t="s">
        <v>13253</v>
      </c>
      <c r="D29340" s="42">
        <v>25.37</v>
      </c>
      <c r="E29340" s="43">
        <v>3</v>
      </c>
      <c r="F29340" s="44" t="s">
        <v>23</v>
      </c>
    </row>
    <row r="29341" spans="2:6" s="16" customFormat="1" ht="15" customHeight="1">
      <c r="B29341" s="40" t="s">
        <v>20172</v>
      </c>
      <c r="C29341" s="41" t="s">
        <v>13253</v>
      </c>
      <c r="D29341" s="42">
        <v>25.37</v>
      </c>
      <c r="E29341" s="43">
        <v>4</v>
      </c>
      <c r="F29341" s="44" t="s">
        <v>23</v>
      </c>
    </row>
    <row r="29342" spans="2:6" s="16" customFormat="1" ht="15" customHeight="1">
      <c r="B29342" s="40" t="s">
        <v>20172</v>
      </c>
      <c r="C29342" s="41" t="s">
        <v>13253</v>
      </c>
      <c r="D29342" s="42">
        <v>25.37</v>
      </c>
      <c r="E29342" s="43">
        <v>911</v>
      </c>
      <c r="F29342" s="44" t="s">
        <v>23</v>
      </c>
    </row>
    <row r="29343" spans="2:6" s="16" customFormat="1" ht="15" customHeight="1">
      <c r="B29343" s="40" t="s">
        <v>20172</v>
      </c>
      <c r="C29343" s="41" t="s">
        <v>12013</v>
      </c>
      <c r="D29343" s="42">
        <v>25.37</v>
      </c>
      <c r="E29343" s="43">
        <v>5</v>
      </c>
      <c r="F29343" s="44" t="s">
        <v>23</v>
      </c>
    </row>
    <row r="29344" spans="2:6" s="16" customFormat="1" ht="15" customHeight="1">
      <c r="B29344" s="40" t="s">
        <v>20172</v>
      </c>
      <c r="C29344" s="41" t="s">
        <v>12013</v>
      </c>
      <c r="D29344" s="42">
        <v>25.37</v>
      </c>
      <c r="E29344" s="43">
        <v>5</v>
      </c>
      <c r="F29344" s="44" t="s">
        <v>23</v>
      </c>
    </row>
    <row r="29345" spans="2:6" s="16" customFormat="1" ht="15" customHeight="1">
      <c r="B29345" s="40" t="s">
        <v>20172</v>
      </c>
      <c r="C29345" s="41" t="s">
        <v>12013</v>
      </c>
      <c r="D29345" s="42">
        <v>25.37</v>
      </c>
      <c r="E29345" s="43">
        <v>6</v>
      </c>
      <c r="F29345" s="44" t="s">
        <v>23</v>
      </c>
    </row>
    <row r="29346" spans="2:6" s="16" customFormat="1" ht="15" customHeight="1">
      <c r="B29346" s="40" t="s">
        <v>20172</v>
      </c>
      <c r="C29346" s="41" t="s">
        <v>4809</v>
      </c>
      <c r="D29346" s="42">
        <v>25.364999999999998</v>
      </c>
      <c r="E29346" s="43">
        <v>1</v>
      </c>
      <c r="F29346" s="44" t="s">
        <v>23</v>
      </c>
    </row>
    <row r="29347" spans="2:6" s="16" customFormat="1" ht="15" customHeight="1">
      <c r="B29347" s="40" t="s">
        <v>20172</v>
      </c>
      <c r="C29347" s="41" t="s">
        <v>4809</v>
      </c>
      <c r="D29347" s="42">
        <v>25.364999999999998</v>
      </c>
      <c r="E29347" s="43">
        <v>1</v>
      </c>
      <c r="F29347" s="44" t="s">
        <v>23</v>
      </c>
    </row>
    <row r="29348" spans="2:6" s="16" customFormat="1" ht="15" customHeight="1">
      <c r="B29348" s="40" t="s">
        <v>20172</v>
      </c>
      <c r="C29348" s="41" t="s">
        <v>4809</v>
      </c>
      <c r="D29348" s="42">
        <v>25.364999999999998</v>
      </c>
      <c r="E29348" s="43">
        <v>1</v>
      </c>
      <c r="F29348" s="44" t="s">
        <v>23</v>
      </c>
    </row>
    <row r="29349" spans="2:6" s="16" customFormat="1" ht="15" customHeight="1">
      <c r="B29349" s="40" t="s">
        <v>20172</v>
      </c>
      <c r="C29349" s="41" t="s">
        <v>4809</v>
      </c>
      <c r="D29349" s="42">
        <v>25.364999999999998</v>
      </c>
      <c r="E29349" s="43">
        <v>1</v>
      </c>
      <c r="F29349" s="44" t="s">
        <v>23</v>
      </c>
    </row>
    <row r="29350" spans="2:6" s="16" customFormat="1" ht="15" customHeight="1">
      <c r="B29350" s="40" t="s">
        <v>20172</v>
      </c>
      <c r="C29350" s="41" t="s">
        <v>4809</v>
      </c>
      <c r="D29350" s="42">
        <v>25.364999999999998</v>
      </c>
      <c r="E29350" s="43">
        <v>1</v>
      </c>
      <c r="F29350" s="44" t="s">
        <v>23</v>
      </c>
    </row>
    <row r="29351" spans="2:6" s="16" customFormat="1" ht="15" customHeight="1">
      <c r="B29351" s="40" t="s">
        <v>20172</v>
      </c>
      <c r="C29351" s="41" t="s">
        <v>4809</v>
      </c>
      <c r="D29351" s="42">
        <v>25.364999999999998</v>
      </c>
      <c r="E29351" s="43">
        <v>2</v>
      </c>
      <c r="F29351" s="44" t="s">
        <v>23</v>
      </c>
    </row>
    <row r="29352" spans="2:6" s="16" customFormat="1" ht="15" customHeight="1">
      <c r="B29352" s="40" t="s">
        <v>20172</v>
      </c>
      <c r="C29352" s="41" t="s">
        <v>4809</v>
      </c>
      <c r="D29352" s="42">
        <v>25.364999999999998</v>
      </c>
      <c r="E29352" s="43">
        <v>3</v>
      </c>
      <c r="F29352" s="44" t="s">
        <v>23</v>
      </c>
    </row>
    <row r="29353" spans="2:6" s="16" customFormat="1" ht="15" customHeight="1">
      <c r="B29353" s="40" t="s">
        <v>20172</v>
      </c>
      <c r="C29353" s="41" t="s">
        <v>4809</v>
      </c>
      <c r="D29353" s="42">
        <v>25.364999999999998</v>
      </c>
      <c r="E29353" s="43">
        <v>4</v>
      </c>
      <c r="F29353" s="44" t="s">
        <v>23</v>
      </c>
    </row>
    <row r="29354" spans="2:6" s="16" customFormat="1" ht="15" customHeight="1">
      <c r="B29354" s="40" t="s">
        <v>20172</v>
      </c>
      <c r="C29354" s="41" t="s">
        <v>4809</v>
      </c>
      <c r="D29354" s="42">
        <v>25.364999999999998</v>
      </c>
      <c r="E29354" s="43">
        <v>4</v>
      </c>
      <c r="F29354" s="44" t="s">
        <v>23</v>
      </c>
    </row>
    <row r="29355" spans="2:6" s="16" customFormat="1" ht="15" customHeight="1">
      <c r="B29355" s="40" t="s">
        <v>20172</v>
      </c>
      <c r="C29355" s="41" t="s">
        <v>4809</v>
      </c>
      <c r="D29355" s="42">
        <v>25.364999999999998</v>
      </c>
      <c r="E29355" s="43">
        <v>4</v>
      </c>
      <c r="F29355" s="44" t="s">
        <v>23</v>
      </c>
    </row>
    <row r="29356" spans="2:6" s="16" customFormat="1" ht="15" customHeight="1">
      <c r="B29356" s="40" t="s">
        <v>20172</v>
      </c>
      <c r="C29356" s="41" t="s">
        <v>4809</v>
      </c>
      <c r="D29356" s="42">
        <v>25.364999999999998</v>
      </c>
      <c r="E29356" s="43">
        <v>5</v>
      </c>
      <c r="F29356" s="44" t="s">
        <v>23</v>
      </c>
    </row>
    <row r="29357" spans="2:6" s="16" customFormat="1" ht="15" customHeight="1">
      <c r="B29357" s="40" t="s">
        <v>20172</v>
      </c>
      <c r="C29357" s="41" t="s">
        <v>380</v>
      </c>
      <c r="D29357" s="42">
        <v>25.36</v>
      </c>
      <c r="E29357" s="43">
        <v>1</v>
      </c>
      <c r="F29357" s="44" t="s">
        <v>23</v>
      </c>
    </row>
    <row r="29358" spans="2:6" s="16" customFormat="1" ht="15" customHeight="1">
      <c r="B29358" s="40" t="s">
        <v>20172</v>
      </c>
      <c r="C29358" s="41" t="s">
        <v>380</v>
      </c>
      <c r="D29358" s="42">
        <v>25.36</v>
      </c>
      <c r="E29358" s="43">
        <v>3</v>
      </c>
      <c r="F29358" s="44" t="s">
        <v>23</v>
      </c>
    </row>
    <row r="29359" spans="2:6" s="16" customFormat="1" ht="15" customHeight="1">
      <c r="B29359" s="40" t="s">
        <v>20172</v>
      </c>
      <c r="C29359" s="41" t="s">
        <v>380</v>
      </c>
      <c r="D29359" s="42">
        <v>25.36</v>
      </c>
      <c r="E29359" s="43">
        <v>3</v>
      </c>
      <c r="F29359" s="44" t="s">
        <v>23</v>
      </c>
    </row>
    <row r="29360" spans="2:6" s="16" customFormat="1" ht="15" customHeight="1">
      <c r="B29360" s="40" t="s">
        <v>20172</v>
      </c>
      <c r="C29360" s="41" t="s">
        <v>380</v>
      </c>
      <c r="D29360" s="42">
        <v>25.36</v>
      </c>
      <c r="E29360" s="43">
        <v>4</v>
      </c>
      <c r="F29360" s="44" t="s">
        <v>23</v>
      </c>
    </row>
    <row r="29361" spans="2:6" s="16" customFormat="1" ht="15" customHeight="1">
      <c r="B29361" s="40" t="s">
        <v>20172</v>
      </c>
      <c r="C29361" s="41" t="s">
        <v>380</v>
      </c>
      <c r="D29361" s="42">
        <v>25.36</v>
      </c>
      <c r="E29361" s="43">
        <v>4</v>
      </c>
      <c r="F29361" s="44" t="s">
        <v>23</v>
      </c>
    </row>
    <row r="29362" spans="2:6" s="16" customFormat="1" ht="15" customHeight="1">
      <c r="B29362" s="40" t="s">
        <v>20172</v>
      </c>
      <c r="C29362" s="41" t="s">
        <v>380</v>
      </c>
      <c r="D29362" s="42">
        <v>25.36</v>
      </c>
      <c r="E29362" s="43">
        <v>4</v>
      </c>
      <c r="F29362" s="44" t="s">
        <v>23</v>
      </c>
    </row>
    <row r="29363" spans="2:6" s="16" customFormat="1" ht="15" customHeight="1">
      <c r="B29363" s="40" t="s">
        <v>20172</v>
      </c>
      <c r="C29363" s="41" t="s">
        <v>380</v>
      </c>
      <c r="D29363" s="42">
        <v>25.36</v>
      </c>
      <c r="E29363" s="43">
        <v>4</v>
      </c>
      <c r="F29363" s="44" t="s">
        <v>23</v>
      </c>
    </row>
    <row r="29364" spans="2:6" s="16" customFormat="1" ht="15" customHeight="1">
      <c r="B29364" s="40" t="s">
        <v>20172</v>
      </c>
      <c r="C29364" s="41" t="s">
        <v>380</v>
      </c>
      <c r="D29364" s="42">
        <v>25.36</v>
      </c>
      <c r="E29364" s="43">
        <v>5</v>
      </c>
      <c r="F29364" s="44" t="s">
        <v>23</v>
      </c>
    </row>
    <row r="29365" spans="2:6" s="16" customFormat="1" ht="15" customHeight="1">
      <c r="B29365" s="40" t="s">
        <v>20172</v>
      </c>
      <c r="C29365" s="41" t="s">
        <v>380</v>
      </c>
      <c r="D29365" s="42">
        <v>25.36</v>
      </c>
      <c r="E29365" s="43">
        <v>5</v>
      </c>
      <c r="F29365" s="44" t="s">
        <v>23</v>
      </c>
    </row>
    <row r="29366" spans="2:6" s="16" customFormat="1" ht="15" customHeight="1">
      <c r="B29366" s="40" t="s">
        <v>20172</v>
      </c>
      <c r="C29366" s="41" t="s">
        <v>380</v>
      </c>
      <c r="D29366" s="42">
        <v>25.36</v>
      </c>
      <c r="E29366" s="43">
        <v>7</v>
      </c>
      <c r="F29366" s="44" t="s">
        <v>23</v>
      </c>
    </row>
    <row r="29367" spans="2:6" s="16" customFormat="1" ht="15" customHeight="1">
      <c r="B29367" s="40" t="s">
        <v>20172</v>
      </c>
      <c r="C29367" s="41" t="s">
        <v>380</v>
      </c>
      <c r="D29367" s="42">
        <v>25.36</v>
      </c>
      <c r="E29367" s="43">
        <v>8</v>
      </c>
      <c r="F29367" s="44" t="s">
        <v>23</v>
      </c>
    </row>
    <row r="29368" spans="2:6" s="16" customFormat="1" ht="15" customHeight="1">
      <c r="B29368" s="40" t="s">
        <v>20172</v>
      </c>
      <c r="C29368" s="41" t="s">
        <v>380</v>
      </c>
      <c r="D29368" s="42">
        <v>25.36</v>
      </c>
      <c r="E29368" s="43">
        <v>9</v>
      </c>
      <c r="F29368" s="44" t="s">
        <v>23</v>
      </c>
    </row>
    <row r="29369" spans="2:6" s="16" customFormat="1" ht="15" customHeight="1">
      <c r="B29369" s="40" t="s">
        <v>20172</v>
      </c>
      <c r="C29369" s="41" t="s">
        <v>380</v>
      </c>
      <c r="D29369" s="42">
        <v>25.36</v>
      </c>
      <c r="E29369" s="43">
        <v>2477</v>
      </c>
      <c r="F29369" s="44" t="s">
        <v>23</v>
      </c>
    </row>
    <row r="29370" spans="2:6" s="16" customFormat="1" ht="15" customHeight="1">
      <c r="B29370" s="40" t="s">
        <v>20172</v>
      </c>
      <c r="C29370" s="41" t="s">
        <v>5412</v>
      </c>
      <c r="D29370" s="42">
        <v>25.364999999999998</v>
      </c>
      <c r="E29370" s="43">
        <v>1</v>
      </c>
      <c r="F29370" s="44" t="s">
        <v>23</v>
      </c>
    </row>
    <row r="29371" spans="2:6" s="16" customFormat="1" ht="15" customHeight="1">
      <c r="B29371" s="40" t="s">
        <v>20172</v>
      </c>
      <c r="C29371" s="41" t="s">
        <v>5412</v>
      </c>
      <c r="D29371" s="42">
        <v>25.364999999999998</v>
      </c>
      <c r="E29371" s="43">
        <v>2</v>
      </c>
      <c r="F29371" s="44" t="s">
        <v>23</v>
      </c>
    </row>
    <row r="29372" spans="2:6" s="16" customFormat="1" ht="15" customHeight="1">
      <c r="B29372" s="40" t="s">
        <v>20172</v>
      </c>
      <c r="C29372" s="41" t="s">
        <v>5412</v>
      </c>
      <c r="D29372" s="42">
        <v>25.364999999999998</v>
      </c>
      <c r="E29372" s="43">
        <v>2</v>
      </c>
      <c r="F29372" s="44" t="s">
        <v>23</v>
      </c>
    </row>
    <row r="29373" spans="2:6" s="16" customFormat="1" ht="15" customHeight="1">
      <c r="B29373" s="40" t="s">
        <v>20172</v>
      </c>
      <c r="C29373" s="41" t="s">
        <v>5412</v>
      </c>
      <c r="D29373" s="42">
        <v>25.364999999999998</v>
      </c>
      <c r="E29373" s="43">
        <v>2</v>
      </c>
      <c r="F29373" s="44" t="s">
        <v>23</v>
      </c>
    </row>
    <row r="29374" spans="2:6" s="16" customFormat="1" ht="15" customHeight="1">
      <c r="B29374" s="40" t="s">
        <v>20172</v>
      </c>
      <c r="C29374" s="41" t="s">
        <v>5412</v>
      </c>
      <c r="D29374" s="42">
        <v>25.364999999999998</v>
      </c>
      <c r="E29374" s="43">
        <v>2</v>
      </c>
      <c r="F29374" s="44" t="s">
        <v>23</v>
      </c>
    </row>
    <row r="29375" spans="2:6" s="16" customFormat="1" ht="15" customHeight="1">
      <c r="B29375" s="40" t="s">
        <v>20172</v>
      </c>
      <c r="C29375" s="41" t="s">
        <v>5412</v>
      </c>
      <c r="D29375" s="42">
        <v>25.364999999999998</v>
      </c>
      <c r="E29375" s="43">
        <v>5</v>
      </c>
      <c r="F29375" s="44" t="s">
        <v>23</v>
      </c>
    </row>
    <row r="29376" spans="2:6" s="16" customFormat="1" ht="15" customHeight="1">
      <c r="B29376" s="40" t="s">
        <v>20172</v>
      </c>
      <c r="C29376" s="41" t="s">
        <v>5412</v>
      </c>
      <c r="D29376" s="42">
        <v>25.364999999999998</v>
      </c>
      <c r="E29376" s="43">
        <v>6</v>
      </c>
      <c r="F29376" s="44" t="s">
        <v>23</v>
      </c>
    </row>
    <row r="29377" spans="2:6" s="16" customFormat="1" ht="15" customHeight="1">
      <c r="B29377" s="40" t="s">
        <v>20172</v>
      </c>
      <c r="C29377" s="41" t="s">
        <v>406</v>
      </c>
      <c r="D29377" s="42">
        <v>25.38</v>
      </c>
      <c r="E29377" s="43">
        <v>5</v>
      </c>
      <c r="F29377" s="44" t="s">
        <v>23</v>
      </c>
    </row>
    <row r="29378" spans="2:6" s="16" customFormat="1" ht="15" customHeight="1">
      <c r="B29378" s="40" t="s">
        <v>20172</v>
      </c>
      <c r="C29378" s="41" t="s">
        <v>406</v>
      </c>
      <c r="D29378" s="42">
        <v>25.38</v>
      </c>
      <c r="E29378" s="43">
        <v>6</v>
      </c>
      <c r="F29378" s="44" t="s">
        <v>23</v>
      </c>
    </row>
    <row r="29379" spans="2:6" s="16" customFormat="1" ht="15" customHeight="1">
      <c r="B29379" s="40" t="s">
        <v>20172</v>
      </c>
      <c r="C29379" s="41" t="s">
        <v>406</v>
      </c>
      <c r="D29379" s="42">
        <v>25.38</v>
      </c>
      <c r="E29379" s="43">
        <v>6</v>
      </c>
      <c r="F29379" s="44" t="s">
        <v>23</v>
      </c>
    </row>
    <row r="29380" spans="2:6" s="16" customFormat="1" ht="15" customHeight="1">
      <c r="B29380" s="40" t="s">
        <v>20172</v>
      </c>
      <c r="C29380" s="41" t="s">
        <v>4395</v>
      </c>
      <c r="D29380" s="42">
        <v>25.38</v>
      </c>
      <c r="E29380" s="43">
        <v>94</v>
      </c>
      <c r="F29380" s="44" t="s">
        <v>23</v>
      </c>
    </row>
    <row r="29381" spans="2:6" s="16" customFormat="1" ht="15" customHeight="1">
      <c r="B29381" s="40" t="s">
        <v>20172</v>
      </c>
      <c r="C29381" s="41" t="s">
        <v>4395</v>
      </c>
      <c r="D29381" s="42">
        <v>25.38</v>
      </c>
      <c r="E29381" s="43">
        <v>811</v>
      </c>
      <c r="F29381" s="44" t="s">
        <v>23</v>
      </c>
    </row>
    <row r="29382" spans="2:6" s="16" customFormat="1" ht="15" customHeight="1">
      <c r="B29382" s="40" t="s">
        <v>20172</v>
      </c>
      <c r="C29382" s="41" t="s">
        <v>20411</v>
      </c>
      <c r="D29382" s="42">
        <v>25.375</v>
      </c>
      <c r="E29382" s="43">
        <v>1</v>
      </c>
      <c r="F29382" s="44" t="s">
        <v>23</v>
      </c>
    </row>
    <row r="29383" spans="2:6" s="16" customFormat="1" ht="15" customHeight="1">
      <c r="B29383" s="40" t="s">
        <v>20172</v>
      </c>
      <c r="C29383" s="41" t="s">
        <v>20411</v>
      </c>
      <c r="D29383" s="42">
        <v>25.375</v>
      </c>
      <c r="E29383" s="43">
        <v>5</v>
      </c>
      <c r="F29383" s="44" t="s">
        <v>23</v>
      </c>
    </row>
    <row r="29384" spans="2:6" s="16" customFormat="1" ht="15" customHeight="1">
      <c r="B29384" s="40" t="s">
        <v>20172</v>
      </c>
      <c r="C29384" s="41" t="s">
        <v>20411</v>
      </c>
      <c r="D29384" s="42">
        <v>25.38</v>
      </c>
      <c r="E29384" s="43">
        <v>5</v>
      </c>
      <c r="F29384" s="44" t="s">
        <v>23</v>
      </c>
    </row>
    <row r="29385" spans="2:6" s="16" customFormat="1" ht="15" customHeight="1">
      <c r="B29385" s="40" t="s">
        <v>20172</v>
      </c>
      <c r="C29385" s="41" t="s">
        <v>20411</v>
      </c>
      <c r="D29385" s="42">
        <v>25.38</v>
      </c>
      <c r="E29385" s="43">
        <v>5</v>
      </c>
      <c r="F29385" s="44" t="s">
        <v>23</v>
      </c>
    </row>
    <row r="29386" spans="2:6" s="16" customFormat="1" ht="15" customHeight="1">
      <c r="B29386" s="40" t="s">
        <v>20172</v>
      </c>
      <c r="C29386" s="41" t="s">
        <v>20411</v>
      </c>
      <c r="D29386" s="42">
        <v>25.38</v>
      </c>
      <c r="E29386" s="43">
        <v>6</v>
      </c>
      <c r="F29386" s="44" t="s">
        <v>23</v>
      </c>
    </row>
    <row r="29387" spans="2:6" s="16" customFormat="1" ht="15" customHeight="1">
      <c r="B29387" s="40" t="s">
        <v>20172</v>
      </c>
      <c r="C29387" s="41" t="s">
        <v>20412</v>
      </c>
      <c r="D29387" s="42">
        <v>25.375</v>
      </c>
      <c r="E29387" s="43">
        <v>5</v>
      </c>
      <c r="F29387" s="44" t="s">
        <v>23</v>
      </c>
    </row>
    <row r="29388" spans="2:6" s="16" customFormat="1" ht="15" customHeight="1">
      <c r="B29388" s="40" t="s">
        <v>20172</v>
      </c>
      <c r="C29388" s="41" t="s">
        <v>20412</v>
      </c>
      <c r="D29388" s="42">
        <v>25.375</v>
      </c>
      <c r="E29388" s="43">
        <v>6</v>
      </c>
      <c r="F29388" s="44" t="s">
        <v>23</v>
      </c>
    </row>
    <row r="29389" spans="2:6" s="16" customFormat="1" ht="15" customHeight="1">
      <c r="B29389" s="40" t="s">
        <v>20172</v>
      </c>
      <c r="C29389" s="41" t="s">
        <v>8198</v>
      </c>
      <c r="D29389" s="42">
        <v>25.36</v>
      </c>
      <c r="E29389" s="43">
        <v>1</v>
      </c>
      <c r="F29389" s="44" t="s">
        <v>23</v>
      </c>
    </row>
    <row r="29390" spans="2:6" s="16" customFormat="1" ht="15" customHeight="1">
      <c r="B29390" s="40" t="s">
        <v>20172</v>
      </c>
      <c r="C29390" s="41" t="s">
        <v>8198</v>
      </c>
      <c r="D29390" s="42">
        <v>25.37</v>
      </c>
      <c r="E29390" s="43">
        <v>1</v>
      </c>
      <c r="F29390" s="44" t="s">
        <v>23</v>
      </c>
    </row>
    <row r="29391" spans="2:6" s="16" customFormat="1" ht="15" customHeight="1">
      <c r="B29391" s="40" t="s">
        <v>20172</v>
      </c>
      <c r="C29391" s="41" t="s">
        <v>8198</v>
      </c>
      <c r="D29391" s="42">
        <v>25.37</v>
      </c>
      <c r="E29391" s="43">
        <v>1</v>
      </c>
      <c r="F29391" s="44" t="s">
        <v>23</v>
      </c>
    </row>
    <row r="29392" spans="2:6" s="16" customFormat="1" ht="15" customHeight="1">
      <c r="B29392" s="40" t="s">
        <v>20172</v>
      </c>
      <c r="C29392" s="41" t="s">
        <v>8198</v>
      </c>
      <c r="D29392" s="42">
        <v>25.37</v>
      </c>
      <c r="E29392" s="43">
        <v>1</v>
      </c>
      <c r="F29392" s="44" t="s">
        <v>23</v>
      </c>
    </row>
    <row r="29393" spans="2:6" s="16" customFormat="1" ht="15" customHeight="1">
      <c r="B29393" s="40" t="s">
        <v>20172</v>
      </c>
      <c r="C29393" s="41" t="s">
        <v>8198</v>
      </c>
      <c r="D29393" s="42">
        <v>25.37</v>
      </c>
      <c r="E29393" s="43">
        <v>1</v>
      </c>
      <c r="F29393" s="44" t="s">
        <v>23</v>
      </c>
    </row>
    <row r="29394" spans="2:6" s="16" customFormat="1" ht="15" customHeight="1">
      <c r="B29394" s="40" t="s">
        <v>20172</v>
      </c>
      <c r="C29394" s="41" t="s">
        <v>8198</v>
      </c>
      <c r="D29394" s="42">
        <v>25.37</v>
      </c>
      <c r="E29394" s="43">
        <v>2</v>
      </c>
      <c r="F29394" s="44" t="s">
        <v>23</v>
      </c>
    </row>
    <row r="29395" spans="2:6" s="16" customFormat="1" ht="15" customHeight="1">
      <c r="B29395" s="40" t="s">
        <v>20172</v>
      </c>
      <c r="C29395" s="41" t="s">
        <v>8198</v>
      </c>
      <c r="D29395" s="42">
        <v>25.37</v>
      </c>
      <c r="E29395" s="43">
        <v>3</v>
      </c>
      <c r="F29395" s="44" t="s">
        <v>23</v>
      </c>
    </row>
    <row r="29396" spans="2:6" s="16" customFormat="1" ht="15" customHeight="1">
      <c r="B29396" s="40" t="s">
        <v>20172</v>
      </c>
      <c r="C29396" s="41" t="s">
        <v>8198</v>
      </c>
      <c r="D29396" s="42">
        <v>25.364999999999998</v>
      </c>
      <c r="E29396" s="43">
        <v>4</v>
      </c>
      <c r="F29396" s="44" t="s">
        <v>23</v>
      </c>
    </row>
    <row r="29397" spans="2:6" s="16" customFormat="1" ht="15" customHeight="1">
      <c r="B29397" s="40" t="s">
        <v>20172</v>
      </c>
      <c r="C29397" s="41" t="s">
        <v>8198</v>
      </c>
      <c r="D29397" s="42">
        <v>25.37</v>
      </c>
      <c r="E29397" s="43">
        <v>132</v>
      </c>
      <c r="F29397" s="44" t="s">
        <v>23</v>
      </c>
    </row>
    <row r="29398" spans="2:6" s="16" customFormat="1" ht="15" customHeight="1">
      <c r="B29398" s="40" t="s">
        <v>20172</v>
      </c>
      <c r="C29398" s="41" t="s">
        <v>8198</v>
      </c>
      <c r="D29398" s="42">
        <v>25.37</v>
      </c>
      <c r="E29398" s="43">
        <v>489</v>
      </c>
      <c r="F29398" s="44" t="s">
        <v>23</v>
      </c>
    </row>
    <row r="29399" spans="2:6" s="16" customFormat="1" ht="15" customHeight="1">
      <c r="B29399" s="40" t="s">
        <v>20172</v>
      </c>
      <c r="C29399" s="41" t="s">
        <v>10118</v>
      </c>
      <c r="D29399" s="42">
        <v>25.36</v>
      </c>
      <c r="E29399" s="43">
        <v>864</v>
      </c>
      <c r="F29399" s="44" t="s">
        <v>23</v>
      </c>
    </row>
    <row r="29400" spans="2:6" s="16" customFormat="1" ht="15" customHeight="1">
      <c r="B29400" s="40" t="s">
        <v>20172</v>
      </c>
      <c r="C29400" s="41" t="s">
        <v>410</v>
      </c>
      <c r="D29400" s="42">
        <v>25.36</v>
      </c>
      <c r="E29400" s="43">
        <v>2</v>
      </c>
      <c r="F29400" s="44" t="s">
        <v>23</v>
      </c>
    </row>
    <row r="29401" spans="2:6" s="16" customFormat="1" ht="15" customHeight="1">
      <c r="B29401" s="40" t="s">
        <v>20172</v>
      </c>
      <c r="C29401" s="41" t="s">
        <v>410</v>
      </c>
      <c r="D29401" s="42">
        <v>25.36</v>
      </c>
      <c r="E29401" s="43">
        <v>3</v>
      </c>
      <c r="F29401" s="44" t="s">
        <v>23</v>
      </c>
    </row>
    <row r="29402" spans="2:6" s="16" customFormat="1" ht="15" customHeight="1">
      <c r="B29402" s="40" t="s">
        <v>20172</v>
      </c>
      <c r="C29402" s="41" t="s">
        <v>410</v>
      </c>
      <c r="D29402" s="42">
        <v>25.36</v>
      </c>
      <c r="E29402" s="43">
        <v>3</v>
      </c>
      <c r="F29402" s="44" t="s">
        <v>23</v>
      </c>
    </row>
    <row r="29403" spans="2:6" s="16" customFormat="1" ht="15" customHeight="1">
      <c r="B29403" s="40" t="s">
        <v>20172</v>
      </c>
      <c r="C29403" s="41" t="s">
        <v>410</v>
      </c>
      <c r="D29403" s="42">
        <v>25.36</v>
      </c>
      <c r="E29403" s="43">
        <v>4</v>
      </c>
      <c r="F29403" s="44" t="s">
        <v>23</v>
      </c>
    </row>
    <row r="29404" spans="2:6" s="16" customFormat="1" ht="15" customHeight="1">
      <c r="B29404" s="40" t="s">
        <v>20172</v>
      </c>
      <c r="C29404" s="41" t="s">
        <v>410</v>
      </c>
      <c r="D29404" s="42">
        <v>25.36</v>
      </c>
      <c r="E29404" s="43">
        <v>4</v>
      </c>
      <c r="F29404" s="44" t="s">
        <v>23</v>
      </c>
    </row>
    <row r="29405" spans="2:6" s="16" customFormat="1" ht="15" customHeight="1">
      <c r="B29405" s="40" t="s">
        <v>20172</v>
      </c>
      <c r="C29405" s="41" t="s">
        <v>410</v>
      </c>
      <c r="D29405" s="42">
        <v>25.36</v>
      </c>
      <c r="E29405" s="43">
        <v>5</v>
      </c>
      <c r="F29405" s="44" t="s">
        <v>23</v>
      </c>
    </row>
    <row r="29406" spans="2:6" s="16" customFormat="1" ht="15" customHeight="1">
      <c r="B29406" s="40" t="s">
        <v>20172</v>
      </c>
      <c r="C29406" s="41" t="s">
        <v>410</v>
      </c>
      <c r="D29406" s="42">
        <v>25.36</v>
      </c>
      <c r="E29406" s="43">
        <v>866</v>
      </c>
      <c r="F29406" s="44" t="s">
        <v>23</v>
      </c>
    </row>
    <row r="29407" spans="2:6" s="16" customFormat="1" ht="15" customHeight="1">
      <c r="B29407" s="40" t="s">
        <v>20172</v>
      </c>
      <c r="C29407" s="41" t="s">
        <v>412</v>
      </c>
      <c r="D29407" s="42">
        <v>25.355</v>
      </c>
      <c r="E29407" s="43">
        <v>3</v>
      </c>
      <c r="F29407" s="44" t="s">
        <v>23</v>
      </c>
    </row>
    <row r="29408" spans="2:6" s="16" customFormat="1" ht="15" customHeight="1">
      <c r="B29408" s="40" t="s">
        <v>20172</v>
      </c>
      <c r="C29408" s="41" t="s">
        <v>414</v>
      </c>
      <c r="D29408" s="42">
        <v>25.355</v>
      </c>
      <c r="E29408" s="43">
        <v>2</v>
      </c>
      <c r="F29408" s="44" t="s">
        <v>23</v>
      </c>
    </row>
    <row r="29409" spans="2:6" s="16" customFormat="1" ht="15" customHeight="1">
      <c r="B29409" s="40" t="s">
        <v>20172</v>
      </c>
      <c r="C29409" s="41" t="s">
        <v>414</v>
      </c>
      <c r="D29409" s="42">
        <v>25.355</v>
      </c>
      <c r="E29409" s="43">
        <v>3</v>
      </c>
      <c r="F29409" s="44" t="s">
        <v>23</v>
      </c>
    </row>
    <row r="29410" spans="2:6" s="16" customFormat="1" ht="15" customHeight="1">
      <c r="B29410" s="40" t="s">
        <v>20172</v>
      </c>
      <c r="C29410" s="41" t="s">
        <v>414</v>
      </c>
      <c r="D29410" s="42">
        <v>25.355</v>
      </c>
      <c r="E29410" s="43">
        <v>3</v>
      </c>
      <c r="F29410" s="44" t="s">
        <v>23</v>
      </c>
    </row>
    <row r="29411" spans="2:6" s="16" customFormat="1" ht="15" customHeight="1">
      <c r="B29411" s="40" t="s">
        <v>20172</v>
      </c>
      <c r="C29411" s="41" t="s">
        <v>20413</v>
      </c>
      <c r="D29411" s="42">
        <v>25.35</v>
      </c>
      <c r="E29411" s="43">
        <v>1</v>
      </c>
      <c r="F29411" s="44" t="s">
        <v>23</v>
      </c>
    </row>
    <row r="29412" spans="2:6" s="16" customFormat="1" ht="15" customHeight="1">
      <c r="B29412" s="40" t="s">
        <v>20172</v>
      </c>
      <c r="C29412" s="41" t="s">
        <v>20413</v>
      </c>
      <c r="D29412" s="42">
        <v>25.35</v>
      </c>
      <c r="E29412" s="43">
        <v>1</v>
      </c>
      <c r="F29412" s="44" t="s">
        <v>23</v>
      </c>
    </row>
    <row r="29413" spans="2:6" s="16" customFormat="1" ht="15" customHeight="1">
      <c r="B29413" s="40" t="s">
        <v>20172</v>
      </c>
      <c r="C29413" s="41" t="s">
        <v>20413</v>
      </c>
      <c r="D29413" s="42">
        <v>25.35</v>
      </c>
      <c r="E29413" s="43">
        <v>1</v>
      </c>
      <c r="F29413" s="44" t="s">
        <v>23</v>
      </c>
    </row>
    <row r="29414" spans="2:6" s="16" customFormat="1" ht="15" customHeight="1">
      <c r="B29414" s="40" t="s">
        <v>20172</v>
      </c>
      <c r="C29414" s="41" t="s">
        <v>20413</v>
      </c>
      <c r="D29414" s="42">
        <v>25.355</v>
      </c>
      <c r="E29414" s="43">
        <v>1</v>
      </c>
      <c r="F29414" s="44" t="s">
        <v>23</v>
      </c>
    </row>
    <row r="29415" spans="2:6" s="16" customFormat="1" ht="15" customHeight="1">
      <c r="B29415" s="40" t="s">
        <v>20172</v>
      </c>
      <c r="C29415" s="41" t="s">
        <v>20413</v>
      </c>
      <c r="D29415" s="42">
        <v>25.35</v>
      </c>
      <c r="E29415" s="43">
        <v>2</v>
      </c>
      <c r="F29415" s="44" t="s">
        <v>23</v>
      </c>
    </row>
    <row r="29416" spans="2:6" s="16" customFormat="1" ht="15" customHeight="1">
      <c r="B29416" s="40" t="s">
        <v>20172</v>
      </c>
      <c r="C29416" s="41" t="s">
        <v>20413</v>
      </c>
      <c r="D29416" s="42">
        <v>25.35</v>
      </c>
      <c r="E29416" s="43">
        <v>2</v>
      </c>
      <c r="F29416" s="44" t="s">
        <v>23</v>
      </c>
    </row>
    <row r="29417" spans="2:6" s="16" customFormat="1" ht="15" customHeight="1">
      <c r="B29417" s="40" t="s">
        <v>20172</v>
      </c>
      <c r="C29417" s="41" t="s">
        <v>20413</v>
      </c>
      <c r="D29417" s="42">
        <v>25.355</v>
      </c>
      <c r="E29417" s="43">
        <v>2</v>
      </c>
      <c r="F29417" s="44" t="s">
        <v>23</v>
      </c>
    </row>
    <row r="29418" spans="2:6" s="16" customFormat="1" ht="15" customHeight="1">
      <c r="B29418" s="40" t="s">
        <v>20172</v>
      </c>
      <c r="C29418" s="41" t="s">
        <v>20413</v>
      </c>
      <c r="D29418" s="42">
        <v>25.35</v>
      </c>
      <c r="E29418" s="43">
        <v>3</v>
      </c>
      <c r="F29418" s="44" t="s">
        <v>23</v>
      </c>
    </row>
    <row r="29419" spans="2:6" s="16" customFormat="1" ht="15" customHeight="1">
      <c r="B29419" s="40" t="s">
        <v>20172</v>
      </c>
      <c r="C29419" s="41" t="s">
        <v>20413</v>
      </c>
      <c r="D29419" s="42">
        <v>25.355</v>
      </c>
      <c r="E29419" s="43">
        <v>3</v>
      </c>
      <c r="F29419" s="44" t="s">
        <v>23</v>
      </c>
    </row>
    <row r="29420" spans="2:6" s="16" customFormat="1" ht="15" customHeight="1">
      <c r="B29420" s="40" t="s">
        <v>20172</v>
      </c>
      <c r="C29420" s="41" t="s">
        <v>20413</v>
      </c>
      <c r="D29420" s="42">
        <v>25.35</v>
      </c>
      <c r="E29420" s="43">
        <v>4</v>
      </c>
      <c r="F29420" s="44" t="s">
        <v>23</v>
      </c>
    </row>
    <row r="29421" spans="2:6" s="16" customFormat="1" ht="15" customHeight="1">
      <c r="B29421" s="40" t="s">
        <v>20172</v>
      </c>
      <c r="C29421" s="41" t="s">
        <v>20413</v>
      </c>
      <c r="D29421" s="42">
        <v>25.355</v>
      </c>
      <c r="E29421" s="43">
        <v>4</v>
      </c>
      <c r="F29421" s="44" t="s">
        <v>23</v>
      </c>
    </row>
    <row r="29422" spans="2:6" s="16" customFormat="1" ht="15" customHeight="1">
      <c r="B29422" s="40" t="s">
        <v>20172</v>
      </c>
      <c r="C29422" s="41" t="s">
        <v>20413</v>
      </c>
      <c r="D29422" s="42">
        <v>25.355</v>
      </c>
      <c r="E29422" s="43">
        <v>4</v>
      </c>
      <c r="F29422" s="44" t="s">
        <v>23</v>
      </c>
    </row>
    <row r="29423" spans="2:6" s="16" customFormat="1" ht="15" customHeight="1">
      <c r="B29423" s="40" t="s">
        <v>20172</v>
      </c>
      <c r="C29423" s="41" t="s">
        <v>20413</v>
      </c>
      <c r="D29423" s="42">
        <v>25.355</v>
      </c>
      <c r="E29423" s="43">
        <v>4</v>
      </c>
      <c r="F29423" s="44" t="s">
        <v>23</v>
      </c>
    </row>
    <row r="29424" spans="2:6" s="16" customFormat="1" ht="15" customHeight="1">
      <c r="B29424" s="40" t="s">
        <v>20172</v>
      </c>
      <c r="C29424" s="41" t="s">
        <v>20413</v>
      </c>
      <c r="D29424" s="42">
        <v>25.355</v>
      </c>
      <c r="E29424" s="43">
        <v>4</v>
      </c>
      <c r="F29424" s="44" t="s">
        <v>23</v>
      </c>
    </row>
    <row r="29425" spans="2:6" s="16" customFormat="1" ht="15" customHeight="1">
      <c r="B29425" s="40" t="s">
        <v>20172</v>
      </c>
      <c r="C29425" s="41" t="s">
        <v>20413</v>
      </c>
      <c r="D29425" s="42">
        <v>25.35</v>
      </c>
      <c r="E29425" s="43">
        <v>5</v>
      </c>
      <c r="F29425" s="44" t="s">
        <v>23</v>
      </c>
    </row>
    <row r="29426" spans="2:6" s="16" customFormat="1" ht="15" customHeight="1">
      <c r="B29426" s="40" t="s">
        <v>20172</v>
      </c>
      <c r="C29426" s="41" t="s">
        <v>20413</v>
      </c>
      <c r="D29426" s="42">
        <v>25.355</v>
      </c>
      <c r="E29426" s="43">
        <v>5</v>
      </c>
      <c r="F29426" s="44" t="s">
        <v>23</v>
      </c>
    </row>
    <row r="29427" spans="2:6" s="16" customFormat="1" ht="15" customHeight="1">
      <c r="B29427" s="40" t="s">
        <v>20172</v>
      </c>
      <c r="C29427" s="41" t="s">
        <v>20413</v>
      </c>
      <c r="D29427" s="42">
        <v>25.355</v>
      </c>
      <c r="E29427" s="43">
        <v>5</v>
      </c>
      <c r="F29427" s="44" t="s">
        <v>23</v>
      </c>
    </row>
    <row r="29428" spans="2:6" s="16" customFormat="1" ht="15" customHeight="1">
      <c r="B29428" s="40" t="s">
        <v>20172</v>
      </c>
      <c r="C29428" s="41" t="s">
        <v>20413</v>
      </c>
      <c r="D29428" s="42">
        <v>25.355</v>
      </c>
      <c r="E29428" s="43">
        <v>6</v>
      </c>
      <c r="F29428" s="44" t="s">
        <v>23</v>
      </c>
    </row>
    <row r="29429" spans="2:6" s="16" customFormat="1" ht="15" customHeight="1">
      <c r="B29429" s="40" t="s">
        <v>20172</v>
      </c>
      <c r="C29429" s="41" t="s">
        <v>20413</v>
      </c>
      <c r="D29429" s="42">
        <v>25.355</v>
      </c>
      <c r="E29429" s="43">
        <v>6</v>
      </c>
      <c r="F29429" s="44" t="s">
        <v>23</v>
      </c>
    </row>
    <row r="29430" spans="2:6" s="16" customFormat="1" ht="15" customHeight="1">
      <c r="B29430" s="40" t="s">
        <v>20172</v>
      </c>
      <c r="C29430" s="41" t="s">
        <v>20413</v>
      </c>
      <c r="D29430" s="42">
        <v>25.35</v>
      </c>
      <c r="E29430" s="43">
        <v>7</v>
      </c>
      <c r="F29430" s="44" t="s">
        <v>23</v>
      </c>
    </row>
    <row r="29431" spans="2:6" s="16" customFormat="1" ht="15" customHeight="1">
      <c r="B29431" s="40" t="s">
        <v>20172</v>
      </c>
      <c r="C29431" s="41" t="s">
        <v>20413</v>
      </c>
      <c r="D29431" s="42">
        <v>25.35</v>
      </c>
      <c r="E29431" s="43">
        <v>8</v>
      </c>
      <c r="F29431" s="44" t="s">
        <v>23</v>
      </c>
    </row>
    <row r="29432" spans="2:6" s="16" customFormat="1" ht="15" customHeight="1">
      <c r="B29432" s="40" t="s">
        <v>20172</v>
      </c>
      <c r="C29432" s="41" t="s">
        <v>20413</v>
      </c>
      <c r="D29432" s="42">
        <v>25.35</v>
      </c>
      <c r="E29432" s="43">
        <v>9</v>
      </c>
      <c r="F29432" s="44" t="s">
        <v>23</v>
      </c>
    </row>
    <row r="29433" spans="2:6" s="16" customFormat="1" ht="15" customHeight="1">
      <c r="B29433" s="40" t="s">
        <v>20172</v>
      </c>
      <c r="C29433" s="41" t="s">
        <v>20413</v>
      </c>
      <c r="D29433" s="42">
        <v>25.35</v>
      </c>
      <c r="E29433" s="43">
        <v>10</v>
      </c>
      <c r="F29433" s="44" t="s">
        <v>23</v>
      </c>
    </row>
    <row r="29434" spans="2:6" s="16" customFormat="1" ht="15" customHeight="1">
      <c r="B29434" s="40" t="s">
        <v>20172</v>
      </c>
      <c r="C29434" s="41" t="s">
        <v>20413</v>
      </c>
      <c r="D29434" s="42">
        <v>25.35</v>
      </c>
      <c r="E29434" s="43">
        <v>157</v>
      </c>
      <c r="F29434" s="44" t="s">
        <v>23</v>
      </c>
    </row>
    <row r="29435" spans="2:6" s="16" customFormat="1" ht="15" customHeight="1">
      <c r="B29435" s="40" t="s">
        <v>20172</v>
      </c>
      <c r="C29435" s="41" t="s">
        <v>20413</v>
      </c>
      <c r="D29435" s="42">
        <v>25.35</v>
      </c>
      <c r="E29435" s="43">
        <v>200</v>
      </c>
      <c r="F29435" s="44" t="s">
        <v>23</v>
      </c>
    </row>
    <row r="29436" spans="2:6" s="16" customFormat="1" ht="15" customHeight="1">
      <c r="B29436" s="40" t="s">
        <v>20172</v>
      </c>
      <c r="C29436" s="41" t="s">
        <v>20413</v>
      </c>
      <c r="D29436" s="42">
        <v>25.35</v>
      </c>
      <c r="E29436" s="43">
        <v>2529</v>
      </c>
      <c r="F29436" s="44" t="s">
        <v>23</v>
      </c>
    </row>
    <row r="29437" spans="2:6" s="16" customFormat="1" ht="15" customHeight="1">
      <c r="B29437" s="40" t="s">
        <v>20172</v>
      </c>
      <c r="C29437" s="41" t="s">
        <v>2824</v>
      </c>
      <c r="D29437" s="42">
        <v>25.344999999999999</v>
      </c>
      <c r="E29437" s="43">
        <v>3</v>
      </c>
      <c r="F29437" s="44" t="s">
        <v>23</v>
      </c>
    </row>
    <row r="29438" spans="2:6" s="16" customFormat="1" ht="15" customHeight="1">
      <c r="B29438" s="40" t="s">
        <v>20172</v>
      </c>
      <c r="C29438" s="41" t="s">
        <v>2824</v>
      </c>
      <c r="D29438" s="42">
        <v>25.344999999999999</v>
      </c>
      <c r="E29438" s="43">
        <v>4</v>
      </c>
      <c r="F29438" s="44" t="s">
        <v>23</v>
      </c>
    </row>
    <row r="29439" spans="2:6" s="16" customFormat="1" ht="15" customHeight="1">
      <c r="B29439" s="40" t="s">
        <v>20172</v>
      </c>
      <c r="C29439" s="41" t="s">
        <v>2824</v>
      </c>
      <c r="D29439" s="42">
        <v>25.344999999999999</v>
      </c>
      <c r="E29439" s="43">
        <v>4</v>
      </c>
      <c r="F29439" s="44" t="s">
        <v>23</v>
      </c>
    </row>
    <row r="29440" spans="2:6" s="16" customFormat="1" ht="15" customHeight="1">
      <c r="B29440" s="40" t="s">
        <v>20172</v>
      </c>
      <c r="C29440" s="41" t="s">
        <v>2824</v>
      </c>
      <c r="D29440" s="42">
        <v>25.344999999999999</v>
      </c>
      <c r="E29440" s="43">
        <v>4</v>
      </c>
      <c r="F29440" s="44" t="s">
        <v>23</v>
      </c>
    </row>
    <row r="29441" spans="2:6" s="16" customFormat="1" ht="15" customHeight="1">
      <c r="B29441" s="40" t="s">
        <v>20172</v>
      </c>
      <c r="C29441" s="41" t="s">
        <v>12558</v>
      </c>
      <c r="D29441" s="42">
        <v>25.34</v>
      </c>
      <c r="E29441" s="43">
        <v>1</v>
      </c>
      <c r="F29441" s="44" t="s">
        <v>23</v>
      </c>
    </row>
    <row r="29442" spans="2:6" s="16" customFormat="1" ht="15" customHeight="1">
      <c r="B29442" s="40" t="s">
        <v>20172</v>
      </c>
      <c r="C29442" s="41" t="s">
        <v>12558</v>
      </c>
      <c r="D29442" s="42">
        <v>25.34</v>
      </c>
      <c r="E29442" s="43">
        <v>1</v>
      </c>
      <c r="F29442" s="44" t="s">
        <v>23</v>
      </c>
    </row>
    <row r="29443" spans="2:6" s="16" customFormat="1" ht="15" customHeight="1">
      <c r="B29443" s="40" t="s">
        <v>20172</v>
      </c>
      <c r="C29443" s="41" t="s">
        <v>12558</v>
      </c>
      <c r="D29443" s="42">
        <v>25.34</v>
      </c>
      <c r="E29443" s="43">
        <v>1</v>
      </c>
      <c r="F29443" s="44" t="s">
        <v>23</v>
      </c>
    </row>
    <row r="29444" spans="2:6" s="16" customFormat="1" ht="15" customHeight="1">
      <c r="B29444" s="40" t="s">
        <v>20172</v>
      </c>
      <c r="C29444" s="41" t="s">
        <v>12558</v>
      </c>
      <c r="D29444" s="42">
        <v>25.34</v>
      </c>
      <c r="E29444" s="43">
        <v>2</v>
      </c>
      <c r="F29444" s="44" t="s">
        <v>23</v>
      </c>
    </row>
    <row r="29445" spans="2:6" s="16" customFormat="1" ht="15" customHeight="1">
      <c r="B29445" s="40" t="s">
        <v>20172</v>
      </c>
      <c r="C29445" s="41" t="s">
        <v>12558</v>
      </c>
      <c r="D29445" s="42">
        <v>25.34</v>
      </c>
      <c r="E29445" s="43">
        <v>2</v>
      </c>
      <c r="F29445" s="44" t="s">
        <v>23</v>
      </c>
    </row>
    <row r="29446" spans="2:6" s="16" customFormat="1" ht="15" customHeight="1">
      <c r="B29446" s="40" t="s">
        <v>20172</v>
      </c>
      <c r="C29446" s="41" t="s">
        <v>12558</v>
      </c>
      <c r="D29446" s="42">
        <v>25.34</v>
      </c>
      <c r="E29446" s="43">
        <v>2</v>
      </c>
      <c r="F29446" s="44" t="s">
        <v>23</v>
      </c>
    </row>
    <row r="29447" spans="2:6" s="16" customFormat="1" ht="15" customHeight="1">
      <c r="B29447" s="40" t="s">
        <v>20172</v>
      </c>
      <c r="C29447" s="41" t="s">
        <v>12558</v>
      </c>
      <c r="D29447" s="42">
        <v>25.34</v>
      </c>
      <c r="E29447" s="43">
        <v>7</v>
      </c>
      <c r="F29447" s="44" t="s">
        <v>23</v>
      </c>
    </row>
    <row r="29448" spans="2:6" s="16" customFormat="1" ht="15" customHeight="1">
      <c r="B29448" s="40" t="s">
        <v>20172</v>
      </c>
      <c r="C29448" s="41" t="s">
        <v>12558</v>
      </c>
      <c r="D29448" s="42">
        <v>25.34</v>
      </c>
      <c r="E29448" s="43">
        <v>120</v>
      </c>
      <c r="F29448" s="44" t="s">
        <v>23</v>
      </c>
    </row>
    <row r="29449" spans="2:6" s="16" customFormat="1" ht="15" customHeight="1">
      <c r="B29449" s="40" t="s">
        <v>20172</v>
      </c>
      <c r="C29449" s="41" t="s">
        <v>16990</v>
      </c>
      <c r="D29449" s="42">
        <v>25.335000000000001</v>
      </c>
      <c r="E29449" s="43">
        <v>1</v>
      </c>
      <c r="F29449" s="44" t="s">
        <v>23</v>
      </c>
    </row>
    <row r="29450" spans="2:6" s="16" customFormat="1" ht="15" customHeight="1">
      <c r="B29450" s="40" t="s">
        <v>20172</v>
      </c>
      <c r="C29450" s="41" t="s">
        <v>16990</v>
      </c>
      <c r="D29450" s="42">
        <v>25.335000000000001</v>
      </c>
      <c r="E29450" s="43">
        <v>1</v>
      </c>
      <c r="F29450" s="44" t="s">
        <v>23</v>
      </c>
    </row>
    <row r="29451" spans="2:6" s="16" customFormat="1" ht="15" customHeight="1">
      <c r="B29451" s="40" t="s">
        <v>20172</v>
      </c>
      <c r="C29451" s="41" t="s">
        <v>16990</v>
      </c>
      <c r="D29451" s="42">
        <v>25.335000000000001</v>
      </c>
      <c r="E29451" s="43">
        <v>1</v>
      </c>
      <c r="F29451" s="44" t="s">
        <v>23</v>
      </c>
    </row>
    <row r="29452" spans="2:6" s="16" customFormat="1" ht="15" customHeight="1">
      <c r="B29452" s="40" t="s">
        <v>20172</v>
      </c>
      <c r="C29452" s="41" t="s">
        <v>16990</v>
      </c>
      <c r="D29452" s="42">
        <v>25.335000000000001</v>
      </c>
      <c r="E29452" s="43">
        <v>1</v>
      </c>
      <c r="F29452" s="44" t="s">
        <v>23</v>
      </c>
    </row>
    <row r="29453" spans="2:6" s="16" customFormat="1" ht="15" customHeight="1">
      <c r="B29453" s="40" t="s">
        <v>20172</v>
      </c>
      <c r="C29453" s="41" t="s">
        <v>16990</v>
      </c>
      <c r="D29453" s="42">
        <v>25.335000000000001</v>
      </c>
      <c r="E29453" s="43">
        <v>1</v>
      </c>
      <c r="F29453" s="44" t="s">
        <v>23</v>
      </c>
    </row>
    <row r="29454" spans="2:6" s="16" customFormat="1" ht="15" customHeight="1">
      <c r="B29454" s="40" t="s">
        <v>20172</v>
      </c>
      <c r="C29454" s="41" t="s">
        <v>16990</v>
      </c>
      <c r="D29454" s="42">
        <v>25.34</v>
      </c>
      <c r="E29454" s="43">
        <v>1</v>
      </c>
      <c r="F29454" s="44" t="s">
        <v>23</v>
      </c>
    </row>
    <row r="29455" spans="2:6" s="16" customFormat="1" ht="15" customHeight="1">
      <c r="B29455" s="40" t="s">
        <v>20172</v>
      </c>
      <c r="C29455" s="41" t="s">
        <v>16990</v>
      </c>
      <c r="D29455" s="42">
        <v>25.34</v>
      </c>
      <c r="E29455" s="43">
        <v>1</v>
      </c>
      <c r="F29455" s="44" t="s">
        <v>23</v>
      </c>
    </row>
    <row r="29456" spans="2:6" s="16" customFormat="1" ht="15" customHeight="1">
      <c r="B29456" s="40" t="s">
        <v>20172</v>
      </c>
      <c r="C29456" s="41" t="s">
        <v>16990</v>
      </c>
      <c r="D29456" s="42">
        <v>25.335000000000001</v>
      </c>
      <c r="E29456" s="43">
        <v>2</v>
      </c>
      <c r="F29456" s="44" t="s">
        <v>23</v>
      </c>
    </row>
    <row r="29457" spans="2:6" s="16" customFormat="1" ht="15" customHeight="1">
      <c r="B29457" s="40" t="s">
        <v>20172</v>
      </c>
      <c r="C29457" s="41" t="s">
        <v>16990</v>
      </c>
      <c r="D29457" s="42">
        <v>25.34</v>
      </c>
      <c r="E29457" s="43">
        <v>2</v>
      </c>
      <c r="F29457" s="44" t="s">
        <v>23</v>
      </c>
    </row>
    <row r="29458" spans="2:6" s="16" customFormat="1" ht="15" customHeight="1">
      <c r="B29458" s="40" t="s">
        <v>20172</v>
      </c>
      <c r="C29458" s="41" t="s">
        <v>16990</v>
      </c>
      <c r="D29458" s="42">
        <v>25.335000000000001</v>
      </c>
      <c r="E29458" s="43">
        <v>5</v>
      </c>
      <c r="F29458" s="44" t="s">
        <v>23</v>
      </c>
    </row>
    <row r="29459" spans="2:6" s="16" customFormat="1" ht="15" customHeight="1">
      <c r="B29459" s="40" t="s">
        <v>20172</v>
      </c>
      <c r="C29459" s="41" t="s">
        <v>16990</v>
      </c>
      <c r="D29459" s="42">
        <v>25.34</v>
      </c>
      <c r="E29459" s="43">
        <v>340</v>
      </c>
      <c r="F29459" s="44" t="s">
        <v>23</v>
      </c>
    </row>
    <row r="29460" spans="2:6" s="16" customFormat="1" ht="15" customHeight="1">
      <c r="B29460" s="40" t="s">
        <v>20172</v>
      </c>
      <c r="C29460" s="41" t="s">
        <v>20414</v>
      </c>
      <c r="D29460" s="42">
        <v>25.34</v>
      </c>
      <c r="E29460" s="43">
        <v>1</v>
      </c>
      <c r="F29460" s="44" t="s">
        <v>23</v>
      </c>
    </row>
    <row r="29461" spans="2:6" s="16" customFormat="1" ht="15" customHeight="1">
      <c r="B29461" s="40" t="s">
        <v>20172</v>
      </c>
      <c r="C29461" s="41" t="s">
        <v>20414</v>
      </c>
      <c r="D29461" s="42">
        <v>25.34</v>
      </c>
      <c r="E29461" s="43">
        <v>1</v>
      </c>
      <c r="F29461" s="44" t="s">
        <v>23</v>
      </c>
    </row>
    <row r="29462" spans="2:6" s="16" customFormat="1" ht="15" customHeight="1">
      <c r="B29462" s="40" t="s">
        <v>20172</v>
      </c>
      <c r="C29462" s="41" t="s">
        <v>20414</v>
      </c>
      <c r="D29462" s="42">
        <v>25.34</v>
      </c>
      <c r="E29462" s="43">
        <v>1</v>
      </c>
      <c r="F29462" s="44" t="s">
        <v>23</v>
      </c>
    </row>
    <row r="29463" spans="2:6" s="16" customFormat="1" ht="15" customHeight="1">
      <c r="B29463" s="40" t="s">
        <v>20172</v>
      </c>
      <c r="C29463" s="41" t="s">
        <v>20414</v>
      </c>
      <c r="D29463" s="42">
        <v>25.34</v>
      </c>
      <c r="E29463" s="43">
        <v>1</v>
      </c>
      <c r="F29463" s="44" t="s">
        <v>23</v>
      </c>
    </row>
    <row r="29464" spans="2:6" s="16" customFormat="1" ht="15" customHeight="1">
      <c r="B29464" s="40" t="s">
        <v>20172</v>
      </c>
      <c r="C29464" s="41" t="s">
        <v>20414</v>
      </c>
      <c r="D29464" s="42">
        <v>25.34</v>
      </c>
      <c r="E29464" s="43">
        <v>1</v>
      </c>
      <c r="F29464" s="44" t="s">
        <v>23</v>
      </c>
    </row>
    <row r="29465" spans="2:6" s="16" customFormat="1" ht="15" customHeight="1">
      <c r="B29465" s="40" t="s">
        <v>20172</v>
      </c>
      <c r="C29465" s="41" t="s">
        <v>430</v>
      </c>
      <c r="D29465" s="42">
        <v>25.34</v>
      </c>
      <c r="E29465" s="43">
        <v>1</v>
      </c>
      <c r="F29465" s="44" t="s">
        <v>23</v>
      </c>
    </row>
    <row r="29466" spans="2:6" s="16" customFormat="1" ht="15" customHeight="1">
      <c r="B29466" s="40" t="s">
        <v>20172</v>
      </c>
      <c r="C29466" s="41" t="s">
        <v>430</v>
      </c>
      <c r="D29466" s="42">
        <v>25.34</v>
      </c>
      <c r="E29466" s="43">
        <v>1</v>
      </c>
      <c r="F29466" s="44" t="s">
        <v>23</v>
      </c>
    </row>
    <row r="29467" spans="2:6" s="16" customFormat="1" ht="15" customHeight="1">
      <c r="B29467" s="40" t="s">
        <v>20172</v>
      </c>
      <c r="C29467" s="41" t="s">
        <v>430</v>
      </c>
      <c r="D29467" s="42">
        <v>25.34</v>
      </c>
      <c r="E29467" s="43">
        <v>1</v>
      </c>
      <c r="F29467" s="44" t="s">
        <v>23</v>
      </c>
    </row>
    <row r="29468" spans="2:6" s="16" customFormat="1" ht="15" customHeight="1">
      <c r="B29468" s="40" t="s">
        <v>20172</v>
      </c>
      <c r="C29468" s="41" t="s">
        <v>430</v>
      </c>
      <c r="D29468" s="42">
        <v>25.34</v>
      </c>
      <c r="E29468" s="43">
        <v>1</v>
      </c>
      <c r="F29468" s="44" t="s">
        <v>23</v>
      </c>
    </row>
    <row r="29469" spans="2:6" s="16" customFormat="1" ht="15" customHeight="1">
      <c r="B29469" s="40" t="s">
        <v>20172</v>
      </c>
      <c r="C29469" s="41" t="s">
        <v>436</v>
      </c>
      <c r="D29469" s="42">
        <v>25.335000000000001</v>
      </c>
      <c r="E29469" s="43">
        <v>1</v>
      </c>
      <c r="F29469" s="44" t="s">
        <v>23</v>
      </c>
    </row>
    <row r="29470" spans="2:6" s="16" customFormat="1" ht="15" customHeight="1">
      <c r="B29470" s="40" t="s">
        <v>20172</v>
      </c>
      <c r="C29470" s="41" t="s">
        <v>10407</v>
      </c>
      <c r="D29470" s="42">
        <v>25.33</v>
      </c>
      <c r="E29470" s="43">
        <v>1</v>
      </c>
      <c r="F29470" s="44" t="s">
        <v>23</v>
      </c>
    </row>
    <row r="29471" spans="2:6" s="16" customFormat="1" ht="15" customHeight="1">
      <c r="B29471" s="40" t="s">
        <v>20172</v>
      </c>
      <c r="C29471" s="41" t="s">
        <v>10407</v>
      </c>
      <c r="D29471" s="42">
        <v>25.33</v>
      </c>
      <c r="E29471" s="43">
        <v>1</v>
      </c>
      <c r="F29471" s="44" t="s">
        <v>23</v>
      </c>
    </row>
    <row r="29472" spans="2:6" s="16" customFormat="1" ht="15" customHeight="1">
      <c r="B29472" s="40" t="s">
        <v>20172</v>
      </c>
      <c r="C29472" s="41" t="s">
        <v>10407</v>
      </c>
      <c r="D29472" s="42">
        <v>25.33</v>
      </c>
      <c r="E29472" s="43">
        <v>1</v>
      </c>
      <c r="F29472" s="44" t="s">
        <v>23</v>
      </c>
    </row>
    <row r="29473" spans="2:6" s="16" customFormat="1" ht="15" customHeight="1">
      <c r="B29473" s="40" t="s">
        <v>20172</v>
      </c>
      <c r="C29473" s="41" t="s">
        <v>10407</v>
      </c>
      <c r="D29473" s="42">
        <v>25.33</v>
      </c>
      <c r="E29473" s="43">
        <v>2</v>
      </c>
      <c r="F29473" s="44" t="s">
        <v>23</v>
      </c>
    </row>
    <row r="29474" spans="2:6" s="16" customFormat="1" ht="15" customHeight="1">
      <c r="B29474" s="40" t="s">
        <v>20172</v>
      </c>
      <c r="C29474" s="41" t="s">
        <v>11751</v>
      </c>
      <c r="D29474" s="42">
        <v>25.324999999999999</v>
      </c>
      <c r="E29474" s="43">
        <v>1</v>
      </c>
      <c r="F29474" s="44" t="s">
        <v>23</v>
      </c>
    </row>
    <row r="29475" spans="2:6" s="16" customFormat="1" ht="15" customHeight="1">
      <c r="B29475" s="40" t="s">
        <v>20172</v>
      </c>
      <c r="C29475" s="41" t="s">
        <v>11751</v>
      </c>
      <c r="D29475" s="42">
        <v>25.324999999999999</v>
      </c>
      <c r="E29475" s="43">
        <v>1</v>
      </c>
      <c r="F29475" s="44" t="s">
        <v>23</v>
      </c>
    </row>
    <row r="29476" spans="2:6" s="16" customFormat="1" ht="15" customHeight="1">
      <c r="B29476" s="40" t="s">
        <v>20172</v>
      </c>
      <c r="C29476" s="41" t="s">
        <v>11751</v>
      </c>
      <c r="D29476" s="42">
        <v>25.324999999999999</v>
      </c>
      <c r="E29476" s="43">
        <v>1</v>
      </c>
      <c r="F29476" s="44" t="s">
        <v>23</v>
      </c>
    </row>
    <row r="29477" spans="2:6" s="16" customFormat="1" ht="15" customHeight="1">
      <c r="B29477" s="40" t="s">
        <v>20172</v>
      </c>
      <c r="C29477" s="41" t="s">
        <v>11751</v>
      </c>
      <c r="D29477" s="42">
        <v>25.324999999999999</v>
      </c>
      <c r="E29477" s="43">
        <v>1</v>
      </c>
      <c r="F29477" s="44" t="s">
        <v>23</v>
      </c>
    </row>
    <row r="29478" spans="2:6" s="16" customFormat="1" ht="15" customHeight="1">
      <c r="B29478" s="40" t="s">
        <v>20172</v>
      </c>
      <c r="C29478" s="41" t="s">
        <v>11751</v>
      </c>
      <c r="D29478" s="42">
        <v>25.324999999999999</v>
      </c>
      <c r="E29478" s="43">
        <v>1</v>
      </c>
      <c r="F29478" s="44" t="s">
        <v>23</v>
      </c>
    </row>
    <row r="29479" spans="2:6" s="16" customFormat="1" ht="15" customHeight="1">
      <c r="B29479" s="40" t="s">
        <v>20172</v>
      </c>
      <c r="C29479" s="41" t="s">
        <v>11751</v>
      </c>
      <c r="D29479" s="42">
        <v>25.324999999999999</v>
      </c>
      <c r="E29479" s="43">
        <v>1</v>
      </c>
      <c r="F29479" s="44" t="s">
        <v>23</v>
      </c>
    </row>
    <row r="29480" spans="2:6" s="16" customFormat="1" ht="15" customHeight="1">
      <c r="B29480" s="40" t="s">
        <v>20172</v>
      </c>
      <c r="C29480" s="41" t="s">
        <v>11751</v>
      </c>
      <c r="D29480" s="42">
        <v>25.324999999999999</v>
      </c>
      <c r="E29480" s="43">
        <v>2</v>
      </c>
      <c r="F29480" s="44" t="s">
        <v>23</v>
      </c>
    </row>
    <row r="29481" spans="2:6" s="16" customFormat="1" ht="15" customHeight="1">
      <c r="B29481" s="40" t="s">
        <v>20172</v>
      </c>
      <c r="C29481" s="41" t="s">
        <v>11751</v>
      </c>
      <c r="D29481" s="42">
        <v>25.324999999999999</v>
      </c>
      <c r="E29481" s="43">
        <v>2</v>
      </c>
      <c r="F29481" s="44" t="s">
        <v>23</v>
      </c>
    </row>
    <row r="29482" spans="2:6" s="16" customFormat="1" ht="15" customHeight="1">
      <c r="B29482" s="40" t="s">
        <v>20172</v>
      </c>
      <c r="C29482" s="41" t="s">
        <v>11751</v>
      </c>
      <c r="D29482" s="42">
        <v>25.324999999999999</v>
      </c>
      <c r="E29482" s="43">
        <v>2</v>
      </c>
      <c r="F29482" s="44" t="s">
        <v>23</v>
      </c>
    </row>
    <row r="29483" spans="2:6" s="16" customFormat="1" ht="15" customHeight="1">
      <c r="B29483" s="40" t="s">
        <v>20172</v>
      </c>
      <c r="C29483" s="41" t="s">
        <v>11751</v>
      </c>
      <c r="D29483" s="42">
        <v>25.324999999999999</v>
      </c>
      <c r="E29483" s="43">
        <v>4</v>
      </c>
      <c r="F29483" s="44" t="s">
        <v>23</v>
      </c>
    </row>
    <row r="29484" spans="2:6" s="16" customFormat="1" ht="15" customHeight="1">
      <c r="B29484" s="40" t="s">
        <v>20172</v>
      </c>
      <c r="C29484" s="41" t="s">
        <v>11751</v>
      </c>
      <c r="D29484" s="42">
        <v>25.324999999999999</v>
      </c>
      <c r="E29484" s="43">
        <v>4</v>
      </c>
      <c r="F29484" s="44" t="s">
        <v>23</v>
      </c>
    </row>
    <row r="29485" spans="2:6" s="16" customFormat="1" ht="15" customHeight="1">
      <c r="B29485" s="40" t="s">
        <v>20172</v>
      </c>
      <c r="C29485" s="41" t="s">
        <v>11751</v>
      </c>
      <c r="D29485" s="42">
        <v>25.324999999999999</v>
      </c>
      <c r="E29485" s="43">
        <v>210</v>
      </c>
      <c r="F29485" s="44" t="s">
        <v>23</v>
      </c>
    </row>
    <row r="29486" spans="2:6" s="16" customFormat="1" ht="15" customHeight="1">
      <c r="B29486" s="40" t="s">
        <v>20172</v>
      </c>
      <c r="C29486" s="41" t="s">
        <v>11751</v>
      </c>
      <c r="D29486" s="42">
        <v>25.324999999999999</v>
      </c>
      <c r="E29486" s="43">
        <v>410</v>
      </c>
      <c r="F29486" s="44" t="s">
        <v>23</v>
      </c>
    </row>
    <row r="29487" spans="2:6" s="16" customFormat="1" ht="15" customHeight="1">
      <c r="B29487" s="40" t="s">
        <v>20172</v>
      </c>
      <c r="C29487" s="41" t="s">
        <v>7259</v>
      </c>
      <c r="D29487" s="42">
        <v>25.32</v>
      </c>
      <c r="E29487" s="43">
        <v>1</v>
      </c>
      <c r="F29487" s="44" t="s">
        <v>23</v>
      </c>
    </row>
    <row r="29488" spans="2:6" s="16" customFormat="1" ht="15" customHeight="1">
      <c r="B29488" s="40" t="s">
        <v>20172</v>
      </c>
      <c r="C29488" s="41" t="s">
        <v>7259</v>
      </c>
      <c r="D29488" s="42">
        <v>25.32</v>
      </c>
      <c r="E29488" s="43">
        <v>1</v>
      </c>
      <c r="F29488" s="44" t="s">
        <v>23</v>
      </c>
    </row>
    <row r="29489" spans="2:6" s="16" customFormat="1" ht="15" customHeight="1">
      <c r="B29489" s="40" t="s">
        <v>20172</v>
      </c>
      <c r="C29489" s="41" t="s">
        <v>7259</v>
      </c>
      <c r="D29489" s="42">
        <v>25.32</v>
      </c>
      <c r="E29489" s="43">
        <v>1</v>
      </c>
      <c r="F29489" s="44" t="s">
        <v>23</v>
      </c>
    </row>
    <row r="29490" spans="2:6" s="16" customFormat="1" ht="15" customHeight="1">
      <c r="B29490" s="40" t="s">
        <v>20172</v>
      </c>
      <c r="C29490" s="41" t="s">
        <v>7259</v>
      </c>
      <c r="D29490" s="42">
        <v>25.32</v>
      </c>
      <c r="E29490" s="43">
        <v>1</v>
      </c>
      <c r="F29490" s="44" t="s">
        <v>23</v>
      </c>
    </row>
    <row r="29491" spans="2:6" s="16" customFormat="1" ht="15" customHeight="1">
      <c r="B29491" s="40" t="s">
        <v>20172</v>
      </c>
      <c r="C29491" s="41" t="s">
        <v>7259</v>
      </c>
      <c r="D29491" s="42">
        <v>25.32</v>
      </c>
      <c r="E29491" s="43">
        <v>1</v>
      </c>
      <c r="F29491" s="44" t="s">
        <v>23</v>
      </c>
    </row>
    <row r="29492" spans="2:6" s="16" customFormat="1" ht="15" customHeight="1">
      <c r="B29492" s="40" t="s">
        <v>20172</v>
      </c>
      <c r="C29492" s="41" t="s">
        <v>7259</v>
      </c>
      <c r="D29492" s="42">
        <v>25.32</v>
      </c>
      <c r="E29492" s="43">
        <v>1</v>
      </c>
      <c r="F29492" s="44" t="s">
        <v>23</v>
      </c>
    </row>
    <row r="29493" spans="2:6" s="16" customFormat="1" ht="15" customHeight="1">
      <c r="B29493" s="40" t="s">
        <v>20172</v>
      </c>
      <c r="C29493" s="41" t="s">
        <v>7259</v>
      </c>
      <c r="D29493" s="42">
        <v>25.32</v>
      </c>
      <c r="E29493" s="43">
        <v>1</v>
      </c>
      <c r="F29493" s="44" t="s">
        <v>23</v>
      </c>
    </row>
    <row r="29494" spans="2:6" s="16" customFormat="1" ht="15" customHeight="1">
      <c r="B29494" s="40" t="s">
        <v>20172</v>
      </c>
      <c r="C29494" s="41" t="s">
        <v>7259</v>
      </c>
      <c r="D29494" s="42">
        <v>25.32</v>
      </c>
      <c r="E29494" s="43">
        <v>293</v>
      </c>
      <c r="F29494" s="44" t="s">
        <v>23</v>
      </c>
    </row>
    <row r="29495" spans="2:6" s="16" customFormat="1" ht="15" customHeight="1">
      <c r="B29495" s="40" t="s">
        <v>20172</v>
      </c>
      <c r="C29495" s="41" t="s">
        <v>14132</v>
      </c>
      <c r="D29495" s="42">
        <v>25.31</v>
      </c>
      <c r="E29495" s="43">
        <v>1</v>
      </c>
      <c r="F29495" s="44" t="s">
        <v>23</v>
      </c>
    </row>
    <row r="29496" spans="2:6" s="16" customFormat="1" ht="15" customHeight="1">
      <c r="B29496" s="40" t="s">
        <v>20172</v>
      </c>
      <c r="C29496" s="41" t="s">
        <v>14132</v>
      </c>
      <c r="D29496" s="42">
        <v>25.315000000000001</v>
      </c>
      <c r="E29496" s="43">
        <v>1</v>
      </c>
      <c r="F29496" s="44" t="s">
        <v>23</v>
      </c>
    </row>
    <row r="29497" spans="2:6" s="16" customFormat="1" ht="15" customHeight="1">
      <c r="B29497" s="40" t="s">
        <v>20172</v>
      </c>
      <c r="C29497" s="41" t="s">
        <v>14132</v>
      </c>
      <c r="D29497" s="42">
        <v>25.315000000000001</v>
      </c>
      <c r="E29497" s="43">
        <v>2</v>
      </c>
      <c r="F29497" s="44" t="s">
        <v>23</v>
      </c>
    </row>
    <row r="29498" spans="2:6" s="16" customFormat="1" ht="15" customHeight="1">
      <c r="B29498" s="40" t="s">
        <v>20172</v>
      </c>
      <c r="C29498" s="41" t="s">
        <v>14132</v>
      </c>
      <c r="D29498" s="42">
        <v>25.315000000000001</v>
      </c>
      <c r="E29498" s="43">
        <v>2</v>
      </c>
      <c r="F29498" s="44" t="s">
        <v>23</v>
      </c>
    </row>
    <row r="29499" spans="2:6" s="16" customFormat="1" ht="15" customHeight="1">
      <c r="B29499" s="40" t="s">
        <v>20172</v>
      </c>
      <c r="C29499" s="41" t="s">
        <v>14132</v>
      </c>
      <c r="D29499" s="42">
        <v>25.315000000000001</v>
      </c>
      <c r="E29499" s="43">
        <v>2</v>
      </c>
      <c r="F29499" s="44" t="s">
        <v>23</v>
      </c>
    </row>
    <row r="29500" spans="2:6" s="16" customFormat="1" ht="15" customHeight="1">
      <c r="B29500" s="40" t="s">
        <v>20172</v>
      </c>
      <c r="C29500" s="41" t="s">
        <v>14132</v>
      </c>
      <c r="D29500" s="42">
        <v>25.315000000000001</v>
      </c>
      <c r="E29500" s="43">
        <v>2</v>
      </c>
      <c r="F29500" s="44" t="s">
        <v>23</v>
      </c>
    </row>
    <row r="29501" spans="2:6" s="16" customFormat="1" ht="15" customHeight="1">
      <c r="B29501" s="40" t="s">
        <v>20172</v>
      </c>
      <c r="C29501" s="41" t="s">
        <v>14132</v>
      </c>
      <c r="D29501" s="42">
        <v>25.315000000000001</v>
      </c>
      <c r="E29501" s="43">
        <v>2</v>
      </c>
      <c r="F29501" s="44" t="s">
        <v>23</v>
      </c>
    </row>
    <row r="29502" spans="2:6" s="16" customFormat="1" ht="15" customHeight="1">
      <c r="B29502" s="40" t="s">
        <v>20172</v>
      </c>
      <c r="C29502" s="41" t="s">
        <v>14132</v>
      </c>
      <c r="D29502" s="42">
        <v>25.315000000000001</v>
      </c>
      <c r="E29502" s="43">
        <v>2</v>
      </c>
      <c r="F29502" s="44" t="s">
        <v>23</v>
      </c>
    </row>
    <row r="29503" spans="2:6" s="16" customFormat="1" ht="15" customHeight="1">
      <c r="B29503" s="40" t="s">
        <v>20172</v>
      </c>
      <c r="C29503" s="41" t="s">
        <v>14132</v>
      </c>
      <c r="D29503" s="42">
        <v>25.315000000000001</v>
      </c>
      <c r="E29503" s="43">
        <v>2</v>
      </c>
      <c r="F29503" s="44" t="s">
        <v>23</v>
      </c>
    </row>
    <row r="29504" spans="2:6" s="16" customFormat="1" ht="15" customHeight="1">
      <c r="B29504" s="40" t="s">
        <v>20172</v>
      </c>
      <c r="C29504" s="41" t="s">
        <v>14132</v>
      </c>
      <c r="D29504" s="42">
        <v>25.315000000000001</v>
      </c>
      <c r="E29504" s="43">
        <v>2</v>
      </c>
      <c r="F29504" s="44" t="s">
        <v>23</v>
      </c>
    </row>
    <row r="29505" spans="2:6" s="16" customFormat="1" ht="15" customHeight="1">
      <c r="B29505" s="40" t="s">
        <v>20172</v>
      </c>
      <c r="C29505" s="41" t="s">
        <v>14132</v>
      </c>
      <c r="D29505" s="42">
        <v>25.315000000000001</v>
      </c>
      <c r="E29505" s="43">
        <v>3</v>
      </c>
      <c r="F29505" s="44" t="s">
        <v>23</v>
      </c>
    </row>
    <row r="29506" spans="2:6" s="16" customFormat="1" ht="15" customHeight="1">
      <c r="B29506" s="40" t="s">
        <v>20172</v>
      </c>
      <c r="C29506" s="41" t="s">
        <v>14132</v>
      </c>
      <c r="D29506" s="42">
        <v>25.315000000000001</v>
      </c>
      <c r="E29506" s="43">
        <v>6</v>
      </c>
      <c r="F29506" s="44" t="s">
        <v>23</v>
      </c>
    </row>
    <row r="29507" spans="2:6" s="16" customFormat="1" ht="15" customHeight="1">
      <c r="B29507" s="40" t="s">
        <v>20172</v>
      </c>
      <c r="C29507" s="41" t="s">
        <v>14132</v>
      </c>
      <c r="D29507" s="42">
        <v>25.31</v>
      </c>
      <c r="E29507" s="43">
        <v>19</v>
      </c>
      <c r="F29507" s="44" t="s">
        <v>23</v>
      </c>
    </row>
    <row r="29508" spans="2:6" s="16" customFormat="1" ht="15" customHeight="1">
      <c r="B29508" s="40" t="s">
        <v>20172</v>
      </c>
      <c r="C29508" s="41" t="s">
        <v>14132</v>
      </c>
      <c r="D29508" s="42">
        <v>25.31</v>
      </c>
      <c r="E29508" s="43">
        <v>100</v>
      </c>
      <c r="F29508" s="44" t="s">
        <v>23</v>
      </c>
    </row>
    <row r="29509" spans="2:6" s="16" customFormat="1" ht="15" customHeight="1">
      <c r="B29509" s="40" t="s">
        <v>20172</v>
      </c>
      <c r="C29509" s="41" t="s">
        <v>14132</v>
      </c>
      <c r="D29509" s="42">
        <v>25.31</v>
      </c>
      <c r="E29509" s="43">
        <v>100</v>
      </c>
      <c r="F29509" s="44" t="s">
        <v>23</v>
      </c>
    </row>
    <row r="29510" spans="2:6" s="16" customFormat="1" ht="15" customHeight="1">
      <c r="B29510" s="40" t="s">
        <v>20172</v>
      </c>
      <c r="C29510" s="41" t="s">
        <v>14132</v>
      </c>
      <c r="D29510" s="42">
        <v>25.31</v>
      </c>
      <c r="E29510" s="43">
        <v>300</v>
      </c>
      <c r="F29510" s="44" t="s">
        <v>23</v>
      </c>
    </row>
    <row r="29511" spans="2:6" s="16" customFormat="1" ht="15" customHeight="1">
      <c r="B29511" s="40" t="s">
        <v>20172</v>
      </c>
      <c r="C29511" s="41" t="s">
        <v>14132</v>
      </c>
      <c r="D29511" s="42">
        <v>25.315000000000001</v>
      </c>
      <c r="E29511" s="43">
        <v>1126</v>
      </c>
      <c r="F29511" s="44" t="s">
        <v>23</v>
      </c>
    </row>
    <row r="29512" spans="2:6" s="16" customFormat="1" ht="15" customHeight="1">
      <c r="B29512" s="40" t="s">
        <v>20172</v>
      </c>
      <c r="C29512" s="41" t="s">
        <v>1113</v>
      </c>
      <c r="D29512" s="42">
        <v>25.31</v>
      </c>
      <c r="E29512" s="43">
        <v>2</v>
      </c>
      <c r="F29512" s="44" t="s">
        <v>23</v>
      </c>
    </row>
    <row r="29513" spans="2:6" s="16" customFormat="1" ht="15" customHeight="1">
      <c r="B29513" s="40" t="s">
        <v>20172</v>
      </c>
      <c r="C29513" s="41" t="s">
        <v>1113</v>
      </c>
      <c r="D29513" s="42">
        <v>25.31</v>
      </c>
      <c r="E29513" s="43">
        <v>2</v>
      </c>
      <c r="F29513" s="44" t="s">
        <v>23</v>
      </c>
    </row>
    <row r="29514" spans="2:6" s="16" customFormat="1" ht="15" customHeight="1">
      <c r="B29514" s="40" t="s">
        <v>20172</v>
      </c>
      <c r="C29514" s="41" t="s">
        <v>1113</v>
      </c>
      <c r="D29514" s="42">
        <v>25.31</v>
      </c>
      <c r="E29514" s="43">
        <v>2</v>
      </c>
      <c r="F29514" s="44" t="s">
        <v>23</v>
      </c>
    </row>
    <row r="29515" spans="2:6" s="16" customFormat="1" ht="15" customHeight="1">
      <c r="B29515" s="40" t="s">
        <v>20172</v>
      </c>
      <c r="C29515" s="41" t="s">
        <v>1113</v>
      </c>
      <c r="D29515" s="42">
        <v>25.31</v>
      </c>
      <c r="E29515" s="43">
        <v>2</v>
      </c>
      <c r="F29515" s="44" t="s">
        <v>23</v>
      </c>
    </row>
    <row r="29516" spans="2:6" s="16" customFormat="1" ht="15" customHeight="1">
      <c r="B29516" s="40" t="s">
        <v>20172</v>
      </c>
      <c r="C29516" s="41" t="s">
        <v>1113</v>
      </c>
      <c r="D29516" s="42">
        <v>25.31</v>
      </c>
      <c r="E29516" s="43">
        <v>3</v>
      </c>
      <c r="F29516" s="44" t="s">
        <v>23</v>
      </c>
    </row>
    <row r="29517" spans="2:6" s="16" customFormat="1" ht="15" customHeight="1">
      <c r="B29517" s="40" t="s">
        <v>20172</v>
      </c>
      <c r="C29517" s="41" t="s">
        <v>1113</v>
      </c>
      <c r="D29517" s="42">
        <v>25.31</v>
      </c>
      <c r="E29517" s="43">
        <v>3</v>
      </c>
      <c r="F29517" s="44" t="s">
        <v>23</v>
      </c>
    </row>
    <row r="29518" spans="2:6" s="16" customFormat="1" ht="15" customHeight="1">
      <c r="B29518" s="40" t="s">
        <v>20172</v>
      </c>
      <c r="C29518" s="41" t="s">
        <v>1113</v>
      </c>
      <c r="D29518" s="42">
        <v>25.31</v>
      </c>
      <c r="E29518" s="43">
        <v>4</v>
      </c>
      <c r="F29518" s="44" t="s">
        <v>23</v>
      </c>
    </row>
    <row r="29519" spans="2:6" s="16" customFormat="1" ht="15" customHeight="1">
      <c r="B29519" s="40" t="s">
        <v>20172</v>
      </c>
      <c r="C29519" s="41" t="s">
        <v>1113</v>
      </c>
      <c r="D29519" s="42">
        <v>25.31</v>
      </c>
      <c r="E29519" s="43">
        <v>5</v>
      </c>
      <c r="F29519" s="44" t="s">
        <v>23</v>
      </c>
    </row>
    <row r="29520" spans="2:6" s="16" customFormat="1" ht="15" customHeight="1">
      <c r="B29520" s="40" t="s">
        <v>20172</v>
      </c>
      <c r="C29520" s="41" t="s">
        <v>1113</v>
      </c>
      <c r="D29520" s="42">
        <v>25.31</v>
      </c>
      <c r="E29520" s="43">
        <v>20</v>
      </c>
      <c r="F29520" s="44" t="s">
        <v>23</v>
      </c>
    </row>
    <row r="29521" spans="2:6" s="16" customFormat="1" ht="15" customHeight="1">
      <c r="B29521" s="40" t="s">
        <v>20172</v>
      </c>
      <c r="C29521" s="41" t="s">
        <v>452</v>
      </c>
      <c r="D29521" s="42">
        <v>25.305</v>
      </c>
      <c r="E29521" s="43">
        <v>1</v>
      </c>
      <c r="F29521" s="44" t="s">
        <v>23</v>
      </c>
    </row>
    <row r="29522" spans="2:6" s="16" customFormat="1" ht="15" customHeight="1">
      <c r="B29522" s="40" t="s">
        <v>20172</v>
      </c>
      <c r="C29522" s="41" t="s">
        <v>452</v>
      </c>
      <c r="D29522" s="42">
        <v>25.305</v>
      </c>
      <c r="E29522" s="43">
        <v>1</v>
      </c>
      <c r="F29522" s="44" t="s">
        <v>23</v>
      </c>
    </row>
    <row r="29523" spans="2:6" s="16" customFormat="1" ht="15" customHeight="1">
      <c r="B29523" s="40" t="s">
        <v>20172</v>
      </c>
      <c r="C29523" s="41" t="s">
        <v>452</v>
      </c>
      <c r="D29523" s="42">
        <v>25.305</v>
      </c>
      <c r="E29523" s="43">
        <v>1</v>
      </c>
      <c r="F29523" s="44" t="s">
        <v>23</v>
      </c>
    </row>
    <row r="29524" spans="2:6" s="16" customFormat="1" ht="15" customHeight="1">
      <c r="B29524" s="40" t="s">
        <v>20172</v>
      </c>
      <c r="C29524" s="41" t="s">
        <v>452</v>
      </c>
      <c r="D29524" s="42">
        <v>25.305</v>
      </c>
      <c r="E29524" s="43">
        <v>2</v>
      </c>
      <c r="F29524" s="44" t="s">
        <v>23</v>
      </c>
    </row>
    <row r="29525" spans="2:6" s="16" customFormat="1" ht="15" customHeight="1">
      <c r="B29525" s="40" t="s">
        <v>20172</v>
      </c>
      <c r="C29525" s="41" t="s">
        <v>452</v>
      </c>
      <c r="D29525" s="42">
        <v>25.305</v>
      </c>
      <c r="E29525" s="43">
        <v>2</v>
      </c>
      <c r="F29525" s="44" t="s">
        <v>23</v>
      </c>
    </row>
    <row r="29526" spans="2:6" s="16" customFormat="1" ht="15" customHeight="1">
      <c r="B29526" s="40" t="s">
        <v>20172</v>
      </c>
      <c r="C29526" s="41" t="s">
        <v>452</v>
      </c>
      <c r="D29526" s="42">
        <v>25.305</v>
      </c>
      <c r="E29526" s="43">
        <v>2</v>
      </c>
      <c r="F29526" s="44" t="s">
        <v>23</v>
      </c>
    </row>
    <row r="29527" spans="2:6" s="16" customFormat="1" ht="15" customHeight="1">
      <c r="B29527" s="40" t="s">
        <v>20172</v>
      </c>
      <c r="C29527" s="41" t="s">
        <v>452</v>
      </c>
      <c r="D29527" s="42">
        <v>25.305</v>
      </c>
      <c r="E29527" s="43">
        <v>2</v>
      </c>
      <c r="F29527" s="44" t="s">
        <v>23</v>
      </c>
    </row>
    <row r="29528" spans="2:6" s="16" customFormat="1" ht="15" customHeight="1">
      <c r="B29528" s="40" t="s">
        <v>20172</v>
      </c>
      <c r="C29528" s="41" t="s">
        <v>452</v>
      </c>
      <c r="D29528" s="42">
        <v>25.305</v>
      </c>
      <c r="E29528" s="43">
        <v>3</v>
      </c>
      <c r="F29528" s="44" t="s">
        <v>23</v>
      </c>
    </row>
    <row r="29529" spans="2:6" s="16" customFormat="1" ht="15" customHeight="1">
      <c r="B29529" s="40" t="s">
        <v>20172</v>
      </c>
      <c r="C29529" s="41" t="s">
        <v>452</v>
      </c>
      <c r="D29529" s="42">
        <v>25.305</v>
      </c>
      <c r="E29529" s="43">
        <v>950</v>
      </c>
      <c r="F29529" s="44" t="s">
        <v>23</v>
      </c>
    </row>
    <row r="29530" spans="2:6" s="16" customFormat="1" ht="15" customHeight="1">
      <c r="B29530" s="40" t="s">
        <v>20172</v>
      </c>
      <c r="C29530" s="41" t="s">
        <v>1115</v>
      </c>
      <c r="D29530" s="42">
        <v>25.3</v>
      </c>
      <c r="E29530" s="43">
        <v>4</v>
      </c>
      <c r="F29530" s="44" t="s">
        <v>23</v>
      </c>
    </row>
    <row r="29531" spans="2:6" s="16" customFormat="1" ht="15" customHeight="1">
      <c r="B29531" s="40" t="s">
        <v>20172</v>
      </c>
      <c r="C29531" s="41" t="s">
        <v>4400</v>
      </c>
      <c r="D29531" s="42">
        <v>25.3</v>
      </c>
      <c r="E29531" s="43">
        <v>3</v>
      </c>
      <c r="F29531" s="44" t="s">
        <v>23</v>
      </c>
    </row>
    <row r="29532" spans="2:6" s="16" customFormat="1" ht="15" customHeight="1">
      <c r="B29532" s="40" t="s">
        <v>20172</v>
      </c>
      <c r="C29532" s="41" t="s">
        <v>4400</v>
      </c>
      <c r="D29532" s="42">
        <v>25.3</v>
      </c>
      <c r="E29532" s="43">
        <v>4</v>
      </c>
      <c r="F29532" s="44" t="s">
        <v>23</v>
      </c>
    </row>
    <row r="29533" spans="2:6" s="16" customFormat="1" ht="15" customHeight="1">
      <c r="B29533" s="40" t="s">
        <v>20172</v>
      </c>
      <c r="C29533" s="41" t="s">
        <v>4400</v>
      </c>
      <c r="D29533" s="42">
        <v>25.3</v>
      </c>
      <c r="E29533" s="43">
        <v>7</v>
      </c>
      <c r="F29533" s="44" t="s">
        <v>23</v>
      </c>
    </row>
    <row r="29534" spans="2:6" s="16" customFormat="1" ht="15" customHeight="1">
      <c r="B29534" s="40" t="s">
        <v>20172</v>
      </c>
      <c r="C29534" s="41" t="s">
        <v>17509</v>
      </c>
      <c r="D29534" s="42">
        <v>25.295000000000002</v>
      </c>
      <c r="E29534" s="43">
        <v>1</v>
      </c>
      <c r="F29534" s="44" t="s">
        <v>23</v>
      </c>
    </row>
    <row r="29535" spans="2:6" s="16" customFormat="1" ht="15" customHeight="1">
      <c r="B29535" s="40" t="s">
        <v>20172</v>
      </c>
      <c r="C29535" s="41" t="s">
        <v>17509</v>
      </c>
      <c r="D29535" s="42">
        <v>25.295000000000002</v>
      </c>
      <c r="E29535" s="43">
        <v>1</v>
      </c>
      <c r="F29535" s="44" t="s">
        <v>23</v>
      </c>
    </row>
    <row r="29536" spans="2:6" s="16" customFormat="1" ht="15" customHeight="1">
      <c r="B29536" s="40" t="s">
        <v>20172</v>
      </c>
      <c r="C29536" s="41" t="s">
        <v>17509</v>
      </c>
      <c r="D29536" s="42">
        <v>25.295000000000002</v>
      </c>
      <c r="E29536" s="43">
        <v>2</v>
      </c>
      <c r="F29536" s="44" t="s">
        <v>23</v>
      </c>
    </row>
    <row r="29537" spans="2:6" s="16" customFormat="1" ht="15" customHeight="1">
      <c r="B29537" s="40" t="s">
        <v>20172</v>
      </c>
      <c r="C29537" s="41" t="s">
        <v>17509</v>
      </c>
      <c r="D29537" s="42">
        <v>25.295000000000002</v>
      </c>
      <c r="E29537" s="43">
        <v>2</v>
      </c>
      <c r="F29537" s="44" t="s">
        <v>23</v>
      </c>
    </row>
    <row r="29538" spans="2:6" s="16" customFormat="1" ht="15" customHeight="1">
      <c r="B29538" s="40" t="s">
        <v>20172</v>
      </c>
      <c r="C29538" s="41" t="s">
        <v>17509</v>
      </c>
      <c r="D29538" s="42">
        <v>25.295000000000002</v>
      </c>
      <c r="E29538" s="43">
        <v>3</v>
      </c>
      <c r="F29538" s="44" t="s">
        <v>23</v>
      </c>
    </row>
    <row r="29539" spans="2:6" s="16" customFormat="1" ht="15" customHeight="1">
      <c r="B29539" s="40" t="s">
        <v>20172</v>
      </c>
      <c r="C29539" s="41" t="s">
        <v>17509</v>
      </c>
      <c r="D29539" s="42">
        <v>25.295000000000002</v>
      </c>
      <c r="E29539" s="43">
        <v>3</v>
      </c>
      <c r="F29539" s="44" t="s">
        <v>23</v>
      </c>
    </row>
    <row r="29540" spans="2:6" s="16" customFormat="1" ht="15" customHeight="1">
      <c r="B29540" s="40" t="s">
        <v>20172</v>
      </c>
      <c r="C29540" s="41" t="s">
        <v>17509</v>
      </c>
      <c r="D29540" s="42">
        <v>25.295000000000002</v>
      </c>
      <c r="E29540" s="43">
        <v>3</v>
      </c>
      <c r="F29540" s="44" t="s">
        <v>23</v>
      </c>
    </row>
    <row r="29541" spans="2:6" s="16" customFormat="1" ht="15" customHeight="1">
      <c r="B29541" s="40" t="s">
        <v>20172</v>
      </c>
      <c r="C29541" s="41" t="s">
        <v>17509</v>
      </c>
      <c r="D29541" s="42">
        <v>25.295000000000002</v>
      </c>
      <c r="E29541" s="43">
        <v>3</v>
      </c>
      <c r="F29541" s="44" t="s">
        <v>23</v>
      </c>
    </row>
    <row r="29542" spans="2:6" s="16" customFormat="1" ht="15" customHeight="1">
      <c r="B29542" s="40" t="s">
        <v>20172</v>
      </c>
      <c r="C29542" s="41" t="s">
        <v>17509</v>
      </c>
      <c r="D29542" s="42">
        <v>25.295000000000002</v>
      </c>
      <c r="E29542" s="43">
        <v>4</v>
      </c>
      <c r="F29542" s="44" t="s">
        <v>23</v>
      </c>
    </row>
    <row r="29543" spans="2:6" s="16" customFormat="1" ht="15" customHeight="1">
      <c r="B29543" s="40" t="s">
        <v>20172</v>
      </c>
      <c r="C29543" s="41" t="s">
        <v>17509</v>
      </c>
      <c r="D29543" s="42">
        <v>25.295000000000002</v>
      </c>
      <c r="E29543" s="43">
        <v>4</v>
      </c>
      <c r="F29543" s="44" t="s">
        <v>23</v>
      </c>
    </row>
    <row r="29544" spans="2:6" s="16" customFormat="1" ht="15" customHeight="1">
      <c r="B29544" s="40" t="s">
        <v>20172</v>
      </c>
      <c r="C29544" s="41" t="s">
        <v>17509</v>
      </c>
      <c r="D29544" s="42">
        <v>25.295000000000002</v>
      </c>
      <c r="E29544" s="43">
        <v>5</v>
      </c>
      <c r="F29544" s="44" t="s">
        <v>23</v>
      </c>
    </row>
    <row r="29545" spans="2:6" s="16" customFormat="1" ht="15" customHeight="1">
      <c r="B29545" s="40" t="s">
        <v>20172</v>
      </c>
      <c r="C29545" s="41" t="s">
        <v>7263</v>
      </c>
      <c r="D29545" s="42">
        <v>25.29</v>
      </c>
      <c r="E29545" s="43">
        <v>1</v>
      </c>
      <c r="F29545" s="44" t="s">
        <v>23</v>
      </c>
    </row>
    <row r="29546" spans="2:6" s="16" customFormat="1" ht="15" customHeight="1">
      <c r="B29546" s="40" t="s">
        <v>20172</v>
      </c>
      <c r="C29546" s="41" t="s">
        <v>7263</v>
      </c>
      <c r="D29546" s="42">
        <v>25.29</v>
      </c>
      <c r="E29546" s="43">
        <v>1</v>
      </c>
      <c r="F29546" s="44" t="s">
        <v>23</v>
      </c>
    </row>
    <row r="29547" spans="2:6" s="16" customFormat="1" ht="15" customHeight="1">
      <c r="B29547" s="40" t="s">
        <v>20172</v>
      </c>
      <c r="C29547" s="41" t="s">
        <v>7263</v>
      </c>
      <c r="D29547" s="42">
        <v>25.29</v>
      </c>
      <c r="E29547" s="43">
        <v>2</v>
      </c>
      <c r="F29547" s="44" t="s">
        <v>23</v>
      </c>
    </row>
    <row r="29548" spans="2:6" s="16" customFormat="1" ht="15" customHeight="1">
      <c r="B29548" s="40" t="s">
        <v>20172</v>
      </c>
      <c r="C29548" s="41" t="s">
        <v>7263</v>
      </c>
      <c r="D29548" s="42">
        <v>25.29</v>
      </c>
      <c r="E29548" s="43">
        <v>2</v>
      </c>
      <c r="F29548" s="44" t="s">
        <v>23</v>
      </c>
    </row>
    <row r="29549" spans="2:6" s="16" customFormat="1" ht="15" customHeight="1">
      <c r="B29549" s="40" t="s">
        <v>20172</v>
      </c>
      <c r="C29549" s="41" t="s">
        <v>7263</v>
      </c>
      <c r="D29549" s="42">
        <v>25.29</v>
      </c>
      <c r="E29549" s="43">
        <v>2</v>
      </c>
      <c r="F29549" s="44" t="s">
        <v>23</v>
      </c>
    </row>
    <row r="29550" spans="2:6" s="16" customFormat="1" ht="15" customHeight="1">
      <c r="B29550" s="40" t="s">
        <v>20172</v>
      </c>
      <c r="C29550" s="41" t="s">
        <v>7263</v>
      </c>
      <c r="D29550" s="42">
        <v>25.29</v>
      </c>
      <c r="E29550" s="43">
        <v>432</v>
      </c>
      <c r="F29550" s="44" t="s">
        <v>23</v>
      </c>
    </row>
    <row r="29551" spans="2:6" s="16" customFormat="1" ht="15" customHeight="1">
      <c r="B29551" s="40" t="s">
        <v>20172</v>
      </c>
      <c r="C29551" s="41" t="s">
        <v>15601</v>
      </c>
      <c r="D29551" s="42">
        <v>25.285</v>
      </c>
      <c r="E29551" s="43">
        <v>1</v>
      </c>
      <c r="F29551" s="44" t="s">
        <v>23</v>
      </c>
    </row>
    <row r="29552" spans="2:6" s="16" customFormat="1" ht="15" customHeight="1">
      <c r="B29552" s="40" t="s">
        <v>20172</v>
      </c>
      <c r="C29552" s="41" t="s">
        <v>15601</v>
      </c>
      <c r="D29552" s="42">
        <v>25.285</v>
      </c>
      <c r="E29552" s="43">
        <v>1</v>
      </c>
      <c r="F29552" s="44" t="s">
        <v>23</v>
      </c>
    </row>
    <row r="29553" spans="2:6" s="16" customFormat="1" ht="15" customHeight="1">
      <c r="B29553" s="40" t="s">
        <v>20172</v>
      </c>
      <c r="C29553" s="41" t="s">
        <v>15601</v>
      </c>
      <c r="D29553" s="42">
        <v>25.285</v>
      </c>
      <c r="E29553" s="43">
        <v>1</v>
      </c>
      <c r="F29553" s="44" t="s">
        <v>23</v>
      </c>
    </row>
    <row r="29554" spans="2:6" s="16" customFormat="1" ht="15" customHeight="1">
      <c r="B29554" s="40" t="s">
        <v>20172</v>
      </c>
      <c r="C29554" s="41" t="s">
        <v>15601</v>
      </c>
      <c r="D29554" s="42">
        <v>25.285</v>
      </c>
      <c r="E29554" s="43">
        <v>1</v>
      </c>
      <c r="F29554" s="44" t="s">
        <v>23</v>
      </c>
    </row>
    <row r="29555" spans="2:6" s="16" customFormat="1" ht="15" customHeight="1">
      <c r="B29555" s="40" t="s">
        <v>20172</v>
      </c>
      <c r="C29555" s="41" t="s">
        <v>15601</v>
      </c>
      <c r="D29555" s="42">
        <v>25.285</v>
      </c>
      <c r="E29555" s="43">
        <v>1</v>
      </c>
      <c r="F29555" s="44" t="s">
        <v>23</v>
      </c>
    </row>
    <row r="29556" spans="2:6" s="16" customFormat="1" ht="15" customHeight="1">
      <c r="B29556" s="40" t="s">
        <v>20172</v>
      </c>
      <c r="C29556" s="41" t="s">
        <v>15601</v>
      </c>
      <c r="D29556" s="42">
        <v>25.285</v>
      </c>
      <c r="E29556" s="43">
        <v>4</v>
      </c>
      <c r="F29556" s="44" t="s">
        <v>23</v>
      </c>
    </row>
    <row r="29557" spans="2:6" s="16" customFormat="1" ht="15" customHeight="1">
      <c r="B29557" s="40" t="s">
        <v>20172</v>
      </c>
      <c r="C29557" s="41" t="s">
        <v>15601</v>
      </c>
      <c r="D29557" s="42">
        <v>25.285</v>
      </c>
      <c r="E29557" s="43">
        <v>4</v>
      </c>
      <c r="F29557" s="44" t="s">
        <v>23</v>
      </c>
    </row>
    <row r="29558" spans="2:6" s="16" customFormat="1" ht="15" customHeight="1">
      <c r="B29558" s="40" t="s">
        <v>20172</v>
      </c>
      <c r="C29558" s="41" t="s">
        <v>15601</v>
      </c>
      <c r="D29558" s="42">
        <v>25.285</v>
      </c>
      <c r="E29558" s="43">
        <v>4</v>
      </c>
      <c r="F29558" s="44" t="s">
        <v>23</v>
      </c>
    </row>
    <row r="29559" spans="2:6" s="16" customFormat="1" ht="15" customHeight="1">
      <c r="B29559" s="40" t="s">
        <v>20172</v>
      </c>
      <c r="C29559" s="41" t="s">
        <v>15601</v>
      </c>
      <c r="D29559" s="42">
        <v>25.285</v>
      </c>
      <c r="E29559" s="43">
        <v>5</v>
      </c>
      <c r="F29559" s="44" t="s">
        <v>23</v>
      </c>
    </row>
    <row r="29560" spans="2:6" s="16" customFormat="1" ht="15" customHeight="1">
      <c r="B29560" s="40" t="s">
        <v>20172</v>
      </c>
      <c r="C29560" s="41" t="s">
        <v>5835</v>
      </c>
      <c r="D29560" s="42">
        <v>25.3</v>
      </c>
      <c r="E29560" s="43">
        <v>5</v>
      </c>
      <c r="F29560" s="44" t="s">
        <v>23</v>
      </c>
    </row>
    <row r="29561" spans="2:6" s="16" customFormat="1" ht="15" customHeight="1">
      <c r="B29561" s="40" t="s">
        <v>20172</v>
      </c>
      <c r="C29561" s="41" t="s">
        <v>4007</v>
      </c>
      <c r="D29561" s="42">
        <v>25.295000000000002</v>
      </c>
      <c r="E29561" s="43">
        <v>1</v>
      </c>
      <c r="F29561" s="44" t="s">
        <v>23</v>
      </c>
    </row>
    <row r="29562" spans="2:6" s="16" customFormat="1" ht="15" customHeight="1">
      <c r="B29562" s="40" t="s">
        <v>20172</v>
      </c>
      <c r="C29562" s="41" t="s">
        <v>1121</v>
      </c>
      <c r="D29562" s="42">
        <v>25.29</v>
      </c>
      <c r="E29562" s="43">
        <v>1</v>
      </c>
      <c r="F29562" s="44" t="s">
        <v>23</v>
      </c>
    </row>
    <row r="29563" spans="2:6" s="16" customFormat="1" ht="15" customHeight="1">
      <c r="B29563" s="40" t="s">
        <v>20172</v>
      </c>
      <c r="C29563" s="41" t="s">
        <v>1121</v>
      </c>
      <c r="D29563" s="42">
        <v>25.29</v>
      </c>
      <c r="E29563" s="43">
        <v>1</v>
      </c>
      <c r="F29563" s="44" t="s">
        <v>23</v>
      </c>
    </row>
    <row r="29564" spans="2:6" s="16" customFormat="1" ht="15" customHeight="1">
      <c r="B29564" s="40" t="s">
        <v>20172</v>
      </c>
      <c r="C29564" s="41" t="s">
        <v>1121</v>
      </c>
      <c r="D29564" s="42">
        <v>25.29</v>
      </c>
      <c r="E29564" s="43">
        <v>1</v>
      </c>
      <c r="F29564" s="44" t="s">
        <v>23</v>
      </c>
    </row>
    <row r="29565" spans="2:6" s="16" customFormat="1" ht="15" customHeight="1">
      <c r="B29565" s="40" t="s">
        <v>20172</v>
      </c>
      <c r="C29565" s="41" t="s">
        <v>1121</v>
      </c>
      <c r="D29565" s="42">
        <v>25.29</v>
      </c>
      <c r="E29565" s="43">
        <v>1</v>
      </c>
      <c r="F29565" s="44" t="s">
        <v>23</v>
      </c>
    </row>
    <row r="29566" spans="2:6" s="16" customFormat="1" ht="15" customHeight="1">
      <c r="B29566" s="40" t="s">
        <v>20172</v>
      </c>
      <c r="C29566" s="41" t="s">
        <v>1121</v>
      </c>
      <c r="D29566" s="42">
        <v>25.29</v>
      </c>
      <c r="E29566" s="43">
        <v>1</v>
      </c>
      <c r="F29566" s="44" t="s">
        <v>23</v>
      </c>
    </row>
    <row r="29567" spans="2:6" s="16" customFormat="1" ht="15" customHeight="1">
      <c r="B29567" s="40" t="s">
        <v>20172</v>
      </c>
      <c r="C29567" s="41" t="s">
        <v>1121</v>
      </c>
      <c r="D29567" s="42">
        <v>25.29</v>
      </c>
      <c r="E29567" s="43">
        <v>1</v>
      </c>
      <c r="F29567" s="44" t="s">
        <v>23</v>
      </c>
    </row>
    <row r="29568" spans="2:6" s="16" customFormat="1" ht="15" customHeight="1">
      <c r="B29568" s="40" t="s">
        <v>20172</v>
      </c>
      <c r="C29568" s="41" t="s">
        <v>1121</v>
      </c>
      <c r="D29568" s="42">
        <v>25.29</v>
      </c>
      <c r="E29568" s="43">
        <v>1</v>
      </c>
      <c r="F29568" s="44" t="s">
        <v>23</v>
      </c>
    </row>
    <row r="29569" spans="2:6" s="16" customFormat="1" ht="15" customHeight="1">
      <c r="B29569" s="40" t="s">
        <v>20172</v>
      </c>
      <c r="C29569" s="41" t="s">
        <v>1121</v>
      </c>
      <c r="D29569" s="42">
        <v>25.29</v>
      </c>
      <c r="E29569" s="43">
        <v>2</v>
      </c>
      <c r="F29569" s="44" t="s">
        <v>23</v>
      </c>
    </row>
    <row r="29570" spans="2:6" s="16" customFormat="1" ht="15" customHeight="1">
      <c r="B29570" s="40" t="s">
        <v>20172</v>
      </c>
      <c r="C29570" s="41" t="s">
        <v>1121</v>
      </c>
      <c r="D29570" s="42">
        <v>25.29</v>
      </c>
      <c r="E29570" s="43">
        <v>578</v>
      </c>
      <c r="F29570" s="44" t="s">
        <v>23</v>
      </c>
    </row>
    <row r="29571" spans="2:6" s="16" customFormat="1" ht="15" customHeight="1">
      <c r="B29571" s="40" t="s">
        <v>20172</v>
      </c>
      <c r="C29571" s="41" t="s">
        <v>4825</v>
      </c>
      <c r="D29571" s="42">
        <v>25.29</v>
      </c>
      <c r="E29571" s="43">
        <v>2</v>
      </c>
      <c r="F29571" s="44" t="s">
        <v>23</v>
      </c>
    </row>
    <row r="29572" spans="2:6" s="16" customFormat="1" ht="15" customHeight="1">
      <c r="B29572" s="40" t="s">
        <v>20172</v>
      </c>
      <c r="C29572" s="41" t="s">
        <v>4825</v>
      </c>
      <c r="D29572" s="42">
        <v>25.29</v>
      </c>
      <c r="E29572" s="43">
        <v>2</v>
      </c>
      <c r="F29572" s="44" t="s">
        <v>23</v>
      </c>
    </row>
    <row r="29573" spans="2:6" s="16" customFormat="1" ht="15" customHeight="1">
      <c r="B29573" s="40" t="s">
        <v>20172</v>
      </c>
      <c r="C29573" s="41" t="s">
        <v>4825</v>
      </c>
      <c r="D29573" s="42">
        <v>25.29</v>
      </c>
      <c r="E29573" s="43">
        <v>5</v>
      </c>
      <c r="F29573" s="44" t="s">
        <v>23</v>
      </c>
    </row>
    <row r="29574" spans="2:6" s="16" customFormat="1" ht="15" customHeight="1">
      <c r="B29574" s="40" t="s">
        <v>20172</v>
      </c>
      <c r="C29574" s="41" t="s">
        <v>13488</v>
      </c>
      <c r="D29574" s="42">
        <v>25.285</v>
      </c>
      <c r="E29574" s="43">
        <v>1</v>
      </c>
      <c r="F29574" s="44" t="s">
        <v>23</v>
      </c>
    </row>
    <row r="29575" spans="2:6" s="16" customFormat="1" ht="15" customHeight="1">
      <c r="B29575" s="40" t="s">
        <v>20172</v>
      </c>
      <c r="C29575" s="41" t="s">
        <v>13488</v>
      </c>
      <c r="D29575" s="42">
        <v>25.285</v>
      </c>
      <c r="E29575" s="43">
        <v>1</v>
      </c>
      <c r="F29575" s="44" t="s">
        <v>23</v>
      </c>
    </row>
    <row r="29576" spans="2:6" s="16" customFormat="1" ht="15" customHeight="1">
      <c r="B29576" s="40" t="s">
        <v>20172</v>
      </c>
      <c r="C29576" s="41" t="s">
        <v>13488</v>
      </c>
      <c r="D29576" s="42">
        <v>25.285</v>
      </c>
      <c r="E29576" s="43">
        <v>1</v>
      </c>
      <c r="F29576" s="44" t="s">
        <v>23</v>
      </c>
    </row>
    <row r="29577" spans="2:6" s="16" customFormat="1" ht="15" customHeight="1">
      <c r="B29577" s="40" t="s">
        <v>20172</v>
      </c>
      <c r="C29577" s="41" t="s">
        <v>13488</v>
      </c>
      <c r="D29577" s="42">
        <v>25.285</v>
      </c>
      <c r="E29577" s="43">
        <v>1</v>
      </c>
      <c r="F29577" s="44" t="s">
        <v>23</v>
      </c>
    </row>
    <row r="29578" spans="2:6" s="16" customFormat="1" ht="15" customHeight="1">
      <c r="B29578" s="40" t="s">
        <v>20172</v>
      </c>
      <c r="C29578" s="41" t="s">
        <v>13488</v>
      </c>
      <c r="D29578" s="42">
        <v>25.285</v>
      </c>
      <c r="E29578" s="43">
        <v>1</v>
      </c>
      <c r="F29578" s="44" t="s">
        <v>23</v>
      </c>
    </row>
    <row r="29579" spans="2:6" s="16" customFormat="1" ht="15" customHeight="1">
      <c r="B29579" s="40" t="s">
        <v>20172</v>
      </c>
      <c r="C29579" s="41" t="s">
        <v>13488</v>
      </c>
      <c r="D29579" s="42">
        <v>25.285</v>
      </c>
      <c r="E29579" s="43">
        <v>1</v>
      </c>
      <c r="F29579" s="44" t="s">
        <v>23</v>
      </c>
    </row>
    <row r="29580" spans="2:6" s="16" customFormat="1" ht="15" customHeight="1">
      <c r="B29580" s="40" t="s">
        <v>20172</v>
      </c>
      <c r="C29580" s="41" t="s">
        <v>13488</v>
      </c>
      <c r="D29580" s="42">
        <v>25.285</v>
      </c>
      <c r="E29580" s="43">
        <v>1</v>
      </c>
      <c r="F29580" s="44" t="s">
        <v>23</v>
      </c>
    </row>
    <row r="29581" spans="2:6" s="16" customFormat="1" ht="15" customHeight="1">
      <c r="B29581" s="40" t="s">
        <v>20172</v>
      </c>
      <c r="C29581" s="41" t="s">
        <v>13488</v>
      </c>
      <c r="D29581" s="42">
        <v>25.285</v>
      </c>
      <c r="E29581" s="43">
        <v>4</v>
      </c>
      <c r="F29581" s="44" t="s">
        <v>23</v>
      </c>
    </row>
    <row r="29582" spans="2:6" s="16" customFormat="1" ht="15" customHeight="1">
      <c r="B29582" s="40" t="s">
        <v>20172</v>
      </c>
      <c r="C29582" s="41" t="s">
        <v>2088</v>
      </c>
      <c r="D29582" s="42">
        <v>25.28</v>
      </c>
      <c r="E29582" s="43">
        <v>1</v>
      </c>
      <c r="F29582" s="44" t="s">
        <v>23</v>
      </c>
    </row>
    <row r="29583" spans="2:6" s="16" customFormat="1" ht="15" customHeight="1">
      <c r="B29583" s="40" t="s">
        <v>20172</v>
      </c>
      <c r="C29583" s="41" t="s">
        <v>2088</v>
      </c>
      <c r="D29583" s="42">
        <v>25.28</v>
      </c>
      <c r="E29583" s="43">
        <v>1</v>
      </c>
      <c r="F29583" s="44" t="s">
        <v>23</v>
      </c>
    </row>
    <row r="29584" spans="2:6" s="16" customFormat="1" ht="15" customHeight="1">
      <c r="B29584" s="40" t="s">
        <v>20172</v>
      </c>
      <c r="C29584" s="41" t="s">
        <v>2088</v>
      </c>
      <c r="D29584" s="42">
        <v>25.28</v>
      </c>
      <c r="E29584" s="43">
        <v>1</v>
      </c>
      <c r="F29584" s="44" t="s">
        <v>23</v>
      </c>
    </row>
    <row r="29585" spans="2:6" s="16" customFormat="1" ht="15" customHeight="1">
      <c r="B29585" s="40" t="s">
        <v>20172</v>
      </c>
      <c r="C29585" s="41" t="s">
        <v>2088</v>
      </c>
      <c r="D29585" s="42">
        <v>25.28</v>
      </c>
      <c r="E29585" s="43">
        <v>2</v>
      </c>
      <c r="F29585" s="44" t="s">
        <v>23</v>
      </c>
    </row>
    <row r="29586" spans="2:6" s="16" customFormat="1" ht="15" customHeight="1">
      <c r="B29586" s="40" t="s">
        <v>20172</v>
      </c>
      <c r="C29586" s="41" t="s">
        <v>2088</v>
      </c>
      <c r="D29586" s="42">
        <v>25.28</v>
      </c>
      <c r="E29586" s="43">
        <v>2</v>
      </c>
      <c r="F29586" s="44" t="s">
        <v>23</v>
      </c>
    </row>
    <row r="29587" spans="2:6" s="16" customFormat="1" ht="15" customHeight="1">
      <c r="B29587" s="40" t="s">
        <v>20172</v>
      </c>
      <c r="C29587" s="41" t="s">
        <v>2088</v>
      </c>
      <c r="D29587" s="42">
        <v>25.28</v>
      </c>
      <c r="E29587" s="43">
        <v>4</v>
      </c>
      <c r="F29587" s="44" t="s">
        <v>23</v>
      </c>
    </row>
    <row r="29588" spans="2:6" s="16" customFormat="1" ht="15" customHeight="1">
      <c r="B29588" s="40" t="s">
        <v>20172</v>
      </c>
      <c r="C29588" s="41" t="s">
        <v>2088</v>
      </c>
      <c r="D29588" s="42">
        <v>25.28</v>
      </c>
      <c r="E29588" s="43">
        <v>4</v>
      </c>
      <c r="F29588" s="44" t="s">
        <v>23</v>
      </c>
    </row>
    <row r="29589" spans="2:6" s="16" customFormat="1" ht="15" customHeight="1">
      <c r="B29589" s="40" t="s">
        <v>20172</v>
      </c>
      <c r="C29589" s="41" t="s">
        <v>2088</v>
      </c>
      <c r="D29589" s="42">
        <v>25.28</v>
      </c>
      <c r="E29589" s="43">
        <v>4</v>
      </c>
      <c r="F29589" s="44" t="s">
        <v>23</v>
      </c>
    </row>
    <row r="29590" spans="2:6" s="16" customFormat="1" ht="15" customHeight="1">
      <c r="B29590" s="40" t="s">
        <v>20172</v>
      </c>
      <c r="C29590" s="41" t="s">
        <v>2088</v>
      </c>
      <c r="D29590" s="42">
        <v>25.28</v>
      </c>
      <c r="E29590" s="43">
        <v>625</v>
      </c>
      <c r="F29590" s="44" t="s">
        <v>23</v>
      </c>
    </row>
    <row r="29591" spans="2:6" s="16" customFormat="1" ht="15" customHeight="1">
      <c r="B29591" s="40" t="s">
        <v>20172</v>
      </c>
      <c r="C29591" s="41" t="s">
        <v>2522</v>
      </c>
      <c r="D29591" s="42">
        <v>25.285</v>
      </c>
      <c r="E29591" s="43">
        <v>2</v>
      </c>
      <c r="F29591" s="44" t="s">
        <v>23</v>
      </c>
    </row>
    <row r="29592" spans="2:6" s="16" customFormat="1" ht="15" customHeight="1">
      <c r="B29592" s="40" t="s">
        <v>20172</v>
      </c>
      <c r="C29592" s="41" t="s">
        <v>2522</v>
      </c>
      <c r="D29592" s="42">
        <v>25.285</v>
      </c>
      <c r="E29592" s="43">
        <v>5</v>
      </c>
      <c r="F29592" s="44" t="s">
        <v>23</v>
      </c>
    </row>
    <row r="29593" spans="2:6" s="16" customFormat="1" ht="15" customHeight="1">
      <c r="B29593" s="40" t="s">
        <v>20172</v>
      </c>
      <c r="C29593" s="41" t="s">
        <v>1149</v>
      </c>
      <c r="D29593" s="42">
        <v>25.3</v>
      </c>
      <c r="E29593" s="43">
        <v>1</v>
      </c>
      <c r="F29593" s="44" t="s">
        <v>23</v>
      </c>
    </row>
    <row r="29594" spans="2:6" s="16" customFormat="1" ht="15" customHeight="1">
      <c r="B29594" s="40" t="s">
        <v>20172</v>
      </c>
      <c r="C29594" s="41" t="s">
        <v>1149</v>
      </c>
      <c r="D29594" s="42">
        <v>25.3</v>
      </c>
      <c r="E29594" s="43">
        <v>1</v>
      </c>
      <c r="F29594" s="44" t="s">
        <v>23</v>
      </c>
    </row>
    <row r="29595" spans="2:6" s="16" customFormat="1" ht="15" customHeight="1">
      <c r="B29595" s="40" t="s">
        <v>20172</v>
      </c>
      <c r="C29595" s="41" t="s">
        <v>1149</v>
      </c>
      <c r="D29595" s="42">
        <v>25.3</v>
      </c>
      <c r="E29595" s="43">
        <v>1</v>
      </c>
      <c r="F29595" s="44" t="s">
        <v>23</v>
      </c>
    </row>
    <row r="29596" spans="2:6" s="16" customFormat="1" ht="15" customHeight="1">
      <c r="B29596" s="40" t="s">
        <v>20172</v>
      </c>
      <c r="C29596" s="41" t="s">
        <v>1149</v>
      </c>
      <c r="D29596" s="42">
        <v>25.3</v>
      </c>
      <c r="E29596" s="43">
        <v>2</v>
      </c>
      <c r="F29596" s="44" t="s">
        <v>23</v>
      </c>
    </row>
    <row r="29597" spans="2:6" s="16" customFormat="1" ht="15" customHeight="1">
      <c r="B29597" s="40" t="s">
        <v>20172</v>
      </c>
      <c r="C29597" s="41" t="s">
        <v>1149</v>
      </c>
      <c r="D29597" s="42">
        <v>25.3</v>
      </c>
      <c r="E29597" s="43">
        <v>3</v>
      </c>
      <c r="F29597" s="44" t="s">
        <v>23</v>
      </c>
    </row>
    <row r="29598" spans="2:6" s="16" customFormat="1" ht="15" customHeight="1">
      <c r="B29598" s="40" t="s">
        <v>20172</v>
      </c>
      <c r="C29598" s="41" t="s">
        <v>1150</v>
      </c>
      <c r="D29598" s="42">
        <v>25.295000000000002</v>
      </c>
      <c r="E29598" s="43">
        <v>1</v>
      </c>
      <c r="F29598" s="44" t="s">
        <v>23</v>
      </c>
    </row>
    <row r="29599" spans="2:6" s="16" customFormat="1" ht="15" customHeight="1">
      <c r="B29599" s="40" t="s">
        <v>20172</v>
      </c>
      <c r="C29599" s="41" t="s">
        <v>1150</v>
      </c>
      <c r="D29599" s="42">
        <v>25.295000000000002</v>
      </c>
      <c r="E29599" s="43">
        <v>1</v>
      </c>
      <c r="F29599" s="44" t="s">
        <v>23</v>
      </c>
    </row>
    <row r="29600" spans="2:6" s="16" customFormat="1" ht="15" customHeight="1">
      <c r="B29600" s="40" t="s">
        <v>20172</v>
      </c>
      <c r="C29600" s="41" t="s">
        <v>1150</v>
      </c>
      <c r="D29600" s="42">
        <v>25.295000000000002</v>
      </c>
      <c r="E29600" s="43">
        <v>1</v>
      </c>
      <c r="F29600" s="44" t="s">
        <v>23</v>
      </c>
    </row>
    <row r="29601" spans="2:6" s="16" customFormat="1" ht="15" customHeight="1">
      <c r="B29601" s="40" t="s">
        <v>20172</v>
      </c>
      <c r="C29601" s="41" t="s">
        <v>1150</v>
      </c>
      <c r="D29601" s="42">
        <v>25.295000000000002</v>
      </c>
      <c r="E29601" s="43">
        <v>1</v>
      </c>
      <c r="F29601" s="44" t="s">
        <v>23</v>
      </c>
    </row>
    <row r="29602" spans="2:6" s="16" customFormat="1" ht="15" customHeight="1">
      <c r="B29602" s="40" t="s">
        <v>20172</v>
      </c>
      <c r="C29602" s="41" t="s">
        <v>1150</v>
      </c>
      <c r="D29602" s="42">
        <v>25.295000000000002</v>
      </c>
      <c r="E29602" s="43">
        <v>1</v>
      </c>
      <c r="F29602" s="44" t="s">
        <v>23</v>
      </c>
    </row>
    <row r="29603" spans="2:6" s="16" customFormat="1" ht="15" customHeight="1">
      <c r="B29603" s="40" t="s">
        <v>20172</v>
      </c>
      <c r="C29603" s="41" t="s">
        <v>1150</v>
      </c>
      <c r="D29603" s="42">
        <v>25.295000000000002</v>
      </c>
      <c r="E29603" s="43">
        <v>1</v>
      </c>
      <c r="F29603" s="44" t="s">
        <v>23</v>
      </c>
    </row>
    <row r="29604" spans="2:6" s="16" customFormat="1" ht="15" customHeight="1">
      <c r="B29604" s="40" t="s">
        <v>20172</v>
      </c>
      <c r="C29604" s="41" t="s">
        <v>1150</v>
      </c>
      <c r="D29604" s="42">
        <v>25.295000000000002</v>
      </c>
      <c r="E29604" s="43">
        <v>1</v>
      </c>
      <c r="F29604" s="44" t="s">
        <v>23</v>
      </c>
    </row>
    <row r="29605" spans="2:6" s="16" customFormat="1" ht="15" customHeight="1">
      <c r="B29605" s="40" t="s">
        <v>20172</v>
      </c>
      <c r="C29605" s="41" t="s">
        <v>1150</v>
      </c>
      <c r="D29605" s="42">
        <v>25.295000000000002</v>
      </c>
      <c r="E29605" s="43">
        <v>1</v>
      </c>
      <c r="F29605" s="44" t="s">
        <v>23</v>
      </c>
    </row>
    <row r="29606" spans="2:6" s="16" customFormat="1" ht="15" customHeight="1">
      <c r="B29606" s="40" t="s">
        <v>20172</v>
      </c>
      <c r="C29606" s="41" t="s">
        <v>1150</v>
      </c>
      <c r="D29606" s="42">
        <v>25.295000000000002</v>
      </c>
      <c r="E29606" s="43">
        <v>1</v>
      </c>
      <c r="F29606" s="44" t="s">
        <v>23</v>
      </c>
    </row>
    <row r="29607" spans="2:6" s="16" customFormat="1" ht="15" customHeight="1">
      <c r="B29607" s="40" t="s">
        <v>20172</v>
      </c>
      <c r="C29607" s="41" t="s">
        <v>1150</v>
      </c>
      <c r="D29607" s="42">
        <v>25.295000000000002</v>
      </c>
      <c r="E29607" s="43">
        <v>2</v>
      </c>
      <c r="F29607" s="44" t="s">
        <v>23</v>
      </c>
    </row>
    <row r="29608" spans="2:6" s="16" customFormat="1" ht="15" customHeight="1">
      <c r="B29608" s="40" t="s">
        <v>20172</v>
      </c>
      <c r="C29608" s="41" t="s">
        <v>1150</v>
      </c>
      <c r="D29608" s="42">
        <v>25.295000000000002</v>
      </c>
      <c r="E29608" s="43">
        <v>2</v>
      </c>
      <c r="F29608" s="44" t="s">
        <v>23</v>
      </c>
    </row>
    <row r="29609" spans="2:6" s="16" customFormat="1" ht="15" customHeight="1">
      <c r="B29609" s="40" t="s">
        <v>20172</v>
      </c>
      <c r="C29609" s="41" t="s">
        <v>1150</v>
      </c>
      <c r="D29609" s="42">
        <v>25.295000000000002</v>
      </c>
      <c r="E29609" s="43">
        <v>2</v>
      </c>
      <c r="F29609" s="44" t="s">
        <v>23</v>
      </c>
    </row>
    <row r="29610" spans="2:6" s="16" customFormat="1" ht="15" customHeight="1">
      <c r="B29610" s="40" t="s">
        <v>20172</v>
      </c>
      <c r="C29610" s="41" t="s">
        <v>1150</v>
      </c>
      <c r="D29610" s="42">
        <v>25.295000000000002</v>
      </c>
      <c r="E29610" s="43">
        <v>2</v>
      </c>
      <c r="F29610" s="44" t="s">
        <v>23</v>
      </c>
    </row>
    <row r="29611" spans="2:6" s="16" customFormat="1" ht="15" customHeight="1">
      <c r="B29611" s="40" t="s">
        <v>20172</v>
      </c>
      <c r="C29611" s="41" t="s">
        <v>1150</v>
      </c>
      <c r="D29611" s="42">
        <v>25.295000000000002</v>
      </c>
      <c r="E29611" s="43">
        <v>346</v>
      </c>
      <c r="F29611" s="44" t="s">
        <v>23</v>
      </c>
    </row>
    <row r="29612" spans="2:6" s="16" customFormat="1" ht="15" customHeight="1">
      <c r="B29612" s="40" t="s">
        <v>20172</v>
      </c>
      <c r="C29612" s="41" t="s">
        <v>1150</v>
      </c>
      <c r="D29612" s="42">
        <v>25.295000000000002</v>
      </c>
      <c r="E29612" s="43">
        <v>523</v>
      </c>
      <c r="F29612" s="44" t="s">
        <v>23</v>
      </c>
    </row>
    <row r="29613" spans="2:6" s="16" customFormat="1" ht="15" customHeight="1">
      <c r="B29613" s="40" t="s">
        <v>20172</v>
      </c>
      <c r="C29613" s="41" t="s">
        <v>465</v>
      </c>
      <c r="D29613" s="42">
        <v>25.29</v>
      </c>
      <c r="E29613" s="43">
        <v>1</v>
      </c>
      <c r="F29613" s="44" t="s">
        <v>23</v>
      </c>
    </row>
    <row r="29614" spans="2:6" s="16" customFormat="1" ht="15" customHeight="1">
      <c r="B29614" s="40" t="s">
        <v>20172</v>
      </c>
      <c r="C29614" s="41" t="s">
        <v>465</v>
      </c>
      <c r="D29614" s="42">
        <v>25.29</v>
      </c>
      <c r="E29614" s="43">
        <v>1</v>
      </c>
      <c r="F29614" s="44" t="s">
        <v>23</v>
      </c>
    </row>
    <row r="29615" spans="2:6" s="16" customFormat="1" ht="15" customHeight="1">
      <c r="B29615" s="40" t="s">
        <v>20172</v>
      </c>
      <c r="C29615" s="41" t="s">
        <v>465</v>
      </c>
      <c r="D29615" s="42">
        <v>25.29</v>
      </c>
      <c r="E29615" s="43">
        <v>2</v>
      </c>
      <c r="F29615" s="44" t="s">
        <v>23</v>
      </c>
    </row>
    <row r="29616" spans="2:6" s="16" customFormat="1" ht="15" customHeight="1">
      <c r="B29616" s="40" t="s">
        <v>20172</v>
      </c>
      <c r="C29616" s="41" t="s">
        <v>465</v>
      </c>
      <c r="D29616" s="42">
        <v>25.29</v>
      </c>
      <c r="E29616" s="43">
        <v>4</v>
      </c>
      <c r="F29616" s="44" t="s">
        <v>23</v>
      </c>
    </row>
    <row r="29617" spans="2:6" s="16" customFormat="1" ht="15" customHeight="1">
      <c r="B29617" s="40" t="s">
        <v>20172</v>
      </c>
      <c r="C29617" s="41" t="s">
        <v>1164</v>
      </c>
      <c r="D29617" s="42">
        <v>25.285</v>
      </c>
      <c r="E29617" s="43">
        <v>1</v>
      </c>
      <c r="F29617" s="44" t="s">
        <v>23</v>
      </c>
    </row>
    <row r="29618" spans="2:6" s="16" customFormat="1" ht="15" customHeight="1">
      <c r="B29618" s="40" t="s">
        <v>20172</v>
      </c>
      <c r="C29618" s="41" t="s">
        <v>1164</v>
      </c>
      <c r="D29618" s="42">
        <v>25.285</v>
      </c>
      <c r="E29618" s="43">
        <v>1</v>
      </c>
      <c r="F29618" s="44" t="s">
        <v>23</v>
      </c>
    </row>
    <row r="29619" spans="2:6" s="16" customFormat="1" ht="15" customHeight="1">
      <c r="B29619" s="40" t="s">
        <v>20172</v>
      </c>
      <c r="C29619" s="41" t="s">
        <v>1164</v>
      </c>
      <c r="D29619" s="42">
        <v>25.285</v>
      </c>
      <c r="E29619" s="43">
        <v>1</v>
      </c>
      <c r="F29619" s="44" t="s">
        <v>23</v>
      </c>
    </row>
    <row r="29620" spans="2:6" s="16" customFormat="1" ht="15" customHeight="1">
      <c r="B29620" s="40" t="s">
        <v>20172</v>
      </c>
      <c r="C29620" s="41" t="s">
        <v>1164</v>
      </c>
      <c r="D29620" s="42">
        <v>25.285</v>
      </c>
      <c r="E29620" s="43">
        <v>1</v>
      </c>
      <c r="F29620" s="44" t="s">
        <v>23</v>
      </c>
    </row>
    <row r="29621" spans="2:6" s="16" customFormat="1" ht="15" customHeight="1">
      <c r="B29621" s="40" t="s">
        <v>20172</v>
      </c>
      <c r="C29621" s="41" t="s">
        <v>1164</v>
      </c>
      <c r="D29621" s="42">
        <v>25.285</v>
      </c>
      <c r="E29621" s="43">
        <v>2</v>
      </c>
      <c r="F29621" s="44" t="s">
        <v>23</v>
      </c>
    </row>
    <row r="29622" spans="2:6" s="16" customFormat="1" ht="15" customHeight="1">
      <c r="B29622" s="40" t="s">
        <v>20172</v>
      </c>
      <c r="C29622" s="41" t="s">
        <v>1164</v>
      </c>
      <c r="D29622" s="42">
        <v>25.285</v>
      </c>
      <c r="E29622" s="43">
        <v>226</v>
      </c>
      <c r="F29622" s="44" t="s">
        <v>23</v>
      </c>
    </row>
    <row r="29623" spans="2:6" s="16" customFormat="1" ht="15" customHeight="1">
      <c r="B29623" s="40" t="s">
        <v>20172</v>
      </c>
      <c r="C29623" s="41" t="s">
        <v>4405</v>
      </c>
      <c r="D29623" s="42">
        <v>25.295000000000002</v>
      </c>
      <c r="E29623" s="43">
        <v>1</v>
      </c>
      <c r="F29623" s="44" t="s">
        <v>23</v>
      </c>
    </row>
    <row r="29624" spans="2:6" s="16" customFormat="1" ht="15" customHeight="1">
      <c r="B29624" s="40" t="s">
        <v>20172</v>
      </c>
      <c r="C29624" s="41" t="s">
        <v>4405</v>
      </c>
      <c r="D29624" s="42">
        <v>25.295000000000002</v>
      </c>
      <c r="E29624" s="43">
        <v>1</v>
      </c>
      <c r="F29624" s="44" t="s">
        <v>23</v>
      </c>
    </row>
    <row r="29625" spans="2:6" s="16" customFormat="1" ht="15" customHeight="1">
      <c r="B29625" s="40" t="s">
        <v>20172</v>
      </c>
      <c r="C29625" s="41" t="s">
        <v>4405</v>
      </c>
      <c r="D29625" s="42">
        <v>25.295000000000002</v>
      </c>
      <c r="E29625" s="43">
        <v>1</v>
      </c>
      <c r="F29625" s="44" t="s">
        <v>23</v>
      </c>
    </row>
    <row r="29626" spans="2:6" s="16" customFormat="1" ht="15" customHeight="1">
      <c r="B29626" s="40" t="s">
        <v>20172</v>
      </c>
      <c r="C29626" s="41" t="s">
        <v>4405</v>
      </c>
      <c r="D29626" s="42">
        <v>25.295000000000002</v>
      </c>
      <c r="E29626" s="43">
        <v>1</v>
      </c>
      <c r="F29626" s="44" t="s">
        <v>23</v>
      </c>
    </row>
    <row r="29627" spans="2:6" s="16" customFormat="1" ht="15" customHeight="1">
      <c r="B29627" s="40" t="s">
        <v>20172</v>
      </c>
      <c r="C29627" s="41" t="s">
        <v>4405</v>
      </c>
      <c r="D29627" s="42">
        <v>25.295000000000002</v>
      </c>
      <c r="E29627" s="43">
        <v>1</v>
      </c>
      <c r="F29627" s="44" t="s">
        <v>23</v>
      </c>
    </row>
    <row r="29628" spans="2:6" s="16" customFormat="1" ht="15" customHeight="1">
      <c r="B29628" s="40" t="s">
        <v>20172</v>
      </c>
      <c r="C29628" s="41" t="s">
        <v>4405</v>
      </c>
      <c r="D29628" s="42">
        <v>25.295000000000002</v>
      </c>
      <c r="E29628" s="43">
        <v>1</v>
      </c>
      <c r="F29628" s="44" t="s">
        <v>23</v>
      </c>
    </row>
    <row r="29629" spans="2:6" s="16" customFormat="1" ht="15" customHeight="1">
      <c r="B29629" s="40" t="s">
        <v>20172</v>
      </c>
      <c r="C29629" s="41" t="s">
        <v>4405</v>
      </c>
      <c r="D29629" s="42">
        <v>25.295000000000002</v>
      </c>
      <c r="E29629" s="43">
        <v>1</v>
      </c>
      <c r="F29629" s="44" t="s">
        <v>23</v>
      </c>
    </row>
    <row r="29630" spans="2:6" s="16" customFormat="1" ht="15" customHeight="1">
      <c r="B29630" s="40" t="s">
        <v>20172</v>
      </c>
      <c r="C29630" s="41" t="s">
        <v>4405</v>
      </c>
      <c r="D29630" s="42">
        <v>25.295000000000002</v>
      </c>
      <c r="E29630" s="43">
        <v>1</v>
      </c>
      <c r="F29630" s="44" t="s">
        <v>23</v>
      </c>
    </row>
    <row r="29631" spans="2:6" s="16" customFormat="1" ht="15" customHeight="1">
      <c r="B29631" s="40" t="s">
        <v>20172</v>
      </c>
      <c r="C29631" s="41" t="s">
        <v>4405</v>
      </c>
      <c r="D29631" s="42">
        <v>25.295000000000002</v>
      </c>
      <c r="E29631" s="43">
        <v>1</v>
      </c>
      <c r="F29631" s="44" t="s">
        <v>23</v>
      </c>
    </row>
    <row r="29632" spans="2:6" s="16" customFormat="1" ht="15" customHeight="1">
      <c r="B29632" s="40" t="s">
        <v>20172</v>
      </c>
      <c r="C29632" s="41" t="s">
        <v>4405</v>
      </c>
      <c r="D29632" s="42">
        <v>25.295000000000002</v>
      </c>
      <c r="E29632" s="43">
        <v>2</v>
      </c>
      <c r="F29632" s="44" t="s">
        <v>23</v>
      </c>
    </row>
    <row r="29633" spans="2:6" s="16" customFormat="1" ht="15" customHeight="1">
      <c r="B29633" s="40" t="s">
        <v>20172</v>
      </c>
      <c r="C29633" s="41" t="s">
        <v>4405</v>
      </c>
      <c r="D29633" s="42">
        <v>25.295000000000002</v>
      </c>
      <c r="E29633" s="43">
        <v>673</v>
      </c>
      <c r="F29633" s="44" t="s">
        <v>23</v>
      </c>
    </row>
    <row r="29634" spans="2:6" s="16" customFormat="1" ht="15" customHeight="1">
      <c r="B29634" s="40" t="s">
        <v>20172</v>
      </c>
      <c r="C29634" s="41" t="s">
        <v>1181</v>
      </c>
      <c r="D29634" s="42">
        <v>25.295000000000002</v>
      </c>
      <c r="E29634" s="43">
        <v>1</v>
      </c>
      <c r="F29634" s="44" t="s">
        <v>23</v>
      </c>
    </row>
    <row r="29635" spans="2:6" s="16" customFormat="1" ht="15" customHeight="1">
      <c r="B29635" s="40" t="s">
        <v>20172</v>
      </c>
      <c r="C29635" s="41" t="s">
        <v>1181</v>
      </c>
      <c r="D29635" s="42">
        <v>25.295000000000002</v>
      </c>
      <c r="E29635" s="43">
        <v>1</v>
      </c>
      <c r="F29635" s="44" t="s">
        <v>23</v>
      </c>
    </row>
    <row r="29636" spans="2:6" s="16" customFormat="1" ht="15" customHeight="1">
      <c r="B29636" s="40" t="s">
        <v>20172</v>
      </c>
      <c r="C29636" s="41" t="s">
        <v>1181</v>
      </c>
      <c r="D29636" s="42">
        <v>25.295000000000002</v>
      </c>
      <c r="E29636" s="43">
        <v>2</v>
      </c>
      <c r="F29636" s="44" t="s">
        <v>23</v>
      </c>
    </row>
    <row r="29637" spans="2:6" s="16" customFormat="1" ht="15" customHeight="1">
      <c r="B29637" s="40" t="s">
        <v>20172</v>
      </c>
      <c r="C29637" s="41" t="s">
        <v>1181</v>
      </c>
      <c r="D29637" s="42">
        <v>25.295000000000002</v>
      </c>
      <c r="E29637" s="43">
        <v>2</v>
      </c>
      <c r="F29637" s="44" t="s">
        <v>23</v>
      </c>
    </row>
    <row r="29638" spans="2:6" s="16" customFormat="1" ht="15" customHeight="1">
      <c r="B29638" s="40" t="s">
        <v>20172</v>
      </c>
      <c r="C29638" s="41" t="s">
        <v>1182</v>
      </c>
      <c r="D29638" s="42">
        <v>25.295000000000002</v>
      </c>
      <c r="E29638" s="43">
        <v>2</v>
      </c>
      <c r="F29638" s="44" t="s">
        <v>23</v>
      </c>
    </row>
    <row r="29639" spans="2:6" s="16" customFormat="1" ht="15" customHeight="1">
      <c r="B29639" s="40" t="s">
        <v>20172</v>
      </c>
      <c r="C29639" s="41" t="s">
        <v>1182</v>
      </c>
      <c r="D29639" s="42">
        <v>25.295000000000002</v>
      </c>
      <c r="E29639" s="43">
        <v>757</v>
      </c>
      <c r="F29639" s="44" t="s">
        <v>23</v>
      </c>
    </row>
    <row r="29640" spans="2:6" s="16" customFormat="1" ht="15" customHeight="1">
      <c r="B29640" s="40" t="s">
        <v>20172</v>
      </c>
      <c r="C29640" s="41" t="s">
        <v>1183</v>
      </c>
      <c r="D29640" s="42">
        <v>25.295000000000002</v>
      </c>
      <c r="E29640" s="43">
        <v>1</v>
      </c>
      <c r="F29640" s="44" t="s">
        <v>23</v>
      </c>
    </row>
    <row r="29641" spans="2:6" s="16" customFormat="1" ht="15" customHeight="1">
      <c r="B29641" s="40" t="s">
        <v>20172</v>
      </c>
      <c r="C29641" s="41" t="s">
        <v>1183</v>
      </c>
      <c r="D29641" s="42">
        <v>25.295000000000002</v>
      </c>
      <c r="E29641" s="43">
        <v>3</v>
      </c>
      <c r="F29641" s="44" t="s">
        <v>23</v>
      </c>
    </row>
    <row r="29642" spans="2:6" s="16" customFormat="1" ht="15" customHeight="1">
      <c r="B29642" s="40" t="s">
        <v>20172</v>
      </c>
      <c r="C29642" s="41" t="s">
        <v>1183</v>
      </c>
      <c r="D29642" s="42">
        <v>25.295000000000002</v>
      </c>
      <c r="E29642" s="43">
        <v>4</v>
      </c>
      <c r="F29642" s="44" t="s">
        <v>23</v>
      </c>
    </row>
    <row r="29643" spans="2:6" s="16" customFormat="1" ht="15" customHeight="1">
      <c r="B29643" s="40" t="s">
        <v>20172</v>
      </c>
      <c r="C29643" s="41" t="s">
        <v>1183</v>
      </c>
      <c r="D29643" s="42">
        <v>25.295000000000002</v>
      </c>
      <c r="E29643" s="43">
        <v>4</v>
      </c>
      <c r="F29643" s="44" t="s">
        <v>23</v>
      </c>
    </row>
    <row r="29644" spans="2:6" s="16" customFormat="1" ht="15" customHeight="1">
      <c r="B29644" s="40" t="s">
        <v>20172</v>
      </c>
      <c r="C29644" s="41" t="s">
        <v>1183</v>
      </c>
      <c r="D29644" s="42">
        <v>25.295000000000002</v>
      </c>
      <c r="E29644" s="43">
        <v>4</v>
      </c>
      <c r="F29644" s="44" t="s">
        <v>23</v>
      </c>
    </row>
    <row r="29645" spans="2:6" s="16" customFormat="1" ht="15" customHeight="1">
      <c r="B29645" s="40" t="s">
        <v>20172</v>
      </c>
      <c r="C29645" s="41" t="s">
        <v>1183</v>
      </c>
      <c r="D29645" s="42">
        <v>25.295000000000002</v>
      </c>
      <c r="E29645" s="43">
        <v>5</v>
      </c>
      <c r="F29645" s="44" t="s">
        <v>23</v>
      </c>
    </row>
    <row r="29646" spans="2:6" s="16" customFormat="1" ht="15" customHeight="1">
      <c r="B29646" s="40" t="s">
        <v>20172</v>
      </c>
      <c r="C29646" s="41" t="s">
        <v>469</v>
      </c>
      <c r="D29646" s="42">
        <v>25.295000000000002</v>
      </c>
      <c r="E29646" s="43">
        <v>1</v>
      </c>
      <c r="F29646" s="44" t="s">
        <v>23</v>
      </c>
    </row>
    <row r="29647" spans="2:6" s="16" customFormat="1" ht="15" customHeight="1">
      <c r="B29647" s="40" t="s">
        <v>20172</v>
      </c>
      <c r="C29647" s="41" t="s">
        <v>469</v>
      </c>
      <c r="D29647" s="42">
        <v>25.295000000000002</v>
      </c>
      <c r="E29647" s="43">
        <v>4</v>
      </c>
      <c r="F29647" s="44" t="s">
        <v>23</v>
      </c>
    </row>
    <row r="29648" spans="2:6" s="16" customFormat="1" ht="15" customHeight="1">
      <c r="B29648" s="40" t="s">
        <v>20172</v>
      </c>
      <c r="C29648" s="41" t="s">
        <v>1185</v>
      </c>
      <c r="D29648" s="42">
        <v>25.295000000000002</v>
      </c>
      <c r="E29648" s="43">
        <v>2</v>
      </c>
      <c r="F29648" s="44" t="s">
        <v>23</v>
      </c>
    </row>
    <row r="29649" spans="2:6" s="16" customFormat="1" ht="15" customHeight="1">
      <c r="B29649" s="40" t="s">
        <v>20172</v>
      </c>
      <c r="C29649" s="41" t="s">
        <v>1185</v>
      </c>
      <c r="D29649" s="42">
        <v>25.3</v>
      </c>
      <c r="E29649" s="43">
        <v>2</v>
      </c>
      <c r="F29649" s="44" t="s">
        <v>23</v>
      </c>
    </row>
    <row r="29650" spans="2:6" s="16" customFormat="1" ht="15" customHeight="1">
      <c r="B29650" s="40" t="s">
        <v>20172</v>
      </c>
      <c r="C29650" s="41" t="s">
        <v>1185</v>
      </c>
      <c r="D29650" s="42">
        <v>25.3</v>
      </c>
      <c r="E29650" s="43">
        <v>3</v>
      </c>
      <c r="F29650" s="44" t="s">
        <v>23</v>
      </c>
    </row>
    <row r="29651" spans="2:6" s="16" customFormat="1" ht="15" customHeight="1">
      <c r="B29651" s="40" t="s">
        <v>20172</v>
      </c>
      <c r="C29651" s="41" t="s">
        <v>1185</v>
      </c>
      <c r="D29651" s="42">
        <v>25.3</v>
      </c>
      <c r="E29651" s="43">
        <v>5</v>
      </c>
      <c r="F29651" s="44" t="s">
        <v>23</v>
      </c>
    </row>
    <row r="29652" spans="2:6" s="16" customFormat="1" ht="15" customHeight="1">
      <c r="B29652" s="40" t="s">
        <v>20172</v>
      </c>
      <c r="C29652" s="41" t="s">
        <v>1185</v>
      </c>
      <c r="D29652" s="42">
        <v>25.295000000000002</v>
      </c>
      <c r="E29652" s="43">
        <v>112</v>
      </c>
      <c r="F29652" s="44" t="s">
        <v>23</v>
      </c>
    </row>
    <row r="29653" spans="2:6" s="16" customFormat="1" ht="15" customHeight="1">
      <c r="B29653" s="40" t="s">
        <v>20172</v>
      </c>
      <c r="C29653" s="41" t="s">
        <v>470</v>
      </c>
      <c r="D29653" s="42">
        <v>25.295000000000002</v>
      </c>
      <c r="E29653" s="43">
        <v>3</v>
      </c>
      <c r="F29653" s="44" t="s">
        <v>23</v>
      </c>
    </row>
    <row r="29654" spans="2:6" s="16" customFormat="1" ht="15" customHeight="1">
      <c r="B29654" s="40" t="s">
        <v>20172</v>
      </c>
      <c r="C29654" s="41" t="s">
        <v>470</v>
      </c>
      <c r="D29654" s="42">
        <v>25.295000000000002</v>
      </c>
      <c r="E29654" s="43">
        <v>6</v>
      </c>
      <c r="F29654" s="44" t="s">
        <v>23</v>
      </c>
    </row>
    <row r="29655" spans="2:6" s="16" customFormat="1" ht="15" customHeight="1">
      <c r="B29655" s="40" t="s">
        <v>20172</v>
      </c>
      <c r="C29655" s="41" t="s">
        <v>470</v>
      </c>
      <c r="D29655" s="42">
        <v>25.295000000000002</v>
      </c>
      <c r="E29655" s="43">
        <v>294</v>
      </c>
      <c r="F29655" s="44" t="s">
        <v>23</v>
      </c>
    </row>
    <row r="29656" spans="2:6" s="16" customFormat="1" ht="15" customHeight="1">
      <c r="B29656" s="40" t="s">
        <v>20172</v>
      </c>
      <c r="C29656" s="41" t="s">
        <v>470</v>
      </c>
      <c r="D29656" s="42">
        <v>25.295000000000002</v>
      </c>
      <c r="E29656" s="43">
        <v>330</v>
      </c>
      <c r="F29656" s="44" t="s">
        <v>23</v>
      </c>
    </row>
    <row r="29657" spans="2:6" s="16" customFormat="1" ht="15" customHeight="1">
      <c r="B29657" s="40" t="s">
        <v>20172</v>
      </c>
      <c r="C29657" s="41" t="s">
        <v>4406</v>
      </c>
      <c r="D29657" s="42">
        <v>25.295000000000002</v>
      </c>
      <c r="E29657" s="43">
        <v>4</v>
      </c>
      <c r="F29657" s="44" t="s">
        <v>23</v>
      </c>
    </row>
    <row r="29658" spans="2:6" s="16" customFormat="1" ht="15" customHeight="1">
      <c r="B29658" s="40" t="s">
        <v>20172</v>
      </c>
      <c r="C29658" s="41" t="s">
        <v>4406</v>
      </c>
      <c r="D29658" s="42">
        <v>25.295000000000002</v>
      </c>
      <c r="E29658" s="43">
        <v>4</v>
      </c>
      <c r="F29658" s="44" t="s">
        <v>23</v>
      </c>
    </row>
    <row r="29659" spans="2:6" s="16" customFormat="1" ht="15" customHeight="1">
      <c r="B29659" s="40" t="s">
        <v>20172</v>
      </c>
      <c r="C29659" s="41" t="s">
        <v>4406</v>
      </c>
      <c r="D29659" s="42">
        <v>25.295000000000002</v>
      </c>
      <c r="E29659" s="43">
        <v>5</v>
      </c>
      <c r="F29659" s="44" t="s">
        <v>23</v>
      </c>
    </row>
    <row r="29660" spans="2:6" s="16" customFormat="1" ht="15" customHeight="1">
      <c r="B29660" s="40" t="s">
        <v>20172</v>
      </c>
      <c r="C29660" s="41" t="s">
        <v>4406</v>
      </c>
      <c r="D29660" s="42">
        <v>25.295000000000002</v>
      </c>
      <c r="E29660" s="43">
        <v>5</v>
      </c>
      <c r="F29660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5" priority="2">
      <formula>$C1&gt;#REF!</formula>
    </cfRule>
  </conditionalFormatting>
  <conditionalFormatting sqref="D1:F5 D8:F1048576">
    <cfRule type="expression" dxfId="4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B3EED-94BA-48C0-86C1-D6D5CC7CD4BF}">
  <dimension ref="B1:F36300"/>
  <sheetViews>
    <sheetView zoomScaleNormal="100" workbookViewId="0"/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20415</v>
      </c>
      <c r="C8" s="41" t="s">
        <v>3304</v>
      </c>
      <c r="D8" s="42">
        <v>25.51</v>
      </c>
      <c r="E8" s="43">
        <v>3</v>
      </c>
      <c r="F8" s="44" t="s">
        <v>23</v>
      </c>
    </row>
    <row r="9" spans="2:6" s="16" customFormat="1" ht="15" customHeight="1">
      <c r="B9" s="40" t="s">
        <v>20415</v>
      </c>
      <c r="C9" s="41" t="s">
        <v>3304</v>
      </c>
      <c r="D9" s="42">
        <v>25.515000000000001</v>
      </c>
      <c r="E9" s="43">
        <v>3</v>
      </c>
      <c r="F9" s="44" t="s">
        <v>23</v>
      </c>
    </row>
    <row r="10" spans="2:6" s="16" customFormat="1" ht="15" customHeight="1">
      <c r="B10" s="40" t="s">
        <v>20415</v>
      </c>
      <c r="C10" s="41" t="s">
        <v>3304</v>
      </c>
      <c r="D10" s="42">
        <v>25.515000000000001</v>
      </c>
      <c r="E10" s="43">
        <v>3</v>
      </c>
      <c r="F10" s="44" t="s">
        <v>23</v>
      </c>
    </row>
    <row r="11" spans="2:6" s="16" customFormat="1" ht="15" customHeight="1">
      <c r="B11" s="40" t="s">
        <v>20415</v>
      </c>
      <c r="C11" s="41" t="s">
        <v>3304</v>
      </c>
      <c r="D11" s="42">
        <v>25.515000000000001</v>
      </c>
      <c r="E11" s="43">
        <v>3</v>
      </c>
      <c r="F11" s="44" t="s">
        <v>23</v>
      </c>
    </row>
    <row r="12" spans="2:6" s="16" customFormat="1" ht="15" customHeight="1">
      <c r="B12" s="40" t="s">
        <v>20415</v>
      </c>
      <c r="C12" s="41" t="s">
        <v>3304</v>
      </c>
      <c r="D12" s="42">
        <v>25.515000000000001</v>
      </c>
      <c r="E12" s="43">
        <v>3</v>
      </c>
      <c r="F12" s="44" t="s">
        <v>23</v>
      </c>
    </row>
    <row r="13" spans="2:6" s="16" customFormat="1" ht="15" customHeight="1">
      <c r="B13" s="40" t="s">
        <v>20415</v>
      </c>
      <c r="C13" s="41" t="s">
        <v>3304</v>
      </c>
      <c r="D13" s="42">
        <v>25.515000000000001</v>
      </c>
      <c r="E13" s="43">
        <v>3</v>
      </c>
      <c r="F13" s="44" t="s">
        <v>23</v>
      </c>
    </row>
    <row r="14" spans="2:6" s="16" customFormat="1" ht="15" customHeight="1">
      <c r="B14" s="40" t="s">
        <v>20415</v>
      </c>
      <c r="C14" s="41" t="s">
        <v>3304</v>
      </c>
      <c r="D14" s="42">
        <v>25.51</v>
      </c>
      <c r="E14" s="43">
        <v>4</v>
      </c>
      <c r="F14" s="44" t="s">
        <v>23</v>
      </c>
    </row>
    <row r="15" spans="2:6" s="16" customFormat="1" ht="15" customHeight="1">
      <c r="B15" s="40" t="s">
        <v>20415</v>
      </c>
      <c r="C15" s="41" t="s">
        <v>3304</v>
      </c>
      <c r="D15" s="42">
        <v>25.515000000000001</v>
      </c>
      <c r="E15" s="43">
        <v>4</v>
      </c>
      <c r="F15" s="44" t="s">
        <v>23</v>
      </c>
    </row>
    <row r="16" spans="2:6" s="16" customFormat="1" ht="15" customHeight="1">
      <c r="B16" s="40" t="s">
        <v>20415</v>
      </c>
      <c r="C16" s="41" t="s">
        <v>3304</v>
      </c>
      <c r="D16" s="42">
        <v>25.515000000000001</v>
      </c>
      <c r="E16" s="43">
        <v>4</v>
      </c>
      <c r="F16" s="44" t="s">
        <v>23</v>
      </c>
    </row>
    <row r="17" spans="2:6" s="16" customFormat="1" ht="15" customHeight="1">
      <c r="B17" s="40" t="s">
        <v>20415</v>
      </c>
      <c r="C17" s="41" t="s">
        <v>3304</v>
      </c>
      <c r="D17" s="42">
        <v>25.515000000000001</v>
      </c>
      <c r="E17" s="43">
        <v>13</v>
      </c>
      <c r="F17" s="44" t="s">
        <v>23</v>
      </c>
    </row>
    <row r="18" spans="2:6" s="16" customFormat="1" ht="15" customHeight="1">
      <c r="B18" s="40" t="s">
        <v>20415</v>
      </c>
      <c r="C18" s="41" t="s">
        <v>3304</v>
      </c>
      <c r="D18" s="42">
        <v>25.515000000000001</v>
      </c>
      <c r="E18" s="43">
        <v>13</v>
      </c>
      <c r="F18" s="44" t="s">
        <v>23</v>
      </c>
    </row>
    <row r="19" spans="2:6" s="16" customFormat="1" ht="15" customHeight="1">
      <c r="B19" s="40" t="s">
        <v>20415</v>
      </c>
      <c r="C19" s="41" t="s">
        <v>3304</v>
      </c>
      <c r="D19" s="42">
        <v>25.515000000000001</v>
      </c>
      <c r="E19" s="43">
        <v>13</v>
      </c>
      <c r="F19" s="44" t="s">
        <v>23</v>
      </c>
    </row>
    <row r="20" spans="2:6" s="16" customFormat="1" ht="15" customHeight="1">
      <c r="B20" s="40" t="s">
        <v>20415</v>
      </c>
      <c r="C20" s="41" t="s">
        <v>3304</v>
      </c>
      <c r="D20" s="42">
        <v>25.515000000000001</v>
      </c>
      <c r="E20" s="43">
        <v>13</v>
      </c>
      <c r="F20" s="44" t="s">
        <v>23</v>
      </c>
    </row>
    <row r="21" spans="2:6" s="16" customFormat="1" ht="15" customHeight="1">
      <c r="B21" s="40" t="s">
        <v>20415</v>
      </c>
      <c r="C21" s="41" t="s">
        <v>3304</v>
      </c>
      <c r="D21" s="42">
        <v>25.515000000000001</v>
      </c>
      <c r="E21" s="43">
        <v>13</v>
      </c>
      <c r="F21" s="44" t="s">
        <v>23</v>
      </c>
    </row>
    <row r="22" spans="2:6" s="16" customFormat="1" ht="15" customHeight="1">
      <c r="B22" s="40" t="s">
        <v>20415</v>
      </c>
      <c r="C22" s="41" t="s">
        <v>3304</v>
      </c>
      <c r="D22" s="42">
        <v>25.51</v>
      </c>
      <c r="E22" s="43">
        <v>14</v>
      </c>
      <c r="F22" s="44" t="s">
        <v>23</v>
      </c>
    </row>
    <row r="23" spans="2:6" s="16" customFormat="1" ht="15" customHeight="1">
      <c r="B23" s="40" t="s">
        <v>20415</v>
      </c>
      <c r="C23" s="41" t="s">
        <v>3304</v>
      </c>
      <c r="D23" s="42">
        <v>25.515000000000001</v>
      </c>
      <c r="E23" s="43">
        <v>14</v>
      </c>
      <c r="F23" s="44" t="s">
        <v>23</v>
      </c>
    </row>
    <row r="24" spans="2:6" s="16" customFormat="1" ht="15" customHeight="1">
      <c r="B24" s="40" t="s">
        <v>20415</v>
      </c>
      <c r="C24" s="41" t="s">
        <v>3304</v>
      </c>
      <c r="D24" s="42">
        <v>25.515000000000001</v>
      </c>
      <c r="E24" s="43">
        <v>14</v>
      </c>
      <c r="F24" s="44" t="s">
        <v>23</v>
      </c>
    </row>
    <row r="25" spans="2:6" s="16" customFormat="1" ht="15" customHeight="1">
      <c r="B25" s="40" t="s">
        <v>20415</v>
      </c>
      <c r="C25" s="41" t="s">
        <v>3304</v>
      </c>
      <c r="D25" s="42">
        <v>25.515000000000001</v>
      </c>
      <c r="E25" s="43">
        <v>168</v>
      </c>
      <c r="F25" s="44" t="s">
        <v>23</v>
      </c>
    </row>
    <row r="26" spans="2:6" s="16" customFormat="1" ht="15" customHeight="1">
      <c r="B26" s="40" t="s">
        <v>20415</v>
      </c>
      <c r="C26" s="41" t="s">
        <v>3635</v>
      </c>
      <c r="D26" s="42">
        <v>25.55</v>
      </c>
      <c r="E26" s="43">
        <v>3</v>
      </c>
      <c r="F26" s="44" t="s">
        <v>23</v>
      </c>
    </row>
    <row r="27" spans="2:6" s="16" customFormat="1" ht="15" customHeight="1">
      <c r="B27" s="40" t="s">
        <v>20415</v>
      </c>
      <c r="C27" s="41" t="s">
        <v>3635</v>
      </c>
      <c r="D27" s="42">
        <v>25.55</v>
      </c>
      <c r="E27" s="43">
        <v>3</v>
      </c>
      <c r="F27" s="44" t="s">
        <v>23</v>
      </c>
    </row>
    <row r="28" spans="2:6" s="16" customFormat="1" ht="15" customHeight="1">
      <c r="B28" s="40" t="s">
        <v>20415</v>
      </c>
      <c r="C28" s="41" t="s">
        <v>3635</v>
      </c>
      <c r="D28" s="42">
        <v>25.55</v>
      </c>
      <c r="E28" s="43">
        <v>3</v>
      </c>
      <c r="F28" s="44" t="s">
        <v>23</v>
      </c>
    </row>
    <row r="29" spans="2:6" s="16" customFormat="1" ht="15" customHeight="1">
      <c r="B29" s="40" t="s">
        <v>20415</v>
      </c>
      <c r="C29" s="41" t="s">
        <v>3635</v>
      </c>
      <c r="D29" s="42">
        <v>25.56</v>
      </c>
      <c r="E29" s="43">
        <v>3</v>
      </c>
      <c r="F29" s="44" t="s">
        <v>23</v>
      </c>
    </row>
    <row r="30" spans="2:6" s="16" customFormat="1" ht="15" customHeight="1">
      <c r="B30" s="40" t="s">
        <v>20415</v>
      </c>
      <c r="C30" s="41" t="s">
        <v>3635</v>
      </c>
      <c r="D30" s="42">
        <v>25.56</v>
      </c>
      <c r="E30" s="43">
        <v>3</v>
      </c>
      <c r="F30" s="44" t="s">
        <v>23</v>
      </c>
    </row>
    <row r="31" spans="2:6" s="16" customFormat="1" ht="15" customHeight="1">
      <c r="B31" s="40" t="s">
        <v>20415</v>
      </c>
      <c r="C31" s="41" t="s">
        <v>3635</v>
      </c>
      <c r="D31" s="42">
        <v>25.56</v>
      </c>
      <c r="E31" s="43">
        <v>3</v>
      </c>
      <c r="F31" s="44" t="s">
        <v>23</v>
      </c>
    </row>
    <row r="32" spans="2:6" s="16" customFormat="1" ht="15" customHeight="1">
      <c r="B32" s="40" t="s">
        <v>20415</v>
      </c>
      <c r="C32" s="41" t="s">
        <v>3635</v>
      </c>
      <c r="D32" s="42">
        <v>25.55</v>
      </c>
      <c r="E32" s="43">
        <v>4</v>
      </c>
      <c r="F32" s="44" t="s">
        <v>23</v>
      </c>
    </row>
    <row r="33" spans="2:6" s="16" customFormat="1" ht="15" customHeight="1">
      <c r="B33" s="40" t="s">
        <v>20415</v>
      </c>
      <c r="C33" s="41" t="s">
        <v>3635</v>
      </c>
      <c r="D33" s="42">
        <v>25.55</v>
      </c>
      <c r="E33" s="43">
        <v>4</v>
      </c>
      <c r="F33" s="44" t="s">
        <v>23</v>
      </c>
    </row>
    <row r="34" spans="2:6" s="16" customFormat="1" ht="15" customHeight="1">
      <c r="B34" s="40" t="s">
        <v>20415</v>
      </c>
      <c r="C34" s="41" t="s">
        <v>3635</v>
      </c>
      <c r="D34" s="42">
        <v>25.55</v>
      </c>
      <c r="E34" s="43">
        <v>4</v>
      </c>
      <c r="F34" s="44" t="s">
        <v>23</v>
      </c>
    </row>
    <row r="35" spans="2:6" s="16" customFormat="1" ht="15" customHeight="1">
      <c r="B35" s="40" t="s">
        <v>20415</v>
      </c>
      <c r="C35" s="41" t="s">
        <v>3635</v>
      </c>
      <c r="D35" s="42">
        <v>25.555</v>
      </c>
      <c r="E35" s="43">
        <v>9</v>
      </c>
      <c r="F35" s="44" t="s">
        <v>23</v>
      </c>
    </row>
    <row r="36" spans="2:6" s="16" customFormat="1" ht="15" customHeight="1">
      <c r="B36" s="40" t="s">
        <v>20415</v>
      </c>
      <c r="C36" s="41" t="s">
        <v>3635</v>
      </c>
      <c r="D36" s="42">
        <v>25.555</v>
      </c>
      <c r="E36" s="43">
        <v>10</v>
      </c>
      <c r="F36" s="44" t="s">
        <v>23</v>
      </c>
    </row>
    <row r="37" spans="2:6" s="16" customFormat="1" ht="15" customHeight="1">
      <c r="B37" s="40" t="s">
        <v>20415</v>
      </c>
      <c r="C37" s="41" t="s">
        <v>8991</v>
      </c>
      <c r="D37" s="42">
        <v>25.545000000000002</v>
      </c>
      <c r="E37" s="43">
        <v>8</v>
      </c>
      <c r="F37" s="44" t="s">
        <v>23</v>
      </c>
    </row>
    <row r="38" spans="2:6" s="16" customFormat="1" ht="15" customHeight="1">
      <c r="B38" s="40" t="s">
        <v>20415</v>
      </c>
      <c r="C38" s="41" t="s">
        <v>8991</v>
      </c>
      <c r="D38" s="42">
        <v>25.545000000000002</v>
      </c>
      <c r="E38" s="43">
        <v>8</v>
      </c>
      <c r="F38" s="44" t="s">
        <v>23</v>
      </c>
    </row>
    <row r="39" spans="2:6" s="16" customFormat="1" ht="15" customHeight="1">
      <c r="B39" s="40" t="s">
        <v>20415</v>
      </c>
      <c r="C39" s="41" t="s">
        <v>8991</v>
      </c>
      <c r="D39" s="42">
        <v>25.545000000000002</v>
      </c>
      <c r="E39" s="43">
        <v>10</v>
      </c>
      <c r="F39" s="44" t="s">
        <v>23</v>
      </c>
    </row>
    <row r="40" spans="2:6" s="16" customFormat="1" ht="15" customHeight="1">
      <c r="B40" s="40" t="s">
        <v>20415</v>
      </c>
      <c r="C40" s="41" t="s">
        <v>8991</v>
      </c>
      <c r="D40" s="42">
        <v>25.545000000000002</v>
      </c>
      <c r="E40" s="43">
        <v>10</v>
      </c>
      <c r="F40" s="44" t="s">
        <v>23</v>
      </c>
    </row>
    <row r="41" spans="2:6" s="16" customFormat="1" ht="15" customHeight="1">
      <c r="B41" s="40" t="s">
        <v>20415</v>
      </c>
      <c r="C41" s="41" t="s">
        <v>8991</v>
      </c>
      <c r="D41" s="42">
        <v>25.545000000000002</v>
      </c>
      <c r="E41" s="43">
        <v>10</v>
      </c>
      <c r="F41" s="44" t="s">
        <v>23</v>
      </c>
    </row>
    <row r="42" spans="2:6" s="16" customFormat="1" ht="15" customHeight="1">
      <c r="B42" s="40" t="s">
        <v>20415</v>
      </c>
      <c r="C42" s="41" t="s">
        <v>4010</v>
      </c>
      <c r="D42" s="42">
        <v>25.524999999999999</v>
      </c>
      <c r="E42" s="43">
        <v>2</v>
      </c>
      <c r="F42" s="44" t="s">
        <v>23</v>
      </c>
    </row>
    <row r="43" spans="2:6" s="16" customFormat="1" ht="15" customHeight="1">
      <c r="B43" s="40" t="s">
        <v>20415</v>
      </c>
      <c r="C43" s="41" t="s">
        <v>4010</v>
      </c>
      <c r="D43" s="42">
        <v>25.53</v>
      </c>
      <c r="E43" s="43">
        <v>3</v>
      </c>
      <c r="F43" s="44" t="s">
        <v>23</v>
      </c>
    </row>
    <row r="44" spans="2:6" s="16" customFormat="1" ht="15" customHeight="1">
      <c r="B44" s="40" t="s">
        <v>20415</v>
      </c>
      <c r="C44" s="41" t="s">
        <v>4010</v>
      </c>
      <c r="D44" s="42">
        <v>25.535</v>
      </c>
      <c r="E44" s="43">
        <v>3</v>
      </c>
      <c r="F44" s="44" t="s">
        <v>23</v>
      </c>
    </row>
    <row r="45" spans="2:6" s="16" customFormat="1" ht="15" customHeight="1">
      <c r="B45" s="40" t="s">
        <v>20415</v>
      </c>
      <c r="C45" s="41" t="s">
        <v>4010</v>
      </c>
      <c r="D45" s="42">
        <v>25.54</v>
      </c>
      <c r="E45" s="43">
        <v>3</v>
      </c>
      <c r="F45" s="44" t="s">
        <v>23</v>
      </c>
    </row>
    <row r="46" spans="2:6" s="16" customFormat="1" ht="15" customHeight="1">
      <c r="B46" s="40" t="s">
        <v>20415</v>
      </c>
      <c r="C46" s="41" t="s">
        <v>4010</v>
      </c>
      <c r="D46" s="42">
        <v>25.524999999999999</v>
      </c>
      <c r="E46" s="43">
        <v>4</v>
      </c>
      <c r="F46" s="44" t="s">
        <v>23</v>
      </c>
    </row>
    <row r="47" spans="2:6" s="16" customFormat="1" ht="15" customHeight="1">
      <c r="B47" s="40" t="s">
        <v>20415</v>
      </c>
      <c r="C47" s="41" t="s">
        <v>4010</v>
      </c>
      <c r="D47" s="42">
        <v>25.524999999999999</v>
      </c>
      <c r="E47" s="43">
        <v>4</v>
      </c>
      <c r="F47" s="44" t="s">
        <v>23</v>
      </c>
    </row>
    <row r="48" spans="2:6" s="16" customFormat="1" ht="15" customHeight="1">
      <c r="B48" s="40" t="s">
        <v>20415</v>
      </c>
      <c r="C48" s="41" t="s">
        <v>4010</v>
      </c>
      <c r="D48" s="42">
        <v>25.54</v>
      </c>
      <c r="E48" s="43">
        <v>4</v>
      </c>
      <c r="F48" s="44" t="s">
        <v>23</v>
      </c>
    </row>
    <row r="49" spans="2:6" s="16" customFormat="1" ht="15" customHeight="1">
      <c r="B49" s="40" t="s">
        <v>20415</v>
      </c>
      <c r="C49" s="41" t="s">
        <v>4010</v>
      </c>
      <c r="D49" s="42">
        <v>25.54</v>
      </c>
      <c r="E49" s="43">
        <v>4</v>
      </c>
      <c r="F49" s="44" t="s">
        <v>23</v>
      </c>
    </row>
    <row r="50" spans="2:6" s="16" customFormat="1" ht="15" customHeight="1">
      <c r="B50" s="40" t="s">
        <v>20415</v>
      </c>
      <c r="C50" s="41" t="s">
        <v>4010</v>
      </c>
      <c r="D50" s="42">
        <v>25.524999999999999</v>
      </c>
      <c r="E50" s="43">
        <v>5</v>
      </c>
      <c r="F50" s="44" t="s">
        <v>23</v>
      </c>
    </row>
    <row r="51" spans="2:6" s="16" customFormat="1" ht="15" customHeight="1">
      <c r="B51" s="40" t="s">
        <v>20415</v>
      </c>
      <c r="C51" s="41" t="s">
        <v>4010</v>
      </c>
      <c r="D51" s="42">
        <v>25.524999999999999</v>
      </c>
      <c r="E51" s="43">
        <v>5</v>
      </c>
      <c r="F51" s="44" t="s">
        <v>23</v>
      </c>
    </row>
    <row r="52" spans="2:6" s="16" customFormat="1" ht="15" customHeight="1">
      <c r="B52" s="40" t="s">
        <v>20415</v>
      </c>
      <c r="C52" s="41" t="s">
        <v>4010</v>
      </c>
      <c r="D52" s="42">
        <v>25.535</v>
      </c>
      <c r="E52" s="43">
        <v>5</v>
      </c>
      <c r="F52" s="44" t="s">
        <v>23</v>
      </c>
    </row>
    <row r="53" spans="2:6" s="16" customFormat="1" ht="15" customHeight="1">
      <c r="B53" s="40" t="s">
        <v>20415</v>
      </c>
      <c r="C53" s="41" t="s">
        <v>4010</v>
      </c>
      <c r="D53" s="42">
        <v>25.524999999999999</v>
      </c>
      <c r="E53" s="43">
        <v>6</v>
      </c>
      <c r="F53" s="44" t="s">
        <v>23</v>
      </c>
    </row>
    <row r="54" spans="2:6" s="16" customFormat="1" ht="15" customHeight="1">
      <c r="B54" s="40" t="s">
        <v>20415</v>
      </c>
      <c r="C54" s="41" t="s">
        <v>4010</v>
      </c>
      <c r="D54" s="42">
        <v>25.54</v>
      </c>
      <c r="E54" s="43">
        <v>6</v>
      </c>
      <c r="F54" s="44" t="s">
        <v>23</v>
      </c>
    </row>
    <row r="55" spans="2:6" s="16" customFormat="1" ht="15" customHeight="1">
      <c r="B55" s="40" t="s">
        <v>20415</v>
      </c>
      <c r="C55" s="41" t="s">
        <v>4010</v>
      </c>
      <c r="D55" s="42">
        <v>25.54</v>
      </c>
      <c r="E55" s="43">
        <v>6</v>
      </c>
      <c r="F55" s="44" t="s">
        <v>23</v>
      </c>
    </row>
    <row r="56" spans="2:6" s="16" customFormat="1" ht="15" customHeight="1">
      <c r="B56" s="40" t="s">
        <v>20415</v>
      </c>
      <c r="C56" s="41" t="s">
        <v>4010</v>
      </c>
      <c r="D56" s="42">
        <v>25.524999999999999</v>
      </c>
      <c r="E56" s="43">
        <v>7</v>
      </c>
      <c r="F56" s="44" t="s">
        <v>23</v>
      </c>
    </row>
    <row r="57" spans="2:6" s="16" customFormat="1" ht="15" customHeight="1">
      <c r="B57" s="40" t="s">
        <v>20415</v>
      </c>
      <c r="C57" s="41" t="s">
        <v>4010</v>
      </c>
      <c r="D57" s="42">
        <v>25.524999999999999</v>
      </c>
      <c r="E57" s="43">
        <v>7</v>
      </c>
      <c r="F57" s="44" t="s">
        <v>23</v>
      </c>
    </row>
    <row r="58" spans="2:6" s="16" customFormat="1" ht="15" customHeight="1">
      <c r="B58" s="40" t="s">
        <v>20415</v>
      </c>
      <c r="C58" s="41" t="s">
        <v>4010</v>
      </c>
      <c r="D58" s="42">
        <v>25.535</v>
      </c>
      <c r="E58" s="43">
        <v>7</v>
      </c>
      <c r="F58" s="44" t="s">
        <v>23</v>
      </c>
    </row>
    <row r="59" spans="2:6" s="16" customFormat="1" ht="15" customHeight="1">
      <c r="B59" s="40" t="s">
        <v>20415</v>
      </c>
      <c r="C59" s="41" t="s">
        <v>4010</v>
      </c>
      <c r="D59" s="42">
        <v>25.524999999999999</v>
      </c>
      <c r="E59" s="43">
        <v>8</v>
      </c>
      <c r="F59" s="44" t="s">
        <v>23</v>
      </c>
    </row>
    <row r="60" spans="2:6" s="16" customFormat="1" ht="15" customHeight="1">
      <c r="B60" s="40" t="s">
        <v>20415</v>
      </c>
      <c r="C60" s="41" t="s">
        <v>4010</v>
      </c>
      <c r="D60" s="42">
        <v>25.524999999999999</v>
      </c>
      <c r="E60" s="43">
        <v>8</v>
      </c>
      <c r="F60" s="44" t="s">
        <v>23</v>
      </c>
    </row>
    <row r="61" spans="2:6" s="16" customFormat="1" ht="15" customHeight="1">
      <c r="B61" s="40" t="s">
        <v>20415</v>
      </c>
      <c r="C61" s="41" t="s">
        <v>4010</v>
      </c>
      <c r="D61" s="42">
        <v>25.53</v>
      </c>
      <c r="E61" s="43">
        <v>8</v>
      </c>
      <c r="F61" s="44" t="s">
        <v>23</v>
      </c>
    </row>
    <row r="62" spans="2:6" s="16" customFormat="1" ht="15" customHeight="1">
      <c r="B62" s="40" t="s">
        <v>20415</v>
      </c>
      <c r="C62" s="41" t="s">
        <v>4010</v>
      </c>
      <c r="D62" s="42">
        <v>25.53</v>
      </c>
      <c r="E62" s="43">
        <v>8</v>
      </c>
      <c r="F62" s="44" t="s">
        <v>23</v>
      </c>
    </row>
    <row r="63" spans="2:6" s="16" customFormat="1" ht="15" customHeight="1">
      <c r="B63" s="40" t="s">
        <v>20415</v>
      </c>
      <c r="C63" s="41" t="s">
        <v>4010</v>
      </c>
      <c r="D63" s="42">
        <v>25.535</v>
      </c>
      <c r="E63" s="43">
        <v>8</v>
      </c>
      <c r="F63" s="44" t="s">
        <v>23</v>
      </c>
    </row>
    <row r="64" spans="2:6" s="16" customFormat="1" ht="15" customHeight="1">
      <c r="B64" s="40" t="s">
        <v>20415</v>
      </c>
      <c r="C64" s="41" t="s">
        <v>4010</v>
      </c>
      <c r="D64" s="42">
        <v>25.54</v>
      </c>
      <c r="E64" s="43">
        <v>8</v>
      </c>
      <c r="F64" s="44" t="s">
        <v>23</v>
      </c>
    </row>
    <row r="65" spans="2:6" s="16" customFormat="1" ht="15" customHeight="1">
      <c r="B65" s="40" t="s">
        <v>20415</v>
      </c>
      <c r="C65" s="41" t="s">
        <v>4010</v>
      </c>
      <c r="D65" s="42">
        <v>25.535</v>
      </c>
      <c r="E65" s="43">
        <v>10</v>
      </c>
      <c r="F65" s="44" t="s">
        <v>23</v>
      </c>
    </row>
    <row r="66" spans="2:6" s="16" customFormat="1" ht="15" customHeight="1">
      <c r="B66" s="40" t="s">
        <v>20415</v>
      </c>
      <c r="C66" s="41" t="s">
        <v>4010</v>
      </c>
      <c r="D66" s="42">
        <v>25.535</v>
      </c>
      <c r="E66" s="43">
        <v>5854</v>
      </c>
      <c r="F66" s="44" t="s">
        <v>23</v>
      </c>
    </row>
    <row r="67" spans="2:6" s="16" customFormat="1" ht="15" customHeight="1">
      <c r="B67" s="40" t="s">
        <v>20415</v>
      </c>
      <c r="C67" s="41" t="s">
        <v>481</v>
      </c>
      <c r="D67" s="42">
        <v>25.53</v>
      </c>
      <c r="E67" s="43">
        <v>2</v>
      </c>
      <c r="F67" s="44" t="s">
        <v>23</v>
      </c>
    </row>
    <row r="68" spans="2:6" s="16" customFormat="1" ht="15" customHeight="1">
      <c r="B68" s="40" t="s">
        <v>20415</v>
      </c>
      <c r="C68" s="41" t="s">
        <v>481</v>
      </c>
      <c r="D68" s="42">
        <v>25.53</v>
      </c>
      <c r="E68" s="43">
        <v>2</v>
      </c>
      <c r="F68" s="44" t="s">
        <v>23</v>
      </c>
    </row>
    <row r="69" spans="2:6" s="16" customFormat="1" ht="15" customHeight="1">
      <c r="B69" s="40" t="s">
        <v>20415</v>
      </c>
      <c r="C69" s="41" t="s">
        <v>1197</v>
      </c>
      <c r="D69" s="42">
        <v>25.52</v>
      </c>
      <c r="E69" s="43">
        <v>4</v>
      </c>
      <c r="F69" s="44" t="s">
        <v>23</v>
      </c>
    </row>
    <row r="70" spans="2:6" s="16" customFormat="1" ht="15" customHeight="1">
      <c r="B70" s="40" t="s">
        <v>20415</v>
      </c>
      <c r="C70" s="41" t="s">
        <v>1197</v>
      </c>
      <c r="D70" s="42">
        <v>25.515000000000001</v>
      </c>
      <c r="E70" s="43">
        <v>7</v>
      </c>
      <c r="F70" s="44" t="s">
        <v>23</v>
      </c>
    </row>
    <row r="71" spans="2:6" s="16" customFormat="1" ht="15" customHeight="1">
      <c r="B71" s="40" t="s">
        <v>20415</v>
      </c>
      <c r="C71" s="41" t="s">
        <v>1197</v>
      </c>
      <c r="D71" s="42">
        <v>25.52</v>
      </c>
      <c r="E71" s="43">
        <v>8</v>
      </c>
      <c r="F71" s="44" t="s">
        <v>23</v>
      </c>
    </row>
    <row r="72" spans="2:6" s="16" customFormat="1" ht="15" customHeight="1">
      <c r="B72" s="40" t="s">
        <v>20415</v>
      </c>
      <c r="C72" s="41" t="s">
        <v>1197</v>
      </c>
      <c r="D72" s="42">
        <v>25.52</v>
      </c>
      <c r="E72" s="43">
        <v>8</v>
      </c>
      <c r="F72" s="44" t="s">
        <v>23</v>
      </c>
    </row>
    <row r="73" spans="2:6" s="16" customFormat="1" ht="15" customHeight="1">
      <c r="B73" s="40" t="s">
        <v>20415</v>
      </c>
      <c r="C73" s="41" t="s">
        <v>1197</v>
      </c>
      <c r="D73" s="42">
        <v>25.52</v>
      </c>
      <c r="E73" s="43">
        <v>8</v>
      </c>
      <c r="F73" s="44" t="s">
        <v>23</v>
      </c>
    </row>
    <row r="74" spans="2:6" s="16" customFormat="1" ht="15" customHeight="1">
      <c r="B74" s="40" t="s">
        <v>20415</v>
      </c>
      <c r="C74" s="41" t="s">
        <v>1197</v>
      </c>
      <c r="D74" s="42">
        <v>25.52</v>
      </c>
      <c r="E74" s="43">
        <v>9</v>
      </c>
      <c r="F74" s="44" t="s">
        <v>23</v>
      </c>
    </row>
    <row r="75" spans="2:6" s="16" customFormat="1" ht="15" customHeight="1">
      <c r="B75" s="40" t="s">
        <v>20415</v>
      </c>
      <c r="C75" s="41" t="s">
        <v>1197</v>
      </c>
      <c r="D75" s="42">
        <v>25.52</v>
      </c>
      <c r="E75" s="43">
        <v>9</v>
      </c>
      <c r="F75" s="44" t="s">
        <v>23</v>
      </c>
    </row>
    <row r="76" spans="2:6" s="16" customFormat="1" ht="15" customHeight="1">
      <c r="B76" s="40" t="s">
        <v>20415</v>
      </c>
      <c r="C76" s="41" t="s">
        <v>1197</v>
      </c>
      <c r="D76" s="42">
        <v>25.52</v>
      </c>
      <c r="E76" s="43">
        <v>5873</v>
      </c>
      <c r="F76" s="44" t="s">
        <v>23</v>
      </c>
    </row>
    <row r="77" spans="2:6" s="16" customFormat="1" ht="15" customHeight="1">
      <c r="B77" s="40" t="s">
        <v>20415</v>
      </c>
      <c r="C77" s="41" t="s">
        <v>8202</v>
      </c>
      <c r="D77" s="42">
        <v>25.51</v>
      </c>
      <c r="E77" s="43">
        <v>9</v>
      </c>
      <c r="F77" s="44" t="s">
        <v>23</v>
      </c>
    </row>
    <row r="78" spans="2:6" s="16" customFormat="1" ht="15" customHeight="1">
      <c r="B78" s="40" t="s">
        <v>20415</v>
      </c>
      <c r="C78" s="41" t="s">
        <v>8202</v>
      </c>
      <c r="D78" s="42">
        <v>25.504999999999999</v>
      </c>
      <c r="E78" s="43">
        <v>1209</v>
      </c>
      <c r="F78" s="44" t="s">
        <v>23</v>
      </c>
    </row>
    <row r="79" spans="2:6" s="16" customFormat="1" ht="15" customHeight="1">
      <c r="B79" s="40" t="s">
        <v>20415</v>
      </c>
      <c r="C79" s="41" t="s">
        <v>10124</v>
      </c>
      <c r="D79" s="42">
        <v>25.495000000000001</v>
      </c>
      <c r="E79" s="43">
        <v>1</v>
      </c>
      <c r="F79" s="44" t="s">
        <v>23</v>
      </c>
    </row>
    <row r="80" spans="2:6" s="16" customFormat="1" ht="15" customHeight="1">
      <c r="B80" s="40" t="s">
        <v>20415</v>
      </c>
      <c r="C80" s="41" t="s">
        <v>10124</v>
      </c>
      <c r="D80" s="42">
        <v>25.495000000000001</v>
      </c>
      <c r="E80" s="43">
        <v>1</v>
      </c>
      <c r="F80" s="44" t="s">
        <v>23</v>
      </c>
    </row>
    <row r="81" spans="2:6" s="16" customFormat="1" ht="15" customHeight="1">
      <c r="B81" s="40" t="s">
        <v>20415</v>
      </c>
      <c r="C81" s="41" t="s">
        <v>10124</v>
      </c>
      <c r="D81" s="42">
        <v>25.495000000000001</v>
      </c>
      <c r="E81" s="43">
        <v>1</v>
      </c>
      <c r="F81" s="44" t="s">
        <v>23</v>
      </c>
    </row>
    <row r="82" spans="2:6" s="16" customFormat="1" ht="15" customHeight="1">
      <c r="B82" s="40" t="s">
        <v>20415</v>
      </c>
      <c r="C82" s="41" t="s">
        <v>10124</v>
      </c>
      <c r="D82" s="42">
        <v>25.495000000000001</v>
      </c>
      <c r="E82" s="43">
        <v>1</v>
      </c>
      <c r="F82" s="44" t="s">
        <v>23</v>
      </c>
    </row>
    <row r="83" spans="2:6" s="16" customFormat="1" ht="15" customHeight="1">
      <c r="B83" s="40" t="s">
        <v>20415</v>
      </c>
      <c r="C83" s="41" t="s">
        <v>10124</v>
      </c>
      <c r="D83" s="42">
        <v>25.495000000000001</v>
      </c>
      <c r="E83" s="43">
        <v>1</v>
      </c>
      <c r="F83" s="44" t="s">
        <v>23</v>
      </c>
    </row>
    <row r="84" spans="2:6" s="16" customFormat="1" ht="15" customHeight="1">
      <c r="B84" s="40" t="s">
        <v>20415</v>
      </c>
      <c r="C84" s="41" t="s">
        <v>10124</v>
      </c>
      <c r="D84" s="42">
        <v>25.495000000000001</v>
      </c>
      <c r="E84" s="43">
        <v>1</v>
      </c>
      <c r="F84" s="44" t="s">
        <v>23</v>
      </c>
    </row>
    <row r="85" spans="2:6" s="16" customFormat="1" ht="15" customHeight="1">
      <c r="B85" s="40" t="s">
        <v>20415</v>
      </c>
      <c r="C85" s="41" t="s">
        <v>10124</v>
      </c>
      <c r="D85" s="42">
        <v>25.495000000000001</v>
      </c>
      <c r="E85" s="43">
        <v>1</v>
      </c>
      <c r="F85" s="44" t="s">
        <v>23</v>
      </c>
    </row>
    <row r="86" spans="2:6" s="16" customFormat="1" ht="15" customHeight="1">
      <c r="B86" s="40" t="s">
        <v>20415</v>
      </c>
      <c r="C86" s="41" t="s">
        <v>10124</v>
      </c>
      <c r="D86" s="42">
        <v>25.495000000000001</v>
      </c>
      <c r="E86" s="43">
        <v>1</v>
      </c>
      <c r="F86" s="44" t="s">
        <v>23</v>
      </c>
    </row>
    <row r="87" spans="2:6" s="16" customFormat="1" ht="15" customHeight="1">
      <c r="B87" s="40" t="s">
        <v>20415</v>
      </c>
      <c r="C87" s="41" t="s">
        <v>10124</v>
      </c>
      <c r="D87" s="42">
        <v>25.495000000000001</v>
      </c>
      <c r="E87" s="43">
        <v>1</v>
      </c>
      <c r="F87" s="44" t="s">
        <v>23</v>
      </c>
    </row>
    <row r="88" spans="2:6" s="16" customFormat="1" ht="15" customHeight="1">
      <c r="B88" s="40" t="s">
        <v>20415</v>
      </c>
      <c r="C88" s="41" t="s">
        <v>10124</v>
      </c>
      <c r="D88" s="42">
        <v>25.495000000000001</v>
      </c>
      <c r="E88" s="43">
        <v>1</v>
      </c>
      <c r="F88" s="44" t="s">
        <v>23</v>
      </c>
    </row>
    <row r="89" spans="2:6" s="16" customFormat="1" ht="15" customHeight="1">
      <c r="B89" s="40" t="s">
        <v>20415</v>
      </c>
      <c r="C89" s="41" t="s">
        <v>10124</v>
      </c>
      <c r="D89" s="42">
        <v>25.495000000000001</v>
      </c>
      <c r="E89" s="43">
        <v>1</v>
      </c>
      <c r="F89" s="44" t="s">
        <v>23</v>
      </c>
    </row>
    <row r="90" spans="2:6" s="16" customFormat="1" ht="15" customHeight="1">
      <c r="B90" s="40" t="s">
        <v>20415</v>
      </c>
      <c r="C90" s="41" t="s">
        <v>10124</v>
      </c>
      <c r="D90" s="42">
        <v>25.495000000000001</v>
      </c>
      <c r="E90" s="43">
        <v>2</v>
      </c>
      <c r="F90" s="44" t="s">
        <v>23</v>
      </c>
    </row>
    <row r="91" spans="2:6" s="16" customFormat="1" ht="15" customHeight="1">
      <c r="B91" s="40" t="s">
        <v>20415</v>
      </c>
      <c r="C91" s="41" t="s">
        <v>10124</v>
      </c>
      <c r="D91" s="42">
        <v>25.495000000000001</v>
      </c>
      <c r="E91" s="43">
        <v>2</v>
      </c>
      <c r="F91" s="44" t="s">
        <v>23</v>
      </c>
    </row>
    <row r="92" spans="2:6" s="16" customFormat="1" ht="15" customHeight="1">
      <c r="B92" s="40" t="s">
        <v>20415</v>
      </c>
      <c r="C92" s="41" t="s">
        <v>10124</v>
      </c>
      <c r="D92" s="42">
        <v>25.495000000000001</v>
      </c>
      <c r="E92" s="43">
        <v>2</v>
      </c>
      <c r="F92" s="44" t="s">
        <v>23</v>
      </c>
    </row>
    <row r="93" spans="2:6" s="16" customFormat="1" ht="15" customHeight="1">
      <c r="B93" s="40" t="s">
        <v>20415</v>
      </c>
      <c r="C93" s="41" t="s">
        <v>7762</v>
      </c>
      <c r="D93" s="42">
        <v>25.49</v>
      </c>
      <c r="E93" s="43">
        <v>1018</v>
      </c>
      <c r="F93" s="44" t="s">
        <v>23</v>
      </c>
    </row>
    <row r="94" spans="2:6" s="16" customFormat="1" ht="15" customHeight="1">
      <c r="B94" s="40" t="s">
        <v>20415</v>
      </c>
      <c r="C94" s="41" t="s">
        <v>3641</v>
      </c>
      <c r="D94" s="42">
        <v>25.48</v>
      </c>
      <c r="E94" s="43">
        <v>887</v>
      </c>
      <c r="F94" s="44" t="s">
        <v>23</v>
      </c>
    </row>
    <row r="95" spans="2:6" s="16" customFormat="1" ht="15" customHeight="1">
      <c r="B95" s="40" t="s">
        <v>20415</v>
      </c>
      <c r="C95" s="41" t="s">
        <v>484</v>
      </c>
      <c r="D95" s="42">
        <v>25.475000000000001</v>
      </c>
      <c r="E95" s="43">
        <v>1</v>
      </c>
      <c r="F95" s="44" t="s">
        <v>23</v>
      </c>
    </row>
    <row r="96" spans="2:6" s="16" customFormat="1" ht="15" customHeight="1">
      <c r="B96" s="40" t="s">
        <v>20415</v>
      </c>
      <c r="C96" s="41" t="s">
        <v>487</v>
      </c>
      <c r="D96" s="42">
        <v>25.47</v>
      </c>
      <c r="E96" s="43">
        <v>1</v>
      </c>
      <c r="F96" s="44" t="s">
        <v>23</v>
      </c>
    </row>
    <row r="97" spans="2:6" s="16" customFormat="1" ht="15" customHeight="1">
      <c r="B97" s="40" t="s">
        <v>20415</v>
      </c>
      <c r="C97" s="41" t="s">
        <v>487</v>
      </c>
      <c r="D97" s="42">
        <v>25.47</v>
      </c>
      <c r="E97" s="43">
        <v>1</v>
      </c>
      <c r="F97" s="44" t="s">
        <v>23</v>
      </c>
    </row>
    <row r="98" spans="2:6" s="16" customFormat="1" ht="15" customHeight="1">
      <c r="B98" s="40" t="s">
        <v>20415</v>
      </c>
      <c r="C98" s="41" t="s">
        <v>487</v>
      </c>
      <c r="D98" s="42">
        <v>25.47</v>
      </c>
      <c r="E98" s="43">
        <v>1</v>
      </c>
      <c r="F98" s="44" t="s">
        <v>23</v>
      </c>
    </row>
    <row r="99" spans="2:6" s="16" customFormat="1" ht="15" customHeight="1">
      <c r="B99" s="40" t="s">
        <v>20415</v>
      </c>
      <c r="C99" s="41" t="s">
        <v>487</v>
      </c>
      <c r="D99" s="42">
        <v>25.47</v>
      </c>
      <c r="E99" s="43">
        <v>1</v>
      </c>
      <c r="F99" s="44" t="s">
        <v>23</v>
      </c>
    </row>
    <row r="100" spans="2:6" s="16" customFormat="1" ht="15" customHeight="1">
      <c r="B100" s="40" t="s">
        <v>20415</v>
      </c>
      <c r="C100" s="41" t="s">
        <v>487</v>
      </c>
      <c r="D100" s="42">
        <v>25.47</v>
      </c>
      <c r="E100" s="43">
        <v>1</v>
      </c>
      <c r="F100" s="44" t="s">
        <v>23</v>
      </c>
    </row>
    <row r="101" spans="2:6" s="16" customFormat="1" ht="15" customHeight="1">
      <c r="B101" s="40" t="s">
        <v>20415</v>
      </c>
      <c r="C101" s="41" t="s">
        <v>487</v>
      </c>
      <c r="D101" s="42">
        <v>25.47</v>
      </c>
      <c r="E101" s="43">
        <v>1</v>
      </c>
      <c r="F101" s="44" t="s">
        <v>23</v>
      </c>
    </row>
    <row r="102" spans="2:6" s="16" customFormat="1" ht="15" customHeight="1">
      <c r="B102" s="40" t="s">
        <v>20415</v>
      </c>
      <c r="C102" s="41" t="s">
        <v>487</v>
      </c>
      <c r="D102" s="42">
        <v>25.47</v>
      </c>
      <c r="E102" s="43">
        <v>36</v>
      </c>
      <c r="F102" s="44" t="s">
        <v>23</v>
      </c>
    </row>
    <row r="103" spans="2:6" s="16" customFormat="1" ht="15" customHeight="1">
      <c r="B103" s="40" t="s">
        <v>20415</v>
      </c>
      <c r="C103" s="41" t="s">
        <v>1202</v>
      </c>
      <c r="D103" s="42">
        <v>25.465</v>
      </c>
      <c r="E103" s="43">
        <v>1</v>
      </c>
      <c r="F103" s="44" t="s">
        <v>23</v>
      </c>
    </row>
    <row r="104" spans="2:6" s="16" customFormat="1" ht="15" customHeight="1">
      <c r="B104" s="40" t="s">
        <v>20415</v>
      </c>
      <c r="C104" s="41" t="s">
        <v>1202</v>
      </c>
      <c r="D104" s="42">
        <v>25.465</v>
      </c>
      <c r="E104" s="43">
        <v>1</v>
      </c>
      <c r="F104" s="44" t="s">
        <v>23</v>
      </c>
    </row>
    <row r="105" spans="2:6" s="16" customFormat="1" ht="15" customHeight="1">
      <c r="B105" s="40" t="s">
        <v>20415</v>
      </c>
      <c r="C105" s="41" t="s">
        <v>1202</v>
      </c>
      <c r="D105" s="42">
        <v>25.465</v>
      </c>
      <c r="E105" s="43">
        <v>1</v>
      </c>
      <c r="F105" s="44" t="s">
        <v>23</v>
      </c>
    </row>
    <row r="106" spans="2:6" s="16" customFormat="1" ht="15" customHeight="1">
      <c r="B106" s="40" t="s">
        <v>20415</v>
      </c>
      <c r="C106" s="41" t="s">
        <v>1202</v>
      </c>
      <c r="D106" s="42">
        <v>25.465</v>
      </c>
      <c r="E106" s="43">
        <v>1</v>
      </c>
      <c r="F106" s="44" t="s">
        <v>23</v>
      </c>
    </row>
    <row r="107" spans="2:6" s="16" customFormat="1" ht="15" customHeight="1">
      <c r="B107" s="40" t="s">
        <v>20415</v>
      </c>
      <c r="C107" s="41" t="s">
        <v>1202</v>
      </c>
      <c r="D107" s="42">
        <v>25.465</v>
      </c>
      <c r="E107" s="43">
        <v>1</v>
      </c>
      <c r="F107" s="44" t="s">
        <v>23</v>
      </c>
    </row>
    <row r="108" spans="2:6" s="16" customFormat="1" ht="15" customHeight="1">
      <c r="B108" s="40" t="s">
        <v>20415</v>
      </c>
      <c r="C108" s="41" t="s">
        <v>1202</v>
      </c>
      <c r="D108" s="42">
        <v>25.465</v>
      </c>
      <c r="E108" s="43">
        <v>128</v>
      </c>
      <c r="F108" s="44" t="s">
        <v>23</v>
      </c>
    </row>
    <row r="109" spans="2:6" s="16" customFormat="1" ht="15" customHeight="1">
      <c r="B109" s="40" t="s">
        <v>20415</v>
      </c>
      <c r="C109" s="41" t="s">
        <v>4012</v>
      </c>
      <c r="D109" s="42">
        <v>25.46</v>
      </c>
      <c r="E109" s="43">
        <v>1</v>
      </c>
      <c r="F109" s="44" t="s">
        <v>23</v>
      </c>
    </row>
    <row r="110" spans="2:6" s="16" customFormat="1" ht="15" customHeight="1">
      <c r="B110" s="40" t="s">
        <v>20415</v>
      </c>
      <c r="C110" s="41" t="s">
        <v>4012</v>
      </c>
      <c r="D110" s="42">
        <v>25.46</v>
      </c>
      <c r="E110" s="43">
        <v>1</v>
      </c>
      <c r="F110" s="44" t="s">
        <v>23</v>
      </c>
    </row>
    <row r="111" spans="2:6" s="16" customFormat="1" ht="15" customHeight="1">
      <c r="B111" s="40" t="s">
        <v>20415</v>
      </c>
      <c r="C111" s="41" t="s">
        <v>4012</v>
      </c>
      <c r="D111" s="42">
        <v>25.46</v>
      </c>
      <c r="E111" s="43">
        <v>2</v>
      </c>
      <c r="F111" s="44" t="s">
        <v>23</v>
      </c>
    </row>
    <row r="112" spans="2:6" s="16" customFormat="1" ht="15" customHeight="1">
      <c r="B112" s="40" t="s">
        <v>20415</v>
      </c>
      <c r="C112" s="41" t="s">
        <v>8205</v>
      </c>
      <c r="D112" s="42">
        <v>25.47</v>
      </c>
      <c r="E112" s="43">
        <v>1</v>
      </c>
      <c r="F112" s="44" t="s">
        <v>23</v>
      </c>
    </row>
    <row r="113" spans="2:6" s="16" customFormat="1" ht="15" customHeight="1">
      <c r="B113" s="40" t="s">
        <v>20415</v>
      </c>
      <c r="C113" s="41" t="s">
        <v>1593</v>
      </c>
      <c r="D113" s="42">
        <v>25.465</v>
      </c>
      <c r="E113" s="43">
        <v>1</v>
      </c>
      <c r="F113" s="44" t="s">
        <v>23</v>
      </c>
    </row>
    <row r="114" spans="2:6" s="16" customFormat="1" ht="15" customHeight="1">
      <c r="B114" s="40" t="s">
        <v>20415</v>
      </c>
      <c r="C114" s="41" t="s">
        <v>13257</v>
      </c>
      <c r="D114" s="42">
        <v>25.454999999999998</v>
      </c>
      <c r="E114" s="43">
        <v>2</v>
      </c>
      <c r="F114" s="44" t="s">
        <v>23</v>
      </c>
    </row>
    <row r="115" spans="2:6" s="16" customFormat="1" ht="15" customHeight="1">
      <c r="B115" s="40" t="s">
        <v>20415</v>
      </c>
      <c r="C115" s="41" t="s">
        <v>6463</v>
      </c>
      <c r="D115" s="42">
        <v>25.45</v>
      </c>
      <c r="E115" s="43">
        <v>1</v>
      </c>
      <c r="F115" s="44" t="s">
        <v>23</v>
      </c>
    </row>
    <row r="116" spans="2:6" s="16" customFormat="1" ht="15" customHeight="1">
      <c r="B116" s="40" t="s">
        <v>20415</v>
      </c>
      <c r="C116" s="41" t="s">
        <v>6463</v>
      </c>
      <c r="D116" s="42">
        <v>25.45</v>
      </c>
      <c r="E116" s="43">
        <v>1</v>
      </c>
      <c r="F116" s="44" t="s">
        <v>23</v>
      </c>
    </row>
    <row r="117" spans="2:6" s="16" customFormat="1" ht="15" customHeight="1">
      <c r="B117" s="40" t="s">
        <v>20415</v>
      </c>
      <c r="C117" s="41" t="s">
        <v>6463</v>
      </c>
      <c r="D117" s="42">
        <v>25.45</v>
      </c>
      <c r="E117" s="43">
        <v>1</v>
      </c>
      <c r="F117" s="44" t="s">
        <v>23</v>
      </c>
    </row>
    <row r="118" spans="2:6" s="16" customFormat="1" ht="15" customHeight="1">
      <c r="B118" s="40" t="s">
        <v>20415</v>
      </c>
      <c r="C118" s="41" t="s">
        <v>6463</v>
      </c>
      <c r="D118" s="42">
        <v>25.45</v>
      </c>
      <c r="E118" s="43">
        <v>1</v>
      </c>
      <c r="F118" s="44" t="s">
        <v>23</v>
      </c>
    </row>
    <row r="119" spans="2:6" s="16" customFormat="1" ht="15" customHeight="1">
      <c r="B119" s="40" t="s">
        <v>20415</v>
      </c>
      <c r="C119" s="41" t="s">
        <v>6463</v>
      </c>
      <c r="D119" s="42">
        <v>25.45</v>
      </c>
      <c r="E119" s="43">
        <v>1</v>
      </c>
      <c r="F119" s="44" t="s">
        <v>23</v>
      </c>
    </row>
    <row r="120" spans="2:6" s="16" customFormat="1" ht="15" customHeight="1">
      <c r="B120" s="40" t="s">
        <v>20415</v>
      </c>
      <c r="C120" s="41" t="s">
        <v>6463</v>
      </c>
      <c r="D120" s="42">
        <v>25.45</v>
      </c>
      <c r="E120" s="43">
        <v>117</v>
      </c>
      <c r="F120" s="44" t="s">
        <v>23</v>
      </c>
    </row>
    <row r="121" spans="2:6" s="16" customFormat="1" ht="15" customHeight="1">
      <c r="B121" s="40" t="s">
        <v>20415</v>
      </c>
      <c r="C121" s="41" t="s">
        <v>6869</v>
      </c>
      <c r="D121" s="42">
        <v>25.445</v>
      </c>
      <c r="E121" s="43">
        <v>1</v>
      </c>
      <c r="F121" s="44" t="s">
        <v>23</v>
      </c>
    </row>
    <row r="122" spans="2:6" s="16" customFormat="1" ht="15" customHeight="1">
      <c r="B122" s="40" t="s">
        <v>20415</v>
      </c>
      <c r="C122" s="41" t="s">
        <v>6869</v>
      </c>
      <c r="D122" s="42">
        <v>25.445</v>
      </c>
      <c r="E122" s="43">
        <v>1</v>
      </c>
      <c r="F122" s="44" t="s">
        <v>23</v>
      </c>
    </row>
    <row r="123" spans="2:6" s="16" customFormat="1" ht="15" customHeight="1">
      <c r="B123" s="40" t="s">
        <v>20415</v>
      </c>
      <c r="C123" s="41" t="s">
        <v>6869</v>
      </c>
      <c r="D123" s="42">
        <v>25.445</v>
      </c>
      <c r="E123" s="43">
        <v>1</v>
      </c>
      <c r="F123" s="44" t="s">
        <v>23</v>
      </c>
    </row>
    <row r="124" spans="2:6" s="16" customFormat="1" ht="15" customHeight="1">
      <c r="B124" s="40" t="s">
        <v>20415</v>
      </c>
      <c r="C124" s="41" t="s">
        <v>6869</v>
      </c>
      <c r="D124" s="42">
        <v>25.445</v>
      </c>
      <c r="E124" s="43">
        <v>1</v>
      </c>
      <c r="F124" s="44" t="s">
        <v>23</v>
      </c>
    </row>
    <row r="125" spans="2:6" s="16" customFormat="1" ht="15" customHeight="1">
      <c r="B125" s="40" t="s">
        <v>20415</v>
      </c>
      <c r="C125" s="41" t="s">
        <v>10731</v>
      </c>
      <c r="D125" s="42">
        <v>25.44</v>
      </c>
      <c r="E125" s="43">
        <v>1</v>
      </c>
      <c r="F125" s="44" t="s">
        <v>23</v>
      </c>
    </row>
    <row r="126" spans="2:6" s="16" customFormat="1" ht="15" customHeight="1">
      <c r="B126" s="40" t="s">
        <v>20415</v>
      </c>
      <c r="C126" s="41" t="s">
        <v>10731</v>
      </c>
      <c r="D126" s="42">
        <v>25.44</v>
      </c>
      <c r="E126" s="43">
        <v>1</v>
      </c>
      <c r="F126" s="44" t="s">
        <v>23</v>
      </c>
    </row>
    <row r="127" spans="2:6" s="16" customFormat="1" ht="15" customHeight="1">
      <c r="B127" s="40" t="s">
        <v>20415</v>
      </c>
      <c r="C127" s="41" t="s">
        <v>10731</v>
      </c>
      <c r="D127" s="42">
        <v>25.44</v>
      </c>
      <c r="E127" s="43">
        <v>1</v>
      </c>
      <c r="F127" s="44" t="s">
        <v>23</v>
      </c>
    </row>
    <row r="128" spans="2:6" s="16" customFormat="1" ht="15" customHeight="1">
      <c r="B128" s="40" t="s">
        <v>20415</v>
      </c>
      <c r="C128" s="41" t="s">
        <v>10731</v>
      </c>
      <c r="D128" s="42">
        <v>25.44</v>
      </c>
      <c r="E128" s="43">
        <v>104</v>
      </c>
      <c r="F128" s="44" t="s">
        <v>23</v>
      </c>
    </row>
    <row r="129" spans="2:6" s="16" customFormat="1" ht="15" customHeight="1">
      <c r="B129" s="40" t="s">
        <v>20415</v>
      </c>
      <c r="C129" s="41" t="s">
        <v>5851</v>
      </c>
      <c r="D129" s="42">
        <v>25.434999999999999</v>
      </c>
      <c r="E129" s="43">
        <v>78</v>
      </c>
      <c r="F129" s="44" t="s">
        <v>23</v>
      </c>
    </row>
    <row r="130" spans="2:6" s="16" customFormat="1" ht="15" customHeight="1">
      <c r="B130" s="40" t="s">
        <v>20415</v>
      </c>
      <c r="C130" s="41" t="s">
        <v>1206</v>
      </c>
      <c r="D130" s="42">
        <v>25.434999999999999</v>
      </c>
      <c r="E130" s="43">
        <v>1</v>
      </c>
      <c r="F130" s="44" t="s">
        <v>23</v>
      </c>
    </row>
    <row r="131" spans="2:6" s="16" customFormat="1" ht="15" customHeight="1">
      <c r="B131" s="40" t="s">
        <v>20415</v>
      </c>
      <c r="C131" s="41" t="s">
        <v>1206</v>
      </c>
      <c r="D131" s="42">
        <v>25.434999999999999</v>
      </c>
      <c r="E131" s="43">
        <v>1</v>
      </c>
      <c r="F131" s="44" t="s">
        <v>23</v>
      </c>
    </row>
    <row r="132" spans="2:6" s="16" customFormat="1" ht="15" customHeight="1">
      <c r="B132" s="40" t="s">
        <v>20415</v>
      </c>
      <c r="C132" s="41" t="s">
        <v>1206</v>
      </c>
      <c r="D132" s="42">
        <v>25.434999999999999</v>
      </c>
      <c r="E132" s="43">
        <v>1</v>
      </c>
      <c r="F132" s="44" t="s">
        <v>23</v>
      </c>
    </row>
    <row r="133" spans="2:6" s="16" customFormat="1" ht="15" customHeight="1">
      <c r="B133" s="40" t="s">
        <v>20415</v>
      </c>
      <c r="C133" s="41" t="s">
        <v>1206</v>
      </c>
      <c r="D133" s="42">
        <v>25.434999999999999</v>
      </c>
      <c r="E133" s="43">
        <v>1</v>
      </c>
      <c r="F133" s="44" t="s">
        <v>23</v>
      </c>
    </row>
    <row r="134" spans="2:6" s="16" customFormat="1" ht="15" customHeight="1">
      <c r="B134" s="40" t="s">
        <v>20415</v>
      </c>
      <c r="C134" s="41" t="s">
        <v>1206</v>
      </c>
      <c r="D134" s="42">
        <v>25.434999999999999</v>
      </c>
      <c r="E134" s="43">
        <v>1</v>
      </c>
      <c r="F134" s="44" t="s">
        <v>23</v>
      </c>
    </row>
    <row r="135" spans="2:6" s="16" customFormat="1" ht="15" customHeight="1">
      <c r="B135" s="40" t="s">
        <v>20415</v>
      </c>
      <c r="C135" s="41" t="s">
        <v>1206</v>
      </c>
      <c r="D135" s="42">
        <v>25.434999999999999</v>
      </c>
      <c r="E135" s="43">
        <v>1</v>
      </c>
      <c r="F135" s="44" t="s">
        <v>23</v>
      </c>
    </row>
    <row r="136" spans="2:6" s="16" customFormat="1" ht="15" customHeight="1">
      <c r="B136" s="40" t="s">
        <v>20415</v>
      </c>
      <c r="C136" s="41" t="s">
        <v>1206</v>
      </c>
      <c r="D136" s="42">
        <v>25.434999999999999</v>
      </c>
      <c r="E136" s="43">
        <v>1</v>
      </c>
      <c r="F136" s="44" t="s">
        <v>23</v>
      </c>
    </row>
    <row r="137" spans="2:6" s="16" customFormat="1" ht="15" customHeight="1">
      <c r="B137" s="40" t="s">
        <v>20415</v>
      </c>
      <c r="C137" s="41" t="s">
        <v>1206</v>
      </c>
      <c r="D137" s="42">
        <v>25.434999999999999</v>
      </c>
      <c r="E137" s="43">
        <v>1</v>
      </c>
      <c r="F137" s="44" t="s">
        <v>23</v>
      </c>
    </row>
    <row r="138" spans="2:6" s="16" customFormat="1" ht="15" customHeight="1">
      <c r="B138" s="40" t="s">
        <v>20415</v>
      </c>
      <c r="C138" s="41" t="s">
        <v>1206</v>
      </c>
      <c r="D138" s="42">
        <v>25.434999999999999</v>
      </c>
      <c r="E138" s="43">
        <v>1</v>
      </c>
      <c r="F138" s="44" t="s">
        <v>23</v>
      </c>
    </row>
    <row r="139" spans="2:6" s="16" customFormat="1" ht="15" customHeight="1">
      <c r="B139" s="40" t="s">
        <v>20415</v>
      </c>
      <c r="C139" s="41" t="s">
        <v>1206</v>
      </c>
      <c r="D139" s="42">
        <v>25.434999999999999</v>
      </c>
      <c r="E139" s="43">
        <v>165</v>
      </c>
      <c r="F139" s="44" t="s">
        <v>23</v>
      </c>
    </row>
    <row r="140" spans="2:6" s="16" customFormat="1" ht="15" customHeight="1">
      <c r="B140" s="40" t="s">
        <v>20415</v>
      </c>
      <c r="C140" s="41" t="s">
        <v>20416</v>
      </c>
      <c r="D140" s="42">
        <v>25.43</v>
      </c>
      <c r="E140" s="43">
        <v>1</v>
      </c>
      <c r="F140" s="44" t="s">
        <v>23</v>
      </c>
    </row>
    <row r="141" spans="2:6" s="16" customFormat="1" ht="15" customHeight="1">
      <c r="B141" s="40" t="s">
        <v>20415</v>
      </c>
      <c r="C141" s="41" t="s">
        <v>20416</v>
      </c>
      <c r="D141" s="42">
        <v>25.43</v>
      </c>
      <c r="E141" s="43">
        <v>1</v>
      </c>
      <c r="F141" s="44" t="s">
        <v>23</v>
      </c>
    </row>
    <row r="142" spans="2:6" s="16" customFormat="1" ht="15" customHeight="1">
      <c r="B142" s="40" t="s">
        <v>20415</v>
      </c>
      <c r="C142" s="41" t="s">
        <v>20416</v>
      </c>
      <c r="D142" s="42">
        <v>25.43</v>
      </c>
      <c r="E142" s="43">
        <v>1</v>
      </c>
      <c r="F142" s="44" t="s">
        <v>23</v>
      </c>
    </row>
    <row r="143" spans="2:6" s="16" customFormat="1" ht="15" customHeight="1">
      <c r="B143" s="40" t="s">
        <v>20415</v>
      </c>
      <c r="C143" s="41" t="s">
        <v>20416</v>
      </c>
      <c r="D143" s="42">
        <v>25.43</v>
      </c>
      <c r="E143" s="43">
        <v>1</v>
      </c>
      <c r="F143" s="44" t="s">
        <v>23</v>
      </c>
    </row>
    <row r="144" spans="2:6" s="16" customFormat="1" ht="15" customHeight="1">
      <c r="B144" s="40" t="s">
        <v>20415</v>
      </c>
      <c r="C144" s="41" t="s">
        <v>20416</v>
      </c>
      <c r="D144" s="42">
        <v>25.43</v>
      </c>
      <c r="E144" s="43">
        <v>1</v>
      </c>
      <c r="F144" s="44" t="s">
        <v>23</v>
      </c>
    </row>
    <row r="145" spans="2:6" s="16" customFormat="1" ht="15" customHeight="1">
      <c r="B145" s="40" t="s">
        <v>20415</v>
      </c>
      <c r="C145" s="41" t="s">
        <v>10126</v>
      </c>
      <c r="D145" s="42">
        <v>25.425000000000001</v>
      </c>
      <c r="E145" s="43">
        <v>1</v>
      </c>
      <c r="F145" s="44" t="s">
        <v>23</v>
      </c>
    </row>
    <row r="146" spans="2:6" s="16" customFormat="1" ht="15" customHeight="1">
      <c r="B146" s="40" t="s">
        <v>20415</v>
      </c>
      <c r="C146" s="41" t="s">
        <v>6466</v>
      </c>
      <c r="D146" s="42">
        <v>25.43</v>
      </c>
      <c r="E146" s="43">
        <v>1</v>
      </c>
      <c r="F146" s="44" t="s">
        <v>23</v>
      </c>
    </row>
    <row r="147" spans="2:6" s="16" customFormat="1" ht="15" customHeight="1">
      <c r="B147" s="40" t="s">
        <v>20415</v>
      </c>
      <c r="C147" s="41" t="s">
        <v>6466</v>
      </c>
      <c r="D147" s="42">
        <v>25.43</v>
      </c>
      <c r="E147" s="43">
        <v>1</v>
      </c>
      <c r="F147" s="44" t="s">
        <v>23</v>
      </c>
    </row>
    <row r="148" spans="2:6" s="16" customFormat="1" ht="15" customHeight="1">
      <c r="B148" s="40" t="s">
        <v>20415</v>
      </c>
      <c r="C148" s="41" t="s">
        <v>499</v>
      </c>
      <c r="D148" s="42">
        <v>25.44</v>
      </c>
      <c r="E148" s="43">
        <v>1</v>
      </c>
      <c r="F148" s="44" t="s">
        <v>23</v>
      </c>
    </row>
    <row r="149" spans="2:6" s="16" customFormat="1" ht="15" customHeight="1">
      <c r="B149" s="40" t="s">
        <v>20415</v>
      </c>
      <c r="C149" s="41" t="s">
        <v>4019</v>
      </c>
      <c r="D149" s="42">
        <v>25.42</v>
      </c>
      <c r="E149" s="43">
        <v>1</v>
      </c>
      <c r="F149" s="44" t="s">
        <v>23</v>
      </c>
    </row>
    <row r="150" spans="2:6" s="16" customFormat="1" ht="15" customHeight="1">
      <c r="B150" s="40" t="s">
        <v>20415</v>
      </c>
      <c r="C150" s="41" t="s">
        <v>4019</v>
      </c>
      <c r="D150" s="42">
        <v>25.42</v>
      </c>
      <c r="E150" s="43">
        <v>1</v>
      </c>
      <c r="F150" s="44" t="s">
        <v>23</v>
      </c>
    </row>
    <row r="151" spans="2:6" s="16" customFormat="1" ht="15" customHeight="1">
      <c r="B151" s="40" t="s">
        <v>20415</v>
      </c>
      <c r="C151" s="41" t="s">
        <v>4019</v>
      </c>
      <c r="D151" s="42">
        <v>25.42</v>
      </c>
      <c r="E151" s="43">
        <v>1</v>
      </c>
      <c r="F151" s="44" t="s">
        <v>23</v>
      </c>
    </row>
    <row r="152" spans="2:6" s="16" customFormat="1" ht="15" customHeight="1">
      <c r="B152" s="40" t="s">
        <v>20415</v>
      </c>
      <c r="C152" s="41" t="s">
        <v>4019</v>
      </c>
      <c r="D152" s="42">
        <v>25.42</v>
      </c>
      <c r="E152" s="43">
        <v>1</v>
      </c>
      <c r="F152" s="44" t="s">
        <v>23</v>
      </c>
    </row>
    <row r="153" spans="2:6" s="16" customFormat="1" ht="15" customHeight="1">
      <c r="B153" s="40" t="s">
        <v>20415</v>
      </c>
      <c r="C153" s="41" t="s">
        <v>4019</v>
      </c>
      <c r="D153" s="42">
        <v>25.42</v>
      </c>
      <c r="E153" s="43">
        <v>1</v>
      </c>
      <c r="F153" s="44" t="s">
        <v>23</v>
      </c>
    </row>
    <row r="154" spans="2:6" s="16" customFormat="1" ht="15" customHeight="1">
      <c r="B154" s="40" t="s">
        <v>20415</v>
      </c>
      <c r="C154" s="41" t="s">
        <v>4019</v>
      </c>
      <c r="D154" s="42">
        <v>25.42</v>
      </c>
      <c r="E154" s="43">
        <v>1</v>
      </c>
      <c r="F154" s="44" t="s">
        <v>23</v>
      </c>
    </row>
    <row r="155" spans="2:6" s="16" customFormat="1" ht="15" customHeight="1">
      <c r="B155" s="40" t="s">
        <v>20415</v>
      </c>
      <c r="C155" s="41" t="s">
        <v>4019</v>
      </c>
      <c r="D155" s="42">
        <v>25.42</v>
      </c>
      <c r="E155" s="43">
        <v>1</v>
      </c>
      <c r="F155" s="44" t="s">
        <v>23</v>
      </c>
    </row>
    <row r="156" spans="2:6" s="16" customFormat="1" ht="15" customHeight="1">
      <c r="B156" s="40" t="s">
        <v>20415</v>
      </c>
      <c r="C156" s="41" t="s">
        <v>4019</v>
      </c>
      <c r="D156" s="42">
        <v>25.42</v>
      </c>
      <c r="E156" s="43">
        <v>1</v>
      </c>
      <c r="F156" s="44" t="s">
        <v>23</v>
      </c>
    </row>
    <row r="157" spans="2:6" s="16" customFormat="1" ht="15" customHeight="1">
      <c r="B157" s="40" t="s">
        <v>20415</v>
      </c>
      <c r="C157" s="41" t="s">
        <v>4019</v>
      </c>
      <c r="D157" s="42">
        <v>25.42</v>
      </c>
      <c r="E157" s="43">
        <v>1</v>
      </c>
      <c r="F157" s="44" t="s">
        <v>23</v>
      </c>
    </row>
    <row r="158" spans="2:6" s="16" customFormat="1" ht="15" customHeight="1">
      <c r="B158" s="40" t="s">
        <v>20415</v>
      </c>
      <c r="C158" s="41" t="s">
        <v>4019</v>
      </c>
      <c r="D158" s="42">
        <v>25.425000000000001</v>
      </c>
      <c r="E158" s="43">
        <v>1</v>
      </c>
      <c r="F158" s="44" t="s">
        <v>23</v>
      </c>
    </row>
    <row r="159" spans="2:6" s="16" customFormat="1" ht="15" customHeight="1">
      <c r="B159" s="40" t="s">
        <v>20415</v>
      </c>
      <c r="C159" s="41" t="s">
        <v>4019</v>
      </c>
      <c r="D159" s="42">
        <v>25.425000000000001</v>
      </c>
      <c r="E159" s="43">
        <v>1</v>
      </c>
      <c r="F159" s="44" t="s">
        <v>23</v>
      </c>
    </row>
    <row r="160" spans="2:6" s="16" customFormat="1" ht="15" customHeight="1">
      <c r="B160" s="40" t="s">
        <v>20415</v>
      </c>
      <c r="C160" s="41" t="s">
        <v>4019</v>
      </c>
      <c r="D160" s="42">
        <v>25.425000000000001</v>
      </c>
      <c r="E160" s="43">
        <v>1</v>
      </c>
      <c r="F160" s="44" t="s">
        <v>23</v>
      </c>
    </row>
    <row r="161" spans="2:6" s="16" customFormat="1" ht="15" customHeight="1">
      <c r="B161" s="40" t="s">
        <v>20415</v>
      </c>
      <c r="C161" s="41" t="s">
        <v>4019</v>
      </c>
      <c r="D161" s="42">
        <v>25.42</v>
      </c>
      <c r="E161" s="43">
        <v>2</v>
      </c>
      <c r="F161" s="44" t="s">
        <v>23</v>
      </c>
    </row>
    <row r="162" spans="2:6" s="16" customFormat="1" ht="15" customHeight="1">
      <c r="B162" s="40" t="s">
        <v>20415</v>
      </c>
      <c r="C162" s="41" t="s">
        <v>4019</v>
      </c>
      <c r="D162" s="42">
        <v>25.42</v>
      </c>
      <c r="E162" s="43">
        <v>171</v>
      </c>
      <c r="F162" s="44" t="s">
        <v>23</v>
      </c>
    </row>
    <row r="163" spans="2:6" s="16" customFormat="1" ht="15" customHeight="1">
      <c r="B163" s="40" t="s">
        <v>20415</v>
      </c>
      <c r="C163" s="41" t="s">
        <v>18225</v>
      </c>
      <c r="D163" s="42">
        <v>25.48</v>
      </c>
      <c r="E163" s="43">
        <v>1</v>
      </c>
      <c r="F163" s="44" t="s">
        <v>23</v>
      </c>
    </row>
    <row r="164" spans="2:6" s="16" customFormat="1" ht="15" customHeight="1">
      <c r="B164" s="40" t="s">
        <v>20415</v>
      </c>
      <c r="C164" s="41" t="s">
        <v>18225</v>
      </c>
      <c r="D164" s="42">
        <v>25.48</v>
      </c>
      <c r="E164" s="43">
        <v>1</v>
      </c>
      <c r="F164" s="44" t="s">
        <v>23</v>
      </c>
    </row>
    <row r="165" spans="2:6" s="16" customFormat="1" ht="15" customHeight="1">
      <c r="B165" s="40" t="s">
        <v>20415</v>
      </c>
      <c r="C165" s="41" t="s">
        <v>18225</v>
      </c>
      <c r="D165" s="42">
        <v>25.48</v>
      </c>
      <c r="E165" s="43">
        <v>1</v>
      </c>
      <c r="F165" s="44" t="s">
        <v>23</v>
      </c>
    </row>
    <row r="166" spans="2:6" s="16" customFormat="1" ht="15" customHeight="1">
      <c r="B166" s="40" t="s">
        <v>20415</v>
      </c>
      <c r="C166" s="41" t="s">
        <v>18225</v>
      </c>
      <c r="D166" s="42">
        <v>25.48</v>
      </c>
      <c r="E166" s="43">
        <v>332</v>
      </c>
      <c r="F166" s="44" t="s">
        <v>23</v>
      </c>
    </row>
    <row r="167" spans="2:6" s="16" customFormat="1" ht="15" customHeight="1">
      <c r="B167" s="40" t="s">
        <v>20415</v>
      </c>
      <c r="C167" s="41" t="s">
        <v>11012</v>
      </c>
      <c r="D167" s="42">
        <v>25.475000000000001</v>
      </c>
      <c r="E167" s="43">
        <v>1</v>
      </c>
      <c r="F167" s="44" t="s">
        <v>23</v>
      </c>
    </row>
    <row r="168" spans="2:6" s="16" customFormat="1" ht="15" customHeight="1">
      <c r="B168" s="40" t="s">
        <v>20415</v>
      </c>
      <c r="C168" s="41" t="s">
        <v>9269</v>
      </c>
      <c r="D168" s="42">
        <v>25.47</v>
      </c>
      <c r="E168" s="43">
        <v>1</v>
      </c>
      <c r="F168" s="44" t="s">
        <v>23</v>
      </c>
    </row>
    <row r="169" spans="2:6" s="16" customFormat="1" ht="15" customHeight="1">
      <c r="B169" s="40" t="s">
        <v>20415</v>
      </c>
      <c r="C169" s="41" t="s">
        <v>9269</v>
      </c>
      <c r="D169" s="42">
        <v>25.47</v>
      </c>
      <c r="E169" s="43">
        <v>1</v>
      </c>
      <c r="F169" s="44" t="s">
        <v>23</v>
      </c>
    </row>
    <row r="170" spans="2:6" s="16" customFormat="1" ht="15" customHeight="1">
      <c r="B170" s="40" t="s">
        <v>20415</v>
      </c>
      <c r="C170" s="41" t="s">
        <v>2103</v>
      </c>
      <c r="D170" s="42">
        <v>25.465</v>
      </c>
      <c r="E170" s="43">
        <v>1</v>
      </c>
      <c r="F170" s="44" t="s">
        <v>23</v>
      </c>
    </row>
    <row r="171" spans="2:6" s="16" customFormat="1" ht="15" customHeight="1">
      <c r="B171" s="40" t="s">
        <v>20415</v>
      </c>
      <c r="C171" s="41" t="s">
        <v>2103</v>
      </c>
      <c r="D171" s="42">
        <v>25.465</v>
      </c>
      <c r="E171" s="43">
        <v>1</v>
      </c>
      <c r="F171" s="44" t="s">
        <v>23</v>
      </c>
    </row>
    <row r="172" spans="2:6" s="16" customFormat="1" ht="15" customHeight="1">
      <c r="B172" s="40" t="s">
        <v>20415</v>
      </c>
      <c r="C172" s="41" t="s">
        <v>2103</v>
      </c>
      <c r="D172" s="42">
        <v>25.465</v>
      </c>
      <c r="E172" s="43">
        <v>296</v>
      </c>
      <c r="F172" s="44" t="s">
        <v>23</v>
      </c>
    </row>
    <row r="173" spans="2:6" s="16" customFormat="1" ht="15" customHeight="1">
      <c r="B173" s="40" t="s">
        <v>20415</v>
      </c>
      <c r="C173" s="41" t="s">
        <v>8994</v>
      </c>
      <c r="D173" s="42">
        <v>25.46</v>
      </c>
      <c r="E173" s="43">
        <v>1</v>
      </c>
      <c r="F173" s="44" t="s">
        <v>23</v>
      </c>
    </row>
    <row r="174" spans="2:6" s="16" customFormat="1" ht="15" customHeight="1">
      <c r="B174" s="40" t="s">
        <v>20415</v>
      </c>
      <c r="C174" s="41" t="s">
        <v>8994</v>
      </c>
      <c r="D174" s="42">
        <v>25.46</v>
      </c>
      <c r="E174" s="43">
        <v>1</v>
      </c>
      <c r="F174" s="44" t="s">
        <v>23</v>
      </c>
    </row>
    <row r="175" spans="2:6" s="16" customFormat="1" ht="15" customHeight="1">
      <c r="B175" s="40" t="s">
        <v>20415</v>
      </c>
      <c r="C175" s="41" t="s">
        <v>8994</v>
      </c>
      <c r="D175" s="42">
        <v>25.46</v>
      </c>
      <c r="E175" s="43">
        <v>1</v>
      </c>
      <c r="F175" s="44" t="s">
        <v>23</v>
      </c>
    </row>
    <row r="176" spans="2:6" s="16" customFormat="1" ht="15" customHeight="1">
      <c r="B176" s="40" t="s">
        <v>20415</v>
      </c>
      <c r="C176" s="41" t="s">
        <v>8994</v>
      </c>
      <c r="D176" s="42">
        <v>25.46</v>
      </c>
      <c r="E176" s="43">
        <v>1</v>
      </c>
      <c r="F176" s="44" t="s">
        <v>23</v>
      </c>
    </row>
    <row r="177" spans="2:6" s="16" customFormat="1" ht="15" customHeight="1">
      <c r="B177" s="40" t="s">
        <v>20415</v>
      </c>
      <c r="C177" s="41" t="s">
        <v>12805</v>
      </c>
      <c r="D177" s="42">
        <v>25.484999999999999</v>
      </c>
      <c r="E177" s="43">
        <v>1</v>
      </c>
      <c r="F177" s="44" t="s">
        <v>23</v>
      </c>
    </row>
    <row r="178" spans="2:6" s="16" customFormat="1" ht="15" customHeight="1">
      <c r="B178" s="40" t="s">
        <v>20415</v>
      </c>
      <c r="C178" s="41" t="s">
        <v>12805</v>
      </c>
      <c r="D178" s="42">
        <v>25.484999999999999</v>
      </c>
      <c r="E178" s="43">
        <v>1</v>
      </c>
      <c r="F178" s="44" t="s">
        <v>23</v>
      </c>
    </row>
    <row r="179" spans="2:6" s="16" customFormat="1" ht="15" customHeight="1">
      <c r="B179" s="40" t="s">
        <v>20415</v>
      </c>
      <c r="C179" s="41" t="s">
        <v>12805</v>
      </c>
      <c r="D179" s="42">
        <v>25.484999999999999</v>
      </c>
      <c r="E179" s="43">
        <v>1</v>
      </c>
      <c r="F179" s="44" t="s">
        <v>23</v>
      </c>
    </row>
    <row r="180" spans="2:6" s="16" customFormat="1" ht="15" customHeight="1">
      <c r="B180" s="40" t="s">
        <v>20415</v>
      </c>
      <c r="C180" s="41" t="s">
        <v>12805</v>
      </c>
      <c r="D180" s="42">
        <v>25.484999999999999</v>
      </c>
      <c r="E180" s="43">
        <v>1</v>
      </c>
      <c r="F180" s="44" t="s">
        <v>23</v>
      </c>
    </row>
    <row r="181" spans="2:6" s="16" customFormat="1" ht="15" customHeight="1">
      <c r="B181" s="40" t="s">
        <v>20415</v>
      </c>
      <c r="C181" s="41" t="s">
        <v>12805</v>
      </c>
      <c r="D181" s="42">
        <v>25.484999999999999</v>
      </c>
      <c r="E181" s="43">
        <v>1</v>
      </c>
      <c r="F181" s="44" t="s">
        <v>23</v>
      </c>
    </row>
    <row r="182" spans="2:6" s="16" customFormat="1" ht="15" customHeight="1">
      <c r="B182" s="40" t="s">
        <v>20415</v>
      </c>
      <c r="C182" s="41" t="s">
        <v>12805</v>
      </c>
      <c r="D182" s="42">
        <v>25.484999999999999</v>
      </c>
      <c r="E182" s="43">
        <v>1</v>
      </c>
      <c r="F182" s="44" t="s">
        <v>23</v>
      </c>
    </row>
    <row r="183" spans="2:6" s="16" customFormat="1" ht="15" customHeight="1">
      <c r="B183" s="40" t="s">
        <v>20415</v>
      </c>
      <c r="C183" s="41" t="s">
        <v>12805</v>
      </c>
      <c r="D183" s="42">
        <v>25.484999999999999</v>
      </c>
      <c r="E183" s="43">
        <v>1</v>
      </c>
      <c r="F183" s="44" t="s">
        <v>23</v>
      </c>
    </row>
    <row r="184" spans="2:6" s="16" customFormat="1" ht="15" customHeight="1">
      <c r="B184" s="40" t="s">
        <v>20415</v>
      </c>
      <c r="C184" s="41" t="s">
        <v>12805</v>
      </c>
      <c r="D184" s="42">
        <v>25.484999999999999</v>
      </c>
      <c r="E184" s="43">
        <v>1</v>
      </c>
      <c r="F184" s="44" t="s">
        <v>23</v>
      </c>
    </row>
    <row r="185" spans="2:6" s="16" customFormat="1" ht="15" customHeight="1">
      <c r="B185" s="40" t="s">
        <v>20415</v>
      </c>
      <c r="C185" s="41" t="s">
        <v>12805</v>
      </c>
      <c r="D185" s="42">
        <v>25.49</v>
      </c>
      <c r="E185" s="43">
        <v>1</v>
      </c>
      <c r="F185" s="44" t="s">
        <v>23</v>
      </c>
    </row>
    <row r="186" spans="2:6" s="16" customFormat="1" ht="15" customHeight="1">
      <c r="B186" s="40" t="s">
        <v>20415</v>
      </c>
      <c r="C186" s="41" t="s">
        <v>12805</v>
      </c>
      <c r="D186" s="42">
        <v>25.484999999999999</v>
      </c>
      <c r="E186" s="43">
        <v>12</v>
      </c>
      <c r="F186" s="44" t="s">
        <v>23</v>
      </c>
    </row>
    <row r="187" spans="2:6" s="16" customFormat="1" ht="15" customHeight="1">
      <c r="B187" s="40" t="s">
        <v>20415</v>
      </c>
      <c r="C187" s="41" t="s">
        <v>12805</v>
      </c>
      <c r="D187" s="42">
        <v>25.484999999999999</v>
      </c>
      <c r="E187" s="43">
        <v>274</v>
      </c>
      <c r="F187" s="44" t="s">
        <v>23</v>
      </c>
    </row>
    <row r="188" spans="2:6" s="16" customFormat="1" ht="15" customHeight="1">
      <c r="B188" s="40" t="s">
        <v>20415</v>
      </c>
      <c r="C188" s="41" t="s">
        <v>20417</v>
      </c>
      <c r="D188" s="42">
        <v>25.48</v>
      </c>
      <c r="E188" s="43">
        <v>1</v>
      </c>
      <c r="F188" s="44" t="s">
        <v>23</v>
      </c>
    </row>
    <row r="189" spans="2:6" s="16" customFormat="1" ht="15" customHeight="1">
      <c r="B189" s="40" t="s">
        <v>20415</v>
      </c>
      <c r="C189" s="41" t="s">
        <v>20417</v>
      </c>
      <c r="D189" s="42">
        <v>25.48</v>
      </c>
      <c r="E189" s="43">
        <v>1</v>
      </c>
      <c r="F189" s="44" t="s">
        <v>23</v>
      </c>
    </row>
    <row r="190" spans="2:6" s="16" customFormat="1" ht="15" customHeight="1">
      <c r="B190" s="40" t="s">
        <v>20415</v>
      </c>
      <c r="C190" s="41" t="s">
        <v>20417</v>
      </c>
      <c r="D190" s="42">
        <v>25.48</v>
      </c>
      <c r="E190" s="43">
        <v>1</v>
      </c>
      <c r="F190" s="44" t="s">
        <v>23</v>
      </c>
    </row>
    <row r="191" spans="2:6" s="16" customFormat="1" ht="15" customHeight="1">
      <c r="B191" s="40" t="s">
        <v>20415</v>
      </c>
      <c r="C191" s="41" t="s">
        <v>521</v>
      </c>
      <c r="D191" s="42">
        <v>25.51</v>
      </c>
      <c r="E191" s="43">
        <v>1</v>
      </c>
      <c r="F191" s="44" t="s">
        <v>23</v>
      </c>
    </row>
    <row r="192" spans="2:6" s="16" customFormat="1" ht="15" customHeight="1">
      <c r="B192" s="40" t="s">
        <v>20415</v>
      </c>
      <c r="C192" s="41" t="s">
        <v>521</v>
      </c>
      <c r="D192" s="42">
        <v>25.51</v>
      </c>
      <c r="E192" s="43">
        <v>1</v>
      </c>
      <c r="F192" s="44" t="s">
        <v>23</v>
      </c>
    </row>
    <row r="193" spans="2:6" s="16" customFormat="1" ht="15" customHeight="1">
      <c r="B193" s="40" t="s">
        <v>20415</v>
      </c>
      <c r="C193" s="41" t="s">
        <v>521</v>
      </c>
      <c r="D193" s="42">
        <v>25.51</v>
      </c>
      <c r="E193" s="43">
        <v>1</v>
      </c>
      <c r="F193" s="44" t="s">
        <v>23</v>
      </c>
    </row>
    <row r="194" spans="2:6" s="16" customFormat="1" ht="15" customHeight="1">
      <c r="B194" s="40" t="s">
        <v>20415</v>
      </c>
      <c r="C194" s="41" t="s">
        <v>521</v>
      </c>
      <c r="D194" s="42">
        <v>25.51</v>
      </c>
      <c r="E194" s="43">
        <v>1</v>
      </c>
      <c r="F194" s="44" t="s">
        <v>23</v>
      </c>
    </row>
    <row r="195" spans="2:6" s="16" customFormat="1" ht="15" customHeight="1">
      <c r="B195" s="40" t="s">
        <v>20415</v>
      </c>
      <c r="C195" s="41" t="s">
        <v>521</v>
      </c>
      <c r="D195" s="42">
        <v>25.51</v>
      </c>
      <c r="E195" s="43">
        <v>1</v>
      </c>
      <c r="F195" s="44" t="s">
        <v>23</v>
      </c>
    </row>
    <row r="196" spans="2:6" s="16" customFormat="1" ht="15" customHeight="1">
      <c r="B196" s="40" t="s">
        <v>20415</v>
      </c>
      <c r="C196" s="41" t="s">
        <v>521</v>
      </c>
      <c r="D196" s="42">
        <v>25.51</v>
      </c>
      <c r="E196" s="43">
        <v>22</v>
      </c>
      <c r="F196" s="44" t="s">
        <v>23</v>
      </c>
    </row>
    <row r="197" spans="2:6" s="16" customFormat="1" ht="15" customHeight="1">
      <c r="B197" s="40" t="s">
        <v>20415</v>
      </c>
      <c r="C197" s="41" t="s">
        <v>521</v>
      </c>
      <c r="D197" s="42">
        <v>25.51</v>
      </c>
      <c r="E197" s="43">
        <v>164</v>
      </c>
      <c r="F197" s="44" t="s">
        <v>23</v>
      </c>
    </row>
    <row r="198" spans="2:6" s="16" customFormat="1" ht="15" customHeight="1">
      <c r="B198" s="40" t="s">
        <v>20415</v>
      </c>
      <c r="C198" s="41" t="s">
        <v>19775</v>
      </c>
      <c r="D198" s="42">
        <v>25.5</v>
      </c>
      <c r="E198" s="43">
        <v>1</v>
      </c>
      <c r="F198" s="44" t="s">
        <v>23</v>
      </c>
    </row>
    <row r="199" spans="2:6" s="16" customFormat="1" ht="15" customHeight="1">
      <c r="B199" s="40" t="s">
        <v>20415</v>
      </c>
      <c r="C199" s="41" t="s">
        <v>19775</v>
      </c>
      <c r="D199" s="42">
        <v>25.5</v>
      </c>
      <c r="E199" s="43">
        <v>1</v>
      </c>
      <c r="F199" s="44" t="s">
        <v>23</v>
      </c>
    </row>
    <row r="200" spans="2:6" s="16" customFormat="1" ht="15" customHeight="1">
      <c r="B200" s="40" t="s">
        <v>20415</v>
      </c>
      <c r="C200" s="41" t="s">
        <v>19775</v>
      </c>
      <c r="D200" s="42">
        <v>25.5</v>
      </c>
      <c r="E200" s="43">
        <v>1</v>
      </c>
      <c r="F200" s="44" t="s">
        <v>23</v>
      </c>
    </row>
    <row r="201" spans="2:6" s="16" customFormat="1" ht="15" customHeight="1">
      <c r="B201" s="40" t="s">
        <v>20415</v>
      </c>
      <c r="C201" s="41" t="s">
        <v>19775</v>
      </c>
      <c r="D201" s="42">
        <v>25.5</v>
      </c>
      <c r="E201" s="43">
        <v>1</v>
      </c>
      <c r="F201" s="44" t="s">
        <v>23</v>
      </c>
    </row>
    <row r="202" spans="2:6" s="16" customFormat="1" ht="15" customHeight="1">
      <c r="B202" s="40" t="s">
        <v>20415</v>
      </c>
      <c r="C202" s="41" t="s">
        <v>19775</v>
      </c>
      <c r="D202" s="42">
        <v>25.504999999999999</v>
      </c>
      <c r="E202" s="43">
        <v>1</v>
      </c>
      <c r="F202" s="44" t="s">
        <v>23</v>
      </c>
    </row>
    <row r="203" spans="2:6" s="16" customFormat="1" ht="15" customHeight="1">
      <c r="B203" s="40" t="s">
        <v>20415</v>
      </c>
      <c r="C203" s="41" t="s">
        <v>19775</v>
      </c>
      <c r="D203" s="42">
        <v>25.504999999999999</v>
      </c>
      <c r="E203" s="43">
        <v>1</v>
      </c>
      <c r="F203" s="44" t="s">
        <v>23</v>
      </c>
    </row>
    <row r="204" spans="2:6" s="16" customFormat="1" ht="15" customHeight="1">
      <c r="B204" s="40" t="s">
        <v>20415</v>
      </c>
      <c r="C204" s="41" t="s">
        <v>19775</v>
      </c>
      <c r="D204" s="42">
        <v>25.504999999999999</v>
      </c>
      <c r="E204" s="43">
        <v>1</v>
      </c>
      <c r="F204" s="44" t="s">
        <v>23</v>
      </c>
    </row>
    <row r="205" spans="2:6" s="16" customFormat="1" ht="15" customHeight="1">
      <c r="B205" s="40" t="s">
        <v>20415</v>
      </c>
      <c r="C205" s="41" t="s">
        <v>19775</v>
      </c>
      <c r="D205" s="42">
        <v>25.5</v>
      </c>
      <c r="E205" s="43">
        <v>2</v>
      </c>
      <c r="F205" s="44" t="s">
        <v>23</v>
      </c>
    </row>
    <row r="206" spans="2:6" s="16" customFormat="1" ht="15" customHeight="1">
      <c r="B206" s="40" t="s">
        <v>20415</v>
      </c>
      <c r="C206" s="41" t="s">
        <v>6472</v>
      </c>
      <c r="D206" s="42">
        <v>25.49</v>
      </c>
      <c r="E206" s="43">
        <v>1</v>
      </c>
      <c r="F206" s="44" t="s">
        <v>23</v>
      </c>
    </row>
    <row r="207" spans="2:6" s="16" customFormat="1" ht="15" customHeight="1">
      <c r="B207" s="40" t="s">
        <v>20415</v>
      </c>
      <c r="C207" s="41" t="s">
        <v>6472</v>
      </c>
      <c r="D207" s="42">
        <v>25.49</v>
      </c>
      <c r="E207" s="43">
        <v>1</v>
      </c>
      <c r="F207" s="44" t="s">
        <v>23</v>
      </c>
    </row>
    <row r="208" spans="2:6" s="16" customFormat="1" ht="15" customHeight="1">
      <c r="B208" s="40" t="s">
        <v>20415</v>
      </c>
      <c r="C208" s="41" t="s">
        <v>6472</v>
      </c>
      <c r="D208" s="42">
        <v>25.49</v>
      </c>
      <c r="E208" s="43">
        <v>1</v>
      </c>
      <c r="F208" s="44" t="s">
        <v>23</v>
      </c>
    </row>
    <row r="209" spans="2:6" s="16" customFormat="1" ht="15" customHeight="1">
      <c r="B209" s="40" t="s">
        <v>20415</v>
      </c>
      <c r="C209" s="41" t="s">
        <v>6472</v>
      </c>
      <c r="D209" s="42">
        <v>25.49</v>
      </c>
      <c r="E209" s="43">
        <v>1</v>
      </c>
      <c r="F209" s="44" t="s">
        <v>23</v>
      </c>
    </row>
    <row r="210" spans="2:6" s="16" customFormat="1" ht="15" customHeight="1">
      <c r="B210" s="40" t="s">
        <v>20415</v>
      </c>
      <c r="C210" s="41" t="s">
        <v>6472</v>
      </c>
      <c r="D210" s="42">
        <v>25.495000000000001</v>
      </c>
      <c r="E210" s="43">
        <v>1</v>
      </c>
      <c r="F210" s="44" t="s">
        <v>23</v>
      </c>
    </row>
    <row r="211" spans="2:6" s="16" customFormat="1" ht="15" customHeight="1">
      <c r="B211" s="40" t="s">
        <v>20415</v>
      </c>
      <c r="C211" s="41" t="s">
        <v>6472</v>
      </c>
      <c r="D211" s="42">
        <v>25.495000000000001</v>
      </c>
      <c r="E211" s="43">
        <v>1</v>
      </c>
      <c r="F211" s="44" t="s">
        <v>23</v>
      </c>
    </row>
    <row r="212" spans="2:6" s="16" customFormat="1" ht="15" customHeight="1">
      <c r="B212" s="40" t="s">
        <v>20415</v>
      </c>
      <c r="C212" s="41" t="s">
        <v>6472</v>
      </c>
      <c r="D212" s="42">
        <v>25.495000000000001</v>
      </c>
      <c r="E212" s="43">
        <v>1</v>
      </c>
      <c r="F212" s="44" t="s">
        <v>23</v>
      </c>
    </row>
    <row r="213" spans="2:6" s="16" customFormat="1" ht="15" customHeight="1">
      <c r="B213" s="40" t="s">
        <v>20415</v>
      </c>
      <c r="C213" s="41" t="s">
        <v>6472</v>
      </c>
      <c r="D213" s="42">
        <v>25.495000000000001</v>
      </c>
      <c r="E213" s="43">
        <v>1</v>
      </c>
      <c r="F213" s="44" t="s">
        <v>23</v>
      </c>
    </row>
    <row r="214" spans="2:6" s="16" customFormat="1" ht="15" customHeight="1">
      <c r="B214" s="40" t="s">
        <v>20415</v>
      </c>
      <c r="C214" s="41" t="s">
        <v>6472</v>
      </c>
      <c r="D214" s="42">
        <v>25.495000000000001</v>
      </c>
      <c r="E214" s="43">
        <v>410</v>
      </c>
      <c r="F214" s="44" t="s">
        <v>23</v>
      </c>
    </row>
    <row r="215" spans="2:6" s="16" customFormat="1" ht="15" customHeight="1">
      <c r="B215" s="40" t="s">
        <v>20415</v>
      </c>
      <c r="C215" s="41" t="s">
        <v>16159</v>
      </c>
      <c r="D215" s="42">
        <v>25.504999999999999</v>
      </c>
      <c r="E215" s="43">
        <v>1</v>
      </c>
      <c r="F215" s="44" t="s">
        <v>23</v>
      </c>
    </row>
    <row r="216" spans="2:6" s="16" customFormat="1" ht="15" customHeight="1">
      <c r="B216" s="40" t="s">
        <v>20415</v>
      </c>
      <c r="C216" s="41" t="s">
        <v>16159</v>
      </c>
      <c r="D216" s="42">
        <v>25.51</v>
      </c>
      <c r="E216" s="43">
        <v>1</v>
      </c>
      <c r="F216" s="44" t="s">
        <v>23</v>
      </c>
    </row>
    <row r="217" spans="2:6" s="16" customFormat="1" ht="15" customHeight="1">
      <c r="B217" s="40" t="s">
        <v>20415</v>
      </c>
      <c r="C217" s="41" t="s">
        <v>16159</v>
      </c>
      <c r="D217" s="42">
        <v>25.51</v>
      </c>
      <c r="E217" s="43">
        <v>1</v>
      </c>
      <c r="F217" s="44" t="s">
        <v>23</v>
      </c>
    </row>
    <row r="218" spans="2:6" s="16" customFormat="1" ht="15" customHeight="1">
      <c r="B218" s="40" t="s">
        <v>20415</v>
      </c>
      <c r="C218" s="41" t="s">
        <v>16159</v>
      </c>
      <c r="D218" s="42">
        <v>25.51</v>
      </c>
      <c r="E218" s="43">
        <v>1</v>
      </c>
      <c r="F218" s="44" t="s">
        <v>23</v>
      </c>
    </row>
    <row r="219" spans="2:6" s="16" customFormat="1" ht="15" customHeight="1">
      <c r="B219" s="40" t="s">
        <v>20415</v>
      </c>
      <c r="C219" s="41" t="s">
        <v>16159</v>
      </c>
      <c r="D219" s="42">
        <v>25.51</v>
      </c>
      <c r="E219" s="43">
        <v>1</v>
      </c>
      <c r="F219" s="44" t="s">
        <v>23</v>
      </c>
    </row>
    <row r="220" spans="2:6" s="16" customFormat="1" ht="15" customHeight="1">
      <c r="B220" s="40" t="s">
        <v>20415</v>
      </c>
      <c r="C220" s="41" t="s">
        <v>16159</v>
      </c>
      <c r="D220" s="42">
        <v>25.51</v>
      </c>
      <c r="E220" s="43">
        <v>1</v>
      </c>
      <c r="F220" s="44" t="s">
        <v>23</v>
      </c>
    </row>
    <row r="221" spans="2:6" s="16" customFormat="1" ht="15" customHeight="1">
      <c r="B221" s="40" t="s">
        <v>20415</v>
      </c>
      <c r="C221" s="41" t="s">
        <v>16159</v>
      </c>
      <c r="D221" s="42">
        <v>25.51</v>
      </c>
      <c r="E221" s="43">
        <v>2</v>
      </c>
      <c r="F221" s="44" t="s">
        <v>23</v>
      </c>
    </row>
    <row r="222" spans="2:6" s="16" customFormat="1" ht="15" customHeight="1">
      <c r="B222" s="40" t="s">
        <v>20415</v>
      </c>
      <c r="C222" s="41" t="s">
        <v>10421</v>
      </c>
      <c r="D222" s="42">
        <v>25.515000000000001</v>
      </c>
      <c r="E222" s="43">
        <v>1</v>
      </c>
      <c r="F222" s="44" t="s">
        <v>23</v>
      </c>
    </row>
    <row r="223" spans="2:6" s="16" customFormat="1" ht="15" customHeight="1">
      <c r="B223" s="40" t="s">
        <v>20415</v>
      </c>
      <c r="C223" s="41" t="s">
        <v>10421</v>
      </c>
      <c r="D223" s="42">
        <v>25.515000000000001</v>
      </c>
      <c r="E223" s="43">
        <v>1</v>
      </c>
      <c r="F223" s="44" t="s">
        <v>23</v>
      </c>
    </row>
    <row r="224" spans="2:6" s="16" customFormat="1" ht="15" customHeight="1">
      <c r="B224" s="40" t="s">
        <v>20415</v>
      </c>
      <c r="C224" s="41" t="s">
        <v>10421</v>
      </c>
      <c r="D224" s="42">
        <v>25.515000000000001</v>
      </c>
      <c r="E224" s="43">
        <v>1</v>
      </c>
      <c r="F224" s="44" t="s">
        <v>23</v>
      </c>
    </row>
    <row r="225" spans="2:6" s="16" customFormat="1" ht="15" customHeight="1">
      <c r="B225" s="40" t="s">
        <v>20415</v>
      </c>
      <c r="C225" s="41" t="s">
        <v>2112</v>
      </c>
      <c r="D225" s="42">
        <v>25.495000000000001</v>
      </c>
      <c r="E225" s="43">
        <v>1</v>
      </c>
      <c r="F225" s="44" t="s">
        <v>23</v>
      </c>
    </row>
    <row r="226" spans="2:6" s="16" customFormat="1" ht="15" customHeight="1">
      <c r="B226" s="40" t="s">
        <v>20415</v>
      </c>
      <c r="C226" s="41" t="s">
        <v>2112</v>
      </c>
      <c r="D226" s="42">
        <v>25.5</v>
      </c>
      <c r="E226" s="43">
        <v>1</v>
      </c>
      <c r="F226" s="44" t="s">
        <v>23</v>
      </c>
    </row>
    <row r="227" spans="2:6" s="16" customFormat="1" ht="15" customHeight="1">
      <c r="B227" s="40" t="s">
        <v>20415</v>
      </c>
      <c r="C227" s="41" t="s">
        <v>2112</v>
      </c>
      <c r="D227" s="42">
        <v>25.5</v>
      </c>
      <c r="E227" s="43">
        <v>1</v>
      </c>
      <c r="F227" s="44" t="s">
        <v>23</v>
      </c>
    </row>
    <row r="228" spans="2:6" s="16" customFormat="1" ht="15" customHeight="1">
      <c r="B228" s="40" t="s">
        <v>20415</v>
      </c>
      <c r="C228" s="41" t="s">
        <v>2112</v>
      </c>
      <c r="D228" s="42">
        <v>25.5</v>
      </c>
      <c r="E228" s="43">
        <v>1</v>
      </c>
      <c r="F228" s="44" t="s">
        <v>23</v>
      </c>
    </row>
    <row r="229" spans="2:6" s="16" customFormat="1" ht="15" customHeight="1">
      <c r="B229" s="40" t="s">
        <v>20415</v>
      </c>
      <c r="C229" s="41" t="s">
        <v>2112</v>
      </c>
      <c r="D229" s="42">
        <v>25.5</v>
      </c>
      <c r="E229" s="43">
        <v>1</v>
      </c>
      <c r="F229" s="44" t="s">
        <v>23</v>
      </c>
    </row>
    <row r="230" spans="2:6" s="16" customFormat="1" ht="15" customHeight="1">
      <c r="B230" s="40" t="s">
        <v>20415</v>
      </c>
      <c r="C230" s="41" t="s">
        <v>2112</v>
      </c>
      <c r="D230" s="42">
        <v>25.5</v>
      </c>
      <c r="E230" s="43">
        <v>1</v>
      </c>
      <c r="F230" s="44" t="s">
        <v>23</v>
      </c>
    </row>
    <row r="231" spans="2:6" s="16" customFormat="1" ht="15" customHeight="1">
      <c r="B231" s="40" t="s">
        <v>20415</v>
      </c>
      <c r="C231" s="41" t="s">
        <v>2112</v>
      </c>
      <c r="D231" s="42">
        <v>25.5</v>
      </c>
      <c r="E231" s="43">
        <v>1</v>
      </c>
      <c r="F231" s="44" t="s">
        <v>23</v>
      </c>
    </row>
    <row r="232" spans="2:6" s="16" customFormat="1" ht="15" customHeight="1">
      <c r="B232" s="40" t="s">
        <v>20415</v>
      </c>
      <c r="C232" s="41" t="s">
        <v>2112</v>
      </c>
      <c r="D232" s="42">
        <v>25.5</v>
      </c>
      <c r="E232" s="43">
        <v>1</v>
      </c>
      <c r="F232" s="44" t="s">
        <v>23</v>
      </c>
    </row>
    <row r="233" spans="2:6" s="16" customFormat="1" ht="15" customHeight="1">
      <c r="B233" s="40" t="s">
        <v>20415</v>
      </c>
      <c r="C233" s="41" t="s">
        <v>2112</v>
      </c>
      <c r="D233" s="42">
        <v>25.5</v>
      </c>
      <c r="E233" s="43">
        <v>1</v>
      </c>
      <c r="F233" s="44" t="s">
        <v>23</v>
      </c>
    </row>
    <row r="234" spans="2:6" s="16" customFormat="1" ht="15" customHeight="1">
      <c r="B234" s="40" t="s">
        <v>20415</v>
      </c>
      <c r="C234" s="41" t="s">
        <v>2112</v>
      </c>
      <c r="D234" s="42">
        <v>25.504999999999999</v>
      </c>
      <c r="E234" s="43">
        <v>1</v>
      </c>
      <c r="F234" s="44" t="s">
        <v>23</v>
      </c>
    </row>
    <row r="235" spans="2:6" s="16" customFormat="1" ht="15" customHeight="1">
      <c r="B235" s="40" t="s">
        <v>20415</v>
      </c>
      <c r="C235" s="41" t="s">
        <v>2112</v>
      </c>
      <c r="D235" s="42">
        <v>25.504999999999999</v>
      </c>
      <c r="E235" s="43">
        <v>1</v>
      </c>
      <c r="F235" s="44" t="s">
        <v>23</v>
      </c>
    </row>
    <row r="236" spans="2:6" s="16" customFormat="1" ht="15" customHeight="1">
      <c r="B236" s="40" t="s">
        <v>20415</v>
      </c>
      <c r="C236" s="41" t="s">
        <v>2112</v>
      </c>
      <c r="D236" s="42">
        <v>25.5</v>
      </c>
      <c r="E236" s="43">
        <v>2</v>
      </c>
      <c r="F236" s="44" t="s">
        <v>23</v>
      </c>
    </row>
    <row r="237" spans="2:6" s="16" customFormat="1" ht="15" customHeight="1">
      <c r="B237" s="40" t="s">
        <v>20415</v>
      </c>
      <c r="C237" s="41" t="s">
        <v>2112</v>
      </c>
      <c r="D237" s="42">
        <v>25.5</v>
      </c>
      <c r="E237" s="43">
        <v>2</v>
      </c>
      <c r="F237" s="44" t="s">
        <v>23</v>
      </c>
    </row>
    <row r="238" spans="2:6" s="16" customFormat="1" ht="15" customHeight="1">
      <c r="B238" s="40" t="s">
        <v>20415</v>
      </c>
      <c r="C238" s="41" t="s">
        <v>2112</v>
      </c>
      <c r="D238" s="42">
        <v>25.5</v>
      </c>
      <c r="E238" s="43">
        <v>2</v>
      </c>
      <c r="F238" s="44" t="s">
        <v>23</v>
      </c>
    </row>
    <row r="239" spans="2:6" s="16" customFormat="1" ht="15" customHeight="1">
      <c r="B239" s="40" t="s">
        <v>20415</v>
      </c>
      <c r="C239" s="41" t="s">
        <v>1219</v>
      </c>
      <c r="D239" s="42">
        <v>25.48</v>
      </c>
      <c r="E239" s="43">
        <v>1</v>
      </c>
      <c r="F239" s="44" t="s">
        <v>23</v>
      </c>
    </row>
    <row r="240" spans="2:6" s="16" customFormat="1" ht="15" customHeight="1">
      <c r="B240" s="40" t="s">
        <v>20415</v>
      </c>
      <c r="C240" s="41" t="s">
        <v>1219</v>
      </c>
      <c r="D240" s="42">
        <v>25.48</v>
      </c>
      <c r="E240" s="43">
        <v>1</v>
      </c>
      <c r="F240" s="44" t="s">
        <v>23</v>
      </c>
    </row>
    <row r="241" spans="2:6" s="16" customFormat="1" ht="15" customHeight="1">
      <c r="B241" s="40" t="s">
        <v>20415</v>
      </c>
      <c r="C241" s="41" t="s">
        <v>1219</v>
      </c>
      <c r="D241" s="42">
        <v>25.48</v>
      </c>
      <c r="E241" s="43">
        <v>1</v>
      </c>
      <c r="F241" s="44" t="s">
        <v>23</v>
      </c>
    </row>
    <row r="242" spans="2:6" s="16" customFormat="1" ht="15" customHeight="1">
      <c r="B242" s="40" t="s">
        <v>20415</v>
      </c>
      <c r="C242" s="41" t="s">
        <v>1219</v>
      </c>
      <c r="D242" s="42">
        <v>25.484999999999999</v>
      </c>
      <c r="E242" s="43">
        <v>1</v>
      </c>
      <c r="F242" s="44" t="s">
        <v>23</v>
      </c>
    </row>
    <row r="243" spans="2:6" s="16" customFormat="1" ht="15" customHeight="1">
      <c r="B243" s="40" t="s">
        <v>20415</v>
      </c>
      <c r="C243" s="41" t="s">
        <v>1219</v>
      </c>
      <c r="D243" s="42">
        <v>25.484999999999999</v>
      </c>
      <c r="E243" s="43">
        <v>2</v>
      </c>
      <c r="F243" s="44" t="s">
        <v>23</v>
      </c>
    </row>
    <row r="244" spans="2:6" s="16" customFormat="1" ht="15" customHeight="1">
      <c r="B244" s="40" t="s">
        <v>20415</v>
      </c>
      <c r="C244" s="41" t="s">
        <v>1219</v>
      </c>
      <c r="D244" s="42">
        <v>25.484999999999999</v>
      </c>
      <c r="E244" s="43">
        <v>2</v>
      </c>
      <c r="F244" s="44" t="s">
        <v>23</v>
      </c>
    </row>
    <row r="245" spans="2:6" s="16" customFormat="1" ht="15" customHeight="1">
      <c r="B245" s="40" t="s">
        <v>20415</v>
      </c>
      <c r="C245" s="41" t="s">
        <v>1219</v>
      </c>
      <c r="D245" s="42">
        <v>25.484999999999999</v>
      </c>
      <c r="E245" s="43">
        <v>3</v>
      </c>
      <c r="F245" s="44" t="s">
        <v>23</v>
      </c>
    </row>
    <row r="246" spans="2:6" s="16" customFormat="1" ht="15" customHeight="1">
      <c r="B246" s="40" t="s">
        <v>20415</v>
      </c>
      <c r="C246" s="41" t="s">
        <v>1219</v>
      </c>
      <c r="D246" s="42">
        <v>25.484999999999999</v>
      </c>
      <c r="E246" s="43">
        <v>105</v>
      </c>
      <c r="F246" s="44" t="s">
        <v>23</v>
      </c>
    </row>
    <row r="247" spans="2:6" s="16" customFormat="1" ht="15" customHeight="1">
      <c r="B247" s="40" t="s">
        <v>20415</v>
      </c>
      <c r="C247" s="41" t="s">
        <v>1219</v>
      </c>
      <c r="D247" s="42">
        <v>25.484999999999999</v>
      </c>
      <c r="E247" s="43">
        <v>152</v>
      </c>
      <c r="F247" s="44" t="s">
        <v>23</v>
      </c>
    </row>
    <row r="248" spans="2:6" s="16" customFormat="1" ht="15" customHeight="1">
      <c r="B248" s="40" t="s">
        <v>20415</v>
      </c>
      <c r="C248" s="41" t="s">
        <v>1219</v>
      </c>
      <c r="D248" s="42">
        <v>25.484999999999999</v>
      </c>
      <c r="E248" s="43">
        <v>212</v>
      </c>
      <c r="F248" s="44" t="s">
        <v>23</v>
      </c>
    </row>
    <row r="249" spans="2:6" s="16" customFormat="1" ht="15" customHeight="1">
      <c r="B249" s="40" t="s">
        <v>20415</v>
      </c>
      <c r="C249" s="41" t="s">
        <v>20418</v>
      </c>
      <c r="D249" s="42">
        <v>25.515000000000001</v>
      </c>
      <c r="E249" s="43">
        <v>1</v>
      </c>
      <c r="F249" s="44" t="s">
        <v>23</v>
      </c>
    </row>
    <row r="250" spans="2:6" s="16" customFormat="1" ht="15" customHeight="1">
      <c r="B250" s="40" t="s">
        <v>20415</v>
      </c>
      <c r="C250" s="41" t="s">
        <v>20418</v>
      </c>
      <c r="D250" s="42">
        <v>25.515000000000001</v>
      </c>
      <c r="E250" s="43">
        <v>1</v>
      </c>
      <c r="F250" s="44" t="s">
        <v>23</v>
      </c>
    </row>
    <row r="251" spans="2:6" s="16" customFormat="1" ht="15" customHeight="1">
      <c r="B251" s="40" t="s">
        <v>20415</v>
      </c>
      <c r="C251" s="41" t="s">
        <v>20418</v>
      </c>
      <c r="D251" s="42">
        <v>25.515000000000001</v>
      </c>
      <c r="E251" s="43">
        <v>1</v>
      </c>
      <c r="F251" s="44" t="s">
        <v>23</v>
      </c>
    </row>
    <row r="252" spans="2:6" s="16" customFormat="1" ht="15" customHeight="1">
      <c r="B252" s="40" t="s">
        <v>20415</v>
      </c>
      <c r="C252" s="41" t="s">
        <v>20418</v>
      </c>
      <c r="D252" s="42">
        <v>25.515000000000001</v>
      </c>
      <c r="E252" s="43">
        <v>1</v>
      </c>
      <c r="F252" s="44" t="s">
        <v>23</v>
      </c>
    </row>
    <row r="253" spans="2:6" s="16" customFormat="1" ht="15" customHeight="1">
      <c r="B253" s="40" t="s">
        <v>20415</v>
      </c>
      <c r="C253" s="41" t="s">
        <v>20418</v>
      </c>
      <c r="D253" s="42">
        <v>25.515000000000001</v>
      </c>
      <c r="E253" s="43">
        <v>1</v>
      </c>
      <c r="F253" s="44" t="s">
        <v>23</v>
      </c>
    </row>
    <row r="254" spans="2:6" s="16" customFormat="1" ht="15" customHeight="1">
      <c r="B254" s="40" t="s">
        <v>20415</v>
      </c>
      <c r="C254" s="41" t="s">
        <v>20418</v>
      </c>
      <c r="D254" s="42">
        <v>25.515000000000001</v>
      </c>
      <c r="E254" s="43">
        <v>1</v>
      </c>
      <c r="F254" s="44" t="s">
        <v>23</v>
      </c>
    </row>
    <row r="255" spans="2:6" s="16" customFormat="1" ht="15" customHeight="1">
      <c r="B255" s="40" t="s">
        <v>20415</v>
      </c>
      <c r="C255" s="41" t="s">
        <v>20418</v>
      </c>
      <c r="D255" s="42">
        <v>25.515000000000001</v>
      </c>
      <c r="E255" s="43">
        <v>1</v>
      </c>
      <c r="F255" s="44" t="s">
        <v>23</v>
      </c>
    </row>
    <row r="256" spans="2:6" s="16" customFormat="1" ht="15" customHeight="1">
      <c r="B256" s="40" t="s">
        <v>20415</v>
      </c>
      <c r="C256" s="41" t="s">
        <v>20418</v>
      </c>
      <c r="D256" s="42">
        <v>25.515000000000001</v>
      </c>
      <c r="E256" s="43">
        <v>1</v>
      </c>
      <c r="F256" s="44" t="s">
        <v>23</v>
      </c>
    </row>
    <row r="257" spans="2:6" s="16" customFormat="1" ht="15" customHeight="1">
      <c r="B257" s="40" t="s">
        <v>20415</v>
      </c>
      <c r="C257" s="41" t="s">
        <v>20418</v>
      </c>
      <c r="D257" s="42">
        <v>25.515000000000001</v>
      </c>
      <c r="E257" s="43">
        <v>1</v>
      </c>
      <c r="F257" s="44" t="s">
        <v>23</v>
      </c>
    </row>
    <row r="258" spans="2:6" s="16" customFormat="1" ht="15" customHeight="1">
      <c r="B258" s="40" t="s">
        <v>20415</v>
      </c>
      <c r="C258" s="41" t="s">
        <v>20418</v>
      </c>
      <c r="D258" s="42">
        <v>25.515000000000001</v>
      </c>
      <c r="E258" s="43">
        <v>2</v>
      </c>
      <c r="F258" s="44" t="s">
        <v>23</v>
      </c>
    </row>
    <row r="259" spans="2:6" s="16" customFormat="1" ht="15" customHeight="1">
      <c r="B259" s="40" t="s">
        <v>20415</v>
      </c>
      <c r="C259" s="41" t="s">
        <v>20419</v>
      </c>
      <c r="D259" s="42">
        <v>25.51</v>
      </c>
      <c r="E259" s="43">
        <v>1</v>
      </c>
      <c r="F259" s="44" t="s">
        <v>23</v>
      </c>
    </row>
    <row r="260" spans="2:6" s="16" customFormat="1" ht="15" customHeight="1">
      <c r="B260" s="40" t="s">
        <v>20415</v>
      </c>
      <c r="C260" s="41" t="s">
        <v>30</v>
      </c>
      <c r="D260" s="42">
        <v>25.504999999999999</v>
      </c>
      <c r="E260" s="43">
        <v>1</v>
      </c>
      <c r="F260" s="44" t="s">
        <v>23</v>
      </c>
    </row>
    <row r="261" spans="2:6" s="16" customFormat="1" ht="15" customHeight="1">
      <c r="B261" s="40" t="s">
        <v>20415</v>
      </c>
      <c r="C261" s="41" t="s">
        <v>30</v>
      </c>
      <c r="D261" s="42">
        <v>25.504999999999999</v>
      </c>
      <c r="E261" s="43">
        <v>1</v>
      </c>
      <c r="F261" s="44" t="s">
        <v>23</v>
      </c>
    </row>
    <row r="262" spans="2:6" s="16" customFormat="1" ht="15" customHeight="1">
      <c r="B262" s="40" t="s">
        <v>20415</v>
      </c>
      <c r="C262" s="41" t="s">
        <v>30</v>
      </c>
      <c r="D262" s="42">
        <v>25.504999999999999</v>
      </c>
      <c r="E262" s="43">
        <v>1</v>
      </c>
      <c r="F262" s="44" t="s">
        <v>23</v>
      </c>
    </row>
    <row r="263" spans="2:6" s="16" customFormat="1" ht="15" customHeight="1">
      <c r="B263" s="40" t="s">
        <v>20415</v>
      </c>
      <c r="C263" s="41" t="s">
        <v>30</v>
      </c>
      <c r="D263" s="42">
        <v>25.504999999999999</v>
      </c>
      <c r="E263" s="43">
        <v>1</v>
      </c>
      <c r="F263" s="44" t="s">
        <v>23</v>
      </c>
    </row>
    <row r="264" spans="2:6" s="16" customFormat="1" ht="15" customHeight="1">
      <c r="B264" s="40" t="s">
        <v>20415</v>
      </c>
      <c r="C264" s="41" t="s">
        <v>30</v>
      </c>
      <c r="D264" s="42">
        <v>25.504999999999999</v>
      </c>
      <c r="E264" s="43">
        <v>1</v>
      </c>
      <c r="F264" s="44" t="s">
        <v>23</v>
      </c>
    </row>
    <row r="265" spans="2:6" s="16" customFormat="1" ht="15" customHeight="1">
      <c r="B265" s="40" t="s">
        <v>20415</v>
      </c>
      <c r="C265" s="41" t="s">
        <v>30</v>
      </c>
      <c r="D265" s="42">
        <v>25.504999999999999</v>
      </c>
      <c r="E265" s="43">
        <v>1</v>
      </c>
      <c r="F265" s="44" t="s">
        <v>23</v>
      </c>
    </row>
    <row r="266" spans="2:6" s="16" customFormat="1" ht="15" customHeight="1">
      <c r="B266" s="40" t="s">
        <v>20415</v>
      </c>
      <c r="C266" s="41" t="s">
        <v>30</v>
      </c>
      <c r="D266" s="42">
        <v>25.504999999999999</v>
      </c>
      <c r="E266" s="43">
        <v>1</v>
      </c>
      <c r="F266" s="44" t="s">
        <v>23</v>
      </c>
    </row>
    <row r="267" spans="2:6" s="16" customFormat="1" ht="15" customHeight="1">
      <c r="B267" s="40" t="s">
        <v>20415</v>
      </c>
      <c r="C267" s="41" t="s">
        <v>30</v>
      </c>
      <c r="D267" s="42">
        <v>25.504999999999999</v>
      </c>
      <c r="E267" s="43">
        <v>1</v>
      </c>
      <c r="F267" s="44" t="s">
        <v>23</v>
      </c>
    </row>
    <row r="268" spans="2:6" s="16" customFormat="1" ht="15" customHeight="1">
      <c r="B268" s="40" t="s">
        <v>20415</v>
      </c>
      <c r="C268" s="41" t="s">
        <v>30</v>
      </c>
      <c r="D268" s="42">
        <v>25.504999999999999</v>
      </c>
      <c r="E268" s="43">
        <v>2</v>
      </c>
      <c r="F268" s="44" t="s">
        <v>23</v>
      </c>
    </row>
    <row r="269" spans="2:6" s="16" customFormat="1" ht="15" customHeight="1">
      <c r="B269" s="40" t="s">
        <v>20415</v>
      </c>
      <c r="C269" s="41" t="s">
        <v>30</v>
      </c>
      <c r="D269" s="42">
        <v>25.504999999999999</v>
      </c>
      <c r="E269" s="43">
        <v>137</v>
      </c>
      <c r="F269" s="44" t="s">
        <v>23</v>
      </c>
    </row>
    <row r="270" spans="2:6" s="16" customFormat="1" ht="15" customHeight="1">
      <c r="B270" s="40" t="s">
        <v>20415</v>
      </c>
      <c r="C270" s="41" t="s">
        <v>5873</v>
      </c>
      <c r="D270" s="42">
        <v>25.5</v>
      </c>
      <c r="E270" s="43">
        <v>1</v>
      </c>
      <c r="F270" s="44" t="s">
        <v>23</v>
      </c>
    </row>
    <row r="271" spans="2:6" s="16" customFormat="1" ht="15" customHeight="1">
      <c r="B271" s="40" t="s">
        <v>20415</v>
      </c>
      <c r="C271" s="41" t="s">
        <v>5873</v>
      </c>
      <c r="D271" s="42">
        <v>25.5</v>
      </c>
      <c r="E271" s="43">
        <v>2</v>
      </c>
      <c r="F271" s="44" t="s">
        <v>23</v>
      </c>
    </row>
    <row r="272" spans="2:6" s="16" customFormat="1" ht="15" customHeight="1">
      <c r="B272" s="40" t="s">
        <v>20415</v>
      </c>
      <c r="C272" s="41" t="s">
        <v>5873</v>
      </c>
      <c r="D272" s="42">
        <v>25.5</v>
      </c>
      <c r="E272" s="43">
        <v>3</v>
      </c>
      <c r="F272" s="44" t="s">
        <v>23</v>
      </c>
    </row>
    <row r="273" spans="2:6" s="16" customFormat="1" ht="15" customHeight="1">
      <c r="B273" s="40" t="s">
        <v>20415</v>
      </c>
      <c r="C273" s="41" t="s">
        <v>4854</v>
      </c>
      <c r="D273" s="42">
        <v>25.495000000000001</v>
      </c>
      <c r="E273" s="43">
        <v>1</v>
      </c>
      <c r="F273" s="44" t="s">
        <v>23</v>
      </c>
    </row>
    <row r="274" spans="2:6" s="16" customFormat="1" ht="15" customHeight="1">
      <c r="B274" s="40" t="s">
        <v>20415</v>
      </c>
      <c r="C274" s="41" t="s">
        <v>4854</v>
      </c>
      <c r="D274" s="42">
        <v>25.495000000000001</v>
      </c>
      <c r="E274" s="43">
        <v>1</v>
      </c>
      <c r="F274" s="44" t="s">
        <v>23</v>
      </c>
    </row>
    <row r="275" spans="2:6" s="16" customFormat="1" ht="15" customHeight="1">
      <c r="B275" s="40" t="s">
        <v>20415</v>
      </c>
      <c r="C275" s="41" t="s">
        <v>20420</v>
      </c>
      <c r="D275" s="42">
        <v>25.515000000000001</v>
      </c>
      <c r="E275" s="43">
        <v>1</v>
      </c>
      <c r="F275" s="44" t="s">
        <v>23</v>
      </c>
    </row>
    <row r="276" spans="2:6" s="16" customFormat="1" ht="15" customHeight="1">
      <c r="B276" s="40" t="s">
        <v>20415</v>
      </c>
      <c r="C276" s="41" t="s">
        <v>20420</v>
      </c>
      <c r="D276" s="42">
        <v>25.52</v>
      </c>
      <c r="E276" s="43">
        <v>1</v>
      </c>
      <c r="F276" s="44" t="s">
        <v>23</v>
      </c>
    </row>
    <row r="277" spans="2:6" s="16" customFormat="1" ht="15" customHeight="1">
      <c r="B277" s="40" t="s">
        <v>20415</v>
      </c>
      <c r="C277" s="41" t="s">
        <v>20420</v>
      </c>
      <c r="D277" s="42">
        <v>25.52</v>
      </c>
      <c r="E277" s="43">
        <v>1</v>
      </c>
      <c r="F277" s="44" t="s">
        <v>23</v>
      </c>
    </row>
    <row r="278" spans="2:6" s="16" customFormat="1" ht="15" customHeight="1">
      <c r="B278" s="40" t="s">
        <v>20415</v>
      </c>
      <c r="C278" s="41" t="s">
        <v>20421</v>
      </c>
      <c r="D278" s="42">
        <v>25.51</v>
      </c>
      <c r="E278" s="43">
        <v>1</v>
      </c>
      <c r="F278" s="44" t="s">
        <v>23</v>
      </c>
    </row>
    <row r="279" spans="2:6" s="16" customFormat="1" ht="15" customHeight="1">
      <c r="B279" s="40" t="s">
        <v>20415</v>
      </c>
      <c r="C279" s="41" t="s">
        <v>20421</v>
      </c>
      <c r="D279" s="42">
        <v>25.51</v>
      </c>
      <c r="E279" s="43">
        <v>1</v>
      </c>
      <c r="F279" s="44" t="s">
        <v>23</v>
      </c>
    </row>
    <row r="280" spans="2:6" s="16" customFormat="1" ht="15" customHeight="1">
      <c r="B280" s="40" t="s">
        <v>20415</v>
      </c>
      <c r="C280" s="41" t="s">
        <v>7273</v>
      </c>
      <c r="D280" s="42">
        <v>25.504999999999999</v>
      </c>
      <c r="E280" s="43">
        <v>1</v>
      </c>
      <c r="F280" s="44" t="s">
        <v>23</v>
      </c>
    </row>
    <row r="281" spans="2:6" s="16" customFormat="1" ht="15" customHeight="1">
      <c r="B281" s="40" t="s">
        <v>20415</v>
      </c>
      <c r="C281" s="41" t="s">
        <v>7273</v>
      </c>
      <c r="D281" s="42">
        <v>25.504999999999999</v>
      </c>
      <c r="E281" s="43">
        <v>1</v>
      </c>
      <c r="F281" s="44" t="s">
        <v>23</v>
      </c>
    </row>
    <row r="282" spans="2:6" s="16" customFormat="1" ht="15" customHeight="1">
      <c r="B282" s="40" t="s">
        <v>20415</v>
      </c>
      <c r="C282" s="41" t="s">
        <v>7273</v>
      </c>
      <c r="D282" s="42">
        <v>25.504999999999999</v>
      </c>
      <c r="E282" s="43">
        <v>1</v>
      </c>
      <c r="F282" s="44" t="s">
        <v>23</v>
      </c>
    </row>
    <row r="283" spans="2:6" s="16" customFormat="1" ht="15" customHeight="1">
      <c r="B283" s="40" t="s">
        <v>20415</v>
      </c>
      <c r="C283" s="41" t="s">
        <v>16160</v>
      </c>
      <c r="D283" s="42">
        <v>25.49</v>
      </c>
      <c r="E283" s="43">
        <v>1</v>
      </c>
      <c r="F283" s="44" t="s">
        <v>23</v>
      </c>
    </row>
    <row r="284" spans="2:6" s="16" customFormat="1" ht="15" customHeight="1">
      <c r="B284" s="40" t="s">
        <v>20415</v>
      </c>
      <c r="C284" s="41" t="s">
        <v>16160</v>
      </c>
      <c r="D284" s="42">
        <v>25.49</v>
      </c>
      <c r="E284" s="43">
        <v>1</v>
      </c>
      <c r="F284" s="44" t="s">
        <v>23</v>
      </c>
    </row>
    <row r="285" spans="2:6" s="16" customFormat="1" ht="15" customHeight="1">
      <c r="B285" s="40" t="s">
        <v>20415</v>
      </c>
      <c r="C285" s="41" t="s">
        <v>16160</v>
      </c>
      <c r="D285" s="42">
        <v>25.49</v>
      </c>
      <c r="E285" s="43">
        <v>1</v>
      </c>
      <c r="F285" s="44" t="s">
        <v>23</v>
      </c>
    </row>
    <row r="286" spans="2:6" s="16" customFormat="1" ht="15" customHeight="1">
      <c r="B286" s="40" t="s">
        <v>20415</v>
      </c>
      <c r="C286" s="41" t="s">
        <v>16160</v>
      </c>
      <c r="D286" s="42">
        <v>25.49</v>
      </c>
      <c r="E286" s="43">
        <v>1</v>
      </c>
      <c r="F286" s="44" t="s">
        <v>23</v>
      </c>
    </row>
    <row r="287" spans="2:6" s="16" customFormat="1" ht="15" customHeight="1">
      <c r="B287" s="40" t="s">
        <v>20415</v>
      </c>
      <c r="C287" s="41" t="s">
        <v>16160</v>
      </c>
      <c r="D287" s="42">
        <v>25.49</v>
      </c>
      <c r="E287" s="43">
        <v>1</v>
      </c>
      <c r="F287" s="44" t="s">
        <v>23</v>
      </c>
    </row>
    <row r="288" spans="2:6" s="16" customFormat="1" ht="15" customHeight="1">
      <c r="B288" s="40" t="s">
        <v>20415</v>
      </c>
      <c r="C288" s="41" t="s">
        <v>16160</v>
      </c>
      <c r="D288" s="42">
        <v>25.49</v>
      </c>
      <c r="E288" s="43">
        <v>1</v>
      </c>
      <c r="F288" s="44" t="s">
        <v>23</v>
      </c>
    </row>
    <row r="289" spans="2:6" s="16" customFormat="1" ht="15" customHeight="1">
      <c r="B289" s="40" t="s">
        <v>20415</v>
      </c>
      <c r="C289" s="41" t="s">
        <v>16160</v>
      </c>
      <c r="D289" s="42">
        <v>25.49</v>
      </c>
      <c r="E289" s="43">
        <v>2</v>
      </c>
      <c r="F289" s="44" t="s">
        <v>23</v>
      </c>
    </row>
    <row r="290" spans="2:6" s="16" customFormat="1" ht="15" customHeight="1">
      <c r="B290" s="40" t="s">
        <v>20415</v>
      </c>
      <c r="C290" s="41" t="s">
        <v>16160</v>
      </c>
      <c r="D290" s="42">
        <v>25.49</v>
      </c>
      <c r="E290" s="43">
        <v>119</v>
      </c>
      <c r="F290" s="44" t="s">
        <v>23</v>
      </c>
    </row>
    <row r="291" spans="2:6" s="16" customFormat="1" ht="15" customHeight="1">
      <c r="B291" s="40" t="s">
        <v>20415</v>
      </c>
      <c r="C291" s="41" t="s">
        <v>16160</v>
      </c>
      <c r="D291" s="42">
        <v>25.49</v>
      </c>
      <c r="E291" s="43">
        <v>194</v>
      </c>
      <c r="F291" s="44" t="s">
        <v>23</v>
      </c>
    </row>
    <row r="292" spans="2:6" s="16" customFormat="1" ht="15" customHeight="1">
      <c r="B292" s="40" t="s">
        <v>20415</v>
      </c>
      <c r="C292" s="41" t="s">
        <v>2116</v>
      </c>
      <c r="D292" s="42">
        <v>25.48</v>
      </c>
      <c r="E292" s="43">
        <v>2</v>
      </c>
      <c r="F292" s="44" t="s">
        <v>23</v>
      </c>
    </row>
    <row r="293" spans="2:6" s="16" customFormat="1" ht="15" customHeight="1">
      <c r="B293" s="40" t="s">
        <v>20415</v>
      </c>
      <c r="C293" s="41" t="s">
        <v>2116</v>
      </c>
      <c r="D293" s="42">
        <v>25.48</v>
      </c>
      <c r="E293" s="43">
        <v>355</v>
      </c>
      <c r="F293" s="44" t="s">
        <v>23</v>
      </c>
    </row>
    <row r="294" spans="2:6" s="16" customFormat="1" ht="15" customHeight="1">
      <c r="B294" s="40" t="s">
        <v>20415</v>
      </c>
      <c r="C294" s="41" t="s">
        <v>1629</v>
      </c>
      <c r="D294" s="42">
        <v>25.47</v>
      </c>
      <c r="E294" s="43">
        <v>1</v>
      </c>
      <c r="F294" s="44" t="s">
        <v>23</v>
      </c>
    </row>
    <row r="295" spans="2:6" s="16" customFormat="1" ht="15" customHeight="1">
      <c r="B295" s="40" t="s">
        <v>20415</v>
      </c>
      <c r="C295" s="41" t="s">
        <v>1629</v>
      </c>
      <c r="D295" s="42">
        <v>25.47</v>
      </c>
      <c r="E295" s="43">
        <v>1</v>
      </c>
      <c r="F295" s="44" t="s">
        <v>23</v>
      </c>
    </row>
    <row r="296" spans="2:6" s="16" customFormat="1" ht="15" customHeight="1">
      <c r="B296" s="40" t="s">
        <v>20415</v>
      </c>
      <c r="C296" s="41" t="s">
        <v>1629</v>
      </c>
      <c r="D296" s="42">
        <v>25.47</v>
      </c>
      <c r="E296" s="43">
        <v>120</v>
      </c>
      <c r="F296" s="44" t="s">
        <v>23</v>
      </c>
    </row>
    <row r="297" spans="2:6" s="16" customFormat="1" ht="15" customHeight="1">
      <c r="B297" s="40" t="s">
        <v>20415</v>
      </c>
      <c r="C297" s="41" t="s">
        <v>1221</v>
      </c>
      <c r="D297" s="42">
        <v>25.465</v>
      </c>
      <c r="E297" s="43">
        <v>1</v>
      </c>
      <c r="F297" s="44" t="s">
        <v>23</v>
      </c>
    </row>
    <row r="298" spans="2:6" s="16" customFormat="1" ht="15" customHeight="1">
      <c r="B298" s="40" t="s">
        <v>20415</v>
      </c>
      <c r="C298" s="41" t="s">
        <v>5881</v>
      </c>
      <c r="D298" s="42">
        <v>25.454999999999998</v>
      </c>
      <c r="E298" s="43">
        <v>2</v>
      </c>
      <c r="F298" s="44" t="s">
        <v>23</v>
      </c>
    </row>
    <row r="299" spans="2:6" s="16" customFormat="1" ht="15" customHeight="1">
      <c r="B299" s="40" t="s">
        <v>20415</v>
      </c>
      <c r="C299" s="41" t="s">
        <v>5881</v>
      </c>
      <c r="D299" s="42">
        <v>25.454999999999998</v>
      </c>
      <c r="E299" s="43">
        <v>131</v>
      </c>
      <c r="F299" s="44" t="s">
        <v>23</v>
      </c>
    </row>
    <row r="300" spans="2:6" s="16" customFormat="1" ht="15" customHeight="1">
      <c r="B300" s="40" t="s">
        <v>20415</v>
      </c>
      <c r="C300" s="41" t="s">
        <v>9274</v>
      </c>
      <c r="D300" s="42">
        <v>25.45</v>
      </c>
      <c r="E300" s="43">
        <v>1</v>
      </c>
      <c r="F300" s="44" t="s">
        <v>23</v>
      </c>
    </row>
    <row r="301" spans="2:6" s="16" customFormat="1" ht="15" customHeight="1">
      <c r="B301" s="40" t="s">
        <v>20415</v>
      </c>
      <c r="C301" s="41" t="s">
        <v>9274</v>
      </c>
      <c r="D301" s="42">
        <v>25.45</v>
      </c>
      <c r="E301" s="43">
        <v>1</v>
      </c>
      <c r="F301" s="44" t="s">
        <v>23</v>
      </c>
    </row>
    <row r="302" spans="2:6" s="16" customFormat="1" ht="15" customHeight="1">
      <c r="B302" s="40" t="s">
        <v>20415</v>
      </c>
      <c r="C302" s="41" t="s">
        <v>9274</v>
      </c>
      <c r="D302" s="42">
        <v>25.45</v>
      </c>
      <c r="E302" s="43">
        <v>2</v>
      </c>
      <c r="F302" s="44" t="s">
        <v>23</v>
      </c>
    </row>
    <row r="303" spans="2:6" s="16" customFormat="1" ht="15" customHeight="1">
      <c r="B303" s="40" t="s">
        <v>20415</v>
      </c>
      <c r="C303" s="41" t="s">
        <v>9274</v>
      </c>
      <c r="D303" s="42">
        <v>25.45</v>
      </c>
      <c r="E303" s="43">
        <v>2</v>
      </c>
      <c r="F303" s="44" t="s">
        <v>23</v>
      </c>
    </row>
    <row r="304" spans="2:6" s="16" customFormat="1" ht="15" customHeight="1">
      <c r="B304" s="40" t="s">
        <v>20415</v>
      </c>
      <c r="C304" s="41" t="s">
        <v>539</v>
      </c>
      <c r="D304" s="42">
        <v>25.44</v>
      </c>
      <c r="E304" s="43">
        <v>1</v>
      </c>
      <c r="F304" s="44" t="s">
        <v>23</v>
      </c>
    </row>
    <row r="305" spans="2:6" s="16" customFormat="1" ht="15" customHeight="1">
      <c r="B305" s="40" t="s">
        <v>20415</v>
      </c>
      <c r="C305" s="41" t="s">
        <v>539</v>
      </c>
      <c r="D305" s="42">
        <v>25.44</v>
      </c>
      <c r="E305" s="43">
        <v>1</v>
      </c>
      <c r="F305" s="44" t="s">
        <v>23</v>
      </c>
    </row>
    <row r="306" spans="2:6" s="16" customFormat="1" ht="15" customHeight="1">
      <c r="B306" s="40" t="s">
        <v>20415</v>
      </c>
      <c r="C306" s="41" t="s">
        <v>539</v>
      </c>
      <c r="D306" s="42">
        <v>25.445</v>
      </c>
      <c r="E306" s="43">
        <v>1</v>
      </c>
      <c r="F306" s="44" t="s">
        <v>23</v>
      </c>
    </row>
    <row r="307" spans="2:6" s="16" customFormat="1" ht="15" customHeight="1">
      <c r="B307" s="40" t="s">
        <v>20415</v>
      </c>
      <c r="C307" s="41" t="s">
        <v>539</v>
      </c>
      <c r="D307" s="42">
        <v>25.445</v>
      </c>
      <c r="E307" s="43">
        <v>1</v>
      </c>
      <c r="F307" s="44" t="s">
        <v>23</v>
      </c>
    </row>
    <row r="308" spans="2:6" s="16" customFormat="1" ht="15" customHeight="1">
      <c r="B308" s="40" t="s">
        <v>20415</v>
      </c>
      <c r="C308" s="41" t="s">
        <v>539</v>
      </c>
      <c r="D308" s="42">
        <v>25.445</v>
      </c>
      <c r="E308" s="43">
        <v>1</v>
      </c>
      <c r="F308" s="44" t="s">
        <v>23</v>
      </c>
    </row>
    <row r="309" spans="2:6" s="16" customFormat="1" ht="15" customHeight="1">
      <c r="B309" s="40" t="s">
        <v>20415</v>
      </c>
      <c r="C309" s="41" t="s">
        <v>539</v>
      </c>
      <c r="D309" s="42">
        <v>25.445</v>
      </c>
      <c r="E309" s="43">
        <v>1</v>
      </c>
      <c r="F309" s="44" t="s">
        <v>23</v>
      </c>
    </row>
    <row r="310" spans="2:6" s="16" customFormat="1" ht="15" customHeight="1">
      <c r="B310" s="40" t="s">
        <v>20415</v>
      </c>
      <c r="C310" s="41" t="s">
        <v>539</v>
      </c>
      <c r="D310" s="42">
        <v>25.445</v>
      </c>
      <c r="E310" s="43">
        <v>107</v>
      </c>
      <c r="F310" s="44" t="s">
        <v>23</v>
      </c>
    </row>
    <row r="311" spans="2:6" s="16" customFormat="1" ht="15" customHeight="1">
      <c r="B311" s="40" t="s">
        <v>20415</v>
      </c>
      <c r="C311" s="41" t="s">
        <v>4858</v>
      </c>
      <c r="D311" s="42">
        <v>25.43</v>
      </c>
      <c r="E311" s="43">
        <v>1</v>
      </c>
      <c r="F311" s="44" t="s">
        <v>23</v>
      </c>
    </row>
    <row r="312" spans="2:6" s="16" customFormat="1" ht="15" customHeight="1">
      <c r="B312" s="40" t="s">
        <v>20415</v>
      </c>
      <c r="C312" s="41" t="s">
        <v>4858</v>
      </c>
      <c r="D312" s="42">
        <v>25.43</v>
      </c>
      <c r="E312" s="43">
        <v>117</v>
      </c>
      <c r="F312" s="44" t="s">
        <v>23</v>
      </c>
    </row>
    <row r="313" spans="2:6" s="16" customFormat="1" ht="15" customHeight="1">
      <c r="B313" s="40" t="s">
        <v>20415</v>
      </c>
      <c r="C313" s="41" t="s">
        <v>18232</v>
      </c>
      <c r="D313" s="42">
        <v>25.434999999999999</v>
      </c>
      <c r="E313" s="43">
        <v>1</v>
      </c>
      <c r="F313" s="44" t="s">
        <v>23</v>
      </c>
    </row>
    <row r="314" spans="2:6" s="16" customFormat="1" ht="15" customHeight="1">
      <c r="B314" s="40" t="s">
        <v>20415</v>
      </c>
      <c r="C314" s="41" t="s">
        <v>17271</v>
      </c>
      <c r="D314" s="42">
        <v>25.44</v>
      </c>
      <c r="E314" s="43">
        <v>1</v>
      </c>
      <c r="F314" s="44" t="s">
        <v>23</v>
      </c>
    </row>
    <row r="315" spans="2:6" s="16" customFormat="1" ht="15" customHeight="1">
      <c r="B315" s="40" t="s">
        <v>20415</v>
      </c>
      <c r="C315" s="41" t="s">
        <v>13263</v>
      </c>
      <c r="D315" s="42">
        <v>25.425000000000001</v>
      </c>
      <c r="E315" s="43">
        <v>1</v>
      </c>
      <c r="F315" s="44" t="s">
        <v>23</v>
      </c>
    </row>
    <row r="316" spans="2:6" s="16" customFormat="1" ht="15" customHeight="1">
      <c r="B316" s="40" t="s">
        <v>20415</v>
      </c>
      <c r="C316" s="41" t="s">
        <v>13263</v>
      </c>
      <c r="D316" s="42">
        <v>25.425000000000001</v>
      </c>
      <c r="E316" s="43">
        <v>1</v>
      </c>
      <c r="F316" s="44" t="s">
        <v>23</v>
      </c>
    </row>
    <row r="317" spans="2:6" s="16" customFormat="1" ht="15" customHeight="1">
      <c r="B317" s="40" t="s">
        <v>20415</v>
      </c>
      <c r="C317" s="41" t="s">
        <v>13263</v>
      </c>
      <c r="D317" s="42">
        <v>25.425000000000001</v>
      </c>
      <c r="E317" s="43">
        <v>1</v>
      </c>
      <c r="F317" s="44" t="s">
        <v>23</v>
      </c>
    </row>
    <row r="318" spans="2:6" s="16" customFormat="1" ht="15" customHeight="1">
      <c r="B318" s="40" t="s">
        <v>20415</v>
      </c>
      <c r="C318" s="41" t="s">
        <v>13263</v>
      </c>
      <c r="D318" s="42">
        <v>25.425000000000001</v>
      </c>
      <c r="E318" s="43">
        <v>1</v>
      </c>
      <c r="F318" s="44" t="s">
        <v>23</v>
      </c>
    </row>
    <row r="319" spans="2:6" s="16" customFormat="1" ht="15" customHeight="1">
      <c r="B319" s="40" t="s">
        <v>20415</v>
      </c>
      <c r="C319" s="41" t="s">
        <v>13263</v>
      </c>
      <c r="D319" s="42">
        <v>25.425000000000001</v>
      </c>
      <c r="E319" s="43">
        <v>1</v>
      </c>
      <c r="F319" s="44" t="s">
        <v>23</v>
      </c>
    </row>
    <row r="320" spans="2:6" s="16" customFormat="1" ht="15" customHeight="1">
      <c r="B320" s="40" t="s">
        <v>20415</v>
      </c>
      <c r="C320" s="41" t="s">
        <v>13263</v>
      </c>
      <c r="D320" s="42">
        <v>25.43</v>
      </c>
      <c r="E320" s="43">
        <v>1</v>
      </c>
      <c r="F320" s="44" t="s">
        <v>23</v>
      </c>
    </row>
    <row r="321" spans="2:6" s="16" customFormat="1" ht="15" customHeight="1">
      <c r="B321" s="40" t="s">
        <v>20415</v>
      </c>
      <c r="C321" s="41" t="s">
        <v>13263</v>
      </c>
      <c r="D321" s="42">
        <v>25.43</v>
      </c>
      <c r="E321" s="43">
        <v>1</v>
      </c>
      <c r="F321" s="44" t="s">
        <v>23</v>
      </c>
    </row>
    <row r="322" spans="2:6" s="16" customFormat="1" ht="15" customHeight="1">
      <c r="B322" s="40" t="s">
        <v>20415</v>
      </c>
      <c r="C322" s="41" t="s">
        <v>13263</v>
      </c>
      <c r="D322" s="42">
        <v>25.43</v>
      </c>
      <c r="E322" s="43">
        <v>1</v>
      </c>
      <c r="F322" s="44" t="s">
        <v>23</v>
      </c>
    </row>
    <row r="323" spans="2:6" s="16" customFormat="1" ht="15" customHeight="1">
      <c r="B323" s="40" t="s">
        <v>20415</v>
      </c>
      <c r="C323" s="41" t="s">
        <v>13263</v>
      </c>
      <c r="D323" s="42">
        <v>25.425000000000001</v>
      </c>
      <c r="E323" s="43">
        <v>102</v>
      </c>
      <c r="F323" s="44" t="s">
        <v>23</v>
      </c>
    </row>
    <row r="324" spans="2:6" s="16" customFormat="1" ht="15" customHeight="1">
      <c r="B324" s="40" t="s">
        <v>20415</v>
      </c>
      <c r="C324" s="41" t="s">
        <v>542</v>
      </c>
      <c r="D324" s="42">
        <v>25.414999999999999</v>
      </c>
      <c r="E324" s="43">
        <v>1</v>
      </c>
      <c r="F324" s="44" t="s">
        <v>23</v>
      </c>
    </row>
    <row r="325" spans="2:6" s="16" customFormat="1" ht="15" customHeight="1">
      <c r="B325" s="40" t="s">
        <v>20415</v>
      </c>
      <c r="C325" s="41" t="s">
        <v>542</v>
      </c>
      <c r="D325" s="42">
        <v>25.414999999999999</v>
      </c>
      <c r="E325" s="43">
        <v>1</v>
      </c>
      <c r="F325" s="44" t="s">
        <v>23</v>
      </c>
    </row>
    <row r="326" spans="2:6" s="16" customFormat="1" ht="15" customHeight="1">
      <c r="B326" s="40" t="s">
        <v>20415</v>
      </c>
      <c r="C326" s="41" t="s">
        <v>542</v>
      </c>
      <c r="D326" s="42">
        <v>25.414999999999999</v>
      </c>
      <c r="E326" s="43">
        <v>1</v>
      </c>
      <c r="F326" s="44" t="s">
        <v>23</v>
      </c>
    </row>
    <row r="327" spans="2:6" s="16" customFormat="1" ht="15" customHeight="1">
      <c r="B327" s="40" t="s">
        <v>20415</v>
      </c>
      <c r="C327" s="41" t="s">
        <v>542</v>
      </c>
      <c r="D327" s="42">
        <v>25.414999999999999</v>
      </c>
      <c r="E327" s="43">
        <v>2</v>
      </c>
      <c r="F327" s="44" t="s">
        <v>23</v>
      </c>
    </row>
    <row r="328" spans="2:6" s="16" customFormat="1" ht="15" customHeight="1">
      <c r="B328" s="40" t="s">
        <v>20415</v>
      </c>
      <c r="C328" s="41" t="s">
        <v>542</v>
      </c>
      <c r="D328" s="42">
        <v>25.414999999999999</v>
      </c>
      <c r="E328" s="43">
        <v>121</v>
      </c>
      <c r="F328" s="44" t="s">
        <v>23</v>
      </c>
    </row>
    <row r="329" spans="2:6" s="16" customFormat="1" ht="15" customHeight="1">
      <c r="B329" s="40" t="s">
        <v>20415</v>
      </c>
      <c r="C329" s="41" t="s">
        <v>11019</v>
      </c>
      <c r="D329" s="42">
        <v>25.414999999999999</v>
      </c>
      <c r="E329" s="43">
        <v>1</v>
      </c>
      <c r="F329" s="44" t="s">
        <v>23</v>
      </c>
    </row>
    <row r="330" spans="2:6" s="16" customFormat="1" ht="15" customHeight="1">
      <c r="B330" s="40" t="s">
        <v>20415</v>
      </c>
      <c r="C330" s="41" t="s">
        <v>11019</v>
      </c>
      <c r="D330" s="42">
        <v>25.414999999999999</v>
      </c>
      <c r="E330" s="43">
        <v>1</v>
      </c>
      <c r="F330" s="44" t="s">
        <v>23</v>
      </c>
    </row>
    <row r="331" spans="2:6" s="16" customFormat="1" ht="15" customHeight="1">
      <c r="B331" s="40" t="s">
        <v>20415</v>
      </c>
      <c r="C331" s="41" t="s">
        <v>11019</v>
      </c>
      <c r="D331" s="42">
        <v>25.414999999999999</v>
      </c>
      <c r="E331" s="43">
        <v>1</v>
      </c>
      <c r="F331" s="44" t="s">
        <v>23</v>
      </c>
    </row>
    <row r="332" spans="2:6" s="16" customFormat="1" ht="15" customHeight="1">
      <c r="B332" s="40" t="s">
        <v>20415</v>
      </c>
      <c r="C332" s="41" t="s">
        <v>11019</v>
      </c>
      <c r="D332" s="42">
        <v>25.42</v>
      </c>
      <c r="E332" s="43">
        <v>1</v>
      </c>
      <c r="F332" s="44" t="s">
        <v>23</v>
      </c>
    </row>
    <row r="333" spans="2:6" s="16" customFormat="1" ht="15" customHeight="1">
      <c r="B333" s="40" t="s">
        <v>20415</v>
      </c>
      <c r="C333" s="41" t="s">
        <v>11019</v>
      </c>
      <c r="D333" s="42">
        <v>25.42</v>
      </c>
      <c r="E333" s="43">
        <v>1</v>
      </c>
      <c r="F333" s="44" t="s">
        <v>23</v>
      </c>
    </row>
    <row r="334" spans="2:6" s="16" customFormat="1" ht="15" customHeight="1">
      <c r="B334" s="40" t="s">
        <v>20415</v>
      </c>
      <c r="C334" s="41" t="s">
        <v>11019</v>
      </c>
      <c r="D334" s="42">
        <v>25.42</v>
      </c>
      <c r="E334" s="43">
        <v>1</v>
      </c>
      <c r="F334" s="44" t="s">
        <v>23</v>
      </c>
    </row>
    <row r="335" spans="2:6" s="16" customFormat="1" ht="15" customHeight="1">
      <c r="B335" s="40" t="s">
        <v>20415</v>
      </c>
      <c r="C335" s="41" t="s">
        <v>11019</v>
      </c>
      <c r="D335" s="42">
        <v>25.42</v>
      </c>
      <c r="E335" s="43">
        <v>1</v>
      </c>
      <c r="F335" s="44" t="s">
        <v>23</v>
      </c>
    </row>
    <row r="336" spans="2:6" s="16" customFormat="1" ht="15" customHeight="1">
      <c r="B336" s="40" t="s">
        <v>20415</v>
      </c>
      <c r="C336" s="41" t="s">
        <v>11019</v>
      </c>
      <c r="D336" s="42">
        <v>25.42</v>
      </c>
      <c r="E336" s="43">
        <v>1</v>
      </c>
      <c r="F336" s="44" t="s">
        <v>23</v>
      </c>
    </row>
    <row r="337" spans="2:6" s="16" customFormat="1" ht="15" customHeight="1">
      <c r="B337" s="40" t="s">
        <v>20415</v>
      </c>
      <c r="C337" s="41" t="s">
        <v>11019</v>
      </c>
      <c r="D337" s="42">
        <v>25.42</v>
      </c>
      <c r="E337" s="43">
        <v>1</v>
      </c>
      <c r="F337" s="44" t="s">
        <v>23</v>
      </c>
    </row>
    <row r="338" spans="2:6" s="16" customFormat="1" ht="15" customHeight="1">
      <c r="B338" s="40" t="s">
        <v>20415</v>
      </c>
      <c r="C338" s="41" t="s">
        <v>11019</v>
      </c>
      <c r="D338" s="42">
        <v>25.42</v>
      </c>
      <c r="E338" s="43">
        <v>1</v>
      </c>
      <c r="F338" s="44" t="s">
        <v>23</v>
      </c>
    </row>
    <row r="339" spans="2:6" s="16" customFormat="1" ht="15" customHeight="1">
      <c r="B339" s="40" t="s">
        <v>20415</v>
      </c>
      <c r="C339" s="41" t="s">
        <v>11019</v>
      </c>
      <c r="D339" s="42">
        <v>25.42</v>
      </c>
      <c r="E339" s="43">
        <v>1</v>
      </c>
      <c r="F339" s="44" t="s">
        <v>23</v>
      </c>
    </row>
    <row r="340" spans="2:6" s="16" customFormat="1" ht="15" customHeight="1">
      <c r="B340" s="40" t="s">
        <v>20415</v>
      </c>
      <c r="C340" s="41" t="s">
        <v>11019</v>
      </c>
      <c r="D340" s="42">
        <v>25.414999999999999</v>
      </c>
      <c r="E340" s="43">
        <v>143</v>
      </c>
      <c r="F340" s="44" t="s">
        <v>23</v>
      </c>
    </row>
    <row r="341" spans="2:6" s="16" customFormat="1" ht="15" customHeight="1">
      <c r="B341" s="40" t="s">
        <v>20415</v>
      </c>
      <c r="C341" s="41" t="s">
        <v>14772</v>
      </c>
      <c r="D341" s="42">
        <v>25.405000000000001</v>
      </c>
      <c r="E341" s="43">
        <v>13</v>
      </c>
      <c r="F341" s="44" t="s">
        <v>23</v>
      </c>
    </row>
    <row r="342" spans="2:6" s="16" customFormat="1" ht="15" customHeight="1">
      <c r="B342" s="40" t="s">
        <v>20415</v>
      </c>
      <c r="C342" s="41" t="s">
        <v>14772</v>
      </c>
      <c r="D342" s="42">
        <v>25.405000000000001</v>
      </c>
      <c r="E342" s="43">
        <v>123</v>
      </c>
      <c r="F342" s="44" t="s">
        <v>23</v>
      </c>
    </row>
    <row r="343" spans="2:6" s="16" customFormat="1" ht="15" customHeight="1">
      <c r="B343" s="40" t="s">
        <v>20415</v>
      </c>
      <c r="C343" s="41" t="s">
        <v>17272</v>
      </c>
      <c r="D343" s="42">
        <v>25.41</v>
      </c>
      <c r="E343" s="43">
        <v>1</v>
      </c>
      <c r="F343" s="44" t="s">
        <v>23</v>
      </c>
    </row>
    <row r="344" spans="2:6" s="16" customFormat="1" ht="15" customHeight="1">
      <c r="B344" s="40" t="s">
        <v>20415</v>
      </c>
      <c r="C344" s="41" t="s">
        <v>17272</v>
      </c>
      <c r="D344" s="42">
        <v>25.41</v>
      </c>
      <c r="E344" s="43">
        <v>1</v>
      </c>
      <c r="F344" s="44" t="s">
        <v>23</v>
      </c>
    </row>
    <row r="345" spans="2:6" s="16" customFormat="1" ht="15" customHeight="1">
      <c r="B345" s="40" t="s">
        <v>20415</v>
      </c>
      <c r="C345" s="41" t="s">
        <v>17272</v>
      </c>
      <c r="D345" s="42">
        <v>25.41</v>
      </c>
      <c r="E345" s="43">
        <v>1</v>
      </c>
      <c r="F345" s="44" t="s">
        <v>23</v>
      </c>
    </row>
    <row r="346" spans="2:6" s="16" customFormat="1" ht="15" customHeight="1">
      <c r="B346" s="40" t="s">
        <v>20415</v>
      </c>
      <c r="C346" s="41" t="s">
        <v>17272</v>
      </c>
      <c r="D346" s="42">
        <v>25.41</v>
      </c>
      <c r="E346" s="43">
        <v>101</v>
      </c>
      <c r="F346" s="44" t="s">
        <v>23</v>
      </c>
    </row>
    <row r="347" spans="2:6" s="16" customFormat="1" ht="15" customHeight="1">
      <c r="B347" s="40" t="s">
        <v>20415</v>
      </c>
      <c r="C347" s="41" t="s">
        <v>16755</v>
      </c>
      <c r="D347" s="42">
        <v>25.405000000000001</v>
      </c>
      <c r="E347" s="43">
        <v>1</v>
      </c>
      <c r="F347" s="44" t="s">
        <v>23</v>
      </c>
    </row>
    <row r="348" spans="2:6" s="16" customFormat="1" ht="15" customHeight="1">
      <c r="B348" s="40" t="s">
        <v>20415</v>
      </c>
      <c r="C348" s="41" t="s">
        <v>16755</v>
      </c>
      <c r="D348" s="42">
        <v>25.405000000000001</v>
      </c>
      <c r="E348" s="43">
        <v>1</v>
      </c>
      <c r="F348" s="44" t="s">
        <v>23</v>
      </c>
    </row>
    <row r="349" spans="2:6" s="16" customFormat="1" ht="15" customHeight="1">
      <c r="B349" s="40" t="s">
        <v>20415</v>
      </c>
      <c r="C349" s="41" t="s">
        <v>16755</v>
      </c>
      <c r="D349" s="42">
        <v>25.405000000000001</v>
      </c>
      <c r="E349" s="43">
        <v>2</v>
      </c>
      <c r="F349" s="44" t="s">
        <v>23</v>
      </c>
    </row>
    <row r="350" spans="2:6" s="16" customFormat="1" ht="15" customHeight="1">
      <c r="B350" s="40" t="s">
        <v>20415</v>
      </c>
      <c r="C350" s="41" t="s">
        <v>14539</v>
      </c>
      <c r="D350" s="42">
        <v>25.4</v>
      </c>
      <c r="E350" s="43">
        <v>1</v>
      </c>
      <c r="F350" s="44" t="s">
        <v>23</v>
      </c>
    </row>
    <row r="351" spans="2:6" s="16" customFormat="1" ht="15" customHeight="1">
      <c r="B351" s="40" t="s">
        <v>20415</v>
      </c>
      <c r="C351" s="41" t="s">
        <v>14539</v>
      </c>
      <c r="D351" s="42">
        <v>25.4</v>
      </c>
      <c r="E351" s="43">
        <v>1</v>
      </c>
      <c r="F351" s="44" t="s">
        <v>23</v>
      </c>
    </row>
    <row r="352" spans="2:6" s="16" customFormat="1" ht="15" customHeight="1">
      <c r="B352" s="40" t="s">
        <v>20415</v>
      </c>
      <c r="C352" s="41" t="s">
        <v>14539</v>
      </c>
      <c r="D352" s="42">
        <v>25.4</v>
      </c>
      <c r="E352" s="43">
        <v>1</v>
      </c>
      <c r="F352" s="44" t="s">
        <v>23</v>
      </c>
    </row>
    <row r="353" spans="2:6" s="16" customFormat="1" ht="15" customHeight="1">
      <c r="B353" s="40" t="s">
        <v>20415</v>
      </c>
      <c r="C353" s="41" t="s">
        <v>14539</v>
      </c>
      <c r="D353" s="42">
        <v>25.4</v>
      </c>
      <c r="E353" s="43">
        <v>2</v>
      </c>
      <c r="F353" s="44" t="s">
        <v>23</v>
      </c>
    </row>
    <row r="354" spans="2:6" s="16" customFormat="1" ht="15" customHeight="1">
      <c r="B354" s="40" t="s">
        <v>20415</v>
      </c>
      <c r="C354" s="41" t="s">
        <v>14539</v>
      </c>
      <c r="D354" s="42">
        <v>25.4</v>
      </c>
      <c r="E354" s="43">
        <v>24</v>
      </c>
      <c r="F354" s="44" t="s">
        <v>23</v>
      </c>
    </row>
    <row r="355" spans="2:6" s="16" customFormat="1" ht="15" customHeight="1">
      <c r="B355" s="40" t="s">
        <v>20415</v>
      </c>
      <c r="C355" s="41" t="s">
        <v>14539</v>
      </c>
      <c r="D355" s="42">
        <v>25.4</v>
      </c>
      <c r="E355" s="43">
        <v>107</v>
      </c>
      <c r="F355" s="44" t="s">
        <v>23</v>
      </c>
    </row>
    <row r="356" spans="2:6" s="16" customFormat="1" ht="15" customHeight="1">
      <c r="B356" s="40" t="s">
        <v>20415</v>
      </c>
      <c r="C356" s="41" t="s">
        <v>549</v>
      </c>
      <c r="D356" s="42">
        <v>25.395</v>
      </c>
      <c r="E356" s="43">
        <v>1</v>
      </c>
      <c r="F356" s="44" t="s">
        <v>23</v>
      </c>
    </row>
    <row r="357" spans="2:6" s="16" customFormat="1" ht="15" customHeight="1">
      <c r="B357" s="40" t="s">
        <v>20415</v>
      </c>
      <c r="C357" s="41" t="s">
        <v>549</v>
      </c>
      <c r="D357" s="42">
        <v>25.395</v>
      </c>
      <c r="E357" s="43">
        <v>1</v>
      </c>
      <c r="F357" s="44" t="s">
        <v>23</v>
      </c>
    </row>
    <row r="358" spans="2:6" s="16" customFormat="1" ht="15" customHeight="1">
      <c r="B358" s="40" t="s">
        <v>20415</v>
      </c>
      <c r="C358" s="41" t="s">
        <v>549</v>
      </c>
      <c r="D358" s="42">
        <v>25.395</v>
      </c>
      <c r="E358" s="43">
        <v>1</v>
      </c>
      <c r="F358" s="44" t="s">
        <v>23</v>
      </c>
    </row>
    <row r="359" spans="2:6" s="16" customFormat="1" ht="15" customHeight="1">
      <c r="B359" s="40" t="s">
        <v>20415</v>
      </c>
      <c r="C359" s="41" t="s">
        <v>13017</v>
      </c>
      <c r="D359" s="42">
        <v>25.39</v>
      </c>
      <c r="E359" s="43">
        <v>1</v>
      </c>
      <c r="F359" s="44" t="s">
        <v>23</v>
      </c>
    </row>
    <row r="360" spans="2:6" s="16" customFormat="1" ht="15" customHeight="1">
      <c r="B360" s="40" t="s">
        <v>20415</v>
      </c>
      <c r="C360" s="41" t="s">
        <v>550</v>
      </c>
      <c r="D360" s="42">
        <v>25.385000000000002</v>
      </c>
      <c r="E360" s="43">
        <v>1</v>
      </c>
      <c r="F360" s="44" t="s">
        <v>23</v>
      </c>
    </row>
    <row r="361" spans="2:6" s="16" customFormat="1" ht="15" customHeight="1">
      <c r="B361" s="40" t="s">
        <v>20415</v>
      </c>
      <c r="C361" s="41" t="s">
        <v>550</v>
      </c>
      <c r="D361" s="42">
        <v>25.385000000000002</v>
      </c>
      <c r="E361" s="43">
        <v>1</v>
      </c>
      <c r="F361" s="44" t="s">
        <v>23</v>
      </c>
    </row>
    <row r="362" spans="2:6" s="16" customFormat="1" ht="15" customHeight="1">
      <c r="B362" s="40" t="s">
        <v>20415</v>
      </c>
      <c r="C362" s="41" t="s">
        <v>550</v>
      </c>
      <c r="D362" s="42">
        <v>25.385000000000002</v>
      </c>
      <c r="E362" s="43">
        <v>1</v>
      </c>
      <c r="F362" s="44" t="s">
        <v>23</v>
      </c>
    </row>
    <row r="363" spans="2:6" s="16" customFormat="1" ht="15" customHeight="1">
      <c r="B363" s="40" t="s">
        <v>20415</v>
      </c>
      <c r="C363" s="41" t="s">
        <v>550</v>
      </c>
      <c r="D363" s="42">
        <v>25.385000000000002</v>
      </c>
      <c r="E363" s="43">
        <v>1</v>
      </c>
      <c r="F363" s="44" t="s">
        <v>23</v>
      </c>
    </row>
    <row r="364" spans="2:6" s="16" customFormat="1" ht="15" customHeight="1">
      <c r="B364" s="40" t="s">
        <v>20415</v>
      </c>
      <c r="C364" s="41" t="s">
        <v>8211</v>
      </c>
      <c r="D364" s="42">
        <v>25.4</v>
      </c>
      <c r="E364" s="43">
        <v>1</v>
      </c>
      <c r="F364" s="44" t="s">
        <v>23</v>
      </c>
    </row>
    <row r="365" spans="2:6" s="16" customFormat="1" ht="15" customHeight="1">
      <c r="B365" s="40" t="s">
        <v>20415</v>
      </c>
      <c r="C365" s="41" t="s">
        <v>8211</v>
      </c>
      <c r="D365" s="42">
        <v>25.4</v>
      </c>
      <c r="E365" s="43">
        <v>1</v>
      </c>
      <c r="F365" s="44" t="s">
        <v>23</v>
      </c>
    </row>
    <row r="366" spans="2:6" s="16" customFormat="1" ht="15" customHeight="1">
      <c r="B366" s="40" t="s">
        <v>20415</v>
      </c>
      <c r="C366" s="41" t="s">
        <v>8211</v>
      </c>
      <c r="D366" s="42">
        <v>25.4</v>
      </c>
      <c r="E366" s="43">
        <v>1</v>
      </c>
      <c r="F366" s="44" t="s">
        <v>23</v>
      </c>
    </row>
    <row r="367" spans="2:6" s="16" customFormat="1" ht="15" customHeight="1">
      <c r="B367" s="40" t="s">
        <v>20415</v>
      </c>
      <c r="C367" s="41" t="s">
        <v>5902</v>
      </c>
      <c r="D367" s="42">
        <v>25.39</v>
      </c>
      <c r="E367" s="43">
        <v>1</v>
      </c>
      <c r="F367" s="44" t="s">
        <v>23</v>
      </c>
    </row>
    <row r="368" spans="2:6" s="16" customFormat="1" ht="15" customHeight="1">
      <c r="B368" s="40" t="s">
        <v>20415</v>
      </c>
      <c r="C368" s="41" t="s">
        <v>5902</v>
      </c>
      <c r="D368" s="42">
        <v>25.39</v>
      </c>
      <c r="E368" s="43">
        <v>112</v>
      </c>
      <c r="F368" s="44" t="s">
        <v>23</v>
      </c>
    </row>
    <row r="369" spans="2:6" s="16" customFormat="1" ht="15" customHeight="1">
      <c r="B369" s="40" t="s">
        <v>20415</v>
      </c>
      <c r="C369" s="41" t="s">
        <v>20422</v>
      </c>
      <c r="D369" s="42">
        <v>25.385000000000002</v>
      </c>
      <c r="E369" s="43">
        <v>1</v>
      </c>
      <c r="F369" s="44" t="s">
        <v>23</v>
      </c>
    </row>
    <row r="370" spans="2:6" s="16" customFormat="1" ht="15" customHeight="1">
      <c r="B370" s="40" t="s">
        <v>20415</v>
      </c>
      <c r="C370" s="41" t="s">
        <v>20422</v>
      </c>
      <c r="D370" s="42">
        <v>25.385000000000002</v>
      </c>
      <c r="E370" s="43">
        <v>1</v>
      </c>
      <c r="F370" s="44" t="s">
        <v>23</v>
      </c>
    </row>
    <row r="371" spans="2:6" s="16" customFormat="1" ht="15" customHeight="1">
      <c r="B371" s="40" t="s">
        <v>20415</v>
      </c>
      <c r="C371" s="41" t="s">
        <v>59</v>
      </c>
      <c r="D371" s="42">
        <v>25.37</v>
      </c>
      <c r="E371" s="43">
        <v>1</v>
      </c>
      <c r="F371" s="44" t="s">
        <v>23</v>
      </c>
    </row>
    <row r="372" spans="2:6" s="16" customFormat="1" ht="15" customHeight="1">
      <c r="B372" s="40" t="s">
        <v>20415</v>
      </c>
      <c r="C372" s="41" t="s">
        <v>59</v>
      </c>
      <c r="D372" s="42">
        <v>25.375</v>
      </c>
      <c r="E372" s="43">
        <v>1</v>
      </c>
      <c r="F372" s="44" t="s">
        <v>23</v>
      </c>
    </row>
    <row r="373" spans="2:6" s="16" customFormat="1" ht="15" customHeight="1">
      <c r="B373" s="40" t="s">
        <v>20415</v>
      </c>
      <c r="C373" s="41" t="s">
        <v>59</v>
      </c>
      <c r="D373" s="42">
        <v>25.38</v>
      </c>
      <c r="E373" s="43">
        <v>1</v>
      </c>
      <c r="F373" s="44" t="s">
        <v>23</v>
      </c>
    </row>
    <row r="374" spans="2:6" s="16" customFormat="1" ht="15" customHeight="1">
      <c r="B374" s="40" t="s">
        <v>20415</v>
      </c>
      <c r="C374" s="41" t="s">
        <v>59</v>
      </c>
      <c r="D374" s="42">
        <v>25.375</v>
      </c>
      <c r="E374" s="43">
        <v>113</v>
      </c>
      <c r="F374" s="44" t="s">
        <v>23</v>
      </c>
    </row>
    <row r="375" spans="2:6" s="16" customFormat="1" ht="15" customHeight="1">
      <c r="B375" s="40" t="s">
        <v>20415</v>
      </c>
      <c r="C375" s="41" t="s">
        <v>9867</v>
      </c>
      <c r="D375" s="42">
        <v>25.39</v>
      </c>
      <c r="E375" s="43">
        <v>1</v>
      </c>
      <c r="F375" s="44" t="s">
        <v>23</v>
      </c>
    </row>
    <row r="376" spans="2:6" s="16" customFormat="1" ht="15" customHeight="1">
      <c r="B376" s="40" t="s">
        <v>20415</v>
      </c>
      <c r="C376" s="41" t="s">
        <v>9867</v>
      </c>
      <c r="D376" s="42">
        <v>25.39</v>
      </c>
      <c r="E376" s="43">
        <v>1</v>
      </c>
      <c r="F376" s="44" t="s">
        <v>23</v>
      </c>
    </row>
    <row r="377" spans="2:6" s="16" customFormat="1" ht="15" customHeight="1">
      <c r="B377" s="40" t="s">
        <v>20415</v>
      </c>
      <c r="C377" s="41" t="s">
        <v>9867</v>
      </c>
      <c r="D377" s="42">
        <v>25.39</v>
      </c>
      <c r="E377" s="43">
        <v>1</v>
      </c>
      <c r="F377" s="44" t="s">
        <v>23</v>
      </c>
    </row>
    <row r="378" spans="2:6" s="16" customFormat="1" ht="15" customHeight="1">
      <c r="B378" s="40" t="s">
        <v>20415</v>
      </c>
      <c r="C378" s="41" t="s">
        <v>9867</v>
      </c>
      <c r="D378" s="42">
        <v>25.39</v>
      </c>
      <c r="E378" s="43">
        <v>1</v>
      </c>
      <c r="F378" s="44" t="s">
        <v>23</v>
      </c>
    </row>
    <row r="379" spans="2:6" s="16" customFormat="1" ht="15" customHeight="1">
      <c r="B379" s="40" t="s">
        <v>20415</v>
      </c>
      <c r="C379" s="41" t="s">
        <v>9867</v>
      </c>
      <c r="D379" s="42">
        <v>25.39</v>
      </c>
      <c r="E379" s="43">
        <v>1</v>
      </c>
      <c r="F379" s="44" t="s">
        <v>23</v>
      </c>
    </row>
    <row r="380" spans="2:6" s="16" customFormat="1" ht="15" customHeight="1">
      <c r="B380" s="40" t="s">
        <v>20415</v>
      </c>
      <c r="C380" s="41" t="s">
        <v>9867</v>
      </c>
      <c r="D380" s="42">
        <v>25.39</v>
      </c>
      <c r="E380" s="43">
        <v>1</v>
      </c>
      <c r="F380" s="44" t="s">
        <v>23</v>
      </c>
    </row>
    <row r="381" spans="2:6" s="16" customFormat="1" ht="15" customHeight="1">
      <c r="B381" s="40" t="s">
        <v>20415</v>
      </c>
      <c r="C381" s="41" t="s">
        <v>9867</v>
      </c>
      <c r="D381" s="42">
        <v>25.39</v>
      </c>
      <c r="E381" s="43">
        <v>1</v>
      </c>
      <c r="F381" s="44" t="s">
        <v>23</v>
      </c>
    </row>
    <row r="382" spans="2:6" s="16" customFormat="1" ht="15" customHeight="1">
      <c r="B382" s="40" t="s">
        <v>20415</v>
      </c>
      <c r="C382" s="41" t="s">
        <v>9867</v>
      </c>
      <c r="D382" s="42">
        <v>25.39</v>
      </c>
      <c r="E382" s="43">
        <v>1</v>
      </c>
      <c r="F382" s="44" t="s">
        <v>23</v>
      </c>
    </row>
    <row r="383" spans="2:6" s="16" customFormat="1" ht="15" customHeight="1">
      <c r="B383" s="40" t="s">
        <v>20415</v>
      </c>
      <c r="C383" s="41" t="s">
        <v>9867</v>
      </c>
      <c r="D383" s="42">
        <v>25.39</v>
      </c>
      <c r="E383" s="43">
        <v>2</v>
      </c>
      <c r="F383" s="44" t="s">
        <v>23</v>
      </c>
    </row>
    <row r="384" spans="2:6" s="16" customFormat="1" ht="15" customHeight="1">
      <c r="B384" s="40" t="s">
        <v>20415</v>
      </c>
      <c r="C384" s="41" t="s">
        <v>9867</v>
      </c>
      <c r="D384" s="42">
        <v>25.39</v>
      </c>
      <c r="E384" s="43">
        <v>2</v>
      </c>
      <c r="F384" s="44" t="s">
        <v>23</v>
      </c>
    </row>
    <row r="385" spans="2:6" s="16" customFormat="1" ht="15" customHeight="1">
      <c r="B385" s="40" t="s">
        <v>20415</v>
      </c>
      <c r="C385" s="41" t="s">
        <v>15101</v>
      </c>
      <c r="D385" s="42">
        <v>25.395</v>
      </c>
      <c r="E385" s="43">
        <v>1</v>
      </c>
      <c r="F385" s="44" t="s">
        <v>23</v>
      </c>
    </row>
    <row r="386" spans="2:6" s="16" customFormat="1" ht="15" customHeight="1">
      <c r="B386" s="40" t="s">
        <v>20415</v>
      </c>
      <c r="C386" s="41" t="s">
        <v>15101</v>
      </c>
      <c r="D386" s="42">
        <v>25.395</v>
      </c>
      <c r="E386" s="43">
        <v>1</v>
      </c>
      <c r="F386" s="44" t="s">
        <v>23</v>
      </c>
    </row>
    <row r="387" spans="2:6" s="16" customFormat="1" ht="15" customHeight="1">
      <c r="B387" s="40" t="s">
        <v>20415</v>
      </c>
      <c r="C387" s="41" t="s">
        <v>15101</v>
      </c>
      <c r="D387" s="42">
        <v>25.395</v>
      </c>
      <c r="E387" s="43">
        <v>1</v>
      </c>
      <c r="F387" s="44" t="s">
        <v>23</v>
      </c>
    </row>
    <row r="388" spans="2:6" s="16" customFormat="1" ht="15" customHeight="1">
      <c r="B388" s="40" t="s">
        <v>20415</v>
      </c>
      <c r="C388" s="41" t="s">
        <v>15101</v>
      </c>
      <c r="D388" s="42">
        <v>25.395</v>
      </c>
      <c r="E388" s="43">
        <v>1</v>
      </c>
      <c r="F388" s="44" t="s">
        <v>23</v>
      </c>
    </row>
    <row r="389" spans="2:6" s="16" customFormat="1" ht="15" customHeight="1">
      <c r="B389" s="40" t="s">
        <v>20415</v>
      </c>
      <c r="C389" s="41" t="s">
        <v>15101</v>
      </c>
      <c r="D389" s="42">
        <v>25.395</v>
      </c>
      <c r="E389" s="43">
        <v>1</v>
      </c>
      <c r="F389" s="44" t="s">
        <v>23</v>
      </c>
    </row>
    <row r="390" spans="2:6" s="16" customFormat="1" ht="15" customHeight="1">
      <c r="B390" s="40" t="s">
        <v>20415</v>
      </c>
      <c r="C390" s="41" t="s">
        <v>15101</v>
      </c>
      <c r="D390" s="42">
        <v>25.395</v>
      </c>
      <c r="E390" s="43">
        <v>1</v>
      </c>
      <c r="F390" s="44" t="s">
        <v>23</v>
      </c>
    </row>
    <row r="391" spans="2:6" s="16" customFormat="1" ht="15" customHeight="1">
      <c r="B391" s="40" t="s">
        <v>20415</v>
      </c>
      <c r="C391" s="41" t="s">
        <v>15101</v>
      </c>
      <c r="D391" s="42">
        <v>25.395</v>
      </c>
      <c r="E391" s="43">
        <v>1</v>
      </c>
      <c r="F391" s="44" t="s">
        <v>23</v>
      </c>
    </row>
    <row r="392" spans="2:6" s="16" customFormat="1" ht="15" customHeight="1">
      <c r="B392" s="40" t="s">
        <v>20415</v>
      </c>
      <c r="C392" s="41" t="s">
        <v>15101</v>
      </c>
      <c r="D392" s="42">
        <v>25.395</v>
      </c>
      <c r="E392" s="43">
        <v>1</v>
      </c>
      <c r="F392" s="44" t="s">
        <v>23</v>
      </c>
    </row>
    <row r="393" spans="2:6" s="16" customFormat="1" ht="15" customHeight="1">
      <c r="B393" s="40" t="s">
        <v>20415</v>
      </c>
      <c r="C393" s="41" t="s">
        <v>15101</v>
      </c>
      <c r="D393" s="42">
        <v>25.395</v>
      </c>
      <c r="E393" s="43">
        <v>142</v>
      </c>
      <c r="F393" s="44" t="s">
        <v>23</v>
      </c>
    </row>
    <row r="394" spans="2:6" s="16" customFormat="1" ht="15" customHeight="1">
      <c r="B394" s="40" t="s">
        <v>20415</v>
      </c>
      <c r="C394" s="41" t="s">
        <v>7280</v>
      </c>
      <c r="D394" s="42">
        <v>25.39</v>
      </c>
      <c r="E394" s="43">
        <v>1</v>
      </c>
      <c r="F394" s="44" t="s">
        <v>23</v>
      </c>
    </row>
    <row r="395" spans="2:6" s="16" customFormat="1" ht="15" customHeight="1">
      <c r="B395" s="40" t="s">
        <v>20415</v>
      </c>
      <c r="C395" s="41" t="s">
        <v>67</v>
      </c>
      <c r="D395" s="42">
        <v>25.405000000000001</v>
      </c>
      <c r="E395" s="43">
        <v>1</v>
      </c>
      <c r="F395" s="44" t="s">
        <v>23</v>
      </c>
    </row>
    <row r="396" spans="2:6" s="16" customFormat="1" ht="15" customHeight="1">
      <c r="B396" s="40" t="s">
        <v>20415</v>
      </c>
      <c r="C396" s="41" t="s">
        <v>67</v>
      </c>
      <c r="D396" s="42">
        <v>25.405000000000001</v>
      </c>
      <c r="E396" s="43">
        <v>1</v>
      </c>
      <c r="F396" s="44" t="s">
        <v>23</v>
      </c>
    </row>
    <row r="397" spans="2:6" s="16" customFormat="1" ht="15" customHeight="1">
      <c r="B397" s="40" t="s">
        <v>20415</v>
      </c>
      <c r="C397" s="41" t="s">
        <v>559</v>
      </c>
      <c r="D397" s="42">
        <v>25.395</v>
      </c>
      <c r="E397" s="43">
        <v>1</v>
      </c>
      <c r="F397" s="44" t="s">
        <v>23</v>
      </c>
    </row>
    <row r="398" spans="2:6" s="16" customFormat="1" ht="15" customHeight="1">
      <c r="B398" s="40" t="s">
        <v>20415</v>
      </c>
      <c r="C398" s="41" t="s">
        <v>559</v>
      </c>
      <c r="D398" s="42">
        <v>25.395</v>
      </c>
      <c r="E398" s="43">
        <v>1</v>
      </c>
      <c r="F398" s="44" t="s">
        <v>23</v>
      </c>
    </row>
    <row r="399" spans="2:6" s="16" customFormat="1" ht="15" customHeight="1">
      <c r="B399" s="40" t="s">
        <v>20415</v>
      </c>
      <c r="C399" s="41" t="s">
        <v>559</v>
      </c>
      <c r="D399" s="42">
        <v>25.395</v>
      </c>
      <c r="E399" s="43">
        <v>1</v>
      </c>
      <c r="F399" s="44" t="s">
        <v>23</v>
      </c>
    </row>
    <row r="400" spans="2:6" s="16" customFormat="1" ht="15" customHeight="1">
      <c r="B400" s="40" t="s">
        <v>20415</v>
      </c>
      <c r="C400" s="41" t="s">
        <v>559</v>
      </c>
      <c r="D400" s="42">
        <v>25.395</v>
      </c>
      <c r="E400" s="43">
        <v>1</v>
      </c>
      <c r="F400" s="44" t="s">
        <v>23</v>
      </c>
    </row>
    <row r="401" spans="2:6" s="16" customFormat="1" ht="15" customHeight="1">
      <c r="B401" s="40" t="s">
        <v>20415</v>
      </c>
      <c r="C401" s="41" t="s">
        <v>559</v>
      </c>
      <c r="D401" s="42">
        <v>25.395</v>
      </c>
      <c r="E401" s="43">
        <v>1</v>
      </c>
      <c r="F401" s="44" t="s">
        <v>23</v>
      </c>
    </row>
    <row r="402" spans="2:6" s="16" customFormat="1" ht="15" customHeight="1">
      <c r="B402" s="40" t="s">
        <v>20415</v>
      </c>
      <c r="C402" s="41" t="s">
        <v>559</v>
      </c>
      <c r="D402" s="42">
        <v>25.395</v>
      </c>
      <c r="E402" s="43">
        <v>1</v>
      </c>
      <c r="F402" s="44" t="s">
        <v>23</v>
      </c>
    </row>
    <row r="403" spans="2:6" s="16" customFormat="1" ht="15" customHeight="1">
      <c r="B403" s="40" t="s">
        <v>20415</v>
      </c>
      <c r="C403" s="41" t="s">
        <v>559</v>
      </c>
      <c r="D403" s="42">
        <v>25.395</v>
      </c>
      <c r="E403" s="43">
        <v>1</v>
      </c>
      <c r="F403" s="44" t="s">
        <v>23</v>
      </c>
    </row>
    <row r="404" spans="2:6" s="16" customFormat="1" ht="15" customHeight="1">
      <c r="B404" s="40" t="s">
        <v>20415</v>
      </c>
      <c r="C404" s="41" t="s">
        <v>559</v>
      </c>
      <c r="D404" s="42">
        <v>25.395</v>
      </c>
      <c r="E404" s="43">
        <v>1</v>
      </c>
      <c r="F404" s="44" t="s">
        <v>23</v>
      </c>
    </row>
    <row r="405" spans="2:6" s="16" customFormat="1" ht="15" customHeight="1">
      <c r="B405" s="40" t="s">
        <v>20415</v>
      </c>
      <c r="C405" s="41" t="s">
        <v>559</v>
      </c>
      <c r="D405" s="42">
        <v>25.395</v>
      </c>
      <c r="E405" s="43">
        <v>1</v>
      </c>
      <c r="F405" s="44" t="s">
        <v>23</v>
      </c>
    </row>
    <row r="406" spans="2:6" s="16" customFormat="1" ht="15" customHeight="1">
      <c r="B406" s="40" t="s">
        <v>20415</v>
      </c>
      <c r="C406" s="41" t="s">
        <v>559</v>
      </c>
      <c r="D406" s="42">
        <v>25.4</v>
      </c>
      <c r="E406" s="43">
        <v>1</v>
      </c>
      <c r="F406" s="44" t="s">
        <v>23</v>
      </c>
    </row>
    <row r="407" spans="2:6" s="16" customFormat="1" ht="15" customHeight="1">
      <c r="B407" s="40" t="s">
        <v>20415</v>
      </c>
      <c r="C407" s="41" t="s">
        <v>559</v>
      </c>
      <c r="D407" s="42">
        <v>25.4</v>
      </c>
      <c r="E407" s="43">
        <v>1</v>
      </c>
      <c r="F407" s="44" t="s">
        <v>23</v>
      </c>
    </row>
    <row r="408" spans="2:6" s="16" customFormat="1" ht="15" customHeight="1">
      <c r="B408" s="40" t="s">
        <v>20415</v>
      </c>
      <c r="C408" s="41" t="s">
        <v>559</v>
      </c>
      <c r="D408" s="42">
        <v>25.4</v>
      </c>
      <c r="E408" s="43">
        <v>1</v>
      </c>
      <c r="F408" s="44" t="s">
        <v>23</v>
      </c>
    </row>
    <row r="409" spans="2:6" s="16" customFormat="1" ht="15" customHeight="1">
      <c r="B409" s="40" t="s">
        <v>20415</v>
      </c>
      <c r="C409" s="41" t="s">
        <v>559</v>
      </c>
      <c r="D409" s="42">
        <v>25.4</v>
      </c>
      <c r="E409" s="43">
        <v>1</v>
      </c>
      <c r="F409" s="44" t="s">
        <v>23</v>
      </c>
    </row>
    <row r="410" spans="2:6" s="16" customFormat="1" ht="15" customHeight="1">
      <c r="B410" s="40" t="s">
        <v>20415</v>
      </c>
      <c r="C410" s="41" t="s">
        <v>559</v>
      </c>
      <c r="D410" s="42">
        <v>25.4</v>
      </c>
      <c r="E410" s="43">
        <v>1</v>
      </c>
      <c r="F410" s="44" t="s">
        <v>23</v>
      </c>
    </row>
    <row r="411" spans="2:6" s="16" customFormat="1" ht="15" customHeight="1">
      <c r="B411" s="40" t="s">
        <v>20415</v>
      </c>
      <c r="C411" s="41" t="s">
        <v>559</v>
      </c>
      <c r="D411" s="42">
        <v>25.4</v>
      </c>
      <c r="E411" s="43">
        <v>1</v>
      </c>
      <c r="F411" s="44" t="s">
        <v>23</v>
      </c>
    </row>
    <row r="412" spans="2:6" s="16" customFormat="1" ht="15" customHeight="1">
      <c r="B412" s="40" t="s">
        <v>20415</v>
      </c>
      <c r="C412" s="41" t="s">
        <v>559</v>
      </c>
      <c r="D412" s="42">
        <v>25.4</v>
      </c>
      <c r="E412" s="43">
        <v>1</v>
      </c>
      <c r="F412" s="44" t="s">
        <v>23</v>
      </c>
    </row>
    <row r="413" spans="2:6" s="16" customFormat="1" ht="15" customHeight="1">
      <c r="B413" s="40" t="s">
        <v>20415</v>
      </c>
      <c r="C413" s="41" t="s">
        <v>559</v>
      </c>
      <c r="D413" s="42">
        <v>25.395</v>
      </c>
      <c r="E413" s="43">
        <v>2</v>
      </c>
      <c r="F413" s="44" t="s">
        <v>23</v>
      </c>
    </row>
    <row r="414" spans="2:6" s="16" customFormat="1" ht="15" customHeight="1">
      <c r="B414" s="40" t="s">
        <v>20415</v>
      </c>
      <c r="C414" s="41" t="s">
        <v>559</v>
      </c>
      <c r="D414" s="42">
        <v>25.4</v>
      </c>
      <c r="E414" s="43">
        <v>101</v>
      </c>
      <c r="F414" s="44" t="s">
        <v>23</v>
      </c>
    </row>
    <row r="415" spans="2:6" s="16" customFormat="1" ht="15" customHeight="1">
      <c r="B415" s="40" t="s">
        <v>20415</v>
      </c>
      <c r="C415" s="41" t="s">
        <v>562</v>
      </c>
      <c r="D415" s="42">
        <v>25.385000000000002</v>
      </c>
      <c r="E415" s="43">
        <v>31</v>
      </c>
      <c r="F415" s="44" t="s">
        <v>23</v>
      </c>
    </row>
    <row r="416" spans="2:6" s="16" customFormat="1" ht="15" customHeight="1">
      <c r="B416" s="40" t="s">
        <v>20415</v>
      </c>
      <c r="C416" s="41" t="s">
        <v>20180</v>
      </c>
      <c r="D416" s="42">
        <v>25.385000000000002</v>
      </c>
      <c r="E416" s="43">
        <v>26</v>
      </c>
      <c r="F416" s="44" t="s">
        <v>23</v>
      </c>
    </row>
    <row r="417" spans="2:6" s="16" customFormat="1" ht="15" customHeight="1">
      <c r="B417" s="40" t="s">
        <v>20415</v>
      </c>
      <c r="C417" s="41" t="s">
        <v>17524</v>
      </c>
      <c r="D417" s="42">
        <v>25.385000000000002</v>
      </c>
      <c r="E417" s="43">
        <v>1</v>
      </c>
      <c r="F417" s="44" t="s">
        <v>23</v>
      </c>
    </row>
    <row r="418" spans="2:6" s="16" customFormat="1" ht="15" customHeight="1">
      <c r="B418" s="40" t="s">
        <v>20415</v>
      </c>
      <c r="C418" s="41" t="s">
        <v>17524</v>
      </c>
      <c r="D418" s="42">
        <v>25.385000000000002</v>
      </c>
      <c r="E418" s="43">
        <v>2</v>
      </c>
      <c r="F418" s="44" t="s">
        <v>23</v>
      </c>
    </row>
    <row r="419" spans="2:6" s="16" customFormat="1" ht="15" customHeight="1">
      <c r="B419" s="40" t="s">
        <v>20415</v>
      </c>
      <c r="C419" s="41" t="s">
        <v>17524</v>
      </c>
      <c r="D419" s="42">
        <v>25.385000000000002</v>
      </c>
      <c r="E419" s="43">
        <v>2</v>
      </c>
      <c r="F419" s="44" t="s">
        <v>23</v>
      </c>
    </row>
    <row r="420" spans="2:6" s="16" customFormat="1" ht="15" customHeight="1">
      <c r="B420" s="40" t="s">
        <v>20415</v>
      </c>
      <c r="C420" s="41" t="s">
        <v>17524</v>
      </c>
      <c r="D420" s="42">
        <v>25.385000000000002</v>
      </c>
      <c r="E420" s="43">
        <v>74</v>
      </c>
      <c r="F420" s="44" t="s">
        <v>23</v>
      </c>
    </row>
    <row r="421" spans="2:6" s="16" customFormat="1" ht="15" customHeight="1">
      <c r="B421" s="40" t="s">
        <v>20415</v>
      </c>
      <c r="C421" s="41" t="s">
        <v>9548</v>
      </c>
      <c r="D421" s="42">
        <v>25.38</v>
      </c>
      <c r="E421" s="43">
        <v>1</v>
      </c>
      <c r="F421" s="44" t="s">
        <v>23</v>
      </c>
    </row>
    <row r="422" spans="2:6" s="16" customFormat="1" ht="15" customHeight="1">
      <c r="B422" s="40" t="s">
        <v>20415</v>
      </c>
      <c r="C422" s="41" t="s">
        <v>9548</v>
      </c>
      <c r="D422" s="42">
        <v>25.38</v>
      </c>
      <c r="E422" s="43">
        <v>1</v>
      </c>
      <c r="F422" s="44" t="s">
        <v>23</v>
      </c>
    </row>
    <row r="423" spans="2:6" s="16" customFormat="1" ht="15" customHeight="1">
      <c r="B423" s="40" t="s">
        <v>20415</v>
      </c>
      <c r="C423" s="41" t="s">
        <v>9548</v>
      </c>
      <c r="D423" s="42">
        <v>25.38</v>
      </c>
      <c r="E423" s="43">
        <v>2</v>
      </c>
      <c r="F423" s="44" t="s">
        <v>23</v>
      </c>
    </row>
    <row r="424" spans="2:6" s="16" customFormat="1" ht="15" customHeight="1">
      <c r="B424" s="40" t="s">
        <v>20415</v>
      </c>
      <c r="C424" s="41" t="s">
        <v>9548</v>
      </c>
      <c r="D424" s="42">
        <v>25.38</v>
      </c>
      <c r="E424" s="43">
        <v>3</v>
      </c>
      <c r="F424" s="44" t="s">
        <v>23</v>
      </c>
    </row>
    <row r="425" spans="2:6" s="16" customFormat="1" ht="15" customHeight="1">
      <c r="B425" s="40" t="s">
        <v>20415</v>
      </c>
      <c r="C425" s="41" t="s">
        <v>4434</v>
      </c>
      <c r="D425" s="42">
        <v>25.38</v>
      </c>
      <c r="E425" s="43">
        <v>1</v>
      </c>
      <c r="F425" s="44" t="s">
        <v>23</v>
      </c>
    </row>
    <row r="426" spans="2:6" s="16" customFormat="1" ht="15" customHeight="1">
      <c r="B426" s="40" t="s">
        <v>20415</v>
      </c>
      <c r="C426" s="41" t="s">
        <v>4434</v>
      </c>
      <c r="D426" s="42">
        <v>25.38</v>
      </c>
      <c r="E426" s="43">
        <v>1</v>
      </c>
      <c r="F426" s="44" t="s">
        <v>23</v>
      </c>
    </row>
    <row r="427" spans="2:6" s="16" customFormat="1" ht="15" customHeight="1">
      <c r="B427" s="40" t="s">
        <v>20415</v>
      </c>
      <c r="C427" s="41" t="s">
        <v>4434</v>
      </c>
      <c r="D427" s="42">
        <v>25.38</v>
      </c>
      <c r="E427" s="43">
        <v>1</v>
      </c>
      <c r="F427" s="44" t="s">
        <v>23</v>
      </c>
    </row>
    <row r="428" spans="2:6" s="16" customFormat="1" ht="15" customHeight="1">
      <c r="B428" s="40" t="s">
        <v>20415</v>
      </c>
      <c r="C428" s="41" t="s">
        <v>4434</v>
      </c>
      <c r="D428" s="42">
        <v>25.38</v>
      </c>
      <c r="E428" s="43">
        <v>1</v>
      </c>
      <c r="F428" s="44" t="s">
        <v>23</v>
      </c>
    </row>
    <row r="429" spans="2:6" s="16" customFormat="1" ht="15" customHeight="1">
      <c r="B429" s="40" t="s">
        <v>20415</v>
      </c>
      <c r="C429" s="41" t="s">
        <v>4434</v>
      </c>
      <c r="D429" s="42">
        <v>25.38</v>
      </c>
      <c r="E429" s="43">
        <v>1</v>
      </c>
      <c r="F429" s="44" t="s">
        <v>23</v>
      </c>
    </row>
    <row r="430" spans="2:6" s="16" customFormat="1" ht="15" customHeight="1">
      <c r="B430" s="40" t="s">
        <v>20415</v>
      </c>
      <c r="C430" s="41" t="s">
        <v>4434</v>
      </c>
      <c r="D430" s="42">
        <v>25.38</v>
      </c>
      <c r="E430" s="43">
        <v>2</v>
      </c>
      <c r="F430" s="44" t="s">
        <v>23</v>
      </c>
    </row>
    <row r="431" spans="2:6" s="16" customFormat="1" ht="15" customHeight="1">
      <c r="B431" s="40" t="s">
        <v>20415</v>
      </c>
      <c r="C431" s="41" t="s">
        <v>4434</v>
      </c>
      <c r="D431" s="42">
        <v>25.38</v>
      </c>
      <c r="E431" s="43">
        <v>2</v>
      </c>
      <c r="F431" s="44" t="s">
        <v>23</v>
      </c>
    </row>
    <row r="432" spans="2:6" s="16" customFormat="1" ht="15" customHeight="1">
      <c r="B432" s="40" t="s">
        <v>20415</v>
      </c>
      <c r="C432" s="41" t="s">
        <v>4434</v>
      </c>
      <c r="D432" s="42">
        <v>25.38</v>
      </c>
      <c r="E432" s="43">
        <v>2</v>
      </c>
      <c r="F432" s="44" t="s">
        <v>23</v>
      </c>
    </row>
    <row r="433" spans="2:6" s="16" customFormat="1" ht="15" customHeight="1">
      <c r="B433" s="40" t="s">
        <v>20415</v>
      </c>
      <c r="C433" s="41" t="s">
        <v>4434</v>
      </c>
      <c r="D433" s="42">
        <v>25.38</v>
      </c>
      <c r="E433" s="43">
        <v>2</v>
      </c>
      <c r="F433" s="44" t="s">
        <v>23</v>
      </c>
    </row>
    <row r="434" spans="2:6" s="16" customFormat="1" ht="15" customHeight="1">
      <c r="B434" s="40" t="s">
        <v>20415</v>
      </c>
      <c r="C434" s="41" t="s">
        <v>4434</v>
      </c>
      <c r="D434" s="42">
        <v>25.38</v>
      </c>
      <c r="E434" s="43">
        <v>2</v>
      </c>
      <c r="F434" s="44" t="s">
        <v>23</v>
      </c>
    </row>
    <row r="435" spans="2:6" s="16" customFormat="1" ht="15" customHeight="1">
      <c r="B435" s="40" t="s">
        <v>20415</v>
      </c>
      <c r="C435" s="41" t="s">
        <v>4434</v>
      </c>
      <c r="D435" s="42">
        <v>25.38</v>
      </c>
      <c r="E435" s="43">
        <v>2</v>
      </c>
      <c r="F435" s="44" t="s">
        <v>23</v>
      </c>
    </row>
    <row r="436" spans="2:6" s="16" customFormat="1" ht="15" customHeight="1">
      <c r="B436" s="40" t="s">
        <v>20415</v>
      </c>
      <c r="C436" s="41" t="s">
        <v>4434</v>
      </c>
      <c r="D436" s="42">
        <v>25.38</v>
      </c>
      <c r="E436" s="43">
        <v>2</v>
      </c>
      <c r="F436" s="44" t="s">
        <v>23</v>
      </c>
    </row>
    <row r="437" spans="2:6" s="16" customFormat="1" ht="15" customHeight="1">
      <c r="B437" s="40" t="s">
        <v>20415</v>
      </c>
      <c r="C437" s="41" t="s">
        <v>4434</v>
      </c>
      <c r="D437" s="42">
        <v>25.38</v>
      </c>
      <c r="E437" s="43">
        <v>2</v>
      </c>
      <c r="F437" s="44" t="s">
        <v>23</v>
      </c>
    </row>
    <row r="438" spans="2:6" s="16" customFormat="1" ht="15" customHeight="1">
      <c r="B438" s="40" t="s">
        <v>20415</v>
      </c>
      <c r="C438" s="41" t="s">
        <v>4434</v>
      </c>
      <c r="D438" s="42">
        <v>25.38</v>
      </c>
      <c r="E438" s="43">
        <v>306</v>
      </c>
      <c r="F438" s="44" t="s">
        <v>23</v>
      </c>
    </row>
    <row r="439" spans="2:6" s="16" customFormat="1" ht="15" customHeight="1">
      <c r="B439" s="40" t="s">
        <v>20415</v>
      </c>
      <c r="C439" s="41" t="s">
        <v>15105</v>
      </c>
      <c r="D439" s="42">
        <v>25.375</v>
      </c>
      <c r="E439" s="43">
        <v>1</v>
      </c>
      <c r="F439" s="44" t="s">
        <v>23</v>
      </c>
    </row>
    <row r="440" spans="2:6" s="16" customFormat="1" ht="15" customHeight="1">
      <c r="B440" s="40" t="s">
        <v>20415</v>
      </c>
      <c r="C440" s="41" t="s">
        <v>20423</v>
      </c>
      <c r="D440" s="42">
        <v>25.37</v>
      </c>
      <c r="E440" s="43">
        <v>1</v>
      </c>
      <c r="F440" s="44" t="s">
        <v>23</v>
      </c>
    </row>
    <row r="441" spans="2:6" s="16" customFormat="1" ht="15" customHeight="1">
      <c r="B441" s="40" t="s">
        <v>20415</v>
      </c>
      <c r="C441" s="41" t="s">
        <v>20423</v>
      </c>
      <c r="D441" s="42">
        <v>25.375</v>
      </c>
      <c r="E441" s="43">
        <v>2</v>
      </c>
      <c r="F441" s="44" t="s">
        <v>23</v>
      </c>
    </row>
    <row r="442" spans="2:6" s="16" customFormat="1" ht="15" customHeight="1">
      <c r="B442" s="40" t="s">
        <v>20415</v>
      </c>
      <c r="C442" s="41" t="s">
        <v>20423</v>
      </c>
      <c r="D442" s="42">
        <v>25.375</v>
      </c>
      <c r="E442" s="43">
        <v>137</v>
      </c>
      <c r="F442" s="44" t="s">
        <v>23</v>
      </c>
    </row>
    <row r="443" spans="2:6" s="16" customFormat="1" ht="15" customHeight="1">
      <c r="B443" s="40" t="s">
        <v>20415</v>
      </c>
      <c r="C443" s="41" t="s">
        <v>9868</v>
      </c>
      <c r="D443" s="42">
        <v>25.364999999999998</v>
      </c>
      <c r="E443" s="43">
        <v>1</v>
      </c>
      <c r="F443" s="44" t="s">
        <v>23</v>
      </c>
    </row>
    <row r="444" spans="2:6" s="16" customFormat="1" ht="15" customHeight="1">
      <c r="B444" s="40" t="s">
        <v>20415</v>
      </c>
      <c r="C444" s="41" t="s">
        <v>9868</v>
      </c>
      <c r="D444" s="42">
        <v>25.364999999999998</v>
      </c>
      <c r="E444" s="43">
        <v>1</v>
      </c>
      <c r="F444" s="44" t="s">
        <v>23</v>
      </c>
    </row>
    <row r="445" spans="2:6" s="16" customFormat="1" ht="15" customHeight="1">
      <c r="B445" s="40" t="s">
        <v>20415</v>
      </c>
      <c r="C445" s="41" t="s">
        <v>9868</v>
      </c>
      <c r="D445" s="42">
        <v>25.364999999999998</v>
      </c>
      <c r="E445" s="43">
        <v>2</v>
      </c>
      <c r="F445" s="44" t="s">
        <v>23</v>
      </c>
    </row>
    <row r="446" spans="2:6" s="16" customFormat="1" ht="15" customHeight="1">
      <c r="B446" s="40" t="s">
        <v>20415</v>
      </c>
      <c r="C446" s="41" t="s">
        <v>9868</v>
      </c>
      <c r="D446" s="42">
        <v>25.364999999999998</v>
      </c>
      <c r="E446" s="43">
        <v>2</v>
      </c>
      <c r="F446" s="44" t="s">
        <v>23</v>
      </c>
    </row>
    <row r="447" spans="2:6" s="16" customFormat="1" ht="15" customHeight="1">
      <c r="B447" s="40" t="s">
        <v>20415</v>
      </c>
      <c r="C447" s="41" t="s">
        <v>9868</v>
      </c>
      <c r="D447" s="42">
        <v>25.364999999999998</v>
      </c>
      <c r="E447" s="43">
        <v>34</v>
      </c>
      <c r="F447" s="44" t="s">
        <v>23</v>
      </c>
    </row>
    <row r="448" spans="2:6" s="16" customFormat="1" ht="15" customHeight="1">
      <c r="B448" s="40" t="s">
        <v>20415</v>
      </c>
      <c r="C448" s="41" t="s">
        <v>1228</v>
      </c>
      <c r="D448" s="42">
        <v>25.375</v>
      </c>
      <c r="E448" s="43">
        <v>1</v>
      </c>
      <c r="F448" s="44" t="s">
        <v>23</v>
      </c>
    </row>
    <row r="449" spans="2:6" s="16" customFormat="1" ht="15" customHeight="1">
      <c r="B449" s="40" t="s">
        <v>20415</v>
      </c>
      <c r="C449" s="41" t="s">
        <v>1228</v>
      </c>
      <c r="D449" s="42">
        <v>25.375</v>
      </c>
      <c r="E449" s="43">
        <v>1</v>
      </c>
      <c r="F449" s="44" t="s">
        <v>23</v>
      </c>
    </row>
    <row r="450" spans="2:6" s="16" customFormat="1" ht="15" customHeight="1">
      <c r="B450" s="40" t="s">
        <v>20415</v>
      </c>
      <c r="C450" s="41" t="s">
        <v>20424</v>
      </c>
      <c r="D450" s="42">
        <v>25.37</v>
      </c>
      <c r="E450" s="43">
        <v>1</v>
      </c>
      <c r="F450" s="44" t="s">
        <v>23</v>
      </c>
    </row>
    <row r="451" spans="2:6" s="16" customFormat="1" ht="15" customHeight="1">
      <c r="B451" s="40" t="s">
        <v>20415</v>
      </c>
      <c r="C451" s="41" t="s">
        <v>20424</v>
      </c>
      <c r="D451" s="42">
        <v>25.37</v>
      </c>
      <c r="E451" s="43">
        <v>1</v>
      </c>
      <c r="F451" s="44" t="s">
        <v>23</v>
      </c>
    </row>
    <row r="452" spans="2:6" s="16" customFormat="1" ht="15" customHeight="1">
      <c r="B452" s="40" t="s">
        <v>20415</v>
      </c>
      <c r="C452" s="41" t="s">
        <v>20424</v>
      </c>
      <c r="D452" s="42">
        <v>25.37</v>
      </c>
      <c r="E452" s="43">
        <v>1</v>
      </c>
      <c r="F452" s="44" t="s">
        <v>23</v>
      </c>
    </row>
    <row r="453" spans="2:6" s="16" customFormat="1" ht="15" customHeight="1">
      <c r="B453" s="40" t="s">
        <v>20415</v>
      </c>
      <c r="C453" s="41" t="s">
        <v>20424</v>
      </c>
      <c r="D453" s="42">
        <v>25.37</v>
      </c>
      <c r="E453" s="43">
        <v>2</v>
      </c>
      <c r="F453" s="44" t="s">
        <v>23</v>
      </c>
    </row>
    <row r="454" spans="2:6" s="16" customFormat="1" ht="15" customHeight="1">
      <c r="B454" s="40" t="s">
        <v>20415</v>
      </c>
      <c r="C454" s="41" t="s">
        <v>15392</v>
      </c>
      <c r="D454" s="42">
        <v>25.364999999999998</v>
      </c>
      <c r="E454" s="43">
        <v>1</v>
      </c>
      <c r="F454" s="44" t="s">
        <v>23</v>
      </c>
    </row>
    <row r="455" spans="2:6" s="16" customFormat="1" ht="15" customHeight="1">
      <c r="B455" s="40" t="s">
        <v>20415</v>
      </c>
      <c r="C455" s="41" t="s">
        <v>15392</v>
      </c>
      <c r="D455" s="42">
        <v>25.364999999999998</v>
      </c>
      <c r="E455" s="43">
        <v>1</v>
      </c>
      <c r="F455" s="44" t="s">
        <v>23</v>
      </c>
    </row>
    <row r="456" spans="2:6" s="16" customFormat="1" ht="15" customHeight="1">
      <c r="B456" s="40" t="s">
        <v>20415</v>
      </c>
      <c r="C456" s="41" t="s">
        <v>15392</v>
      </c>
      <c r="D456" s="42">
        <v>25.364999999999998</v>
      </c>
      <c r="E456" s="43">
        <v>1</v>
      </c>
      <c r="F456" s="44" t="s">
        <v>23</v>
      </c>
    </row>
    <row r="457" spans="2:6" s="16" customFormat="1" ht="15" customHeight="1">
      <c r="B457" s="40" t="s">
        <v>20415</v>
      </c>
      <c r="C457" s="41" t="s">
        <v>15392</v>
      </c>
      <c r="D457" s="42">
        <v>25.364999999999998</v>
      </c>
      <c r="E457" s="43">
        <v>1</v>
      </c>
      <c r="F457" s="44" t="s">
        <v>23</v>
      </c>
    </row>
    <row r="458" spans="2:6" s="16" customFormat="1" ht="15" customHeight="1">
      <c r="B458" s="40" t="s">
        <v>20415</v>
      </c>
      <c r="C458" s="41" t="s">
        <v>15392</v>
      </c>
      <c r="D458" s="42">
        <v>25.364999999999998</v>
      </c>
      <c r="E458" s="43">
        <v>58</v>
      </c>
      <c r="F458" s="44" t="s">
        <v>23</v>
      </c>
    </row>
    <row r="459" spans="2:6" s="16" customFormat="1" ht="15" customHeight="1">
      <c r="B459" s="40" t="s">
        <v>20415</v>
      </c>
      <c r="C459" s="41" t="s">
        <v>15392</v>
      </c>
      <c r="D459" s="42">
        <v>25.364999999999998</v>
      </c>
      <c r="E459" s="43">
        <v>394</v>
      </c>
      <c r="F459" s="44" t="s">
        <v>23</v>
      </c>
    </row>
    <row r="460" spans="2:6" s="16" customFormat="1" ht="15" customHeight="1">
      <c r="B460" s="40" t="s">
        <v>20415</v>
      </c>
      <c r="C460" s="41" t="s">
        <v>5921</v>
      </c>
      <c r="D460" s="42">
        <v>25.36</v>
      </c>
      <c r="E460" s="43">
        <v>1</v>
      </c>
      <c r="F460" s="44" t="s">
        <v>23</v>
      </c>
    </row>
    <row r="461" spans="2:6" s="16" customFormat="1" ht="15" customHeight="1">
      <c r="B461" s="40" t="s">
        <v>20415</v>
      </c>
      <c r="C461" s="41" t="s">
        <v>5921</v>
      </c>
      <c r="D461" s="42">
        <v>25.36</v>
      </c>
      <c r="E461" s="43">
        <v>2</v>
      </c>
      <c r="F461" s="44" t="s">
        <v>23</v>
      </c>
    </row>
    <row r="462" spans="2:6" s="16" customFormat="1" ht="15" customHeight="1">
      <c r="B462" s="40" t="s">
        <v>20415</v>
      </c>
      <c r="C462" s="41" t="s">
        <v>5921</v>
      </c>
      <c r="D462" s="42">
        <v>25.36</v>
      </c>
      <c r="E462" s="43">
        <v>2</v>
      </c>
      <c r="F462" s="44" t="s">
        <v>23</v>
      </c>
    </row>
    <row r="463" spans="2:6" s="16" customFormat="1" ht="15" customHeight="1">
      <c r="B463" s="40" t="s">
        <v>20415</v>
      </c>
      <c r="C463" s="41" t="s">
        <v>5921</v>
      </c>
      <c r="D463" s="42">
        <v>25.36</v>
      </c>
      <c r="E463" s="43">
        <v>2</v>
      </c>
      <c r="F463" s="44" t="s">
        <v>23</v>
      </c>
    </row>
    <row r="464" spans="2:6" s="16" customFormat="1" ht="15" customHeight="1">
      <c r="B464" s="40" t="s">
        <v>20415</v>
      </c>
      <c r="C464" s="41" t="s">
        <v>5921</v>
      </c>
      <c r="D464" s="42">
        <v>25.36</v>
      </c>
      <c r="E464" s="43">
        <v>4</v>
      </c>
      <c r="F464" s="44" t="s">
        <v>23</v>
      </c>
    </row>
    <row r="465" spans="2:6" s="16" customFormat="1" ht="15" customHeight="1">
      <c r="B465" s="40" t="s">
        <v>20415</v>
      </c>
      <c r="C465" s="41" t="s">
        <v>12346</v>
      </c>
      <c r="D465" s="42">
        <v>25.364999999999998</v>
      </c>
      <c r="E465" s="43">
        <v>1</v>
      </c>
      <c r="F465" s="44" t="s">
        <v>23</v>
      </c>
    </row>
    <row r="466" spans="2:6" s="16" customFormat="1" ht="15" customHeight="1">
      <c r="B466" s="40" t="s">
        <v>20415</v>
      </c>
      <c r="C466" s="41" t="s">
        <v>12346</v>
      </c>
      <c r="D466" s="42">
        <v>25.364999999999998</v>
      </c>
      <c r="E466" s="43">
        <v>1</v>
      </c>
      <c r="F466" s="44" t="s">
        <v>23</v>
      </c>
    </row>
    <row r="467" spans="2:6" s="16" customFormat="1" ht="15" customHeight="1">
      <c r="B467" s="40" t="s">
        <v>20415</v>
      </c>
      <c r="C467" s="41" t="s">
        <v>12346</v>
      </c>
      <c r="D467" s="42">
        <v>25.364999999999998</v>
      </c>
      <c r="E467" s="43">
        <v>1</v>
      </c>
      <c r="F467" s="44" t="s">
        <v>23</v>
      </c>
    </row>
    <row r="468" spans="2:6" s="16" customFormat="1" ht="15" customHeight="1">
      <c r="B468" s="40" t="s">
        <v>20415</v>
      </c>
      <c r="C468" s="41" t="s">
        <v>2129</v>
      </c>
      <c r="D468" s="42">
        <v>25.36</v>
      </c>
      <c r="E468" s="43">
        <v>1</v>
      </c>
      <c r="F468" s="44" t="s">
        <v>23</v>
      </c>
    </row>
    <row r="469" spans="2:6" s="16" customFormat="1" ht="15" customHeight="1">
      <c r="B469" s="40" t="s">
        <v>20415</v>
      </c>
      <c r="C469" s="41" t="s">
        <v>2129</v>
      </c>
      <c r="D469" s="42">
        <v>25.36</v>
      </c>
      <c r="E469" s="43">
        <v>1</v>
      </c>
      <c r="F469" s="44" t="s">
        <v>23</v>
      </c>
    </row>
    <row r="470" spans="2:6" s="16" customFormat="1" ht="15" customHeight="1">
      <c r="B470" s="40" t="s">
        <v>20415</v>
      </c>
      <c r="C470" s="41" t="s">
        <v>9869</v>
      </c>
      <c r="D470" s="42">
        <v>25.355</v>
      </c>
      <c r="E470" s="43">
        <v>2</v>
      </c>
      <c r="F470" s="44" t="s">
        <v>23</v>
      </c>
    </row>
    <row r="471" spans="2:6" s="16" customFormat="1" ht="15" customHeight="1">
      <c r="B471" s="40" t="s">
        <v>20415</v>
      </c>
      <c r="C471" s="41" t="s">
        <v>9869</v>
      </c>
      <c r="D471" s="42">
        <v>25.355</v>
      </c>
      <c r="E471" s="43">
        <v>2</v>
      </c>
      <c r="F471" s="44" t="s">
        <v>23</v>
      </c>
    </row>
    <row r="472" spans="2:6" s="16" customFormat="1" ht="15" customHeight="1">
      <c r="B472" s="40" t="s">
        <v>20415</v>
      </c>
      <c r="C472" s="41" t="s">
        <v>9869</v>
      </c>
      <c r="D472" s="42">
        <v>25.355</v>
      </c>
      <c r="E472" s="43">
        <v>2</v>
      </c>
      <c r="F472" s="44" t="s">
        <v>23</v>
      </c>
    </row>
    <row r="473" spans="2:6" s="16" customFormat="1" ht="15" customHeight="1">
      <c r="B473" s="40" t="s">
        <v>20415</v>
      </c>
      <c r="C473" s="41" t="s">
        <v>9869</v>
      </c>
      <c r="D473" s="42">
        <v>25.355</v>
      </c>
      <c r="E473" s="43">
        <v>3</v>
      </c>
      <c r="F473" s="44" t="s">
        <v>23</v>
      </c>
    </row>
    <row r="474" spans="2:6" s="16" customFormat="1" ht="15" customHeight="1">
      <c r="B474" s="40" t="s">
        <v>20415</v>
      </c>
      <c r="C474" s="41" t="s">
        <v>9869</v>
      </c>
      <c r="D474" s="42">
        <v>25.355</v>
      </c>
      <c r="E474" s="43">
        <v>416</v>
      </c>
      <c r="F474" s="44" t="s">
        <v>23</v>
      </c>
    </row>
    <row r="475" spans="2:6" s="16" customFormat="1" ht="15" customHeight="1">
      <c r="B475" s="40" t="s">
        <v>20415</v>
      </c>
      <c r="C475" s="41" t="s">
        <v>80</v>
      </c>
      <c r="D475" s="42">
        <v>25.344999999999999</v>
      </c>
      <c r="E475" s="43">
        <v>1</v>
      </c>
      <c r="F475" s="44" t="s">
        <v>23</v>
      </c>
    </row>
    <row r="476" spans="2:6" s="16" customFormat="1" ht="15" customHeight="1">
      <c r="B476" s="40" t="s">
        <v>20415</v>
      </c>
      <c r="C476" s="41" t="s">
        <v>80</v>
      </c>
      <c r="D476" s="42">
        <v>25.344999999999999</v>
      </c>
      <c r="E476" s="43">
        <v>1</v>
      </c>
      <c r="F476" s="44" t="s">
        <v>23</v>
      </c>
    </row>
    <row r="477" spans="2:6" s="16" customFormat="1" ht="15" customHeight="1">
      <c r="B477" s="40" t="s">
        <v>20415</v>
      </c>
      <c r="C477" s="41" t="s">
        <v>80</v>
      </c>
      <c r="D477" s="42">
        <v>25.344999999999999</v>
      </c>
      <c r="E477" s="43">
        <v>1</v>
      </c>
      <c r="F477" s="44" t="s">
        <v>23</v>
      </c>
    </row>
    <row r="478" spans="2:6" s="16" customFormat="1" ht="15" customHeight="1">
      <c r="B478" s="40" t="s">
        <v>20415</v>
      </c>
      <c r="C478" s="41" t="s">
        <v>80</v>
      </c>
      <c r="D478" s="42">
        <v>25.344999999999999</v>
      </c>
      <c r="E478" s="43">
        <v>1</v>
      </c>
      <c r="F478" s="44" t="s">
        <v>23</v>
      </c>
    </row>
    <row r="479" spans="2:6" s="16" customFormat="1" ht="15" customHeight="1">
      <c r="B479" s="40" t="s">
        <v>20415</v>
      </c>
      <c r="C479" s="41" t="s">
        <v>80</v>
      </c>
      <c r="D479" s="42">
        <v>25.344999999999999</v>
      </c>
      <c r="E479" s="43">
        <v>1</v>
      </c>
      <c r="F479" s="44" t="s">
        <v>23</v>
      </c>
    </row>
    <row r="480" spans="2:6" s="16" customFormat="1" ht="15" customHeight="1">
      <c r="B480" s="40" t="s">
        <v>20415</v>
      </c>
      <c r="C480" s="41" t="s">
        <v>80</v>
      </c>
      <c r="D480" s="42">
        <v>25.344999999999999</v>
      </c>
      <c r="E480" s="43">
        <v>1</v>
      </c>
      <c r="F480" s="44" t="s">
        <v>23</v>
      </c>
    </row>
    <row r="481" spans="2:6" s="16" customFormat="1" ht="15" customHeight="1">
      <c r="B481" s="40" t="s">
        <v>20415</v>
      </c>
      <c r="C481" s="41" t="s">
        <v>80</v>
      </c>
      <c r="D481" s="42">
        <v>25.344999999999999</v>
      </c>
      <c r="E481" s="43">
        <v>1</v>
      </c>
      <c r="F481" s="44" t="s">
        <v>23</v>
      </c>
    </row>
    <row r="482" spans="2:6" s="16" customFormat="1" ht="15" customHeight="1">
      <c r="B482" s="40" t="s">
        <v>20415</v>
      </c>
      <c r="C482" s="41" t="s">
        <v>80</v>
      </c>
      <c r="D482" s="42">
        <v>25.35</v>
      </c>
      <c r="E482" s="43">
        <v>1</v>
      </c>
      <c r="F482" s="44" t="s">
        <v>23</v>
      </c>
    </row>
    <row r="483" spans="2:6" s="16" customFormat="1" ht="15" customHeight="1">
      <c r="B483" s="40" t="s">
        <v>20415</v>
      </c>
      <c r="C483" s="41" t="s">
        <v>80</v>
      </c>
      <c r="D483" s="42">
        <v>25.35</v>
      </c>
      <c r="E483" s="43">
        <v>1</v>
      </c>
      <c r="F483" s="44" t="s">
        <v>23</v>
      </c>
    </row>
    <row r="484" spans="2:6" s="16" customFormat="1" ht="15" customHeight="1">
      <c r="B484" s="40" t="s">
        <v>20415</v>
      </c>
      <c r="C484" s="41" t="s">
        <v>80</v>
      </c>
      <c r="D484" s="42">
        <v>25.344999999999999</v>
      </c>
      <c r="E484" s="43">
        <v>2</v>
      </c>
      <c r="F484" s="44" t="s">
        <v>23</v>
      </c>
    </row>
    <row r="485" spans="2:6" s="16" customFormat="1" ht="15" customHeight="1">
      <c r="B485" s="40" t="s">
        <v>20415</v>
      </c>
      <c r="C485" s="41" t="s">
        <v>80</v>
      </c>
      <c r="D485" s="42">
        <v>25.344999999999999</v>
      </c>
      <c r="E485" s="43">
        <v>37</v>
      </c>
      <c r="F485" s="44" t="s">
        <v>23</v>
      </c>
    </row>
    <row r="486" spans="2:6" s="16" customFormat="1" ht="15" customHeight="1">
      <c r="B486" s="40" t="s">
        <v>20415</v>
      </c>
      <c r="C486" s="41" t="s">
        <v>80</v>
      </c>
      <c r="D486" s="42">
        <v>25.344999999999999</v>
      </c>
      <c r="E486" s="43">
        <v>180</v>
      </c>
      <c r="F486" s="44" t="s">
        <v>23</v>
      </c>
    </row>
    <row r="487" spans="2:6" s="16" customFormat="1" ht="15" customHeight="1">
      <c r="B487" s="40" t="s">
        <v>20415</v>
      </c>
      <c r="C487" s="41" t="s">
        <v>20425</v>
      </c>
      <c r="D487" s="42">
        <v>25.4</v>
      </c>
      <c r="E487" s="43">
        <v>1</v>
      </c>
      <c r="F487" s="44" t="s">
        <v>23</v>
      </c>
    </row>
    <row r="488" spans="2:6" s="16" customFormat="1" ht="15" customHeight="1">
      <c r="B488" s="40" t="s">
        <v>20415</v>
      </c>
      <c r="C488" s="41" t="s">
        <v>12576</v>
      </c>
      <c r="D488" s="42">
        <v>25.395</v>
      </c>
      <c r="E488" s="43">
        <v>1</v>
      </c>
      <c r="F488" s="44" t="s">
        <v>23</v>
      </c>
    </row>
    <row r="489" spans="2:6" s="16" customFormat="1" ht="15" customHeight="1">
      <c r="B489" s="40" t="s">
        <v>20415</v>
      </c>
      <c r="C489" s="41" t="s">
        <v>12576</v>
      </c>
      <c r="D489" s="42">
        <v>25.395</v>
      </c>
      <c r="E489" s="43">
        <v>1</v>
      </c>
      <c r="F489" s="44" t="s">
        <v>23</v>
      </c>
    </row>
    <row r="490" spans="2:6" s="16" customFormat="1" ht="15" customHeight="1">
      <c r="B490" s="40" t="s">
        <v>20415</v>
      </c>
      <c r="C490" s="41" t="s">
        <v>12576</v>
      </c>
      <c r="D490" s="42">
        <v>25.395</v>
      </c>
      <c r="E490" s="43">
        <v>1</v>
      </c>
      <c r="F490" s="44" t="s">
        <v>23</v>
      </c>
    </row>
    <row r="491" spans="2:6" s="16" customFormat="1" ht="15" customHeight="1">
      <c r="B491" s="40" t="s">
        <v>20415</v>
      </c>
      <c r="C491" s="41" t="s">
        <v>12576</v>
      </c>
      <c r="D491" s="42">
        <v>25.395</v>
      </c>
      <c r="E491" s="43">
        <v>1</v>
      </c>
      <c r="F491" s="44" t="s">
        <v>23</v>
      </c>
    </row>
    <row r="492" spans="2:6" s="16" customFormat="1" ht="15" customHeight="1">
      <c r="B492" s="40" t="s">
        <v>20415</v>
      </c>
      <c r="C492" s="41" t="s">
        <v>12576</v>
      </c>
      <c r="D492" s="42">
        <v>25.395</v>
      </c>
      <c r="E492" s="43">
        <v>1</v>
      </c>
      <c r="F492" s="44" t="s">
        <v>23</v>
      </c>
    </row>
    <row r="493" spans="2:6" s="16" customFormat="1" ht="15" customHeight="1">
      <c r="B493" s="40" t="s">
        <v>20415</v>
      </c>
      <c r="C493" s="41" t="s">
        <v>12576</v>
      </c>
      <c r="D493" s="42">
        <v>25.395</v>
      </c>
      <c r="E493" s="43">
        <v>1</v>
      </c>
      <c r="F493" s="44" t="s">
        <v>23</v>
      </c>
    </row>
    <row r="494" spans="2:6" s="16" customFormat="1" ht="15" customHeight="1">
      <c r="B494" s="40" t="s">
        <v>20415</v>
      </c>
      <c r="C494" s="41" t="s">
        <v>12576</v>
      </c>
      <c r="D494" s="42">
        <v>25.395</v>
      </c>
      <c r="E494" s="43">
        <v>2</v>
      </c>
      <c r="F494" s="44" t="s">
        <v>23</v>
      </c>
    </row>
    <row r="495" spans="2:6" s="16" customFormat="1" ht="15" customHeight="1">
      <c r="B495" s="40" t="s">
        <v>20415</v>
      </c>
      <c r="C495" s="41" t="s">
        <v>4880</v>
      </c>
      <c r="D495" s="42">
        <v>25.385000000000002</v>
      </c>
      <c r="E495" s="43">
        <v>1</v>
      </c>
      <c r="F495" s="44" t="s">
        <v>23</v>
      </c>
    </row>
    <row r="496" spans="2:6" s="16" customFormat="1" ht="15" customHeight="1">
      <c r="B496" s="40" t="s">
        <v>20415</v>
      </c>
      <c r="C496" s="41" t="s">
        <v>4880</v>
      </c>
      <c r="D496" s="42">
        <v>25.385000000000002</v>
      </c>
      <c r="E496" s="43">
        <v>1</v>
      </c>
      <c r="F496" s="44" t="s">
        <v>23</v>
      </c>
    </row>
    <row r="497" spans="2:6" s="16" customFormat="1" ht="15" customHeight="1">
      <c r="B497" s="40" t="s">
        <v>20415</v>
      </c>
      <c r="C497" s="41" t="s">
        <v>4880</v>
      </c>
      <c r="D497" s="42">
        <v>25.385000000000002</v>
      </c>
      <c r="E497" s="43">
        <v>1</v>
      </c>
      <c r="F497" s="44" t="s">
        <v>23</v>
      </c>
    </row>
    <row r="498" spans="2:6" s="16" customFormat="1" ht="15" customHeight="1">
      <c r="B498" s="40" t="s">
        <v>20415</v>
      </c>
      <c r="C498" s="41" t="s">
        <v>4880</v>
      </c>
      <c r="D498" s="42">
        <v>25.39</v>
      </c>
      <c r="E498" s="43">
        <v>1</v>
      </c>
      <c r="F498" s="44" t="s">
        <v>23</v>
      </c>
    </row>
    <row r="499" spans="2:6" s="16" customFormat="1" ht="15" customHeight="1">
      <c r="B499" s="40" t="s">
        <v>20415</v>
      </c>
      <c r="C499" s="41" t="s">
        <v>4880</v>
      </c>
      <c r="D499" s="42">
        <v>25.39</v>
      </c>
      <c r="E499" s="43">
        <v>1</v>
      </c>
      <c r="F499" s="44" t="s">
        <v>23</v>
      </c>
    </row>
    <row r="500" spans="2:6" s="16" customFormat="1" ht="15" customHeight="1">
      <c r="B500" s="40" t="s">
        <v>20415</v>
      </c>
      <c r="C500" s="41" t="s">
        <v>4880</v>
      </c>
      <c r="D500" s="42">
        <v>25.39</v>
      </c>
      <c r="E500" s="43">
        <v>1</v>
      </c>
      <c r="F500" s="44" t="s">
        <v>23</v>
      </c>
    </row>
    <row r="501" spans="2:6" s="16" customFormat="1" ht="15" customHeight="1">
      <c r="B501" s="40" t="s">
        <v>20415</v>
      </c>
      <c r="C501" s="41" t="s">
        <v>4880</v>
      </c>
      <c r="D501" s="42">
        <v>25.385000000000002</v>
      </c>
      <c r="E501" s="43">
        <v>2</v>
      </c>
      <c r="F501" s="44" t="s">
        <v>23</v>
      </c>
    </row>
    <row r="502" spans="2:6" s="16" customFormat="1" ht="15" customHeight="1">
      <c r="B502" s="40" t="s">
        <v>20415</v>
      </c>
      <c r="C502" s="41" t="s">
        <v>4880</v>
      </c>
      <c r="D502" s="42">
        <v>25.385000000000002</v>
      </c>
      <c r="E502" s="43">
        <v>181</v>
      </c>
      <c r="F502" s="44" t="s">
        <v>23</v>
      </c>
    </row>
    <row r="503" spans="2:6" s="16" customFormat="1" ht="15" customHeight="1">
      <c r="B503" s="40" t="s">
        <v>20415</v>
      </c>
      <c r="C503" s="41" t="s">
        <v>8632</v>
      </c>
      <c r="D503" s="42">
        <v>25.375</v>
      </c>
      <c r="E503" s="43">
        <v>1</v>
      </c>
      <c r="F503" s="44" t="s">
        <v>23</v>
      </c>
    </row>
    <row r="504" spans="2:6" s="16" customFormat="1" ht="15" customHeight="1">
      <c r="B504" s="40" t="s">
        <v>20415</v>
      </c>
      <c r="C504" s="41" t="s">
        <v>8632</v>
      </c>
      <c r="D504" s="42">
        <v>25.375</v>
      </c>
      <c r="E504" s="43">
        <v>1</v>
      </c>
      <c r="F504" s="44" t="s">
        <v>23</v>
      </c>
    </row>
    <row r="505" spans="2:6" s="16" customFormat="1" ht="15" customHeight="1">
      <c r="B505" s="40" t="s">
        <v>20415</v>
      </c>
      <c r="C505" s="41" t="s">
        <v>8632</v>
      </c>
      <c r="D505" s="42">
        <v>25.375</v>
      </c>
      <c r="E505" s="43">
        <v>1</v>
      </c>
      <c r="F505" s="44" t="s">
        <v>23</v>
      </c>
    </row>
    <row r="506" spans="2:6" s="16" customFormat="1" ht="15" customHeight="1">
      <c r="B506" s="40" t="s">
        <v>20415</v>
      </c>
      <c r="C506" s="41" t="s">
        <v>8632</v>
      </c>
      <c r="D506" s="42">
        <v>25.375</v>
      </c>
      <c r="E506" s="43">
        <v>1</v>
      </c>
      <c r="F506" s="44" t="s">
        <v>23</v>
      </c>
    </row>
    <row r="507" spans="2:6" s="16" customFormat="1" ht="15" customHeight="1">
      <c r="B507" s="40" t="s">
        <v>20415</v>
      </c>
      <c r="C507" s="41" t="s">
        <v>8632</v>
      </c>
      <c r="D507" s="42">
        <v>25.38</v>
      </c>
      <c r="E507" s="43">
        <v>1</v>
      </c>
      <c r="F507" s="44" t="s">
        <v>23</v>
      </c>
    </row>
    <row r="508" spans="2:6" s="16" customFormat="1" ht="15" customHeight="1">
      <c r="B508" s="40" t="s">
        <v>20415</v>
      </c>
      <c r="C508" s="41" t="s">
        <v>8632</v>
      </c>
      <c r="D508" s="42">
        <v>25.38</v>
      </c>
      <c r="E508" s="43">
        <v>1</v>
      </c>
      <c r="F508" s="44" t="s">
        <v>23</v>
      </c>
    </row>
    <row r="509" spans="2:6" s="16" customFormat="1" ht="15" customHeight="1">
      <c r="B509" s="40" t="s">
        <v>20415</v>
      </c>
      <c r="C509" s="41" t="s">
        <v>8632</v>
      </c>
      <c r="D509" s="42">
        <v>25.38</v>
      </c>
      <c r="E509" s="43">
        <v>1</v>
      </c>
      <c r="F509" s="44" t="s">
        <v>23</v>
      </c>
    </row>
    <row r="510" spans="2:6" s="16" customFormat="1" ht="15" customHeight="1">
      <c r="B510" s="40" t="s">
        <v>20415</v>
      </c>
      <c r="C510" s="41" t="s">
        <v>8632</v>
      </c>
      <c r="D510" s="42">
        <v>25.38</v>
      </c>
      <c r="E510" s="43">
        <v>1</v>
      </c>
      <c r="F510" s="44" t="s">
        <v>23</v>
      </c>
    </row>
    <row r="511" spans="2:6" s="16" customFormat="1" ht="15" customHeight="1">
      <c r="B511" s="40" t="s">
        <v>20415</v>
      </c>
      <c r="C511" s="41" t="s">
        <v>8632</v>
      </c>
      <c r="D511" s="42">
        <v>25.38</v>
      </c>
      <c r="E511" s="43">
        <v>1</v>
      </c>
      <c r="F511" s="44" t="s">
        <v>23</v>
      </c>
    </row>
    <row r="512" spans="2:6" s="16" customFormat="1" ht="15" customHeight="1">
      <c r="B512" s="40" t="s">
        <v>20415</v>
      </c>
      <c r="C512" s="41" t="s">
        <v>8632</v>
      </c>
      <c r="D512" s="42">
        <v>25.375</v>
      </c>
      <c r="E512" s="43">
        <v>2</v>
      </c>
      <c r="F512" s="44" t="s">
        <v>23</v>
      </c>
    </row>
    <row r="513" spans="2:6" s="16" customFormat="1" ht="15" customHeight="1">
      <c r="B513" s="40" t="s">
        <v>20415</v>
      </c>
      <c r="C513" s="41" t="s">
        <v>8632</v>
      </c>
      <c r="D513" s="42">
        <v>25.38</v>
      </c>
      <c r="E513" s="43">
        <v>2</v>
      </c>
      <c r="F513" s="44" t="s">
        <v>23</v>
      </c>
    </row>
    <row r="514" spans="2:6" s="16" customFormat="1" ht="15" customHeight="1">
      <c r="B514" s="40" t="s">
        <v>20415</v>
      </c>
      <c r="C514" s="41" t="s">
        <v>8632</v>
      </c>
      <c r="D514" s="42">
        <v>25.38</v>
      </c>
      <c r="E514" s="43">
        <v>2</v>
      </c>
      <c r="F514" s="44" t="s">
        <v>23</v>
      </c>
    </row>
    <row r="515" spans="2:6" s="16" customFormat="1" ht="15" customHeight="1">
      <c r="B515" s="40" t="s">
        <v>20415</v>
      </c>
      <c r="C515" s="41" t="s">
        <v>89</v>
      </c>
      <c r="D515" s="42">
        <v>25.37</v>
      </c>
      <c r="E515" s="43">
        <v>1</v>
      </c>
      <c r="F515" s="44" t="s">
        <v>23</v>
      </c>
    </row>
    <row r="516" spans="2:6" s="16" customFormat="1" ht="15" customHeight="1">
      <c r="B516" s="40" t="s">
        <v>20415</v>
      </c>
      <c r="C516" s="41" t="s">
        <v>89</v>
      </c>
      <c r="D516" s="42">
        <v>25.37</v>
      </c>
      <c r="E516" s="43">
        <v>1</v>
      </c>
      <c r="F516" s="44" t="s">
        <v>23</v>
      </c>
    </row>
    <row r="517" spans="2:6" s="16" customFormat="1" ht="15" customHeight="1">
      <c r="B517" s="40" t="s">
        <v>20415</v>
      </c>
      <c r="C517" s="41" t="s">
        <v>89</v>
      </c>
      <c r="D517" s="42">
        <v>25.37</v>
      </c>
      <c r="E517" s="43">
        <v>1</v>
      </c>
      <c r="F517" s="44" t="s">
        <v>23</v>
      </c>
    </row>
    <row r="518" spans="2:6" s="16" customFormat="1" ht="15" customHeight="1">
      <c r="B518" s="40" t="s">
        <v>20415</v>
      </c>
      <c r="C518" s="41" t="s">
        <v>89</v>
      </c>
      <c r="D518" s="42">
        <v>25.37</v>
      </c>
      <c r="E518" s="43">
        <v>1</v>
      </c>
      <c r="F518" s="44" t="s">
        <v>23</v>
      </c>
    </row>
    <row r="519" spans="2:6" s="16" customFormat="1" ht="15" customHeight="1">
      <c r="B519" s="40" t="s">
        <v>20415</v>
      </c>
      <c r="C519" s="41" t="s">
        <v>89</v>
      </c>
      <c r="D519" s="42">
        <v>25.37</v>
      </c>
      <c r="E519" s="43">
        <v>2</v>
      </c>
      <c r="F519" s="44" t="s">
        <v>23</v>
      </c>
    </row>
    <row r="520" spans="2:6" s="16" customFormat="1" ht="15" customHeight="1">
      <c r="B520" s="40" t="s">
        <v>20415</v>
      </c>
      <c r="C520" s="41" t="s">
        <v>89</v>
      </c>
      <c r="D520" s="42">
        <v>25.37</v>
      </c>
      <c r="E520" s="43">
        <v>3</v>
      </c>
      <c r="F520" s="44" t="s">
        <v>23</v>
      </c>
    </row>
    <row r="521" spans="2:6" s="16" customFormat="1" ht="15" customHeight="1">
      <c r="B521" s="40" t="s">
        <v>20415</v>
      </c>
      <c r="C521" s="41" t="s">
        <v>89</v>
      </c>
      <c r="D521" s="42">
        <v>25.37</v>
      </c>
      <c r="E521" s="43">
        <v>3</v>
      </c>
      <c r="F521" s="44" t="s">
        <v>23</v>
      </c>
    </row>
    <row r="522" spans="2:6" s="16" customFormat="1" ht="15" customHeight="1">
      <c r="B522" s="40" t="s">
        <v>20415</v>
      </c>
      <c r="C522" s="41" t="s">
        <v>89</v>
      </c>
      <c r="D522" s="42">
        <v>25.37</v>
      </c>
      <c r="E522" s="43">
        <v>391</v>
      </c>
      <c r="F522" s="44" t="s">
        <v>23</v>
      </c>
    </row>
    <row r="523" spans="2:6" s="16" customFormat="1" ht="15" customHeight="1">
      <c r="B523" s="40" t="s">
        <v>20415</v>
      </c>
      <c r="C523" s="41" t="s">
        <v>17002</v>
      </c>
      <c r="D523" s="42">
        <v>25.364999999999998</v>
      </c>
      <c r="E523" s="43">
        <v>1</v>
      </c>
      <c r="F523" s="44" t="s">
        <v>23</v>
      </c>
    </row>
    <row r="524" spans="2:6" s="16" customFormat="1" ht="15" customHeight="1">
      <c r="B524" s="40" t="s">
        <v>20415</v>
      </c>
      <c r="C524" s="41" t="s">
        <v>17002</v>
      </c>
      <c r="D524" s="42">
        <v>25.364999999999998</v>
      </c>
      <c r="E524" s="43">
        <v>1</v>
      </c>
      <c r="F524" s="44" t="s">
        <v>23</v>
      </c>
    </row>
    <row r="525" spans="2:6" s="16" customFormat="1" ht="15" customHeight="1">
      <c r="B525" s="40" t="s">
        <v>20415</v>
      </c>
      <c r="C525" s="41" t="s">
        <v>17002</v>
      </c>
      <c r="D525" s="42">
        <v>25.364999999999998</v>
      </c>
      <c r="E525" s="43">
        <v>1</v>
      </c>
      <c r="F525" s="44" t="s">
        <v>23</v>
      </c>
    </row>
    <row r="526" spans="2:6" s="16" customFormat="1" ht="15" customHeight="1">
      <c r="B526" s="40" t="s">
        <v>20415</v>
      </c>
      <c r="C526" s="41" t="s">
        <v>17002</v>
      </c>
      <c r="D526" s="42">
        <v>25.364999999999998</v>
      </c>
      <c r="E526" s="43">
        <v>1</v>
      </c>
      <c r="F526" s="44" t="s">
        <v>23</v>
      </c>
    </row>
    <row r="527" spans="2:6" s="16" customFormat="1" ht="15" customHeight="1">
      <c r="B527" s="40" t="s">
        <v>20415</v>
      </c>
      <c r="C527" s="41" t="s">
        <v>3682</v>
      </c>
      <c r="D527" s="42">
        <v>25.36</v>
      </c>
      <c r="E527" s="43">
        <v>1</v>
      </c>
      <c r="F527" s="44" t="s">
        <v>23</v>
      </c>
    </row>
    <row r="528" spans="2:6" s="16" customFormat="1" ht="15" customHeight="1">
      <c r="B528" s="40" t="s">
        <v>20415</v>
      </c>
      <c r="C528" s="41" t="s">
        <v>3682</v>
      </c>
      <c r="D528" s="42">
        <v>25.36</v>
      </c>
      <c r="E528" s="43">
        <v>1</v>
      </c>
      <c r="F528" s="44" t="s">
        <v>23</v>
      </c>
    </row>
    <row r="529" spans="2:6" s="16" customFormat="1" ht="15" customHeight="1">
      <c r="B529" s="40" t="s">
        <v>20415</v>
      </c>
      <c r="C529" s="41" t="s">
        <v>3682</v>
      </c>
      <c r="D529" s="42">
        <v>25.36</v>
      </c>
      <c r="E529" s="43">
        <v>1</v>
      </c>
      <c r="F529" s="44" t="s">
        <v>23</v>
      </c>
    </row>
    <row r="530" spans="2:6" s="16" customFormat="1" ht="15" customHeight="1">
      <c r="B530" s="40" t="s">
        <v>20415</v>
      </c>
      <c r="C530" s="41" t="s">
        <v>3682</v>
      </c>
      <c r="D530" s="42">
        <v>25.36</v>
      </c>
      <c r="E530" s="43">
        <v>1</v>
      </c>
      <c r="F530" s="44" t="s">
        <v>23</v>
      </c>
    </row>
    <row r="531" spans="2:6" s="16" customFormat="1" ht="15" customHeight="1">
      <c r="B531" s="40" t="s">
        <v>20415</v>
      </c>
      <c r="C531" s="41" t="s">
        <v>3682</v>
      </c>
      <c r="D531" s="42">
        <v>25.36</v>
      </c>
      <c r="E531" s="43">
        <v>1</v>
      </c>
      <c r="F531" s="44" t="s">
        <v>23</v>
      </c>
    </row>
    <row r="532" spans="2:6" s="16" customFormat="1" ht="15" customHeight="1">
      <c r="B532" s="40" t="s">
        <v>20415</v>
      </c>
      <c r="C532" s="41" t="s">
        <v>3682</v>
      </c>
      <c r="D532" s="42">
        <v>25.36</v>
      </c>
      <c r="E532" s="43">
        <v>1</v>
      </c>
      <c r="F532" s="44" t="s">
        <v>23</v>
      </c>
    </row>
    <row r="533" spans="2:6" s="16" customFormat="1" ht="15" customHeight="1">
      <c r="B533" s="40" t="s">
        <v>20415</v>
      </c>
      <c r="C533" s="41" t="s">
        <v>3682</v>
      </c>
      <c r="D533" s="42">
        <v>25.36</v>
      </c>
      <c r="E533" s="43">
        <v>1</v>
      </c>
      <c r="F533" s="44" t="s">
        <v>23</v>
      </c>
    </row>
    <row r="534" spans="2:6" s="16" customFormat="1" ht="15" customHeight="1">
      <c r="B534" s="40" t="s">
        <v>20415</v>
      </c>
      <c r="C534" s="41" t="s">
        <v>3682</v>
      </c>
      <c r="D534" s="42">
        <v>25.36</v>
      </c>
      <c r="E534" s="43">
        <v>1</v>
      </c>
      <c r="F534" s="44" t="s">
        <v>23</v>
      </c>
    </row>
    <row r="535" spans="2:6" s="16" customFormat="1" ht="15" customHeight="1">
      <c r="B535" s="40" t="s">
        <v>20415</v>
      </c>
      <c r="C535" s="41" t="s">
        <v>3682</v>
      </c>
      <c r="D535" s="42">
        <v>25.36</v>
      </c>
      <c r="E535" s="43">
        <v>1</v>
      </c>
      <c r="F535" s="44" t="s">
        <v>23</v>
      </c>
    </row>
    <row r="536" spans="2:6" s="16" customFormat="1" ht="15" customHeight="1">
      <c r="B536" s="40" t="s">
        <v>20415</v>
      </c>
      <c r="C536" s="41" t="s">
        <v>3682</v>
      </c>
      <c r="D536" s="42">
        <v>25.36</v>
      </c>
      <c r="E536" s="43">
        <v>1</v>
      </c>
      <c r="F536" s="44" t="s">
        <v>23</v>
      </c>
    </row>
    <row r="537" spans="2:6" s="16" customFormat="1" ht="15" customHeight="1">
      <c r="B537" s="40" t="s">
        <v>20415</v>
      </c>
      <c r="C537" s="41" t="s">
        <v>3682</v>
      </c>
      <c r="D537" s="42">
        <v>25.36</v>
      </c>
      <c r="E537" s="43">
        <v>1</v>
      </c>
      <c r="F537" s="44" t="s">
        <v>23</v>
      </c>
    </row>
    <row r="538" spans="2:6" s="16" customFormat="1" ht="15" customHeight="1">
      <c r="B538" s="40" t="s">
        <v>20415</v>
      </c>
      <c r="C538" s="41" t="s">
        <v>3682</v>
      </c>
      <c r="D538" s="42">
        <v>25.36</v>
      </c>
      <c r="E538" s="43">
        <v>2</v>
      </c>
      <c r="F538" s="44" t="s">
        <v>23</v>
      </c>
    </row>
    <row r="539" spans="2:6" s="16" customFormat="1" ht="15" customHeight="1">
      <c r="B539" s="40" t="s">
        <v>20415</v>
      </c>
      <c r="C539" s="41" t="s">
        <v>3682</v>
      </c>
      <c r="D539" s="42">
        <v>25.36</v>
      </c>
      <c r="E539" s="43">
        <v>258</v>
      </c>
      <c r="F539" s="44" t="s">
        <v>23</v>
      </c>
    </row>
    <row r="540" spans="2:6" s="16" customFormat="1" ht="15" customHeight="1">
      <c r="B540" s="40" t="s">
        <v>20415</v>
      </c>
      <c r="C540" s="41" t="s">
        <v>11252</v>
      </c>
      <c r="D540" s="42">
        <v>25.39</v>
      </c>
      <c r="E540" s="43">
        <v>1</v>
      </c>
      <c r="F540" s="44" t="s">
        <v>23</v>
      </c>
    </row>
    <row r="541" spans="2:6" s="16" customFormat="1" ht="15" customHeight="1">
      <c r="B541" s="40" t="s">
        <v>20415</v>
      </c>
      <c r="C541" s="41" t="s">
        <v>11252</v>
      </c>
      <c r="D541" s="42">
        <v>25.39</v>
      </c>
      <c r="E541" s="43">
        <v>1</v>
      </c>
      <c r="F541" s="44" t="s">
        <v>23</v>
      </c>
    </row>
    <row r="542" spans="2:6" s="16" customFormat="1" ht="15" customHeight="1">
      <c r="B542" s="40" t="s">
        <v>20415</v>
      </c>
      <c r="C542" s="41" t="s">
        <v>11252</v>
      </c>
      <c r="D542" s="42">
        <v>25.39</v>
      </c>
      <c r="E542" s="43">
        <v>1</v>
      </c>
      <c r="F542" s="44" t="s">
        <v>23</v>
      </c>
    </row>
    <row r="543" spans="2:6" s="16" customFormat="1" ht="15" customHeight="1">
      <c r="B543" s="40" t="s">
        <v>20415</v>
      </c>
      <c r="C543" s="41" t="s">
        <v>11252</v>
      </c>
      <c r="D543" s="42">
        <v>25.39</v>
      </c>
      <c r="E543" s="43">
        <v>1</v>
      </c>
      <c r="F543" s="44" t="s">
        <v>23</v>
      </c>
    </row>
    <row r="544" spans="2:6" s="16" customFormat="1" ht="15" customHeight="1">
      <c r="B544" s="40" t="s">
        <v>20415</v>
      </c>
      <c r="C544" s="41" t="s">
        <v>11252</v>
      </c>
      <c r="D544" s="42">
        <v>25.39</v>
      </c>
      <c r="E544" s="43">
        <v>1</v>
      </c>
      <c r="F544" s="44" t="s">
        <v>23</v>
      </c>
    </row>
    <row r="545" spans="2:6" s="16" customFormat="1" ht="15" customHeight="1">
      <c r="B545" s="40" t="s">
        <v>20415</v>
      </c>
      <c r="C545" s="41" t="s">
        <v>11252</v>
      </c>
      <c r="D545" s="42">
        <v>25.39</v>
      </c>
      <c r="E545" s="43">
        <v>1</v>
      </c>
      <c r="F545" s="44" t="s">
        <v>23</v>
      </c>
    </row>
    <row r="546" spans="2:6" s="16" customFormat="1" ht="15" customHeight="1">
      <c r="B546" s="40" t="s">
        <v>20415</v>
      </c>
      <c r="C546" s="41" t="s">
        <v>11252</v>
      </c>
      <c r="D546" s="42">
        <v>25.39</v>
      </c>
      <c r="E546" s="43">
        <v>1</v>
      </c>
      <c r="F546" s="44" t="s">
        <v>23</v>
      </c>
    </row>
    <row r="547" spans="2:6" s="16" customFormat="1" ht="15" customHeight="1">
      <c r="B547" s="40" t="s">
        <v>20415</v>
      </c>
      <c r="C547" s="41" t="s">
        <v>11252</v>
      </c>
      <c r="D547" s="42">
        <v>25.39</v>
      </c>
      <c r="E547" s="43">
        <v>1</v>
      </c>
      <c r="F547" s="44" t="s">
        <v>23</v>
      </c>
    </row>
    <row r="548" spans="2:6" s="16" customFormat="1" ht="15" customHeight="1">
      <c r="B548" s="40" t="s">
        <v>20415</v>
      </c>
      <c r="C548" s="41" t="s">
        <v>11252</v>
      </c>
      <c r="D548" s="42">
        <v>25.39</v>
      </c>
      <c r="E548" s="43">
        <v>1</v>
      </c>
      <c r="F548" s="44" t="s">
        <v>23</v>
      </c>
    </row>
    <row r="549" spans="2:6" s="16" customFormat="1" ht="15" customHeight="1">
      <c r="B549" s="40" t="s">
        <v>20415</v>
      </c>
      <c r="C549" s="41" t="s">
        <v>11252</v>
      </c>
      <c r="D549" s="42">
        <v>25.39</v>
      </c>
      <c r="E549" s="43">
        <v>1</v>
      </c>
      <c r="F549" s="44" t="s">
        <v>23</v>
      </c>
    </row>
    <row r="550" spans="2:6" s="16" customFormat="1" ht="15" customHeight="1">
      <c r="B550" s="40" t="s">
        <v>20415</v>
      </c>
      <c r="C550" s="41" t="s">
        <v>20426</v>
      </c>
      <c r="D550" s="42">
        <v>25.385000000000002</v>
      </c>
      <c r="E550" s="43">
        <v>1</v>
      </c>
      <c r="F550" s="44" t="s">
        <v>23</v>
      </c>
    </row>
    <row r="551" spans="2:6" s="16" customFormat="1" ht="15" customHeight="1">
      <c r="B551" s="40" t="s">
        <v>20415</v>
      </c>
      <c r="C551" s="41" t="s">
        <v>20426</v>
      </c>
      <c r="D551" s="42">
        <v>25.385000000000002</v>
      </c>
      <c r="E551" s="43">
        <v>1</v>
      </c>
      <c r="F551" s="44" t="s">
        <v>23</v>
      </c>
    </row>
    <row r="552" spans="2:6" s="16" customFormat="1" ht="15" customHeight="1">
      <c r="B552" s="40" t="s">
        <v>20415</v>
      </c>
      <c r="C552" s="41" t="s">
        <v>20426</v>
      </c>
      <c r="D552" s="42">
        <v>25.385000000000002</v>
      </c>
      <c r="E552" s="43">
        <v>2</v>
      </c>
      <c r="F552" s="44" t="s">
        <v>23</v>
      </c>
    </row>
    <row r="553" spans="2:6" s="16" customFormat="1" ht="15" customHeight="1">
      <c r="B553" s="40" t="s">
        <v>20415</v>
      </c>
      <c r="C553" s="41" t="s">
        <v>4887</v>
      </c>
      <c r="D553" s="42">
        <v>25.38</v>
      </c>
      <c r="E553" s="43">
        <v>1</v>
      </c>
      <c r="F553" s="44" t="s">
        <v>23</v>
      </c>
    </row>
    <row r="554" spans="2:6" s="16" customFormat="1" ht="15" customHeight="1">
      <c r="B554" s="40" t="s">
        <v>20415</v>
      </c>
      <c r="C554" s="41" t="s">
        <v>4887</v>
      </c>
      <c r="D554" s="42">
        <v>25.38</v>
      </c>
      <c r="E554" s="43">
        <v>1</v>
      </c>
      <c r="F554" s="44" t="s">
        <v>23</v>
      </c>
    </row>
    <row r="555" spans="2:6" s="16" customFormat="1" ht="15" customHeight="1">
      <c r="B555" s="40" t="s">
        <v>20415</v>
      </c>
      <c r="C555" s="41" t="s">
        <v>4887</v>
      </c>
      <c r="D555" s="42">
        <v>25.38</v>
      </c>
      <c r="E555" s="43">
        <v>1</v>
      </c>
      <c r="F555" s="44" t="s">
        <v>23</v>
      </c>
    </row>
    <row r="556" spans="2:6" s="16" customFormat="1" ht="15" customHeight="1">
      <c r="B556" s="40" t="s">
        <v>20415</v>
      </c>
      <c r="C556" s="41" t="s">
        <v>4887</v>
      </c>
      <c r="D556" s="42">
        <v>25.38</v>
      </c>
      <c r="E556" s="43">
        <v>1</v>
      </c>
      <c r="F556" s="44" t="s">
        <v>23</v>
      </c>
    </row>
    <row r="557" spans="2:6" s="16" customFormat="1" ht="15" customHeight="1">
      <c r="B557" s="40" t="s">
        <v>20415</v>
      </c>
      <c r="C557" s="41" t="s">
        <v>4887</v>
      </c>
      <c r="D557" s="42">
        <v>25.38</v>
      </c>
      <c r="E557" s="43">
        <v>1</v>
      </c>
      <c r="F557" s="44" t="s">
        <v>23</v>
      </c>
    </row>
    <row r="558" spans="2:6" s="16" customFormat="1" ht="15" customHeight="1">
      <c r="B558" s="40" t="s">
        <v>20415</v>
      </c>
      <c r="C558" s="41" t="s">
        <v>20427</v>
      </c>
      <c r="D558" s="42">
        <v>25.375</v>
      </c>
      <c r="E558" s="43">
        <v>1</v>
      </c>
      <c r="F558" s="44" t="s">
        <v>23</v>
      </c>
    </row>
    <row r="559" spans="2:6" s="16" customFormat="1" ht="15" customHeight="1">
      <c r="B559" s="40" t="s">
        <v>20415</v>
      </c>
      <c r="C559" s="41" t="s">
        <v>20427</v>
      </c>
      <c r="D559" s="42">
        <v>25.375</v>
      </c>
      <c r="E559" s="43">
        <v>1</v>
      </c>
      <c r="F559" s="44" t="s">
        <v>23</v>
      </c>
    </row>
    <row r="560" spans="2:6" s="16" customFormat="1" ht="15" customHeight="1">
      <c r="B560" s="40" t="s">
        <v>20415</v>
      </c>
      <c r="C560" s="41" t="s">
        <v>20427</v>
      </c>
      <c r="D560" s="42">
        <v>25.375</v>
      </c>
      <c r="E560" s="43">
        <v>1</v>
      </c>
      <c r="F560" s="44" t="s">
        <v>23</v>
      </c>
    </row>
    <row r="561" spans="2:6" s="16" customFormat="1" ht="15" customHeight="1">
      <c r="B561" s="40" t="s">
        <v>20415</v>
      </c>
      <c r="C561" s="41" t="s">
        <v>20427</v>
      </c>
      <c r="D561" s="42">
        <v>25.375</v>
      </c>
      <c r="E561" s="43">
        <v>2</v>
      </c>
      <c r="F561" s="44" t="s">
        <v>23</v>
      </c>
    </row>
    <row r="562" spans="2:6" s="16" customFormat="1" ht="15" customHeight="1">
      <c r="B562" s="40" t="s">
        <v>20415</v>
      </c>
      <c r="C562" s="41" t="s">
        <v>20427</v>
      </c>
      <c r="D562" s="42">
        <v>25.375</v>
      </c>
      <c r="E562" s="43">
        <v>43</v>
      </c>
      <c r="F562" s="44" t="s">
        <v>23</v>
      </c>
    </row>
    <row r="563" spans="2:6" s="16" customFormat="1" ht="15" customHeight="1">
      <c r="B563" s="40" t="s">
        <v>20415</v>
      </c>
      <c r="C563" s="41" t="s">
        <v>20427</v>
      </c>
      <c r="D563" s="42">
        <v>25.375</v>
      </c>
      <c r="E563" s="43">
        <v>44</v>
      </c>
      <c r="F563" s="44" t="s">
        <v>23</v>
      </c>
    </row>
    <row r="564" spans="2:6" s="16" customFormat="1" ht="15" customHeight="1">
      <c r="B564" s="40" t="s">
        <v>20415</v>
      </c>
      <c r="C564" s="41" t="s">
        <v>20427</v>
      </c>
      <c r="D564" s="42">
        <v>25.375</v>
      </c>
      <c r="E564" s="43">
        <v>193</v>
      </c>
      <c r="F564" s="44" t="s">
        <v>23</v>
      </c>
    </row>
    <row r="565" spans="2:6" s="16" customFormat="1" ht="15" customHeight="1">
      <c r="B565" s="40" t="s">
        <v>20415</v>
      </c>
      <c r="C565" s="41" t="s">
        <v>20187</v>
      </c>
      <c r="D565" s="42">
        <v>25.37</v>
      </c>
      <c r="E565" s="43">
        <v>1</v>
      </c>
      <c r="F565" s="44" t="s">
        <v>23</v>
      </c>
    </row>
    <row r="566" spans="2:6" s="16" customFormat="1" ht="15" customHeight="1">
      <c r="B566" s="40" t="s">
        <v>20415</v>
      </c>
      <c r="C566" s="41" t="s">
        <v>20187</v>
      </c>
      <c r="D566" s="42">
        <v>25.37</v>
      </c>
      <c r="E566" s="43">
        <v>1</v>
      </c>
      <c r="F566" s="44" t="s">
        <v>23</v>
      </c>
    </row>
    <row r="567" spans="2:6" s="16" customFormat="1" ht="15" customHeight="1">
      <c r="B567" s="40" t="s">
        <v>20415</v>
      </c>
      <c r="C567" s="41" t="s">
        <v>20187</v>
      </c>
      <c r="D567" s="42">
        <v>25.37</v>
      </c>
      <c r="E567" s="43">
        <v>1</v>
      </c>
      <c r="F567" s="44" t="s">
        <v>23</v>
      </c>
    </row>
    <row r="568" spans="2:6" s="16" customFormat="1" ht="15" customHeight="1">
      <c r="B568" s="40" t="s">
        <v>20415</v>
      </c>
      <c r="C568" s="41" t="s">
        <v>20187</v>
      </c>
      <c r="D568" s="42">
        <v>25.37</v>
      </c>
      <c r="E568" s="43">
        <v>1</v>
      </c>
      <c r="F568" s="44" t="s">
        <v>23</v>
      </c>
    </row>
    <row r="569" spans="2:6" s="16" customFormat="1" ht="15" customHeight="1">
      <c r="B569" s="40" t="s">
        <v>20415</v>
      </c>
      <c r="C569" s="41" t="s">
        <v>20187</v>
      </c>
      <c r="D569" s="42">
        <v>25.37</v>
      </c>
      <c r="E569" s="43">
        <v>1</v>
      </c>
      <c r="F569" s="44" t="s">
        <v>23</v>
      </c>
    </row>
    <row r="570" spans="2:6" s="16" customFormat="1" ht="15" customHeight="1">
      <c r="B570" s="40" t="s">
        <v>20415</v>
      </c>
      <c r="C570" s="41" t="s">
        <v>20428</v>
      </c>
      <c r="D570" s="42">
        <v>25.37</v>
      </c>
      <c r="E570" s="43">
        <v>2</v>
      </c>
      <c r="F570" s="44" t="s">
        <v>23</v>
      </c>
    </row>
    <row r="571" spans="2:6" s="16" customFormat="1" ht="15" customHeight="1">
      <c r="B571" s="40" t="s">
        <v>20415</v>
      </c>
      <c r="C571" s="41" t="s">
        <v>11025</v>
      </c>
      <c r="D571" s="42">
        <v>25.364999999999998</v>
      </c>
      <c r="E571" s="43">
        <v>1</v>
      </c>
      <c r="F571" s="44" t="s">
        <v>23</v>
      </c>
    </row>
    <row r="572" spans="2:6" s="16" customFormat="1" ht="15" customHeight="1">
      <c r="B572" s="40" t="s">
        <v>20415</v>
      </c>
      <c r="C572" s="41" t="s">
        <v>11025</v>
      </c>
      <c r="D572" s="42">
        <v>25.364999999999998</v>
      </c>
      <c r="E572" s="43">
        <v>1</v>
      </c>
      <c r="F572" s="44" t="s">
        <v>23</v>
      </c>
    </row>
    <row r="573" spans="2:6" s="16" customFormat="1" ht="15" customHeight="1">
      <c r="B573" s="40" t="s">
        <v>20415</v>
      </c>
      <c r="C573" s="41" t="s">
        <v>11025</v>
      </c>
      <c r="D573" s="42">
        <v>25.364999999999998</v>
      </c>
      <c r="E573" s="43">
        <v>1</v>
      </c>
      <c r="F573" s="44" t="s">
        <v>23</v>
      </c>
    </row>
    <row r="574" spans="2:6" s="16" customFormat="1" ht="15" customHeight="1">
      <c r="B574" s="40" t="s">
        <v>20415</v>
      </c>
      <c r="C574" s="41" t="s">
        <v>11025</v>
      </c>
      <c r="D574" s="42">
        <v>25.364999999999998</v>
      </c>
      <c r="E574" s="43">
        <v>1</v>
      </c>
      <c r="F574" s="44" t="s">
        <v>23</v>
      </c>
    </row>
    <row r="575" spans="2:6" s="16" customFormat="1" ht="15" customHeight="1">
      <c r="B575" s="40" t="s">
        <v>20415</v>
      </c>
      <c r="C575" s="41" t="s">
        <v>11025</v>
      </c>
      <c r="D575" s="42">
        <v>25.364999999999998</v>
      </c>
      <c r="E575" s="43">
        <v>2</v>
      </c>
      <c r="F575" s="44" t="s">
        <v>23</v>
      </c>
    </row>
    <row r="576" spans="2:6" s="16" customFormat="1" ht="15" customHeight="1">
      <c r="B576" s="40" t="s">
        <v>20415</v>
      </c>
      <c r="C576" s="41" t="s">
        <v>7803</v>
      </c>
      <c r="D576" s="42">
        <v>25.36</v>
      </c>
      <c r="E576" s="43">
        <v>1</v>
      </c>
      <c r="F576" s="44" t="s">
        <v>23</v>
      </c>
    </row>
    <row r="577" spans="2:6" s="16" customFormat="1" ht="15" customHeight="1">
      <c r="B577" s="40" t="s">
        <v>20415</v>
      </c>
      <c r="C577" s="41" t="s">
        <v>7803</v>
      </c>
      <c r="D577" s="42">
        <v>25.36</v>
      </c>
      <c r="E577" s="43">
        <v>1</v>
      </c>
      <c r="F577" s="44" t="s">
        <v>23</v>
      </c>
    </row>
    <row r="578" spans="2:6" s="16" customFormat="1" ht="15" customHeight="1">
      <c r="B578" s="40" t="s">
        <v>20415</v>
      </c>
      <c r="C578" s="41" t="s">
        <v>7803</v>
      </c>
      <c r="D578" s="42">
        <v>25.36</v>
      </c>
      <c r="E578" s="43">
        <v>1</v>
      </c>
      <c r="F578" s="44" t="s">
        <v>23</v>
      </c>
    </row>
    <row r="579" spans="2:6" s="16" customFormat="1" ht="15" customHeight="1">
      <c r="B579" s="40" t="s">
        <v>20415</v>
      </c>
      <c r="C579" s="41" t="s">
        <v>7803</v>
      </c>
      <c r="D579" s="42">
        <v>25.36</v>
      </c>
      <c r="E579" s="43">
        <v>2</v>
      </c>
      <c r="F579" s="44" t="s">
        <v>23</v>
      </c>
    </row>
    <row r="580" spans="2:6" s="16" customFormat="1" ht="15" customHeight="1">
      <c r="B580" s="40" t="s">
        <v>20415</v>
      </c>
      <c r="C580" s="41" t="s">
        <v>7803</v>
      </c>
      <c r="D580" s="42">
        <v>25.36</v>
      </c>
      <c r="E580" s="43">
        <v>305</v>
      </c>
      <c r="F580" s="44" t="s">
        <v>23</v>
      </c>
    </row>
    <row r="581" spans="2:6" s="16" customFormat="1" ht="15" customHeight="1">
      <c r="B581" s="40" t="s">
        <v>20415</v>
      </c>
      <c r="C581" s="41" t="s">
        <v>16371</v>
      </c>
      <c r="D581" s="42">
        <v>25.355</v>
      </c>
      <c r="E581" s="43">
        <v>1</v>
      </c>
      <c r="F581" s="44" t="s">
        <v>23</v>
      </c>
    </row>
    <row r="582" spans="2:6" s="16" customFormat="1" ht="15" customHeight="1">
      <c r="B582" s="40" t="s">
        <v>20415</v>
      </c>
      <c r="C582" s="41" t="s">
        <v>16371</v>
      </c>
      <c r="D582" s="42">
        <v>25.355</v>
      </c>
      <c r="E582" s="43">
        <v>1</v>
      </c>
      <c r="F582" s="44" t="s">
        <v>23</v>
      </c>
    </row>
    <row r="583" spans="2:6" s="16" customFormat="1" ht="15" customHeight="1">
      <c r="B583" s="40" t="s">
        <v>20415</v>
      </c>
      <c r="C583" s="41" t="s">
        <v>16371</v>
      </c>
      <c r="D583" s="42">
        <v>25.35</v>
      </c>
      <c r="E583" s="43">
        <v>187</v>
      </c>
      <c r="F583" s="44" t="s">
        <v>23</v>
      </c>
    </row>
    <row r="584" spans="2:6" s="16" customFormat="1" ht="15" customHeight="1">
      <c r="B584" s="40" t="s">
        <v>20415</v>
      </c>
      <c r="C584" s="41" t="s">
        <v>17531</v>
      </c>
      <c r="D584" s="42">
        <v>25.39</v>
      </c>
      <c r="E584" s="43">
        <v>1</v>
      </c>
      <c r="F584" s="44" t="s">
        <v>23</v>
      </c>
    </row>
    <row r="585" spans="2:6" s="16" customFormat="1" ht="15" customHeight="1">
      <c r="B585" s="40" t="s">
        <v>20415</v>
      </c>
      <c r="C585" s="41" t="s">
        <v>17531</v>
      </c>
      <c r="D585" s="42">
        <v>25.39</v>
      </c>
      <c r="E585" s="43">
        <v>1</v>
      </c>
      <c r="F585" s="44" t="s">
        <v>23</v>
      </c>
    </row>
    <row r="586" spans="2:6" s="16" customFormat="1" ht="15" customHeight="1">
      <c r="B586" s="40" t="s">
        <v>20415</v>
      </c>
      <c r="C586" s="41" t="s">
        <v>17531</v>
      </c>
      <c r="D586" s="42">
        <v>25.39</v>
      </c>
      <c r="E586" s="43">
        <v>1</v>
      </c>
      <c r="F586" s="44" t="s">
        <v>23</v>
      </c>
    </row>
    <row r="587" spans="2:6" s="16" customFormat="1" ht="15" customHeight="1">
      <c r="B587" s="40" t="s">
        <v>20415</v>
      </c>
      <c r="C587" s="41" t="s">
        <v>17531</v>
      </c>
      <c r="D587" s="42">
        <v>25.39</v>
      </c>
      <c r="E587" s="43">
        <v>1</v>
      </c>
      <c r="F587" s="44" t="s">
        <v>23</v>
      </c>
    </row>
    <row r="588" spans="2:6" s="16" customFormat="1" ht="15" customHeight="1">
      <c r="B588" s="40" t="s">
        <v>20415</v>
      </c>
      <c r="C588" s="41" t="s">
        <v>17531</v>
      </c>
      <c r="D588" s="42">
        <v>25.395</v>
      </c>
      <c r="E588" s="43">
        <v>1</v>
      </c>
      <c r="F588" s="44" t="s">
        <v>23</v>
      </c>
    </row>
    <row r="589" spans="2:6" s="16" customFormat="1" ht="15" customHeight="1">
      <c r="B589" s="40" t="s">
        <v>20415</v>
      </c>
      <c r="C589" s="41" t="s">
        <v>17531</v>
      </c>
      <c r="D589" s="42">
        <v>25.395</v>
      </c>
      <c r="E589" s="43">
        <v>1</v>
      </c>
      <c r="F589" s="44" t="s">
        <v>23</v>
      </c>
    </row>
    <row r="590" spans="2:6" s="16" customFormat="1" ht="15" customHeight="1">
      <c r="B590" s="40" t="s">
        <v>20415</v>
      </c>
      <c r="C590" s="41" t="s">
        <v>17531</v>
      </c>
      <c r="D590" s="42">
        <v>25.395</v>
      </c>
      <c r="E590" s="43">
        <v>1</v>
      </c>
      <c r="F590" s="44" t="s">
        <v>23</v>
      </c>
    </row>
    <row r="591" spans="2:6" s="16" customFormat="1" ht="15" customHeight="1">
      <c r="B591" s="40" t="s">
        <v>20415</v>
      </c>
      <c r="C591" s="41" t="s">
        <v>17531</v>
      </c>
      <c r="D591" s="42">
        <v>25.395</v>
      </c>
      <c r="E591" s="43">
        <v>1</v>
      </c>
      <c r="F591" s="44" t="s">
        <v>23</v>
      </c>
    </row>
    <row r="592" spans="2:6" s="16" customFormat="1" ht="15" customHeight="1">
      <c r="B592" s="40" t="s">
        <v>20415</v>
      </c>
      <c r="C592" s="41" t="s">
        <v>17531</v>
      </c>
      <c r="D592" s="42">
        <v>25.395</v>
      </c>
      <c r="E592" s="43">
        <v>1</v>
      </c>
      <c r="F592" s="44" t="s">
        <v>23</v>
      </c>
    </row>
    <row r="593" spans="2:6" s="16" customFormat="1" ht="15" customHeight="1">
      <c r="B593" s="40" t="s">
        <v>20415</v>
      </c>
      <c r="C593" s="41" t="s">
        <v>17531</v>
      </c>
      <c r="D593" s="42">
        <v>25.395</v>
      </c>
      <c r="E593" s="43">
        <v>1</v>
      </c>
      <c r="F593" s="44" t="s">
        <v>23</v>
      </c>
    </row>
    <row r="594" spans="2:6" s="16" customFormat="1" ht="15" customHeight="1">
      <c r="B594" s="40" t="s">
        <v>20415</v>
      </c>
      <c r="C594" s="41" t="s">
        <v>17531</v>
      </c>
      <c r="D594" s="42">
        <v>25.395</v>
      </c>
      <c r="E594" s="43">
        <v>157</v>
      </c>
      <c r="F594" s="44" t="s">
        <v>23</v>
      </c>
    </row>
    <row r="595" spans="2:6" s="16" customFormat="1" ht="15" customHeight="1">
      <c r="B595" s="40" t="s">
        <v>20415</v>
      </c>
      <c r="C595" s="41" t="s">
        <v>6493</v>
      </c>
      <c r="D595" s="42">
        <v>25.385000000000002</v>
      </c>
      <c r="E595" s="43">
        <v>1</v>
      </c>
      <c r="F595" s="44" t="s">
        <v>23</v>
      </c>
    </row>
    <row r="596" spans="2:6" s="16" customFormat="1" ht="15" customHeight="1">
      <c r="B596" s="40" t="s">
        <v>20415</v>
      </c>
      <c r="C596" s="41" t="s">
        <v>6493</v>
      </c>
      <c r="D596" s="42">
        <v>25.385000000000002</v>
      </c>
      <c r="E596" s="43">
        <v>1</v>
      </c>
      <c r="F596" s="44" t="s">
        <v>23</v>
      </c>
    </row>
    <row r="597" spans="2:6" s="16" customFormat="1" ht="15" customHeight="1">
      <c r="B597" s="40" t="s">
        <v>20415</v>
      </c>
      <c r="C597" s="41" t="s">
        <v>6493</v>
      </c>
      <c r="D597" s="42">
        <v>25.385000000000002</v>
      </c>
      <c r="E597" s="43">
        <v>1</v>
      </c>
      <c r="F597" s="44" t="s">
        <v>23</v>
      </c>
    </row>
    <row r="598" spans="2:6" s="16" customFormat="1" ht="15" customHeight="1">
      <c r="B598" s="40" t="s">
        <v>20415</v>
      </c>
      <c r="C598" s="41" t="s">
        <v>6493</v>
      </c>
      <c r="D598" s="42">
        <v>25.385000000000002</v>
      </c>
      <c r="E598" s="43">
        <v>1</v>
      </c>
      <c r="F598" s="44" t="s">
        <v>23</v>
      </c>
    </row>
    <row r="599" spans="2:6" s="16" customFormat="1" ht="15" customHeight="1">
      <c r="B599" s="40" t="s">
        <v>20415</v>
      </c>
      <c r="C599" s="41" t="s">
        <v>14291</v>
      </c>
      <c r="D599" s="42">
        <v>25.385000000000002</v>
      </c>
      <c r="E599" s="43">
        <v>1</v>
      </c>
      <c r="F599" s="44" t="s">
        <v>23</v>
      </c>
    </row>
    <row r="600" spans="2:6" s="16" customFormat="1" ht="15" customHeight="1">
      <c r="B600" s="40" t="s">
        <v>20415</v>
      </c>
      <c r="C600" s="41" t="s">
        <v>14291</v>
      </c>
      <c r="D600" s="42">
        <v>25.385000000000002</v>
      </c>
      <c r="E600" s="43">
        <v>1</v>
      </c>
      <c r="F600" s="44" t="s">
        <v>23</v>
      </c>
    </row>
    <row r="601" spans="2:6" s="16" customFormat="1" ht="15" customHeight="1">
      <c r="B601" s="40" t="s">
        <v>20415</v>
      </c>
      <c r="C601" s="41" t="s">
        <v>14291</v>
      </c>
      <c r="D601" s="42">
        <v>25.385000000000002</v>
      </c>
      <c r="E601" s="43">
        <v>1</v>
      </c>
      <c r="F601" s="44" t="s">
        <v>23</v>
      </c>
    </row>
    <row r="602" spans="2:6" s="16" customFormat="1" ht="15" customHeight="1">
      <c r="B602" s="40" t="s">
        <v>20415</v>
      </c>
      <c r="C602" s="41" t="s">
        <v>14291</v>
      </c>
      <c r="D602" s="42">
        <v>25.385000000000002</v>
      </c>
      <c r="E602" s="43">
        <v>1</v>
      </c>
      <c r="F602" s="44" t="s">
        <v>23</v>
      </c>
    </row>
    <row r="603" spans="2:6" s="16" customFormat="1" ht="15" customHeight="1">
      <c r="B603" s="40" t="s">
        <v>20415</v>
      </c>
      <c r="C603" s="41" t="s">
        <v>14291</v>
      </c>
      <c r="D603" s="42">
        <v>25.385000000000002</v>
      </c>
      <c r="E603" s="43">
        <v>2</v>
      </c>
      <c r="F603" s="44" t="s">
        <v>23</v>
      </c>
    </row>
    <row r="604" spans="2:6" s="16" customFormat="1" ht="15" customHeight="1">
      <c r="B604" s="40" t="s">
        <v>20415</v>
      </c>
      <c r="C604" s="41" t="s">
        <v>12040</v>
      </c>
      <c r="D604" s="42">
        <v>25.4</v>
      </c>
      <c r="E604" s="43">
        <v>1</v>
      </c>
      <c r="F604" s="44" t="s">
        <v>23</v>
      </c>
    </row>
    <row r="605" spans="2:6" s="16" customFormat="1" ht="15" customHeight="1">
      <c r="B605" s="40" t="s">
        <v>20415</v>
      </c>
      <c r="C605" s="41" t="s">
        <v>12040</v>
      </c>
      <c r="D605" s="42">
        <v>25.4</v>
      </c>
      <c r="E605" s="43">
        <v>1</v>
      </c>
      <c r="F605" s="44" t="s">
        <v>23</v>
      </c>
    </row>
    <row r="606" spans="2:6" s="16" customFormat="1" ht="15" customHeight="1">
      <c r="B606" s="40" t="s">
        <v>20415</v>
      </c>
      <c r="C606" s="41" t="s">
        <v>12040</v>
      </c>
      <c r="D606" s="42">
        <v>25.4</v>
      </c>
      <c r="E606" s="43">
        <v>1</v>
      </c>
      <c r="F606" s="44" t="s">
        <v>23</v>
      </c>
    </row>
    <row r="607" spans="2:6" s="16" customFormat="1" ht="15" customHeight="1">
      <c r="B607" s="40" t="s">
        <v>20415</v>
      </c>
      <c r="C607" s="41" t="s">
        <v>19123</v>
      </c>
      <c r="D607" s="42">
        <v>25.395</v>
      </c>
      <c r="E607" s="43">
        <v>1</v>
      </c>
      <c r="F607" s="44" t="s">
        <v>23</v>
      </c>
    </row>
    <row r="608" spans="2:6" s="16" customFormat="1" ht="15" customHeight="1">
      <c r="B608" s="40" t="s">
        <v>20415</v>
      </c>
      <c r="C608" s="41" t="s">
        <v>19123</v>
      </c>
      <c r="D608" s="42">
        <v>25.395</v>
      </c>
      <c r="E608" s="43">
        <v>1</v>
      </c>
      <c r="F608" s="44" t="s">
        <v>23</v>
      </c>
    </row>
    <row r="609" spans="2:6" s="16" customFormat="1" ht="15" customHeight="1">
      <c r="B609" s="40" t="s">
        <v>20415</v>
      </c>
      <c r="C609" s="41" t="s">
        <v>1667</v>
      </c>
      <c r="D609" s="42">
        <v>25.385000000000002</v>
      </c>
      <c r="E609" s="43">
        <v>1</v>
      </c>
      <c r="F609" s="44" t="s">
        <v>23</v>
      </c>
    </row>
    <row r="610" spans="2:6" s="16" customFormat="1" ht="15" customHeight="1">
      <c r="B610" s="40" t="s">
        <v>20415</v>
      </c>
      <c r="C610" s="41" t="s">
        <v>1667</v>
      </c>
      <c r="D610" s="42">
        <v>25.385000000000002</v>
      </c>
      <c r="E610" s="43">
        <v>1</v>
      </c>
      <c r="F610" s="44" t="s">
        <v>23</v>
      </c>
    </row>
    <row r="611" spans="2:6" s="16" customFormat="1" ht="15" customHeight="1">
      <c r="B611" s="40" t="s">
        <v>20415</v>
      </c>
      <c r="C611" s="41" t="s">
        <v>1667</v>
      </c>
      <c r="D611" s="42">
        <v>25.385000000000002</v>
      </c>
      <c r="E611" s="43">
        <v>1</v>
      </c>
      <c r="F611" s="44" t="s">
        <v>23</v>
      </c>
    </row>
    <row r="612" spans="2:6" s="16" customFormat="1" ht="15" customHeight="1">
      <c r="B612" s="40" t="s">
        <v>20415</v>
      </c>
      <c r="C612" s="41" t="s">
        <v>1667</v>
      </c>
      <c r="D612" s="42">
        <v>25.385000000000002</v>
      </c>
      <c r="E612" s="43">
        <v>1</v>
      </c>
      <c r="F612" s="44" t="s">
        <v>23</v>
      </c>
    </row>
    <row r="613" spans="2:6" s="16" customFormat="1" ht="15" customHeight="1">
      <c r="B613" s="40" t="s">
        <v>20415</v>
      </c>
      <c r="C613" s="41" t="s">
        <v>1667</v>
      </c>
      <c r="D613" s="42">
        <v>25.385000000000002</v>
      </c>
      <c r="E613" s="43">
        <v>1</v>
      </c>
      <c r="F613" s="44" t="s">
        <v>23</v>
      </c>
    </row>
    <row r="614" spans="2:6" s="16" customFormat="1" ht="15" customHeight="1">
      <c r="B614" s="40" t="s">
        <v>20415</v>
      </c>
      <c r="C614" s="41" t="s">
        <v>1667</v>
      </c>
      <c r="D614" s="42">
        <v>25.385000000000002</v>
      </c>
      <c r="E614" s="43">
        <v>1</v>
      </c>
      <c r="F614" s="44" t="s">
        <v>23</v>
      </c>
    </row>
    <row r="615" spans="2:6" s="16" customFormat="1" ht="15" customHeight="1">
      <c r="B615" s="40" t="s">
        <v>20415</v>
      </c>
      <c r="C615" s="41" t="s">
        <v>1667</v>
      </c>
      <c r="D615" s="42">
        <v>25.385000000000002</v>
      </c>
      <c r="E615" s="43">
        <v>1</v>
      </c>
      <c r="F615" s="44" t="s">
        <v>23</v>
      </c>
    </row>
    <row r="616" spans="2:6" s="16" customFormat="1" ht="15" customHeight="1">
      <c r="B616" s="40" t="s">
        <v>20415</v>
      </c>
      <c r="C616" s="41" t="s">
        <v>1667</v>
      </c>
      <c r="D616" s="42">
        <v>25.385000000000002</v>
      </c>
      <c r="E616" s="43">
        <v>1</v>
      </c>
      <c r="F616" s="44" t="s">
        <v>23</v>
      </c>
    </row>
    <row r="617" spans="2:6" s="16" customFormat="1" ht="15" customHeight="1">
      <c r="B617" s="40" t="s">
        <v>20415</v>
      </c>
      <c r="C617" s="41" t="s">
        <v>1667</v>
      </c>
      <c r="D617" s="42">
        <v>25.385000000000002</v>
      </c>
      <c r="E617" s="43">
        <v>1</v>
      </c>
      <c r="F617" s="44" t="s">
        <v>23</v>
      </c>
    </row>
    <row r="618" spans="2:6" s="16" customFormat="1" ht="15" customHeight="1">
      <c r="B618" s="40" t="s">
        <v>20415</v>
      </c>
      <c r="C618" s="41" t="s">
        <v>1667</v>
      </c>
      <c r="D618" s="42">
        <v>25.385000000000002</v>
      </c>
      <c r="E618" s="43">
        <v>2</v>
      </c>
      <c r="F618" s="44" t="s">
        <v>23</v>
      </c>
    </row>
    <row r="619" spans="2:6" s="16" customFormat="1" ht="15" customHeight="1">
      <c r="B619" s="40" t="s">
        <v>20415</v>
      </c>
      <c r="C619" s="41" t="s">
        <v>2143</v>
      </c>
      <c r="D619" s="42">
        <v>25.39</v>
      </c>
      <c r="E619" s="43">
        <v>1</v>
      </c>
      <c r="F619" s="44" t="s">
        <v>23</v>
      </c>
    </row>
    <row r="620" spans="2:6" s="16" customFormat="1" ht="15" customHeight="1">
      <c r="B620" s="40" t="s">
        <v>20415</v>
      </c>
      <c r="C620" s="41" t="s">
        <v>2143</v>
      </c>
      <c r="D620" s="42">
        <v>25.39</v>
      </c>
      <c r="E620" s="43">
        <v>1</v>
      </c>
      <c r="F620" s="44" t="s">
        <v>23</v>
      </c>
    </row>
    <row r="621" spans="2:6" s="16" customFormat="1" ht="15" customHeight="1">
      <c r="B621" s="40" t="s">
        <v>20415</v>
      </c>
      <c r="C621" s="41" t="s">
        <v>2143</v>
      </c>
      <c r="D621" s="42">
        <v>25.39</v>
      </c>
      <c r="E621" s="43">
        <v>1</v>
      </c>
      <c r="F621" s="44" t="s">
        <v>23</v>
      </c>
    </row>
    <row r="622" spans="2:6" s="16" customFormat="1" ht="15" customHeight="1">
      <c r="B622" s="40" t="s">
        <v>20415</v>
      </c>
      <c r="C622" s="41" t="s">
        <v>10149</v>
      </c>
      <c r="D622" s="42">
        <v>25.385000000000002</v>
      </c>
      <c r="E622" s="43">
        <v>1</v>
      </c>
      <c r="F622" s="44" t="s">
        <v>23</v>
      </c>
    </row>
    <row r="623" spans="2:6" s="16" customFormat="1" ht="15" customHeight="1">
      <c r="B623" s="40" t="s">
        <v>20415</v>
      </c>
      <c r="C623" s="41" t="s">
        <v>10149</v>
      </c>
      <c r="D623" s="42">
        <v>25.385000000000002</v>
      </c>
      <c r="E623" s="43">
        <v>1</v>
      </c>
      <c r="F623" s="44" t="s">
        <v>23</v>
      </c>
    </row>
    <row r="624" spans="2:6" s="16" customFormat="1" ht="15" customHeight="1">
      <c r="B624" s="40" t="s">
        <v>20415</v>
      </c>
      <c r="C624" s="41" t="s">
        <v>2889</v>
      </c>
      <c r="D624" s="42">
        <v>25.38</v>
      </c>
      <c r="E624" s="43">
        <v>1</v>
      </c>
      <c r="F624" s="44" t="s">
        <v>23</v>
      </c>
    </row>
    <row r="625" spans="2:6" s="16" customFormat="1" ht="15" customHeight="1">
      <c r="B625" s="40" t="s">
        <v>20415</v>
      </c>
      <c r="C625" s="41" t="s">
        <v>2889</v>
      </c>
      <c r="D625" s="42">
        <v>25.38</v>
      </c>
      <c r="E625" s="43">
        <v>1</v>
      </c>
      <c r="F625" s="44" t="s">
        <v>23</v>
      </c>
    </row>
    <row r="626" spans="2:6" s="16" customFormat="1" ht="15" customHeight="1">
      <c r="B626" s="40" t="s">
        <v>20415</v>
      </c>
      <c r="C626" s="41" t="s">
        <v>2889</v>
      </c>
      <c r="D626" s="42">
        <v>25.38</v>
      </c>
      <c r="E626" s="43">
        <v>1</v>
      </c>
      <c r="F626" s="44" t="s">
        <v>23</v>
      </c>
    </row>
    <row r="627" spans="2:6" s="16" customFormat="1" ht="15" customHeight="1">
      <c r="B627" s="40" t="s">
        <v>20415</v>
      </c>
      <c r="C627" s="41" t="s">
        <v>2889</v>
      </c>
      <c r="D627" s="42">
        <v>25.38</v>
      </c>
      <c r="E627" s="43">
        <v>2</v>
      </c>
      <c r="F627" s="44" t="s">
        <v>23</v>
      </c>
    </row>
    <row r="628" spans="2:6" s="16" customFormat="1" ht="15" customHeight="1">
      <c r="B628" s="40" t="s">
        <v>20415</v>
      </c>
      <c r="C628" s="41" t="s">
        <v>2889</v>
      </c>
      <c r="D628" s="42">
        <v>25.38</v>
      </c>
      <c r="E628" s="43">
        <v>378</v>
      </c>
      <c r="F628" s="44" t="s">
        <v>23</v>
      </c>
    </row>
    <row r="629" spans="2:6" s="16" customFormat="1" ht="15" customHeight="1">
      <c r="B629" s="40" t="s">
        <v>20415</v>
      </c>
      <c r="C629" s="41" t="s">
        <v>12359</v>
      </c>
      <c r="D629" s="42">
        <v>25.375</v>
      </c>
      <c r="E629" s="43">
        <v>1</v>
      </c>
      <c r="F629" s="44" t="s">
        <v>23</v>
      </c>
    </row>
    <row r="630" spans="2:6" s="16" customFormat="1" ht="15" customHeight="1">
      <c r="B630" s="40" t="s">
        <v>20415</v>
      </c>
      <c r="C630" s="41" t="s">
        <v>12359</v>
      </c>
      <c r="D630" s="42">
        <v>25.375</v>
      </c>
      <c r="E630" s="43">
        <v>1</v>
      </c>
      <c r="F630" s="44" t="s">
        <v>23</v>
      </c>
    </row>
    <row r="631" spans="2:6" s="16" customFormat="1" ht="15" customHeight="1">
      <c r="B631" s="40" t="s">
        <v>20415</v>
      </c>
      <c r="C631" s="41" t="s">
        <v>12359</v>
      </c>
      <c r="D631" s="42">
        <v>25.375</v>
      </c>
      <c r="E631" s="43">
        <v>1</v>
      </c>
      <c r="F631" s="44" t="s">
        <v>23</v>
      </c>
    </row>
    <row r="632" spans="2:6" s="16" customFormat="1" ht="15" customHeight="1">
      <c r="B632" s="40" t="s">
        <v>20415</v>
      </c>
      <c r="C632" s="41" t="s">
        <v>12359</v>
      </c>
      <c r="D632" s="42">
        <v>25.375</v>
      </c>
      <c r="E632" s="43">
        <v>1</v>
      </c>
      <c r="F632" s="44" t="s">
        <v>23</v>
      </c>
    </row>
    <row r="633" spans="2:6" s="16" customFormat="1" ht="15" customHeight="1">
      <c r="B633" s="40" t="s">
        <v>20415</v>
      </c>
      <c r="C633" s="41" t="s">
        <v>12359</v>
      </c>
      <c r="D633" s="42">
        <v>25.375</v>
      </c>
      <c r="E633" s="43">
        <v>1</v>
      </c>
      <c r="F633" s="44" t="s">
        <v>23</v>
      </c>
    </row>
    <row r="634" spans="2:6" s="16" customFormat="1" ht="15" customHeight="1">
      <c r="B634" s="40" t="s">
        <v>20415</v>
      </c>
      <c r="C634" s="41" t="s">
        <v>12359</v>
      </c>
      <c r="D634" s="42">
        <v>25.375</v>
      </c>
      <c r="E634" s="43">
        <v>1</v>
      </c>
      <c r="F634" s="44" t="s">
        <v>23</v>
      </c>
    </row>
    <row r="635" spans="2:6" s="16" customFormat="1" ht="15" customHeight="1">
      <c r="B635" s="40" t="s">
        <v>20415</v>
      </c>
      <c r="C635" s="41" t="s">
        <v>12359</v>
      </c>
      <c r="D635" s="42">
        <v>25.375</v>
      </c>
      <c r="E635" s="43">
        <v>1</v>
      </c>
      <c r="F635" s="44" t="s">
        <v>23</v>
      </c>
    </row>
    <row r="636" spans="2:6" s="16" customFormat="1" ht="15" customHeight="1">
      <c r="B636" s="40" t="s">
        <v>20415</v>
      </c>
      <c r="C636" s="41" t="s">
        <v>20429</v>
      </c>
      <c r="D636" s="42">
        <v>25.37</v>
      </c>
      <c r="E636" s="43">
        <v>2</v>
      </c>
      <c r="F636" s="44" t="s">
        <v>23</v>
      </c>
    </row>
    <row r="637" spans="2:6" s="16" customFormat="1" ht="15" customHeight="1">
      <c r="B637" s="40" t="s">
        <v>20415</v>
      </c>
      <c r="C637" s="41" t="s">
        <v>20429</v>
      </c>
      <c r="D637" s="42">
        <v>25.37</v>
      </c>
      <c r="E637" s="43">
        <v>2</v>
      </c>
      <c r="F637" s="44" t="s">
        <v>23</v>
      </c>
    </row>
    <row r="638" spans="2:6" s="16" customFormat="1" ht="15" customHeight="1">
      <c r="B638" s="40" t="s">
        <v>20415</v>
      </c>
      <c r="C638" s="41" t="s">
        <v>20429</v>
      </c>
      <c r="D638" s="42">
        <v>25.37</v>
      </c>
      <c r="E638" s="43">
        <v>176</v>
      </c>
      <c r="F638" s="44" t="s">
        <v>23</v>
      </c>
    </row>
    <row r="639" spans="2:6" s="16" customFormat="1" ht="15" customHeight="1">
      <c r="B639" s="40" t="s">
        <v>20415</v>
      </c>
      <c r="C639" s="41" t="s">
        <v>2569</v>
      </c>
      <c r="D639" s="42">
        <v>25.364999999999998</v>
      </c>
      <c r="E639" s="43">
        <v>1</v>
      </c>
      <c r="F639" s="44" t="s">
        <v>23</v>
      </c>
    </row>
    <row r="640" spans="2:6" s="16" customFormat="1" ht="15" customHeight="1">
      <c r="B640" s="40" t="s">
        <v>20415</v>
      </c>
      <c r="C640" s="41" t="s">
        <v>2569</v>
      </c>
      <c r="D640" s="42">
        <v>25.364999999999998</v>
      </c>
      <c r="E640" s="43">
        <v>1</v>
      </c>
      <c r="F640" s="44" t="s">
        <v>23</v>
      </c>
    </row>
    <row r="641" spans="2:6" s="16" customFormat="1" ht="15" customHeight="1">
      <c r="B641" s="40" t="s">
        <v>20415</v>
      </c>
      <c r="C641" s="41" t="s">
        <v>20430</v>
      </c>
      <c r="D641" s="42">
        <v>25.36</v>
      </c>
      <c r="E641" s="43">
        <v>1</v>
      </c>
      <c r="F641" s="44" t="s">
        <v>23</v>
      </c>
    </row>
    <row r="642" spans="2:6" s="16" customFormat="1" ht="15" customHeight="1">
      <c r="B642" s="40" t="s">
        <v>20415</v>
      </c>
      <c r="C642" s="41" t="s">
        <v>20430</v>
      </c>
      <c r="D642" s="42">
        <v>25.36</v>
      </c>
      <c r="E642" s="43">
        <v>1</v>
      </c>
      <c r="F642" s="44" t="s">
        <v>23</v>
      </c>
    </row>
    <row r="643" spans="2:6" s="16" customFormat="1" ht="15" customHeight="1">
      <c r="B643" s="40" t="s">
        <v>20415</v>
      </c>
      <c r="C643" s="41" t="s">
        <v>20430</v>
      </c>
      <c r="D643" s="42">
        <v>25.36</v>
      </c>
      <c r="E643" s="43">
        <v>2</v>
      </c>
      <c r="F643" s="44" t="s">
        <v>23</v>
      </c>
    </row>
    <row r="644" spans="2:6" s="16" customFormat="1" ht="15" customHeight="1">
      <c r="B644" s="40" t="s">
        <v>20415</v>
      </c>
      <c r="C644" s="41" t="s">
        <v>20430</v>
      </c>
      <c r="D644" s="42">
        <v>25.36</v>
      </c>
      <c r="E644" s="43">
        <v>2</v>
      </c>
      <c r="F644" s="44" t="s">
        <v>23</v>
      </c>
    </row>
    <row r="645" spans="2:6" s="16" customFormat="1" ht="15" customHeight="1">
      <c r="B645" s="40" t="s">
        <v>20415</v>
      </c>
      <c r="C645" s="41" t="s">
        <v>20430</v>
      </c>
      <c r="D645" s="42">
        <v>25.36</v>
      </c>
      <c r="E645" s="43">
        <v>2</v>
      </c>
      <c r="F645" s="44" t="s">
        <v>23</v>
      </c>
    </row>
    <row r="646" spans="2:6" s="16" customFormat="1" ht="15" customHeight="1">
      <c r="B646" s="40" t="s">
        <v>20415</v>
      </c>
      <c r="C646" s="41" t="s">
        <v>20430</v>
      </c>
      <c r="D646" s="42">
        <v>25.36</v>
      </c>
      <c r="E646" s="43">
        <v>196</v>
      </c>
      <c r="F646" s="44" t="s">
        <v>23</v>
      </c>
    </row>
    <row r="647" spans="2:6" s="16" customFormat="1" ht="15" customHeight="1">
      <c r="B647" s="40" t="s">
        <v>20415</v>
      </c>
      <c r="C647" s="41" t="s">
        <v>8246</v>
      </c>
      <c r="D647" s="42">
        <v>25.375</v>
      </c>
      <c r="E647" s="43">
        <v>1</v>
      </c>
      <c r="F647" s="44" t="s">
        <v>23</v>
      </c>
    </row>
    <row r="648" spans="2:6" s="16" customFormat="1" ht="15" customHeight="1">
      <c r="B648" s="40" t="s">
        <v>20415</v>
      </c>
      <c r="C648" s="41" t="s">
        <v>8246</v>
      </c>
      <c r="D648" s="42">
        <v>25.375</v>
      </c>
      <c r="E648" s="43">
        <v>1</v>
      </c>
      <c r="F648" s="44" t="s">
        <v>23</v>
      </c>
    </row>
    <row r="649" spans="2:6" s="16" customFormat="1" ht="15" customHeight="1">
      <c r="B649" s="40" t="s">
        <v>20415</v>
      </c>
      <c r="C649" s="41" t="s">
        <v>8246</v>
      </c>
      <c r="D649" s="42">
        <v>25.375</v>
      </c>
      <c r="E649" s="43">
        <v>1</v>
      </c>
      <c r="F649" s="44" t="s">
        <v>23</v>
      </c>
    </row>
    <row r="650" spans="2:6" s="16" customFormat="1" ht="15" customHeight="1">
      <c r="B650" s="40" t="s">
        <v>20415</v>
      </c>
      <c r="C650" s="41" t="s">
        <v>20431</v>
      </c>
      <c r="D650" s="42">
        <v>25.395</v>
      </c>
      <c r="E650" s="43">
        <v>1</v>
      </c>
      <c r="F650" s="44" t="s">
        <v>23</v>
      </c>
    </row>
    <row r="651" spans="2:6" s="16" customFormat="1" ht="15" customHeight="1">
      <c r="B651" s="40" t="s">
        <v>20415</v>
      </c>
      <c r="C651" s="41" t="s">
        <v>20431</v>
      </c>
      <c r="D651" s="42">
        <v>25.395</v>
      </c>
      <c r="E651" s="43">
        <v>1</v>
      </c>
      <c r="F651" s="44" t="s">
        <v>23</v>
      </c>
    </row>
    <row r="652" spans="2:6" s="16" customFormat="1" ht="15" customHeight="1">
      <c r="B652" s="40" t="s">
        <v>20415</v>
      </c>
      <c r="C652" s="41" t="s">
        <v>20431</v>
      </c>
      <c r="D652" s="42">
        <v>25.395</v>
      </c>
      <c r="E652" s="43">
        <v>1</v>
      </c>
      <c r="F652" s="44" t="s">
        <v>23</v>
      </c>
    </row>
    <row r="653" spans="2:6" s="16" customFormat="1" ht="15" customHeight="1">
      <c r="B653" s="40" t="s">
        <v>20415</v>
      </c>
      <c r="C653" s="41" t="s">
        <v>20431</v>
      </c>
      <c r="D653" s="42">
        <v>25.395</v>
      </c>
      <c r="E653" s="43">
        <v>1</v>
      </c>
      <c r="F653" s="44" t="s">
        <v>23</v>
      </c>
    </row>
    <row r="654" spans="2:6" s="16" customFormat="1" ht="15" customHeight="1">
      <c r="B654" s="40" t="s">
        <v>20415</v>
      </c>
      <c r="C654" s="41" t="s">
        <v>20431</v>
      </c>
      <c r="D654" s="42">
        <v>25.395</v>
      </c>
      <c r="E654" s="43">
        <v>1</v>
      </c>
      <c r="F654" s="44" t="s">
        <v>23</v>
      </c>
    </row>
    <row r="655" spans="2:6" s="16" customFormat="1" ht="15" customHeight="1">
      <c r="B655" s="40" t="s">
        <v>20415</v>
      </c>
      <c r="C655" s="41" t="s">
        <v>20431</v>
      </c>
      <c r="D655" s="42">
        <v>25.395</v>
      </c>
      <c r="E655" s="43">
        <v>312</v>
      </c>
      <c r="F655" s="44" t="s">
        <v>23</v>
      </c>
    </row>
    <row r="656" spans="2:6" s="16" customFormat="1" ht="15" customHeight="1">
      <c r="B656" s="40" t="s">
        <v>20415</v>
      </c>
      <c r="C656" s="41" t="s">
        <v>13284</v>
      </c>
      <c r="D656" s="42">
        <v>25.39</v>
      </c>
      <c r="E656" s="43">
        <v>1</v>
      </c>
      <c r="F656" s="44" t="s">
        <v>23</v>
      </c>
    </row>
    <row r="657" spans="2:6" s="16" customFormat="1" ht="15" customHeight="1">
      <c r="B657" s="40" t="s">
        <v>20415</v>
      </c>
      <c r="C657" s="41" t="s">
        <v>13284</v>
      </c>
      <c r="D657" s="42">
        <v>25.39</v>
      </c>
      <c r="E657" s="43">
        <v>1</v>
      </c>
      <c r="F657" s="44" t="s">
        <v>23</v>
      </c>
    </row>
    <row r="658" spans="2:6" s="16" customFormat="1" ht="15" customHeight="1">
      <c r="B658" s="40" t="s">
        <v>20415</v>
      </c>
      <c r="C658" s="41" t="s">
        <v>13284</v>
      </c>
      <c r="D658" s="42">
        <v>25.39</v>
      </c>
      <c r="E658" s="43">
        <v>1</v>
      </c>
      <c r="F658" s="44" t="s">
        <v>23</v>
      </c>
    </row>
    <row r="659" spans="2:6" s="16" customFormat="1" ht="15" customHeight="1">
      <c r="B659" s="40" t="s">
        <v>20415</v>
      </c>
      <c r="C659" s="41" t="s">
        <v>13284</v>
      </c>
      <c r="D659" s="42">
        <v>25.39</v>
      </c>
      <c r="E659" s="43">
        <v>1</v>
      </c>
      <c r="F659" s="44" t="s">
        <v>23</v>
      </c>
    </row>
    <row r="660" spans="2:6" s="16" customFormat="1" ht="15" customHeight="1">
      <c r="B660" s="40" t="s">
        <v>20415</v>
      </c>
      <c r="C660" s="41" t="s">
        <v>13284</v>
      </c>
      <c r="D660" s="42">
        <v>25.39</v>
      </c>
      <c r="E660" s="43">
        <v>1</v>
      </c>
      <c r="F660" s="44" t="s">
        <v>23</v>
      </c>
    </row>
    <row r="661" spans="2:6" s="16" customFormat="1" ht="15" customHeight="1">
      <c r="B661" s="40" t="s">
        <v>20415</v>
      </c>
      <c r="C661" s="41" t="s">
        <v>13284</v>
      </c>
      <c r="D661" s="42">
        <v>25.39</v>
      </c>
      <c r="E661" s="43">
        <v>1</v>
      </c>
      <c r="F661" s="44" t="s">
        <v>23</v>
      </c>
    </row>
    <row r="662" spans="2:6" s="16" customFormat="1" ht="15" customHeight="1">
      <c r="B662" s="40" t="s">
        <v>20415</v>
      </c>
      <c r="C662" s="41" t="s">
        <v>13284</v>
      </c>
      <c r="D662" s="42">
        <v>25.39</v>
      </c>
      <c r="E662" s="43">
        <v>1</v>
      </c>
      <c r="F662" s="44" t="s">
        <v>23</v>
      </c>
    </row>
    <row r="663" spans="2:6" s="16" customFormat="1" ht="15" customHeight="1">
      <c r="B663" s="40" t="s">
        <v>20415</v>
      </c>
      <c r="C663" s="41" t="s">
        <v>13284</v>
      </c>
      <c r="D663" s="42">
        <v>25.39</v>
      </c>
      <c r="E663" s="43">
        <v>1</v>
      </c>
      <c r="F663" s="44" t="s">
        <v>23</v>
      </c>
    </row>
    <row r="664" spans="2:6" s="16" customFormat="1" ht="15" customHeight="1">
      <c r="B664" s="40" t="s">
        <v>20415</v>
      </c>
      <c r="C664" s="41" t="s">
        <v>13284</v>
      </c>
      <c r="D664" s="42">
        <v>25.39</v>
      </c>
      <c r="E664" s="43">
        <v>1</v>
      </c>
      <c r="F664" s="44" t="s">
        <v>23</v>
      </c>
    </row>
    <row r="665" spans="2:6" s="16" customFormat="1" ht="15" customHeight="1">
      <c r="B665" s="40" t="s">
        <v>20415</v>
      </c>
      <c r="C665" s="41" t="s">
        <v>13284</v>
      </c>
      <c r="D665" s="42">
        <v>25.39</v>
      </c>
      <c r="E665" s="43">
        <v>1</v>
      </c>
      <c r="F665" s="44" t="s">
        <v>23</v>
      </c>
    </row>
    <row r="666" spans="2:6" s="16" customFormat="1" ht="15" customHeight="1">
      <c r="B666" s="40" t="s">
        <v>20415</v>
      </c>
      <c r="C666" s="41" t="s">
        <v>13284</v>
      </c>
      <c r="D666" s="42">
        <v>25.39</v>
      </c>
      <c r="E666" s="43">
        <v>1</v>
      </c>
      <c r="F666" s="44" t="s">
        <v>23</v>
      </c>
    </row>
    <row r="667" spans="2:6" s="16" customFormat="1" ht="15" customHeight="1">
      <c r="B667" s="40" t="s">
        <v>20415</v>
      </c>
      <c r="C667" s="41" t="s">
        <v>13284</v>
      </c>
      <c r="D667" s="42">
        <v>25.39</v>
      </c>
      <c r="E667" s="43">
        <v>2</v>
      </c>
      <c r="F667" s="44" t="s">
        <v>23</v>
      </c>
    </row>
    <row r="668" spans="2:6" s="16" customFormat="1" ht="15" customHeight="1">
      <c r="B668" s="40" t="s">
        <v>20415</v>
      </c>
      <c r="C668" s="41" t="s">
        <v>20432</v>
      </c>
      <c r="D668" s="42">
        <v>25.385000000000002</v>
      </c>
      <c r="E668" s="43">
        <v>1</v>
      </c>
      <c r="F668" s="44" t="s">
        <v>23</v>
      </c>
    </row>
    <row r="669" spans="2:6" s="16" customFormat="1" ht="15" customHeight="1">
      <c r="B669" s="40" t="s">
        <v>20415</v>
      </c>
      <c r="C669" s="41" t="s">
        <v>11031</v>
      </c>
      <c r="D669" s="42">
        <v>25.405000000000001</v>
      </c>
      <c r="E669" s="43">
        <v>1</v>
      </c>
      <c r="F669" s="44" t="s">
        <v>23</v>
      </c>
    </row>
    <row r="670" spans="2:6" s="16" customFormat="1" ht="15" customHeight="1">
      <c r="B670" s="40" t="s">
        <v>20415</v>
      </c>
      <c r="C670" s="41" t="s">
        <v>11031</v>
      </c>
      <c r="D670" s="42">
        <v>25.405000000000001</v>
      </c>
      <c r="E670" s="43">
        <v>1</v>
      </c>
      <c r="F670" s="44" t="s">
        <v>23</v>
      </c>
    </row>
    <row r="671" spans="2:6" s="16" customFormat="1" ht="15" customHeight="1">
      <c r="B671" s="40" t="s">
        <v>20415</v>
      </c>
      <c r="C671" s="41" t="s">
        <v>11031</v>
      </c>
      <c r="D671" s="42">
        <v>25.405000000000001</v>
      </c>
      <c r="E671" s="43">
        <v>1</v>
      </c>
      <c r="F671" s="44" t="s">
        <v>23</v>
      </c>
    </row>
    <row r="672" spans="2:6" s="16" customFormat="1" ht="15" customHeight="1">
      <c r="B672" s="40" t="s">
        <v>20415</v>
      </c>
      <c r="C672" s="41" t="s">
        <v>11031</v>
      </c>
      <c r="D672" s="42">
        <v>25.405000000000001</v>
      </c>
      <c r="E672" s="43">
        <v>1</v>
      </c>
      <c r="F672" s="44" t="s">
        <v>23</v>
      </c>
    </row>
    <row r="673" spans="2:6" s="16" customFormat="1" ht="15" customHeight="1">
      <c r="B673" s="40" t="s">
        <v>20415</v>
      </c>
      <c r="C673" s="41" t="s">
        <v>11031</v>
      </c>
      <c r="D673" s="42">
        <v>25.405000000000001</v>
      </c>
      <c r="E673" s="43">
        <v>1</v>
      </c>
      <c r="F673" s="44" t="s">
        <v>23</v>
      </c>
    </row>
    <row r="674" spans="2:6" s="16" customFormat="1" ht="15" customHeight="1">
      <c r="B674" s="40" t="s">
        <v>20415</v>
      </c>
      <c r="C674" s="41" t="s">
        <v>11031</v>
      </c>
      <c r="D674" s="42">
        <v>25.405000000000001</v>
      </c>
      <c r="E674" s="43">
        <v>1</v>
      </c>
      <c r="F674" s="44" t="s">
        <v>23</v>
      </c>
    </row>
    <row r="675" spans="2:6" s="16" customFormat="1" ht="15" customHeight="1">
      <c r="B675" s="40" t="s">
        <v>20415</v>
      </c>
      <c r="C675" s="41" t="s">
        <v>11031</v>
      </c>
      <c r="D675" s="42">
        <v>25.405000000000001</v>
      </c>
      <c r="E675" s="43">
        <v>1</v>
      </c>
      <c r="F675" s="44" t="s">
        <v>23</v>
      </c>
    </row>
    <row r="676" spans="2:6" s="16" customFormat="1" ht="15" customHeight="1">
      <c r="B676" s="40" t="s">
        <v>20415</v>
      </c>
      <c r="C676" s="41" t="s">
        <v>11031</v>
      </c>
      <c r="D676" s="42">
        <v>25.405000000000001</v>
      </c>
      <c r="E676" s="43">
        <v>1</v>
      </c>
      <c r="F676" s="44" t="s">
        <v>23</v>
      </c>
    </row>
    <row r="677" spans="2:6" s="16" customFormat="1" ht="15" customHeight="1">
      <c r="B677" s="40" t="s">
        <v>20415</v>
      </c>
      <c r="C677" s="41" t="s">
        <v>11031</v>
      </c>
      <c r="D677" s="42">
        <v>25.405000000000001</v>
      </c>
      <c r="E677" s="43">
        <v>1</v>
      </c>
      <c r="F677" s="44" t="s">
        <v>23</v>
      </c>
    </row>
    <row r="678" spans="2:6" s="16" customFormat="1" ht="15" customHeight="1">
      <c r="B678" s="40" t="s">
        <v>20415</v>
      </c>
      <c r="C678" s="41" t="s">
        <v>11031</v>
      </c>
      <c r="D678" s="42">
        <v>25.405000000000001</v>
      </c>
      <c r="E678" s="43">
        <v>1</v>
      </c>
      <c r="F678" s="44" t="s">
        <v>23</v>
      </c>
    </row>
    <row r="679" spans="2:6" s="16" customFormat="1" ht="15" customHeight="1">
      <c r="B679" s="40" t="s">
        <v>20415</v>
      </c>
      <c r="C679" s="41" t="s">
        <v>11031</v>
      </c>
      <c r="D679" s="42">
        <v>25.405000000000001</v>
      </c>
      <c r="E679" s="43">
        <v>1</v>
      </c>
      <c r="F679" s="44" t="s">
        <v>23</v>
      </c>
    </row>
    <row r="680" spans="2:6" s="16" customFormat="1" ht="15" customHeight="1">
      <c r="B680" s="40" t="s">
        <v>20415</v>
      </c>
      <c r="C680" s="41" t="s">
        <v>11031</v>
      </c>
      <c r="D680" s="42">
        <v>25.405000000000001</v>
      </c>
      <c r="E680" s="43">
        <v>2</v>
      </c>
      <c r="F680" s="44" t="s">
        <v>23</v>
      </c>
    </row>
    <row r="681" spans="2:6" s="16" customFormat="1" ht="15" customHeight="1">
      <c r="B681" s="40" t="s">
        <v>20415</v>
      </c>
      <c r="C681" s="41" t="s">
        <v>20433</v>
      </c>
      <c r="D681" s="42">
        <v>25.425000000000001</v>
      </c>
      <c r="E681" s="43">
        <v>1</v>
      </c>
      <c r="F681" s="44" t="s">
        <v>23</v>
      </c>
    </row>
    <row r="682" spans="2:6" s="16" customFormat="1" ht="15" customHeight="1">
      <c r="B682" s="40" t="s">
        <v>20415</v>
      </c>
      <c r="C682" s="41" t="s">
        <v>20433</v>
      </c>
      <c r="D682" s="42">
        <v>25.425000000000001</v>
      </c>
      <c r="E682" s="43">
        <v>2</v>
      </c>
      <c r="F682" s="44" t="s">
        <v>23</v>
      </c>
    </row>
    <row r="683" spans="2:6" s="16" customFormat="1" ht="15" customHeight="1">
      <c r="B683" s="40" t="s">
        <v>20415</v>
      </c>
      <c r="C683" s="41" t="s">
        <v>20433</v>
      </c>
      <c r="D683" s="42">
        <v>25.425000000000001</v>
      </c>
      <c r="E683" s="43">
        <v>2</v>
      </c>
      <c r="F683" s="44" t="s">
        <v>23</v>
      </c>
    </row>
    <row r="684" spans="2:6" s="16" customFormat="1" ht="15" customHeight="1">
      <c r="B684" s="40" t="s">
        <v>20415</v>
      </c>
      <c r="C684" s="41" t="s">
        <v>20433</v>
      </c>
      <c r="D684" s="42">
        <v>25.425000000000001</v>
      </c>
      <c r="E684" s="43">
        <v>2</v>
      </c>
      <c r="F684" s="44" t="s">
        <v>23</v>
      </c>
    </row>
    <row r="685" spans="2:6" s="16" customFormat="1" ht="15" customHeight="1">
      <c r="B685" s="40" t="s">
        <v>20415</v>
      </c>
      <c r="C685" s="41" t="s">
        <v>20433</v>
      </c>
      <c r="D685" s="42">
        <v>25.425000000000001</v>
      </c>
      <c r="E685" s="43">
        <v>242</v>
      </c>
      <c r="F685" s="44" t="s">
        <v>23</v>
      </c>
    </row>
    <row r="686" spans="2:6" s="16" customFormat="1" ht="15" customHeight="1">
      <c r="B686" s="40" t="s">
        <v>20415</v>
      </c>
      <c r="C686" s="41" t="s">
        <v>17013</v>
      </c>
      <c r="D686" s="42">
        <v>25.414999999999999</v>
      </c>
      <c r="E686" s="43">
        <v>1</v>
      </c>
      <c r="F686" s="44" t="s">
        <v>23</v>
      </c>
    </row>
    <row r="687" spans="2:6" s="16" customFormat="1" ht="15" customHeight="1">
      <c r="B687" s="40" t="s">
        <v>20415</v>
      </c>
      <c r="C687" s="41" t="s">
        <v>17013</v>
      </c>
      <c r="D687" s="42">
        <v>25.414999999999999</v>
      </c>
      <c r="E687" s="43">
        <v>1</v>
      </c>
      <c r="F687" s="44" t="s">
        <v>23</v>
      </c>
    </row>
    <row r="688" spans="2:6" s="16" customFormat="1" ht="15" customHeight="1">
      <c r="B688" s="40" t="s">
        <v>20415</v>
      </c>
      <c r="C688" s="41" t="s">
        <v>17013</v>
      </c>
      <c r="D688" s="42">
        <v>25.414999999999999</v>
      </c>
      <c r="E688" s="43">
        <v>1</v>
      </c>
      <c r="F688" s="44" t="s">
        <v>23</v>
      </c>
    </row>
    <row r="689" spans="2:6" s="16" customFormat="1" ht="15" customHeight="1">
      <c r="B689" s="40" t="s">
        <v>20415</v>
      </c>
      <c r="C689" s="41" t="s">
        <v>17013</v>
      </c>
      <c r="D689" s="42">
        <v>25.414999999999999</v>
      </c>
      <c r="E689" s="43">
        <v>1</v>
      </c>
      <c r="F689" s="44" t="s">
        <v>23</v>
      </c>
    </row>
    <row r="690" spans="2:6" s="16" customFormat="1" ht="15" customHeight="1">
      <c r="B690" s="40" t="s">
        <v>20415</v>
      </c>
      <c r="C690" s="41" t="s">
        <v>19322</v>
      </c>
      <c r="D690" s="42">
        <v>25.41</v>
      </c>
      <c r="E690" s="43">
        <v>1</v>
      </c>
      <c r="F690" s="44" t="s">
        <v>23</v>
      </c>
    </row>
    <row r="691" spans="2:6" s="16" customFormat="1" ht="15" customHeight="1">
      <c r="B691" s="40" t="s">
        <v>20415</v>
      </c>
      <c r="C691" s="41" t="s">
        <v>19322</v>
      </c>
      <c r="D691" s="42">
        <v>25.41</v>
      </c>
      <c r="E691" s="43">
        <v>1</v>
      </c>
      <c r="F691" s="44" t="s">
        <v>23</v>
      </c>
    </row>
    <row r="692" spans="2:6" s="16" customFormat="1" ht="15" customHeight="1">
      <c r="B692" s="40" t="s">
        <v>20415</v>
      </c>
      <c r="C692" s="41" t="s">
        <v>19322</v>
      </c>
      <c r="D692" s="42">
        <v>25.41</v>
      </c>
      <c r="E692" s="43">
        <v>1</v>
      </c>
      <c r="F692" s="44" t="s">
        <v>23</v>
      </c>
    </row>
    <row r="693" spans="2:6" s="16" customFormat="1" ht="15" customHeight="1">
      <c r="B693" s="40" t="s">
        <v>20415</v>
      </c>
      <c r="C693" s="41" t="s">
        <v>19322</v>
      </c>
      <c r="D693" s="42">
        <v>25.41</v>
      </c>
      <c r="E693" s="43">
        <v>1</v>
      </c>
      <c r="F693" s="44" t="s">
        <v>23</v>
      </c>
    </row>
    <row r="694" spans="2:6" s="16" customFormat="1" ht="15" customHeight="1">
      <c r="B694" s="40" t="s">
        <v>20415</v>
      </c>
      <c r="C694" s="41" t="s">
        <v>19322</v>
      </c>
      <c r="D694" s="42">
        <v>25.41</v>
      </c>
      <c r="E694" s="43">
        <v>1</v>
      </c>
      <c r="F694" s="44" t="s">
        <v>23</v>
      </c>
    </row>
    <row r="695" spans="2:6" s="16" customFormat="1" ht="15" customHeight="1">
      <c r="B695" s="40" t="s">
        <v>20415</v>
      </c>
      <c r="C695" s="41" t="s">
        <v>19322</v>
      </c>
      <c r="D695" s="42">
        <v>25.41</v>
      </c>
      <c r="E695" s="43">
        <v>1</v>
      </c>
      <c r="F695" s="44" t="s">
        <v>23</v>
      </c>
    </row>
    <row r="696" spans="2:6" s="16" customFormat="1" ht="15" customHeight="1">
      <c r="B696" s="40" t="s">
        <v>20415</v>
      </c>
      <c r="C696" s="41" t="s">
        <v>19322</v>
      </c>
      <c r="D696" s="42">
        <v>25.41</v>
      </c>
      <c r="E696" s="43">
        <v>1</v>
      </c>
      <c r="F696" s="44" t="s">
        <v>23</v>
      </c>
    </row>
    <row r="697" spans="2:6" s="16" customFormat="1" ht="15" customHeight="1">
      <c r="B697" s="40" t="s">
        <v>20415</v>
      </c>
      <c r="C697" s="41" t="s">
        <v>19322</v>
      </c>
      <c r="D697" s="42">
        <v>25.41</v>
      </c>
      <c r="E697" s="43">
        <v>2</v>
      </c>
      <c r="F697" s="44" t="s">
        <v>23</v>
      </c>
    </row>
    <row r="698" spans="2:6" s="16" customFormat="1" ht="15" customHeight="1">
      <c r="B698" s="40" t="s">
        <v>20415</v>
      </c>
      <c r="C698" s="41" t="s">
        <v>19322</v>
      </c>
      <c r="D698" s="42">
        <v>25.41</v>
      </c>
      <c r="E698" s="43">
        <v>2</v>
      </c>
      <c r="F698" s="44" t="s">
        <v>23</v>
      </c>
    </row>
    <row r="699" spans="2:6" s="16" customFormat="1" ht="15" customHeight="1">
      <c r="B699" s="40" t="s">
        <v>20415</v>
      </c>
      <c r="C699" s="41" t="s">
        <v>19322</v>
      </c>
      <c r="D699" s="42">
        <v>25.41</v>
      </c>
      <c r="E699" s="43">
        <v>31</v>
      </c>
      <c r="F699" s="44" t="s">
        <v>23</v>
      </c>
    </row>
    <row r="700" spans="2:6" s="16" customFormat="1" ht="15" customHeight="1">
      <c r="B700" s="40" t="s">
        <v>20415</v>
      </c>
      <c r="C700" s="41" t="s">
        <v>19322</v>
      </c>
      <c r="D700" s="42">
        <v>25.41</v>
      </c>
      <c r="E700" s="43">
        <v>579</v>
      </c>
      <c r="F700" s="44" t="s">
        <v>23</v>
      </c>
    </row>
    <row r="701" spans="2:6" s="16" customFormat="1" ht="15" customHeight="1">
      <c r="B701" s="40" t="s">
        <v>20415</v>
      </c>
      <c r="C701" s="41" t="s">
        <v>20434</v>
      </c>
      <c r="D701" s="42">
        <v>25.4</v>
      </c>
      <c r="E701" s="43">
        <v>1</v>
      </c>
      <c r="F701" s="44" t="s">
        <v>23</v>
      </c>
    </row>
    <row r="702" spans="2:6" s="16" customFormat="1" ht="15" customHeight="1">
      <c r="B702" s="40" t="s">
        <v>20415</v>
      </c>
      <c r="C702" s="41" t="s">
        <v>20434</v>
      </c>
      <c r="D702" s="42">
        <v>25.405000000000001</v>
      </c>
      <c r="E702" s="43">
        <v>1</v>
      </c>
      <c r="F702" s="44" t="s">
        <v>23</v>
      </c>
    </row>
    <row r="703" spans="2:6" s="16" customFormat="1" ht="15" customHeight="1">
      <c r="B703" s="40" t="s">
        <v>20415</v>
      </c>
      <c r="C703" s="41" t="s">
        <v>20434</v>
      </c>
      <c r="D703" s="42">
        <v>25.405000000000001</v>
      </c>
      <c r="E703" s="43">
        <v>1</v>
      </c>
      <c r="F703" s="44" t="s">
        <v>23</v>
      </c>
    </row>
    <row r="704" spans="2:6" s="16" customFormat="1" ht="15" customHeight="1">
      <c r="B704" s="40" t="s">
        <v>20415</v>
      </c>
      <c r="C704" s="41" t="s">
        <v>20434</v>
      </c>
      <c r="D704" s="42">
        <v>25.4</v>
      </c>
      <c r="E704" s="43">
        <v>359</v>
      </c>
      <c r="F704" s="44" t="s">
        <v>23</v>
      </c>
    </row>
    <row r="705" spans="2:6" s="16" customFormat="1" ht="15" customHeight="1">
      <c r="B705" s="40" t="s">
        <v>20415</v>
      </c>
      <c r="C705" s="41" t="s">
        <v>8249</v>
      </c>
      <c r="D705" s="42">
        <v>25.395</v>
      </c>
      <c r="E705" s="43">
        <v>1</v>
      </c>
      <c r="F705" s="44" t="s">
        <v>23</v>
      </c>
    </row>
    <row r="706" spans="2:6" s="16" customFormat="1" ht="15" customHeight="1">
      <c r="B706" s="40" t="s">
        <v>20415</v>
      </c>
      <c r="C706" s="41" t="s">
        <v>8249</v>
      </c>
      <c r="D706" s="42">
        <v>25.395</v>
      </c>
      <c r="E706" s="43">
        <v>1</v>
      </c>
      <c r="F706" s="44" t="s">
        <v>23</v>
      </c>
    </row>
    <row r="707" spans="2:6" s="16" customFormat="1" ht="15" customHeight="1">
      <c r="B707" s="40" t="s">
        <v>20415</v>
      </c>
      <c r="C707" s="41" t="s">
        <v>18492</v>
      </c>
      <c r="D707" s="42">
        <v>25.39</v>
      </c>
      <c r="E707" s="43">
        <v>1</v>
      </c>
      <c r="F707" s="44" t="s">
        <v>23</v>
      </c>
    </row>
    <row r="708" spans="2:6" s="16" customFormat="1" ht="15" customHeight="1">
      <c r="B708" s="40" t="s">
        <v>20415</v>
      </c>
      <c r="C708" s="41" t="s">
        <v>18492</v>
      </c>
      <c r="D708" s="42">
        <v>25.39</v>
      </c>
      <c r="E708" s="43">
        <v>1</v>
      </c>
      <c r="F708" s="44" t="s">
        <v>23</v>
      </c>
    </row>
    <row r="709" spans="2:6" s="16" customFormat="1" ht="15" customHeight="1">
      <c r="B709" s="40" t="s">
        <v>20415</v>
      </c>
      <c r="C709" s="41" t="s">
        <v>18492</v>
      </c>
      <c r="D709" s="42">
        <v>25.39</v>
      </c>
      <c r="E709" s="43">
        <v>1</v>
      </c>
      <c r="F709" s="44" t="s">
        <v>23</v>
      </c>
    </row>
    <row r="710" spans="2:6" s="16" customFormat="1" ht="15" customHeight="1">
      <c r="B710" s="40" t="s">
        <v>20415</v>
      </c>
      <c r="C710" s="41" t="s">
        <v>18492</v>
      </c>
      <c r="D710" s="42">
        <v>25.39</v>
      </c>
      <c r="E710" s="43">
        <v>1</v>
      </c>
      <c r="F710" s="44" t="s">
        <v>23</v>
      </c>
    </row>
    <row r="711" spans="2:6" s="16" customFormat="1" ht="15" customHeight="1">
      <c r="B711" s="40" t="s">
        <v>20415</v>
      </c>
      <c r="C711" s="41" t="s">
        <v>18492</v>
      </c>
      <c r="D711" s="42">
        <v>25.39</v>
      </c>
      <c r="E711" s="43">
        <v>1</v>
      </c>
      <c r="F711" s="44" t="s">
        <v>23</v>
      </c>
    </row>
    <row r="712" spans="2:6" s="16" customFormat="1" ht="15" customHeight="1">
      <c r="B712" s="40" t="s">
        <v>20415</v>
      </c>
      <c r="C712" s="41" t="s">
        <v>18492</v>
      </c>
      <c r="D712" s="42">
        <v>25.39</v>
      </c>
      <c r="E712" s="43">
        <v>1</v>
      </c>
      <c r="F712" s="44" t="s">
        <v>23</v>
      </c>
    </row>
    <row r="713" spans="2:6" s="16" customFormat="1" ht="15" customHeight="1">
      <c r="B713" s="40" t="s">
        <v>20415</v>
      </c>
      <c r="C713" s="41" t="s">
        <v>18492</v>
      </c>
      <c r="D713" s="42">
        <v>25.39</v>
      </c>
      <c r="E713" s="43">
        <v>1</v>
      </c>
      <c r="F713" s="44" t="s">
        <v>23</v>
      </c>
    </row>
    <row r="714" spans="2:6" s="16" customFormat="1" ht="15" customHeight="1">
      <c r="B714" s="40" t="s">
        <v>20415</v>
      </c>
      <c r="C714" s="41" t="s">
        <v>18492</v>
      </c>
      <c r="D714" s="42">
        <v>25.39</v>
      </c>
      <c r="E714" s="43">
        <v>141</v>
      </c>
      <c r="F714" s="44" t="s">
        <v>23</v>
      </c>
    </row>
    <row r="715" spans="2:6" s="16" customFormat="1" ht="15" customHeight="1">
      <c r="B715" s="40" t="s">
        <v>20415</v>
      </c>
      <c r="C715" s="41" t="s">
        <v>5954</v>
      </c>
      <c r="D715" s="42">
        <v>25.395</v>
      </c>
      <c r="E715" s="43">
        <v>1</v>
      </c>
      <c r="F715" s="44" t="s">
        <v>23</v>
      </c>
    </row>
    <row r="716" spans="2:6" s="16" customFormat="1" ht="15" customHeight="1">
      <c r="B716" s="40" t="s">
        <v>20415</v>
      </c>
      <c r="C716" s="41" t="s">
        <v>20435</v>
      </c>
      <c r="D716" s="42">
        <v>25.39</v>
      </c>
      <c r="E716" s="43">
        <v>1</v>
      </c>
      <c r="F716" s="44" t="s">
        <v>23</v>
      </c>
    </row>
    <row r="717" spans="2:6" s="16" customFormat="1" ht="15" customHeight="1">
      <c r="B717" s="40" t="s">
        <v>20415</v>
      </c>
      <c r="C717" s="41" t="s">
        <v>20435</v>
      </c>
      <c r="D717" s="42">
        <v>25.39</v>
      </c>
      <c r="E717" s="43">
        <v>1</v>
      </c>
      <c r="F717" s="44" t="s">
        <v>23</v>
      </c>
    </row>
    <row r="718" spans="2:6" s="16" customFormat="1" ht="15" customHeight="1">
      <c r="B718" s="40" t="s">
        <v>20415</v>
      </c>
      <c r="C718" s="41" t="s">
        <v>20435</v>
      </c>
      <c r="D718" s="42">
        <v>25.39</v>
      </c>
      <c r="E718" s="43">
        <v>1</v>
      </c>
      <c r="F718" s="44" t="s">
        <v>23</v>
      </c>
    </row>
    <row r="719" spans="2:6" s="16" customFormat="1" ht="15" customHeight="1">
      <c r="B719" s="40" t="s">
        <v>20415</v>
      </c>
      <c r="C719" s="41" t="s">
        <v>20435</v>
      </c>
      <c r="D719" s="42">
        <v>25.39</v>
      </c>
      <c r="E719" s="43">
        <v>2</v>
      </c>
      <c r="F719" s="44" t="s">
        <v>23</v>
      </c>
    </row>
    <row r="720" spans="2:6" s="16" customFormat="1" ht="15" customHeight="1">
      <c r="B720" s="40" t="s">
        <v>20415</v>
      </c>
      <c r="C720" s="41" t="s">
        <v>20435</v>
      </c>
      <c r="D720" s="42">
        <v>25.39</v>
      </c>
      <c r="E720" s="43">
        <v>2</v>
      </c>
      <c r="F720" s="44" t="s">
        <v>23</v>
      </c>
    </row>
    <row r="721" spans="2:6" s="16" customFormat="1" ht="15" customHeight="1">
      <c r="B721" s="40" t="s">
        <v>20415</v>
      </c>
      <c r="C721" s="41" t="s">
        <v>20436</v>
      </c>
      <c r="D721" s="42">
        <v>25.385000000000002</v>
      </c>
      <c r="E721" s="43">
        <v>1</v>
      </c>
      <c r="F721" s="44" t="s">
        <v>23</v>
      </c>
    </row>
    <row r="722" spans="2:6" s="16" customFormat="1" ht="15" customHeight="1">
      <c r="B722" s="40" t="s">
        <v>20415</v>
      </c>
      <c r="C722" s="41" t="s">
        <v>20436</v>
      </c>
      <c r="D722" s="42">
        <v>25.385000000000002</v>
      </c>
      <c r="E722" s="43">
        <v>1</v>
      </c>
      <c r="F722" s="44" t="s">
        <v>23</v>
      </c>
    </row>
    <row r="723" spans="2:6" s="16" customFormat="1" ht="15" customHeight="1">
      <c r="B723" s="40" t="s">
        <v>20415</v>
      </c>
      <c r="C723" s="41" t="s">
        <v>20436</v>
      </c>
      <c r="D723" s="42">
        <v>25.385000000000002</v>
      </c>
      <c r="E723" s="43">
        <v>1</v>
      </c>
      <c r="F723" s="44" t="s">
        <v>23</v>
      </c>
    </row>
    <row r="724" spans="2:6" s="16" customFormat="1" ht="15" customHeight="1">
      <c r="B724" s="40" t="s">
        <v>20415</v>
      </c>
      <c r="C724" s="41" t="s">
        <v>20436</v>
      </c>
      <c r="D724" s="42">
        <v>25.385000000000002</v>
      </c>
      <c r="E724" s="43">
        <v>1</v>
      </c>
      <c r="F724" s="44" t="s">
        <v>23</v>
      </c>
    </row>
    <row r="725" spans="2:6" s="16" customFormat="1" ht="15" customHeight="1">
      <c r="B725" s="40" t="s">
        <v>20415</v>
      </c>
      <c r="C725" s="41" t="s">
        <v>20436</v>
      </c>
      <c r="D725" s="42">
        <v>25.385000000000002</v>
      </c>
      <c r="E725" s="43">
        <v>1</v>
      </c>
      <c r="F725" s="44" t="s">
        <v>23</v>
      </c>
    </row>
    <row r="726" spans="2:6" s="16" customFormat="1" ht="15" customHeight="1">
      <c r="B726" s="40" t="s">
        <v>20415</v>
      </c>
      <c r="C726" s="41" t="s">
        <v>20436</v>
      </c>
      <c r="D726" s="42">
        <v>25.385000000000002</v>
      </c>
      <c r="E726" s="43">
        <v>1</v>
      </c>
      <c r="F726" s="44" t="s">
        <v>23</v>
      </c>
    </row>
    <row r="727" spans="2:6" s="16" customFormat="1" ht="15" customHeight="1">
      <c r="B727" s="40" t="s">
        <v>20415</v>
      </c>
      <c r="C727" s="41" t="s">
        <v>20436</v>
      </c>
      <c r="D727" s="42">
        <v>25.385000000000002</v>
      </c>
      <c r="E727" s="43">
        <v>1</v>
      </c>
      <c r="F727" s="44" t="s">
        <v>23</v>
      </c>
    </row>
    <row r="728" spans="2:6" s="16" customFormat="1" ht="15" customHeight="1">
      <c r="B728" s="40" t="s">
        <v>20415</v>
      </c>
      <c r="C728" s="41" t="s">
        <v>20436</v>
      </c>
      <c r="D728" s="42">
        <v>25.385000000000002</v>
      </c>
      <c r="E728" s="43">
        <v>1</v>
      </c>
      <c r="F728" s="44" t="s">
        <v>23</v>
      </c>
    </row>
    <row r="729" spans="2:6" s="16" customFormat="1" ht="15" customHeight="1">
      <c r="B729" s="40" t="s">
        <v>20415</v>
      </c>
      <c r="C729" s="41" t="s">
        <v>20436</v>
      </c>
      <c r="D729" s="42">
        <v>25.385000000000002</v>
      </c>
      <c r="E729" s="43">
        <v>1</v>
      </c>
      <c r="F729" s="44" t="s">
        <v>23</v>
      </c>
    </row>
    <row r="730" spans="2:6" s="16" customFormat="1" ht="15" customHeight="1">
      <c r="B730" s="40" t="s">
        <v>20415</v>
      </c>
      <c r="C730" s="41" t="s">
        <v>20436</v>
      </c>
      <c r="D730" s="42">
        <v>25.385000000000002</v>
      </c>
      <c r="E730" s="43">
        <v>1</v>
      </c>
      <c r="F730" s="44" t="s">
        <v>23</v>
      </c>
    </row>
    <row r="731" spans="2:6" s="16" customFormat="1" ht="15" customHeight="1">
      <c r="B731" s="40" t="s">
        <v>20415</v>
      </c>
      <c r="C731" s="41" t="s">
        <v>20436</v>
      </c>
      <c r="D731" s="42">
        <v>25.385000000000002</v>
      </c>
      <c r="E731" s="43">
        <v>2</v>
      </c>
      <c r="F731" s="44" t="s">
        <v>23</v>
      </c>
    </row>
    <row r="732" spans="2:6" s="16" customFormat="1" ht="15" customHeight="1">
      <c r="B732" s="40" t="s">
        <v>20415</v>
      </c>
      <c r="C732" s="41" t="s">
        <v>5471</v>
      </c>
      <c r="D732" s="42">
        <v>25.385000000000002</v>
      </c>
      <c r="E732" s="43">
        <v>1</v>
      </c>
      <c r="F732" s="44" t="s">
        <v>23</v>
      </c>
    </row>
    <row r="733" spans="2:6" s="16" customFormat="1" ht="15" customHeight="1">
      <c r="B733" s="40" t="s">
        <v>20415</v>
      </c>
      <c r="C733" s="41" t="s">
        <v>20437</v>
      </c>
      <c r="D733" s="42">
        <v>25.38</v>
      </c>
      <c r="E733" s="43">
        <v>1</v>
      </c>
      <c r="F733" s="44" t="s">
        <v>23</v>
      </c>
    </row>
    <row r="734" spans="2:6" s="16" customFormat="1" ht="15" customHeight="1">
      <c r="B734" s="40" t="s">
        <v>20415</v>
      </c>
      <c r="C734" s="41" t="s">
        <v>20437</v>
      </c>
      <c r="D734" s="42">
        <v>25.38</v>
      </c>
      <c r="E734" s="43">
        <v>1</v>
      </c>
      <c r="F734" s="44" t="s">
        <v>23</v>
      </c>
    </row>
    <row r="735" spans="2:6" s="16" customFormat="1" ht="15" customHeight="1">
      <c r="B735" s="40" t="s">
        <v>20415</v>
      </c>
      <c r="C735" s="41" t="s">
        <v>19808</v>
      </c>
      <c r="D735" s="42">
        <v>25.37</v>
      </c>
      <c r="E735" s="43">
        <v>1</v>
      </c>
      <c r="F735" s="44" t="s">
        <v>23</v>
      </c>
    </row>
    <row r="736" spans="2:6" s="16" customFormat="1" ht="15" customHeight="1">
      <c r="B736" s="40" t="s">
        <v>20415</v>
      </c>
      <c r="C736" s="41" t="s">
        <v>19808</v>
      </c>
      <c r="D736" s="42">
        <v>25.37</v>
      </c>
      <c r="E736" s="43">
        <v>1</v>
      </c>
      <c r="F736" s="44" t="s">
        <v>23</v>
      </c>
    </row>
    <row r="737" spans="2:6" s="16" customFormat="1" ht="15" customHeight="1">
      <c r="B737" s="40" t="s">
        <v>20415</v>
      </c>
      <c r="C737" s="41" t="s">
        <v>19808</v>
      </c>
      <c r="D737" s="42">
        <v>25.375</v>
      </c>
      <c r="E737" s="43">
        <v>1</v>
      </c>
      <c r="F737" s="44" t="s">
        <v>23</v>
      </c>
    </row>
    <row r="738" spans="2:6" s="16" customFormat="1" ht="15" customHeight="1">
      <c r="B738" s="40" t="s">
        <v>20415</v>
      </c>
      <c r="C738" s="41" t="s">
        <v>19808</v>
      </c>
      <c r="D738" s="42">
        <v>25.375</v>
      </c>
      <c r="E738" s="43">
        <v>1</v>
      </c>
      <c r="F738" s="44" t="s">
        <v>23</v>
      </c>
    </row>
    <row r="739" spans="2:6" s="16" customFormat="1" ht="15" customHeight="1">
      <c r="B739" s="40" t="s">
        <v>20415</v>
      </c>
      <c r="C739" s="41" t="s">
        <v>19808</v>
      </c>
      <c r="D739" s="42">
        <v>25.37</v>
      </c>
      <c r="E739" s="43">
        <v>19</v>
      </c>
      <c r="F739" s="44" t="s">
        <v>23</v>
      </c>
    </row>
    <row r="740" spans="2:6" s="16" customFormat="1" ht="15" customHeight="1">
      <c r="B740" s="40" t="s">
        <v>20415</v>
      </c>
      <c r="C740" s="41" t="s">
        <v>19808</v>
      </c>
      <c r="D740" s="42">
        <v>25.37</v>
      </c>
      <c r="E740" s="43">
        <v>131</v>
      </c>
      <c r="F740" s="44" t="s">
        <v>23</v>
      </c>
    </row>
    <row r="741" spans="2:6" s="16" customFormat="1" ht="15" customHeight="1">
      <c r="B741" s="40" t="s">
        <v>20415</v>
      </c>
      <c r="C741" s="41" t="s">
        <v>19808</v>
      </c>
      <c r="D741" s="42">
        <v>25.375</v>
      </c>
      <c r="E741" s="43">
        <v>142</v>
      </c>
      <c r="F741" s="44" t="s">
        <v>23</v>
      </c>
    </row>
    <row r="742" spans="2:6" s="16" customFormat="1" ht="15" customHeight="1">
      <c r="B742" s="40" t="s">
        <v>20415</v>
      </c>
      <c r="C742" s="41" t="s">
        <v>4062</v>
      </c>
      <c r="D742" s="42">
        <v>25.38</v>
      </c>
      <c r="E742" s="43">
        <v>1</v>
      </c>
      <c r="F742" s="44" t="s">
        <v>23</v>
      </c>
    </row>
    <row r="743" spans="2:6" s="16" customFormat="1" ht="15" customHeight="1">
      <c r="B743" s="40" t="s">
        <v>20415</v>
      </c>
      <c r="C743" s="41" t="s">
        <v>4062</v>
      </c>
      <c r="D743" s="42">
        <v>25.38</v>
      </c>
      <c r="E743" s="43">
        <v>1</v>
      </c>
      <c r="F743" s="44" t="s">
        <v>23</v>
      </c>
    </row>
    <row r="744" spans="2:6" s="16" customFormat="1" ht="15" customHeight="1">
      <c r="B744" s="40" t="s">
        <v>20415</v>
      </c>
      <c r="C744" s="41" t="s">
        <v>2584</v>
      </c>
      <c r="D744" s="42">
        <v>25.375</v>
      </c>
      <c r="E744" s="43">
        <v>1</v>
      </c>
      <c r="F744" s="44" t="s">
        <v>23</v>
      </c>
    </row>
    <row r="745" spans="2:6" s="16" customFormat="1" ht="15" customHeight="1">
      <c r="B745" s="40" t="s">
        <v>20415</v>
      </c>
      <c r="C745" s="41" t="s">
        <v>2584</v>
      </c>
      <c r="D745" s="42">
        <v>25.375</v>
      </c>
      <c r="E745" s="43">
        <v>1</v>
      </c>
      <c r="F745" s="44" t="s">
        <v>23</v>
      </c>
    </row>
    <row r="746" spans="2:6" s="16" customFormat="1" ht="15" customHeight="1">
      <c r="B746" s="40" t="s">
        <v>20415</v>
      </c>
      <c r="C746" s="41" t="s">
        <v>2584</v>
      </c>
      <c r="D746" s="42">
        <v>25.375</v>
      </c>
      <c r="E746" s="43">
        <v>1</v>
      </c>
      <c r="F746" s="44" t="s">
        <v>23</v>
      </c>
    </row>
    <row r="747" spans="2:6" s="16" customFormat="1" ht="15" customHeight="1">
      <c r="B747" s="40" t="s">
        <v>20415</v>
      </c>
      <c r="C747" s="41" t="s">
        <v>2584</v>
      </c>
      <c r="D747" s="42">
        <v>25.375</v>
      </c>
      <c r="E747" s="43">
        <v>1</v>
      </c>
      <c r="F747" s="44" t="s">
        <v>23</v>
      </c>
    </row>
    <row r="748" spans="2:6" s="16" customFormat="1" ht="15" customHeight="1">
      <c r="B748" s="40" t="s">
        <v>20415</v>
      </c>
      <c r="C748" s="41" t="s">
        <v>2584</v>
      </c>
      <c r="D748" s="42">
        <v>25.375</v>
      </c>
      <c r="E748" s="43">
        <v>1</v>
      </c>
      <c r="F748" s="44" t="s">
        <v>23</v>
      </c>
    </row>
    <row r="749" spans="2:6" s="16" customFormat="1" ht="15" customHeight="1">
      <c r="B749" s="40" t="s">
        <v>20415</v>
      </c>
      <c r="C749" s="41" t="s">
        <v>2584</v>
      </c>
      <c r="D749" s="42">
        <v>25.375</v>
      </c>
      <c r="E749" s="43">
        <v>1</v>
      </c>
      <c r="F749" s="44" t="s">
        <v>23</v>
      </c>
    </row>
    <row r="750" spans="2:6" s="16" customFormat="1" ht="15" customHeight="1">
      <c r="B750" s="40" t="s">
        <v>20415</v>
      </c>
      <c r="C750" s="41" t="s">
        <v>2584</v>
      </c>
      <c r="D750" s="42">
        <v>25.375</v>
      </c>
      <c r="E750" s="43">
        <v>1</v>
      </c>
      <c r="F750" s="44" t="s">
        <v>23</v>
      </c>
    </row>
    <row r="751" spans="2:6" s="16" customFormat="1" ht="15" customHeight="1">
      <c r="B751" s="40" t="s">
        <v>20415</v>
      </c>
      <c r="C751" s="41" t="s">
        <v>2584</v>
      </c>
      <c r="D751" s="42">
        <v>25.375</v>
      </c>
      <c r="E751" s="43">
        <v>2</v>
      </c>
      <c r="F751" s="44" t="s">
        <v>23</v>
      </c>
    </row>
    <row r="752" spans="2:6" s="16" customFormat="1" ht="15" customHeight="1">
      <c r="B752" s="40" t="s">
        <v>20415</v>
      </c>
      <c r="C752" s="41" t="s">
        <v>15117</v>
      </c>
      <c r="D752" s="42">
        <v>25.37</v>
      </c>
      <c r="E752" s="43">
        <v>1</v>
      </c>
      <c r="F752" s="44" t="s">
        <v>23</v>
      </c>
    </row>
    <row r="753" spans="2:6" s="16" customFormat="1" ht="15" customHeight="1">
      <c r="B753" s="40" t="s">
        <v>20415</v>
      </c>
      <c r="C753" s="41" t="s">
        <v>15117</v>
      </c>
      <c r="D753" s="42">
        <v>25.37</v>
      </c>
      <c r="E753" s="43">
        <v>1</v>
      </c>
      <c r="F753" s="44" t="s">
        <v>23</v>
      </c>
    </row>
    <row r="754" spans="2:6" s="16" customFormat="1" ht="15" customHeight="1">
      <c r="B754" s="40" t="s">
        <v>20415</v>
      </c>
      <c r="C754" s="41" t="s">
        <v>15117</v>
      </c>
      <c r="D754" s="42">
        <v>25.37</v>
      </c>
      <c r="E754" s="43">
        <v>1</v>
      </c>
      <c r="F754" s="44" t="s">
        <v>23</v>
      </c>
    </row>
    <row r="755" spans="2:6" s="16" customFormat="1" ht="15" customHeight="1">
      <c r="B755" s="40" t="s">
        <v>20415</v>
      </c>
      <c r="C755" s="41" t="s">
        <v>15117</v>
      </c>
      <c r="D755" s="42">
        <v>25.37</v>
      </c>
      <c r="E755" s="43">
        <v>1</v>
      </c>
      <c r="F755" s="44" t="s">
        <v>23</v>
      </c>
    </row>
    <row r="756" spans="2:6" s="16" customFormat="1" ht="15" customHeight="1">
      <c r="B756" s="40" t="s">
        <v>20415</v>
      </c>
      <c r="C756" s="41" t="s">
        <v>19810</v>
      </c>
      <c r="D756" s="42">
        <v>25.375</v>
      </c>
      <c r="E756" s="43">
        <v>1</v>
      </c>
      <c r="F756" s="44" t="s">
        <v>23</v>
      </c>
    </row>
    <row r="757" spans="2:6" s="16" customFormat="1" ht="15" customHeight="1">
      <c r="B757" s="40" t="s">
        <v>20415</v>
      </c>
      <c r="C757" s="41" t="s">
        <v>17017</v>
      </c>
      <c r="D757" s="42">
        <v>25.37</v>
      </c>
      <c r="E757" s="43">
        <v>1</v>
      </c>
      <c r="F757" s="44" t="s">
        <v>23</v>
      </c>
    </row>
    <row r="758" spans="2:6" s="16" customFormat="1" ht="15" customHeight="1">
      <c r="B758" s="40" t="s">
        <v>20415</v>
      </c>
      <c r="C758" s="41" t="s">
        <v>17017</v>
      </c>
      <c r="D758" s="42">
        <v>25.37</v>
      </c>
      <c r="E758" s="43">
        <v>1</v>
      </c>
      <c r="F758" s="44" t="s">
        <v>23</v>
      </c>
    </row>
    <row r="759" spans="2:6" s="16" customFormat="1" ht="15" customHeight="1">
      <c r="B759" s="40" t="s">
        <v>20415</v>
      </c>
      <c r="C759" s="41" t="s">
        <v>17017</v>
      </c>
      <c r="D759" s="42">
        <v>25.37</v>
      </c>
      <c r="E759" s="43">
        <v>1</v>
      </c>
      <c r="F759" s="44" t="s">
        <v>23</v>
      </c>
    </row>
    <row r="760" spans="2:6" s="16" customFormat="1" ht="15" customHeight="1">
      <c r="B760" s="40" t="s">
        <v>20415</v>
      </c>
      <c r="C760" s="41" t="s">
        <v>14147</v>
      </c>
      <c r="D760" s="42">
        <v>25.364999999999998</v>
      </c>
      <c r="E760" s="43">
        <v>1</v>
      </c>
      <c r="F760" s="44" t="s">
        <v>23</v>
      </c>
    </row>
    <row r="761" spans="2:6" s="16" customFormat="1" ht="15" customHeight="1">
      <c r="B761" s="40" t="s">
        <v>20415</v>
      </c>
      <c r="C761" s="41" t="s">
        <v>14147</v>
      </c>
      <c r="D761" s="42">
        <v>25.364999999999998</v>
      </c>
      <c r="E761" s="43">
        <v>1</v>
      </c>
      <c r="F761" s="44" t="s">
        <v>23</v>
      </c>
    </row>
    <row r="762" spans="2:6" s="16" customFormat="1" ht="15" customHeight="1">
      <c r="B762" s="40" t="s">
        <v>20415</v>
      </c>
      <c r="C762" s="41" t="s">
        <v>14147</v>
      </c>
      <c r="D762" s="42">
        <v>25.364999999999998</v>
      </c>
      <c r="E762" s="43">
        <v>1</v>
      </c>
      <c r="F762" s="44" t="s">
        <v>23</v>
      </c>
    </row>
    <row r="763" spans="2:6" s="16" customFormat="1" ht="15" customHeight="1">
      <c r="B763" s="40" t="s">
        <v>20415</v>
      </c>
      <c r="C763" s="41" t="s">
        <v>14147</v>
      </c>
      <c r="D763" s="42">
        <v>25.364999999999998</v>
      </c>
      <c r="E763" s="43">
        <v>1</v>
      </c>
      <c r="F763" s="44" t="s">
        <v>23</v>
      </c>
    </row>
    <row r="764" spans="2:6" s="16" customFormat="1" ht="15" customHeight="1">
      <c r="B764" s="40" t="s">
        <v>20415</v>
      </c>
      <c r="C764" s="41" t="s">
        <v>14147</v>
      </c>
      <c r="D764" s="42">
        <v>25.364999999999998</v>
      </c>
      <c r="E764" s="43">
        <v>1</v>
      </c>
      <c r="F764" s="44" t="s">
        <v>23</v>
      </c>
    </row>
    <row r="765" spans="2:6" s="16" customFormat="1" ht="15" customHeight="1">
      <c r="B765" s="40" t="s">
        <v>20415</v>
      </c>
      <c r="C765" s="41" t="s">
        <v>14147</v>
      </c>
      <c r="D765" s="42">
        <v>25.364999999999998</v>
      </c>
      <c r="E765" s="43">
        <v>1</v>
      </c>
      <c r="F765" s="44" t="s">
        <v>23</v>
      </c>
    </row>
    <row r="766" spans="2:6" s="16" customFormat="1" ht="15" customHeight="1">
      <c r="B766" s="40" t="s">
        <v>20415</v>
      </c>
      <c r="C766" s="41" t="s">
        <v>14147</v>
      </c>
      <c r="D766" s="42">
        <v>25.364999999999998</v>
      </c>
      <c r="E766" s="43">
        <v>1</v>
      </c>
      <c r="F766" s="44" t="s">
        <v>23</v>
      </c>
    </row>
    <row r="767" spans="2:6" s="16" customFormat="1" ht="15" customHeight="1">
      <c r="B767" s="40" t="s">
        <v>20415</v>
      </c>
      <c r="C767" s="41" t="s">
        <v>621</v>
      </c>
      <c r="D767" s="42">
        <v>25.36</v>
      </c>
      <c r="E767" s="43">
        <v>1</v>
      </c>
      <c r="F767" s="44" t="s">
        <v>23</v>
      </c>
    </row>
    <row r="768" spans="2:6" s="16" customFormat="1" ht="15" customHeight="1">
      <c r="B768" s="40" t="s">
        <v>20415</v>
      </c>
      <c r="C768" s="41" t="s">
        <v>621</v>
      </c>
      <c r="D768" s="42">
        <v>25.36</v>
      </c>
      <c r="E768" s="43">
        <v>1</v>
      </c>
      <c r="F768" s="44" t="s">
        <v>23</v>
      </c>
    </row>
    <row r="769" spans="2:6" s="16" customFormat="1" ht="15" customHeight="1">
      <c r="B769" s="40" t="s">
        <v>20415</v>
      </c>
      <c r="C769" s="41" t="s">
        <v>621</v>
      </c>
      <c r="D769" s="42">
        <v>25.36</v>
      </c>
      <c r="E769" s="43">
        <v>1</v>
      </c>
      <c r="F769" s="44" t="s">
        <v>23</v>
      </c>
    </row>
    <row r="770" spans="2:6" s="16" customFormat="1" ht="15" customHeight="1">
      <c r="B770" s="40" t="s">
        <v>20415</v>
      </c>
      <c r="C770" s="41" t="s">
        <v>621</v>
      </c>
      <c r="D770" s="42">
        <v>25.36</v>
      </c>
      <c r="E770" s="43">
        <v>1</v>
      </c>
      <c r="F770" s="44" t="s">
        <v>23</v>
      </c>
    </row>
    <row r="771" spans="2:6" s="16" customFormat="1" ht="15" customHeight="1">
      <c r="B771" s="40" t="s">
        <v>20415</v>
      </c>
      <c r="C771" s="41" t="s">
        <v>621</v>
      </c>
      <c r="D771" s="42">
        <v>25.36</v>
      </c>
      <c r="E771" s="43">
        <v>1</v>
      </c>
      <c r="F771" s="44" t="s">
        <v>23</v>
      </c>
    </row>
    <row r="772" spans="2:6" s="16" customFormat="1" ht="15" customHeight="1">
      <c r="B772" s="40" t="s">
        <v>20415</v>
      </c>
      <c r="C772" s="41" t="s">
        <v>621</v>
      </c>
      <c r="D772" s="42">
        <v>25.36</v>
      </c>
      <c r="E772" s="43">
        <v>1</v>
      </c>
      <c r="F772" s="44" t="s">
        <v>23</v>
      </c>
    </row>
    <row r="773" spans="2:6" s="16" customFormat="1" ht="15" customHeight="1">
      <c r="B773" s="40" t="s">
        <v>20415</v>
      </c>
      <c r="C773" s="41" t="s">
        <v>621</v>
      </c>
      <c r="D773" s="42">
        <v>25.36</v>
      </c>
      <c r="E773" s="43">
        <v>2</v>
      </c>
      <c r="F773" s="44" t="s">
        <v>23</v>
      </c>
    </row>
    <row r="774" spans="2:6" s="16" customFormat="1" ht="15" customHeight="1">
      <c r="B774" s="40" t="s">
        <v>20415</v>
      </c>
      <c r="C774" s="41" t="s">
        <v>621</v>
      </c>
      <c r="D774" s="42">
        <v>25.36</v>
      </c>
      <c r="E774" s="43">
        <v>184</v>
      </c>
      <c r="F774" s="44" t="s">
        <v>23</v>
      </c>
    </row>
    <row r="775" spans="2:6" s="16" customFormat="1" ht="15" customHeight="1">
      <c r="B775" s="40" t="s">
        <v>20415</v>
      </c>
      <c r="C775" s="41" t="s">
        <v>20438</v>
      </c>
      <c r="D775" s="42">
        <v>25.364999999999998</v>
      </c>
      <c r="E775" s="43">
        <v>1</v>
      </c>
      <c r="F775" s="44" t="s">
        <v>23</v>
      </c>
    </row>
    <row r="776" spans="2:6" s="16" customFormat="1" ht="15" customHeight="1">
      <c r="B776" s="40" t="s">
        <v>20415</v>
      </c>
      <c r="C776" s="41" t="s">
        <v>2157</v>
      </c>
      <c r="D776" s="42">
        <v>25.36</v>
      </c>
      <c r="E776" s="43">
        <v>1</v>
      </c>
      <c r="F776" s="44" t="s">
        <v>23</v>
      </c>
    </row>
    <row r="777" spans="2:6" s="16" customFormat="1" ht="15" customHeight="1">
      <c r="B777" s="40" t="s">
        <v>20415</v>
      </c>
      <c r="C777" s="41" t="s">
        <v>2157</v>
      </c>
      <c r="D777" s="42">
        <v>25.36</v>
      </c>
      <c r="E777" s="43">
        <v>1</v>
      </c>
      <c r="F777" s="44" t="s">
        <v>23</v>
      </c>
    </row>
    <row r="778" spans="2:6" s="16" customFormat="1" ht="15" customHeight="1">
      <c r="B778" s="40" t="s">
        <v>20415</v>
      </c>
      <c r="C778" s="41" t="s">
        <v>2157</v>
      </c>
      <c r="D778" s="42">
        <v>25.36</v>
      </c>
      <c r="E778" s="43">
        <v>2</v>
      </c>
      <c r="F778" s="44" t="s">
        <v>23</v>
      </c>
    </row>
    <row r="779" spans="2:6" s="16" customFormat="1" ht="15" customHeight="1">
      <c r="B779" s="40" t="s">
        <v>20415</v>
      </c>
      <c r="C779" s="41" t="s">
        <v>4938</v>
      </c>
      <c r="D779" s="42">
        <v>25.355</v>
      </c>
      <c r="E779" s="43">
        <v>1</v>
      </c>
      <c r="F779" s="44" t="s">
        <v>23</v>
      </c>
    </row>
    <row r="780" spans="2:6" s="16" customFormat="1" ht="15" customHeight="1">
      <c r="B780" s="40" t="s">
        <v>20415</v>
      </c>
      <c r="C780" s="41" t="s">
        <v>4938</v>
      </c>
      <c r="D780" s="42">
        <v>25.355</v>
      </c>
      <c r="E780" s="43">
        <v>1</v>
      </c>
      <c r="F780" s="44" t="s">
        <v>23</v>
      </c>
    </row>
    <row r="781" spans="2:6" s="16" customFormat="1" ht="15" customHeight="1">
      <c r="B781" s="40" t="s">
        <v>20415</v>
      </c>
      <c r="C781" s="41" t="s">
        <v>2890</v>
      </c>
      <c r="D781" s="42">
        <v>25.35</v>
      </c>
      <c r="E781" s="43">
        <v>1</v>
      </c>
      <c r="F781" s="44" t="s">
        <v>23</v>
      </c>
    </row>
    <row r="782" spans="2:6" s="16" customFormat="1" ht="15" customHeight="1">
      <c r="B782" s="40" t="s">
        <v>20415</v>
      </c>
      <c r="C782" s="41" t="s">
        <v>2890</v>
      </c>
      <c r="D782" s="42">
        <v>25.35</v>
      </c>
      <c r="E782" s="43">
        <v>1</v>
      </c>
      <c r="F782" s="44" t="s">
        <v>23</v>
      </c>
    </row>
    <row r="783" spans="2:6" s="16" customFormat="1" ht="15" customHeight="1">
      <c r="B783" s="40" t="s">
        <v>20415</v>
      </c>
      <c r="C783" s="41" t="s">
        <v>2890</v>
      </c>
      <c r="D783" s="42">
        <v>25.35</v>
      </c>
      <c r="E783" s="43">
        <v>1</v>
      </c>
      <c r="F783" s="44" t="s">
        <v>23</v>
      </c>
    </row>
    <row r="784" spans="2:6" s="16" customFormat="1" ht="15" customHeight="1">
      <c r="B784" s="40" t="s">
        <v>20415</v>
      </c>
      <c r="C784" s="41" t="s">
        <v>2890</v>
      </c>
      <c r="D784" s="42">
        <v>25.35</v>
      </c>
      <c r="E784" s="43">
        <v>1</v>
      </c>
      <c r="F784" s="44" t="s">
        <v>23</v>
      </c>
    </row>
    <row r="785" spans="2:6" s="16" customFormat="1" ht="15" customHeight="1">
      <c r="B785" s="40" t="s">
        <v>20415</v>
      </c>
      <c r="C785" s="41" t="s">
        <v>2890</v>
      </c>
      <c r="D785" s="42">
        <v>25.35</v>
      </c>
      <c r="E785" s="43">
        <v>1</v>
      </c>
      <c r="F785" s="44" t="s">
        <v>23</v>
      </c>
    </row>
    <row r="786" spans="2:6" s="16" customFormat="1" ht="15" customHeight="1">
      <c r="B786" s="40" t="s">
        <v>20415</v>
      </c>
      <c r="C786" s="41" t="s">
        <v>2890</v>
      </c>
      <c r="D786" s="42">
        <v>25.35</v>
      </c>
      <c r="E786" s="43">
        <v>1</v>
      </c>
      <c r="F786" s="44" t="s">
        <v>23</v>
      </c>
    </row>
    <row r="787" spans="2:6" s="16" customFormat="1" ht="15" customHeight="1">
      <c r="B787" s="40" t="s">
        <v>20415</v>
      </c>
      <c r="C787" s="41" t="s">
        <v>2890</v>
      </c>
      <c r="D787" s="42">
        <v>25.35</v>
      </c>
      <c r="E787" s="43">
        <v>1</v>
      </c>
      <c r="F787" s="44" t="s">
        <v>23</v>
      </c>
    </row>
    <row r="788" spans="2:6" s="16" customFormat="1" ht="15" customHeight="1">
      <c r="B788" s="40" t="s">
        <v>20415</v>
      </c>
      <c r="C788" s="41" t="s">
        <v>2890</v>
      </c>
      <c r="D788" s="42">
        <v>25.35</v>
      </c>
      <c r="E788" s="43">
        <v>2</v>
      </c>
      <c r="F788" s="44" t="s">
        <v>23</v>
      </c>
    </row>
    <row r="789" spans="2:6" s="16" customFormat="1" ht="15" customHeight="1">
      <c r="B789" s="40" t="s">
        <v>20415</v>
      </c>
      <c r="C789" s="41" t="s">
        <v>2890</v>
      </c>
      <c r="D789" s="42">
        <v>25.35</v>
      </c>
      <c r="E789" s="43">
        <v>349</v>
      </c>
      <c r="F789" s="44" t="s">
        <v>23</v>
      </c>
    </row>
    <row r="790" spans="2:6" s="16" customFormat="1" ht="15" customHeight="1">
      <c r="B790" s="40" t="s">
        <v>20415</v>
      </c>
      <c r="C790" s="41" t="s">
        <v>15120</v>
      </c>
      <c r="D790" s="42">
        <v>25.355</v>
      </c>
      <c r="E790" s="43">
        <v>1</v>
      </c>
      <c r="F790" s="44" t="s">
        <v>23</v>
      </c>
    </row>
    <row r="791" spans="2:6" s="16" customFormat="1" ht="15" customHeight="1">
      <c r="B791" s="40" t="s">
        <v>20415</v>
      </c>
      <c r="C791" s="41" t="s">
        <v>15120</v>
      </c>
      <c r="D791" s="42">
        <v>25.355</v>
      </c>
      <c r="E791" s="43">
        <v>1</v>
      </c>
      <c r="F791" s="44" t="s">
        <v>23</v>
      </c>
    </row>
    <row r="792" spans="2:6" s="16" customFormat="1" ht="15" customHeight="1">
      <c r="B792" s="40" t="s">
        <v>20415</v>
      </c>
      <c r="C792" s="41" t="s">
        <v>15120</v>
      </c>
      <c r="D792" s="42">
        <v>25.355</v>
      </c>
      <c r="E792" s="43">
        <v>112</v>
      </c>
      <c r="F792" s="44" t="s">
        <v>23</v>
      </c>
    </row>
    <row r="793" spans="2:6" s="16" customFormat="1" ht="15" customHeight="1">
      <c r="B793" s="40" t="s">
        <v>20415</v>
      </c>
      <c r="C793" s="41" t="s">
        <v>9573</v>
      </c>
      <c r="D793" s="42">
        <v>25.35</v>
      </c>
      <c r="E793" s="43">
        <v>1</v>
      </c>
      <c r="F793" s="44" t="s">
        <v>23</v>
      </c>
    </row>
    <row r="794" spans="2:6" s="16" customFormat="1" ht="15" customHeight="1">
      <c r="B794" s="40" t="s">
        <v>20415</v>
      </c>
      <c r="C794" s="41" t="s">
        <v>9573</v>
      </c>
      <c r="D794" s="42">
        <v>25.35</v>
      </c>
      <c r="E794" s="43">
        <v>1</v>
      </c>
      <c r="F794" s="44" t="s">
        <v>23</v>
      </c>
    </row>
    <row r="795" spans="2:6" s="16" customFormat="1" ht="15" customHeight="1">
      <c r="B795" s="40" t="s">
        <v>20415</v>
      </c>
      <c r="C795" s="41" t="s">
        <v>9573</v>
      </c>
      <c r="D795" s="42">
        <v>25.35</v>
      </c>
      <c r="E795" s="43">
        <v>1</v>
      </c>
      <c r="F795" s="44" t="s">
        <v>23</v>
      </c>
    </row>
    <row r="796" spans="2:6" s="16" customFormat="1" ht="15" customHeight="1">
      <c r="B796" s="40" t="s">
        <v>20415</v>
      </c>
      <c r="C796" s="41" t="s">
        <v>9573</v>
      </c>
      <c r="D796" s="42">
        <v>25.35</v>
      </c>
      <c r="E796" s="43">
        <v>1</v>
      </c>
      <c r="F796" s="44" t="s">
        <v>23</v>
      </c>
    </row>
    <row r="797" spans="2:6" s="16" customFormat="1" ht="15" customHeight="1">
      <c r="B797" s="40" t="s">
        <v>20415</v>
      </c>
      <c r="C797" s="41" t="s">
        <v>11556</v>
      </c>
      <c r="D797" s="42">
        <v>25.375</v>
      </c>
      <c r="E797" s="43">
        <v>1</v>
      </c>
      <c r="F797" s="44" t="s">
        <v>23</v>
      </c>
    </row>
    <row r="798" spans="2:6" s="16" customFormat="1" ht="15" customHeight="1">
      <c r="B798" s="40" t="s">
        <v>20415</v>
      </c>
      <c r="C798" s="41" t="s">
        <v>11556</v>
      </c>
      <c r="D798" s="42">
        <v>25.375</v>
      </c>
      <c r="E798" s="43">
        <v>1</v>
      </c>
      <c r="F798" s="44" t="s">
        <v>23</v>
      </c>
    </row>
    <row r="799" spans="2:6" s="16" customFormat="1" ht="15" customHeight="1">
      <c r="B799" s="40" t="s">
        <v>20415</v>
      </c>
      <c r="C799" s="41" t="s">
        <v>11556</v>
      </c>
      <c r="D799" s="42">
        <v>25.375</v>
      </c>
      <c r="E799" s="43">
        <v>1</v>
      </c>
      <c r="F799" s="44" t="s">
        <v>23</v>
      </c>
    </row>
    <row r="800" spans="2:6" s="16" customFormat="1" ht="15" customHeight="1">
      <c r="B800" s="40" t="s">
        <v>20415</v>
      </c>
      <c r="C800" s="41" t="s">
        <v>11556</v>
      </c>
      <c r="D800" s="42">
        <v>25.375</v>
      </c>
      <c r="E800" s="43">
        <v>1</v>
      </c>
      <c r="F800" s="44" t="s">
        <v>23</v>
      </c>
    </row>
    <row r="801" spans="2:6" s="16" customFormat="1" ht="15" customHeight="1">
      <c r="B801" s="40" t="s">
        <v>20415</v>
      </c>
      <c r="C801" s="41" t="s">
        <v>11556</v>
      </c>
      <c r="D801" s="42">
        <v>25.375</v>
      </c>
      <c r="E801" s="43">
        <v>1</v>
      </c>
      <c r="F801" s="44" t="s">
        <v>23</v>
      </c>
    </row>
    <row r="802" spans="2:6" s="16" customFormat="1" ht="15" customHeight="1">
      <c r="B802" s="40" t="s">
        <v>20415</v>
      </c>
      <c r="C802" s="41" t="s">
        <v>11556</v>
      </c>
      <c r="D802" s="42">
        <v>25.375</v>
      </c>
      <c r="E802" s="43">
        <v>1</v>
      </c>
      <c r="F802" s="44" t="s">
        <v>23</v>
      </c>
    </row>
    <row r="803" spans="2:6" s="16" customFormat="1" ht="15" customHeight="1">
      <c r="B803" s="40" t="s">
        <v>20415</v>
      </c>
      <c r="C803" s="41" t="s">
        <v>11556</v>
      </c>
      <c r="D803" s="42">
        <v>25.375</v>
      </c>
      <c r="E803" s="43">
        <v>1</v>
      </c>
      <c r="F803" s="44" t="s">
        <v>23</v>
      </c>
    </row>
    <row r="804" spans="2:6" s="16" customFormat="1" ht="15" customHeight="1">
      <c r="B804" s="40" t="s">
        <v>20415</v>
      </c>
      <c r="C804" s="41" t="s">
        <v>11556</v>
      </c>
      <c r="D804" s="42">
        <v>25.375</v>
      </c>
      <c r="E804" s="43">
        <v>1</v>
      </c>
      <c r="F804" s="44" t="s">
        <v>23</v>
      </c>
    </row>
    <row r="805" spans="2:6" s="16" customFormat="1" ht="15" customHeight="1">
      <c r="B805" s="40" t="s">
        <v>20415</v>
      </c>
      <c r="C805" s="41" t="s">
        <v>11556</v>
      </c>
      <c r="D805" s="42">
        <v>25.375</v>
      </c>
      <c r="E805" s="43">
        <v>2</v>
      </c>
      <c r="F805" s="44" t="s">
        <v>23</v>
      </c>
    </row>
    <row r="806" spans="2:6" s="16" customFormat="1" ht="15" customHeight="1">
      <c r="B806" s="40" t="s">
        <v>20415</v>
      </c>
      <c r="C806" s="41" t="s">
        <v>11556</v>
      </c>
      <c r="D806" s="42">
        <v>25.375</v>
      </c>
      <c r="E806" s="43">
        <v>2</v>
      </c>
      <c r="F806" s="44" t="s">
        <v>23</v>
      </c>
    </row>
    <row r="807" spans="2:6" s="16" customFormat="1" ht="15" customHeight="1">
      <c r="B807" s="40" t="s">
        <v>20415</v>
      </c>
      <c r="C807" s="41" t="s">
        <v>11556</v>
      </c>
      <c r="D807" s="42">
        <v>25.375</v>
      </c>
      <c r="E807" s="43">
        <v>35</v>
      </c>
      <c r="F807" s="44" t="s">
        <v>23</v>
      </c>
    </row>
    <row r="808" spans="2:6" s="16" customFormat="1" ht="15" customHeight="1">
      <c r="B808" s="40" t="s">
        <v>20415</v>
      </c>
      <c r="C808" s="41" t="s">
        <v>11556</v>
      </c>
      <c r="D808" s="42">
        <v>25.375</v>
      </c>
      <c r="E808" s="43">
        <v>106</v>
      </c>
      <c r="F808" s="44" t="s">
        <v>23</v>
      </c>
    </row>
    <row r="809" spans="2:6" s="16" customFormat="1" ht="15" customHeight="1">
      <c r="B809" s="40" t="s">
        <v>20415</v>
      </c>
      <c r="C809" s="41" t="s">
        <v>11784</v>
      </c>
      <c r="D809" s="42">
        <v>25.39</v>
      </c>
      <c r="E809" s="43">
        <v>1</v>
      </c>
      <c r="F809" s="44" t="s">
        <v>23</v>
      </c>
    </row>
    <row r="810" spans="2:6" s="16" customFormat="1" ht="15" customHeight="1">
      <c r="B810" s="40" t="s">
        <v>20415</v>
      </c>
      <c r="C810" s="41" t="s">
        <v>11784</v>
      </c>
      <c r="D810" s="42">
        <v>25.39</v>
      </c>
      <c r="E810" s="43">
        <v>1</v>
      </c>
      <c r="F810" s="44" t="s">
        <v>23</v>
      </c>
    </row>
    <row r="811" spans="2:6" s="16" customFormat="1" ht="15" customHeight="1">
      <c r="B811" s="40" t="s">
        <v>20415</v>
      </c>
      <c r="C811" s="41" t="s">
        <v>11784</v>
      </c>
      <c r="D811" s="42">
        <v>25.39</v>
      </c>
      <c r="E811" s="43">
        <v>99</v>
      </c>
      <c r="F811" s="44" t="s">
        <v>23</v>
      </c>
    </row>
    <row r="812" spans="2:6" s="16" customFormat="1" ht="15" customHeight="1">
      <c r="B812" s="40" t="s">
        <v>20415</v>
      </c>
      <c r="C812" s="41" t="s">
        <v>20439</v>
      </c>
      <c r="D812" s="42">
        <v>25.4</v>
      </c>
      <c r="E812" s="43">
        <v>1</v>
      </c>
      <c r="F812" s="44" t="s">
        <v>23</v>
      </c>
    </row>
    <row r="813" spans="2:6" s="16" customFormat="1" ht="15" customHeight="1">
      <c r="B813" s="40" t="s">
        <v>20415</v>
      </c>
      <c r="C813" s="41" t="s">
        <v>20439</v>
      </c>
      <c r="D813" s="42">
        <v>25.4</v>
      </c>
      <c r="E813" s="43">
        <v>1</v>
      </c>
      <c r="F813" s="44" t="s">
        <v>23</v>
      </c>
    </row>
    <row r="814" spans="2:6" s="16" customFormat="1" ht="15" customHeight="1">
      <c r="B814" s="40" t="s">
        <v>20415</v>
      </c>
      <c r="C814" s="41" t="s">
        <v>20439</v>
      </c>
      <c r="D814" s="42">
        <v>25.4</v>
      </c>
      <c r="E814" s="43">
        <v>1</v>
      </c>
      <c r="F814" s="44" t="s">
        <v>23</v>
      </c>
    </row>
    <row r="815" spans="2:6" s="16" customFormat="1" ht="15" customHeight="1">
      <c r="B815" s="40" t="s">
        <v>20415</v>
      </c>
      <c r="C815" s="41" t="s">
        <v>20439</v>
      </c>
      <c r="D815" s="42">
        <v>25.4</v>
      </c>
      <c r="E815" s="43">
        <v>1</v>
      </c>
      <c r="F815" s="44" t="s">
        <v>23</v>
      </c>
    </row>
    <row r="816" spans="2:6" s="16" customFormat="1" ht="15" customHeight="1">
      <c r="B816" s="40" t="s">
        <v>20415</v>
      </c>
      <c r="C816" s="41" t="s">
        <v>20439</v>
      </c>
      <c r="D816" s="42">
        <v>25.4</v>
      </c>
      <c r="E816" s="43">
        <v>1</v>
      </c>
      <c r="F816" s="44" t="s">
        <v>23</v>
      </c>
    </row>
    <row r="817" spans="2:6" s="16" customFormat="1" ht="15" customHeight="1">
      <c r="B817" s="40" t="s">
        <v>20415</v>
      </c>
      <c r="C817" s="41" t="s">
        <v>20439</v>
      </c>
      <c r="D817" s="42">
        <v>25.4</v>
      </c>
      <c r="E817" s="43">
        <v>1</v>
      </c>
      <c r="F817" s="44" t="s">
        <v>23</v>
      </c>
    </row>
    <row r="818" spans="2:6" s="16" customFormat="1" ht="15" customHeight="1">
      <c r="B818" s="40" t="s">
        <v>20415</v>
      </c>
      <c r="C818" s="41" t="s">
        <v>20439</v>
      </c>
      <c r="D818" s="42">
        <v>25.4</v>
      </c>
      <c r="E818" s="43">
        <v>2</v>
      </c>
      <c r="F818" s="44" t="s">
        <v>23</v>
      </c>
    </row>
    <row r="819" spans="2:6" s="16" customFormat="1" ht="15" customHeight="1">
      <c r="B819" s="40" t="s">
        <v>20415</v>
      </c>
      <c r="C819" s="41" t="s">
        <v>20440</v>
      </c>
      <c r="D819" s="42">
        <v>25.39</v>
      </c>
      <c r="E819" s="43">
        <v>1</v>
      </c>
      <c r="F819" s="44" t="s">
        <v>23</v>
      </c>
    </row>
    <row r="820" spans="2:6" s="16" customFormat="1" ht="15" customHeight="1">
      <c r="B820" s="40" t="s">
        <v>20415</v>
      </c>
      <c r="C820" s="41" t="s">
        <v>4076</v>
      </c>
      <c r="D820" s="42">
        <v>25.38</v>
      </c>
      <c r="E820" s="43">
        <v>1</v>
      </c>
      <c r="F820" s="44" t="s">
        <v>23</v>
      </c>
    </row>
    <row r="821" spans="2:6" s="16" customFormat="1" ht="15" customHeight="1">
      <c r="B821" s="40" t="s">
        <v>20415</v>
      </c>
      <c r="C821" s="41" t="s">
        <v>4076</v>
      </c>
      <c r="D821" s="42">
        <v>25.38</v>
      </c>
      <c r="E821" s="43">
        <v>1</v>
      </c>
      <c r="F821" s="44" t="s">
        <v>23</v>
      </c>
    </row>
    <row r="822" spans="2:6" s="16" customFormat="1" ht="15" customHeight="1">
      <c r="B822" s="40" t="s">
        <v>20415</v>
      </c>
      <c r="C822" s="41" t="s">
        <v>4076</v>
      </c>
      <c r="D822" s="42">
        <v>25.38</v>
      </c>
      <c r="E822" s="43">
        <v>1</v>
      </c>
      <c r="F822" s="44" t="s">
        <v>23</v>
      </c>
    </row>
    <row r="823" spans="2:6" s="16" customFormat="1" ht="15" customHeight="1">
      <c r="B823" s="40" t="s">
        <v>20415</v>
      </c>
      <c r="C823" s="41" t="s">
        <v>4076</v>
      </c>
      <c r="D823" s="42">
        <v>25.38</v>
      </c>
      <c r="E823" s="43">
        <v>1</v>
      </c>
      <c r="F823" s="44" t="s">
        <v>23</v>
      </c>
    </row>
    <row r="824" spans="2:6" s="16" customFormat="1" ht="15" customHeight="1">
      <c r="B824" s="40" t="s">
        <v>20415</v>
      </c>
      <c r="C824" s="41" t="s">
        <v>4076</v>
      </c>
      <c r="D824" s="42">
        <v>25.38</v>
      </c>
      <c r="E824" s="43">
        <v>1</v>
      </c>
      <c r="F824" s="44" t="s">
        <v>23</v>
      </c>
    </row>
    <row r="825" spans="2:6" s="16" customFormat="1" ht="15" customHeight="1">
      <c r="B825" s="40" t="s">
        <v>20415</v>
      </c>
      <c r="C825" s="41" t="s">
        <v>4076</v>
      </c>
      <c r="D825" s="42">
        <v>25.385000000000002</v>
      </c>
      <c r="E825" s="43">
        <v>1</v>
      </c>
      <c r="F825" s="44" t="s">
        <v>23</v>
      </c>
    </row>
    <row r="826" spans="2:6" s="16" customFormat="1" ht="15" customHeight="1">
      <c r="B826" s="40" t="s">
        <v>20415</v>
      </c>
      <c r="C826" s="41" t="s">
        <v>4076</v>
      </c>
      <c r="D826" s="42">
        <v>25.385000000000002</v>
      </c>
      <c r="E826" s="43">
        <v>1</v>
      </c>
      <c r="F826" s="44" t="s">
        <v>23</v>
      </c>
    </row>
    <row r="827" spans="2:6" s="16" customFormat="1" ht="15" customHeight="1">
      <c r="B827" s="40" t="s">
        <v>20415</v>
      </c>
      <c r="C827" s="41" t="s">
        <v>4076</v>
      </c>
      <c r="D827" s="42">
        <v>25.385000000000002</v>
      </c>
      <c r="E827" s="43">
        <v>1</v>
      </c>
      <c r="F827" s="44" t="s">
        <v>23</v>
      </c>
    </row>
    <row r="828" spans="2:6" s="16" customFormat="1" ht="15" customHeight="1">
      <c r="B828" s="40" t="s">
        <v>20415</v>
      </c>
      <c r="C828" s="41" t="s">
        <v>4076</v>
      </c>
      <c r="D828" s="42">
        <v>25.385000000000002</v>
      </c>
      <c r="E828" s="43">
        <v>1</v>
      </c>
      <c r="F828" s="44" t="s">
        <v>23</v>
      </c>
    </row>
    <row r="829" spans="2:6" s="16" customFormat="1" ht="15" customHeight="1">
      <c r="B829" s="40" t="s">
        <v>20415</v>
      </c>
      <c r="C829" s="41" t="s">
        <v>4076</v>
      </c>
      <c r="D829" s="42">
        <v>25.385000000000002</v>
      </c>
      <c r="E829" s="43">
        <v>1</v>
      </c>
      <c r="F829" s="44" t="s">
        <v>23</v>
      </c>
    </row>
    <row r="830" spans="2:6" s="16" customFormat="1" ht="15" customHeight="1">
      <c r="B830" s="40" t="s">
        <v>20415</v>
      </c>
      <c r="C830" s="41" t="s">
        <v>4076</v>
      </c>
      <c r="D830" s="42">
        <v>25.385000000000002</v>
      </c>
      <c r="E830" s="43">
        <v>2</v>
      </c>
      <c r="F830" s="44" t="s">
        <v>23</v>
      </c>
    </row>
    <row r="831" spans="2:6" s="16" customFormat="1" ht="15" customHeight="1">
      <c r="B831" s="40" t="s">
        <v>20415</v>
      </c>
      <c r="C831" s="41" t="s">
        <v>4076</v>
      </c>
      <c r="D831" s="42">
        <v>25.385000000000002</v>
      </c>
      <c r="E831" s="43">
        <v>3</v>
      </c>
      <c r="F831" s="44" t="s">
        <v>23</v>
      </c>
    </row>
    <row r="832" spans="2:6" s="16" customFormat="1" ht="15" customHeight="1">
      <c r="B832" s="40" t="s">
        <v>20415</v>
      </c>
      <c r="C832" s="41" t="s">
        <v>4076</v>
      </c>
      <c r="D832" s="42">
        <v>25.385000000000002</v>
      </c>
      <c r="E832" s="43">
        <v>220</v>
      </c>
      <c r="F832" s="44" t="s">
        <v>23</v>
      </c>
    </row>
    <row r="833" spans="2:6" s="16" customFormat="1" ht="15" customHeight="1">
      <c r="B833" s="40" t="s">
        <v>20415</v>
      </c>
      <c r="C833" s="41" t="s">
        <v>19817</v>
      </c>
      <c r="D833" s="42">
        <v>25.37</v>
      </c>
      <c r="E833" s="43">
        <v>1</v>
      </c>
      <c r="F833" s="44" t="s">
        <v>23</v>
      </c>
    </row>
    <row r="834" spans="2:6" s="16" customFormat="1" ht="15" customHeight="1">
      <c r="B834" s="40" t="s">
        <v>20415</v>
      </c>
      <c r="C834" s="41" t="s">
        <v>19817</v>
      </c>
      <c r="D834" s="42">
        <v>25.37</v>
      </c>
      <c r="E834" s="43">
        <v>1</v>
      </c>
      <c r="F834" s="44" t="s">
        <v>23</v>
      </c>
    </row>
    <row r="835" spans="2:6" s="16" customFormat="1" ht="15" customHeight="1">
      <c r="B835" s="40" t="s">
        <v>20415</v>
      </c>
      <c r="C835" s="41" t="s">
        <v>19817</v>
      </c>
      <c r="D835" s="42">
        <v>25.37</v>
      </c>
      <c r="E835" s="43">
        <v>1</v>
      </c>
      <c r="F835" s="44" t="s">
        <v>23</v>
      </c>
    </row>
    <row r="836" spans="2:6" s="16" customFormat="1" ht="15" customHeight="1">
      <c r="B836" s="40" t="s">
        <v>20415</v>
      </c>
      <c r="C836" s="41" t="s">
        <v>19817</v>
      </c>
      <c r="D836" s="42">
        <v>25.375</v>
      </c>
      <c r="E836" s="43">
        <v>2</v>
      </c>
      <c r="F836" s="44" t="s">
        <v>23</v>
      </c>
    </row>
    <row r="837" spans="2:6" s="16" customFormat="1" ht="15" customHeight="1">
      <c r="B837" s="40" t="s">
        <v>20415</v>
      </c>
      <c r="C837" s="41" t="s">
        <v>19817</v>
      </c>
      <c r="D837" s="42">
        <v>25.375</v>
      </c>
      <c r="E837" s="43">
        <v>2</v>
      </c>
      <c r="F837" s="44" t="s">
        <v>23</v>
      </c>
    </row>
    <row r="838" spans="2:6" s="16" customFormat="1" ht="15" customHeight="1">
      <c r="B838" s="40" t="s">
        <v>20415</v>
      </c>
      <c r="C838" s="41" t="s">
        <v>19817</v>
      </c>
      <c r="D838" s="42">
        <v>25.375</v>
      </c>
      <c r="E838" s="43">
        <v>465</v>
      </c>
      <c r="F838" s="44" t="s">
        <v>23</v>
      </c>
    </row>
    <row r="839" spans="2:6" s="16" customFormat="1" ht="15" customHeight="1">
      <c r="B839" s="40" t="s">
        <v>20415</v>
      </c>
      <c r="C839" s="41" t="s">
        <v>8257</v>
      </c>
      <c r="D839" s="42">
        <v>25.355</v>
      </c>
      <c r="E839" s="43">
        <v>1</v>
      </c>
      <c r="F839" s="44" t="s">
        <v>23</v>
      </c>
    </row>
    <row r="840" spans="2:6" s="16" customFormat="1" ht="15" customHeight="1">
      <c r="B840" s="40" t="s">
        <v>20415</v>
      </c>
      <c r="C840" s="41" t="s">
        <v>8257</v>
      </c>
      <c r="D840" s="42">
        <v>25.355</v>
      </c>
      <c r="E840" s="43">
        <v>1</v>
      </c>
      <c r="F840" s="44" t="s">
        <v>23</v>
      </c>
    </row>
    <row r="841" spans="2:6" s="16" customFormat="1" ht="15" customHeight="1">
      <c r="B841" s="40" t="s">
        <v>20415</v>
      </c>
      <c r="C841" s="41" t="s">
        <v>8257</v>
      </c>
      <c r="D841" s="42">
        <v>25.355</v>
      </c>
      <c r="E841" s="43">
        <v>1</v>
      </c>
      <c r="F841" s="44" t="s">
        <v>23</v>
      </c>
    </row>
    <row r="842" spans="2:6" s="16" customFormat="1" ht="15" customHeight="1">
      <c r="B842" s="40" t="s">
        <v>20415</v>
      </c>
      <c r="C842" s="41" t="s">
        <v>8257</v>
      </c>
      <c r="D842" s="42">
        <v>25.355</v>
      </c>
      <c r="E842" s="43">
        <v>1</v>
      </c>
      <c r="F842" s="44" t="s">
        <v>23</v>
      </c>
    </row>
    <row r="843" spans="2:6" s="16" customFormat="1" ht="15" customHeight="1">
      <c r="B843" s="40" t="s">
        <v>20415</v>
      </c>
      <c r="C843" s="41" t="s">
        <v>8257</v>
      </c>
      <c r="D843" s="42">
        <v>25.355</v>
      </c>
      <c r="E843" s="43">
        <v>1</v>
      </c>
      <c r="F843" s="44" t="s">
        <v>23</v>
      </c>
    </row>
    <row r="844" spans="2:6" s="16" customFormat="1" ht="15" customHeight="1">
      <c r="B844" s="40" t="s">
        <v>20415</v>
      </c>
      <c r="C844" s="41" t="s">
        <v>8257</v>
      </c>
      <c r="D844" s="42">
        <v>25.355</v>
      </c>
      <c r="E844" s="43">
        <v>117</v>
      </c>
      <c r="F844" s="44" t="s">
        <v>23</v>
      </c>
    </row>
    <row r="845" spans="2:6" s="16" customFormat="1" ht="15" customHeight="1">
      <c r="B845" s="40" t="s">
        <v>20415</v>
      </c>
      <c r="C845" s="41" t="s">
        <v>20441</v>
      </c>
      <c r="D845" s="42">
        <v>25.344999999999999</v>
      </c>
      <c r="E845" s="43">
        <v>7</v>
      </c>
      <c r="F845" s="44" t="s">
        <v>23</v>
      </c>
    </row>
    <row r="846" spans="2:6" s="16" customFormat="1" ht="15" customHeight="1">
      <c r="B846" s="40" t="s">
        <v>20415</v>
      </c>
      <c r="C846" s="41" t="s">
        <v>4086</v>
      </c>
      <c r="D846" s="42">
        <v>25.405000000000001</v>
      </c>
      <c r="E846" s="43">
        <v>1</v>
      </c>
      <c r="F846" s="44" t="s">
        <v>23</v>
      </c>
    </row>
    <row r="847" spans="2:6" s="16" customFormat="1" ht="15" customHeight="1">
      <c r="B847" s="40" t="s">
        <v>20415</v>
      </c>
      <c r="C847" s="41" t="s">
        <v>2167</v>
      </c>
      <c r="D847" s="42">
        <v>25.395</v>
      </c>
      <c r="E847" s="43">
        <v>1</v>
      </c>
      <c r="F847" s="44" t="s">
        <v>23</v>
      </c>
    </row>
    <row r="848" spans="2:6" s="16" customFormat="1" ht="15" customHeight="1">
      <c r="B848" s="40" t="s">
        <v>20415</v>
      </c>
      <c r="C848" s="41" t="s">
        <v>2167</v>
      </c>
      <c r="D848" s="42">
        <v>25.395</v>
      </c>
      <c r="E848" s="43">
        <v>1</v>
      </c>
      <c r="F848" s="44" t="s">
        <v>23</v>
      </c>
    </row>
    <row r="849" spans="2:6" s="16" customFormat="1" ht="15" customHeight="1">
      <c r="B849" s="40" t="s">
        <v>20415</v>
      </c>
      <c r="C849" s="41" t="s">
        <v>2167</v>
      </c>
      <c r="D849" s="42">
        <v>25.395</v>
      </c>
      <c r="E849" s="43">
        <v>1</v>
      </c>
      <c r="F849" s="44" t="s">
        <v>23</v>
      </c>
    </row>
    <row r="850" spans="2:6" s="16" customFormat="1" ht="15" customHeight="1">
      <c r="B850" s="40" t="s">
        <v>20415</v>
      </c>
      <c r="C850" s="41" t="s">
        <v>2167</v>
      </c>
      <c r="D850" s="42">
        <v>25.4</v>
      </c>
      <c r="E850" s="43">
        <v>1</v>
      </c>
      <c r="F850" s="44" t="s">
        <v>23</v>
      </c>
    </row>
    <row r="851" spans="2:6" s="16" customFormat="1" ht="15" customHeight="1">
      <c r="B851" s="40" t="s">
        <v>20415</v>
      </c>
      <c r="C851" s="41" t="s">
        <v>2167</v>
      </c>
      <c r="D851" s="42">
        <v>25.4</v>
      </c>
      <c r="E851" s="43">
        <v>1</v>
      </c>
      <c r="F851" s="44" t="s">
        <v>23</v>
      </c>
    </row>
    <row r="852" spans="2:6" s="16" customFormat="1" ht="15" customHeight="1">
      <c r="B852" s="40" t="s">
        <v>20415</v>
      </c>
      <c r="C852" s="41" t="s">
        <v>2167</v>
      </c>
      <c r="D852" s="42">
        <v>25.4</v>
      </c>
      <c r="E852" s="43">
        <v>1</v>
      </c>
      <c r="F852" s="44" t="s">
        <v>23</v>
      </c>
    </row>
    <row r="853" spans="2:6" s="16" customFormat="1" ht="15" customHeight="1">
      <c r="B853" s="40" t="s">
        <v>20415</v>
      </c>
      <c r="C853" s="41" t="s">
        <v>2167</v>
      </c>
      <c r="D853" s="42">
        <v>25.4</v>
      </c>
      <c r="E853" s="43">
        <v>1</v>
      </c>
      <c r="F853" s="44" t="s">
        <v>23</v>
      </c>
    </row>
    <row r="854" spans="2:6" s="16" customFormat="1" ht="15" customHeight="1">
      <c r="B854" s="40" t="s">
        <v>20415</v>
      </c>
      <c r="C854" s="41" t="s">
        <v>2167</v>
      </c>
      <c r="D854" s="42">
        <v>25.4</v>
      </c>
      <c r="E854" s="43">
        <v>2</v>
      </c>
      <c r="F854" s="44" t="s">
        <v>23</v>
      </c>
    </row>
    <row r="855" spans="2:6" s="16" customFormat="1" ht="15" customHeight="1">
      <c r="B855" s="40" t="s">
        <v>20415</v>
      </c>
      <c r="C855" s="41" t="s">
        <v>2167</v>
      </c>
      <c r="D855" s="42">
        <v>25.4</v>
      </c>
      <c r="E855" s="43">
        <v>122</v>
      </c>
      <c r="F855" s="44" t="s">
        <v>23</v>
      </c>
    </row>
    <row r="856" spans="2:6" s="16" customFormat="1" ht="15" customHeight="1">
      <c r="B856" s="40" t="s">
        <v>20415</v>
      </c>
      <c r="C856" s="41" t="s">
        <v>9298</v>
      </c>
      <c r="D856" s="42">
        <v>25.39</v>
      </c>
      <c r="E856" s="43">
        <v>1</v>
      </c>
      <c r="F856" s="44" t="s">
        <v>23</v>
      </c>
    </row>
    <row r="857" spans="2:6" s="16" customFormat="1" ht="15" customHeight="1">
      <c r="B857" s="40" t="s">
        <v>20415</v>
      </c>
      <c r="C857" s="41" t="s">
        <v>9298</v>
      </c>
      <c r="D857" s="42">
        <v>25.39</v>
      </c>
      <c r="E857" s="43">
        <v>1</v>
      </c>
      <c r="F857" s="44" t="s">
        <v>23</v>
      </c>
    </row>
    <row r="858" spans="2:6" s="16" customFormat="1" ht="15" customHeight="1">
      <c r="B858" s="40" t="s">
        <v>20415</v>
      </c>
      <c r="C858" s="41" t="s">
        <v>9298</v>
      </c>
      <c r="D858" s="42">
        <v>25.39</v>
      </c>
      <c r="E858" s="43">
        <v>1</v>
      </c>
      <c r="F858" s="44" t="s">
        <v>23</v>
      </c>
    </row>
    <row r="859" spans="2:6" s="16" customFormat="1" ht="15" customHeight="1">
      <c r="B859" s="40" t="s">
        <v>20415</v>
      </c>
      <c r="C859" s="41" t="s">
        <v>9298</v>
      </c>
      <c r="D859" s="42">
        <v>25.39</v>
      </c>
      <c r="E859" s="43">
        <v>2</v>
      </c>
      <c r="F859" s="44" t="s">
        <v>23</v>
      </c>
    </row>
    <row r="860" spans="2:6" s="16" customFormat="1" ht="15" customHeight="1">
      <c r="B860" s="40" t="s">
        <v>20415</v>
      </c>
      <c r="C860" s="41" t="s">
        <v>9298</v>
      </c>
      <c r="D860" s="42">
        <v>25.39</v>
      </c>
      <c r="E860" s="43">
        <v>2</v>
      </c>
      <c r="F860" s="44" t="s">
        <v>23</v>
      </c>
    </row>
    <row r="861" spans="2:6" s="16" customFormat="1" ht="15" customHeight="1">
      <c r="B861" s="40" t="s">
        <v>20415</v>
      </c>
      <c r="C861" s="41" t="s">
        <v>20442</v>
      </c>
      <c r="D861" s="42">
        <v>25.385000000000002</v>
      </c>
      <c r="E861" s="43">
        <v>1</v>
      </c>
      <c r="F861" s="44" t="s">
        <v>23</v>
      </c>
    </row>
    <row r="862" spans="2:6" s="16" customFormat="1" ht="15" customHeight="1">
      <c r="B862" s="40" t="s">
        <v>20415</v>
      </c>
      <c r="C862" s="41" t="s">
        <v>20442</v>
      </c>
      <c r="D862" s="42">
        <v>25.385000000000002</v>
      </c>
      <c r="E862" s="43">
        <v>1</v>
      </c>
      <c r="F862" s="44" t="s">
        <v>23</v>
      </c>
    </row>
    <row r="863" spans="2:6" s="16" customFormat="1" ht="15" customHeight="1">
      <c r="B863" s="40" t="s">
        <v>20415</v>
      </c>
      <c r="C863" s="41" t="s">
        <v>20442</v>
      </c>
      <c r="D863" s="42">
        <v>25.385000000000002</v>
      </c>
      <c r="E863" s="43">
        <v>1</v>
      </c>
      <c r="F863" s="44" t="s">
        <v>23</v>
      </c>
    </row>
    <row r="864" spans="2:6" s="16" customFormat="1" ht="15" customHeight="1">
      <c r="B864" s="40" t="s">
        <v>20415</v>
      </c>
      <c r="C864" s="41" t="s">
        <v>20442</v>
      </c>
      <c r="D864" s="42">
        <v>25.385000000000002</v>
      </c>
      <c r="E864" s="43">
        <v>1</v>
      </c>
      <c r="F864" s="44" t="s">
        <v>23</v>
      </c>
    </row>
    <row r="865" spans="2:6" s="16" customFormat="1" ht="15" customHeight="1">
      <c r="B865" s="40" t="s">
        <v>20415</v>
      </c>
      <c r="C865" s="41" t="s">
        <v>20442</v>
      </c>
      <c r="D865" s="42">
        <v>25.385000000000002</v>
      </c>
      <c r="E865" s="43">
        <v>1</v>
      </c>
      <c r="F865" s="44" t="s">
        <v>23</v>
      </c>
    </row>
    <row r="866" spans="2:6" s="16" customFormat="1" ht="15" customHeight="1">
      <c r="B866" s="40" t="s">
        <v>20415</v>
      </c>
      <c r="C866" s="41" t="s">
        <v>20442</v>
      </c>
      <c r="D866" s="42">
        <v>25.385000000000002</v>
      </c>
      <c r="E866" s="43">
        <v>1</v>
      </c>
      <c r="F866" s="44" t="s">
        <v>23</v>
      </c>
    </row>
    <row r="867" spans="2:6" s="16" customFormat="1" ht="15" customHeight="1">
      <c r="B867" s="40" t="s">
        <v>20415</v>
      </c>
      <c r="C867" s="41" t="s">
        <v>20442</v>
      </c>
      <c r="D867" s="42">
        <v>25.385000000000002</v>
      </c>
      <c r="E867" s="43">
        <v>21</v>
      </c>
      <c r="F867" s="44" t="s">
        <v>23</v>
      </c>
    </row>
    <row r="868" spans="2:6" s="16" customFormat="1" ht="15" customHeight="1">
      <c r="B868" s="40" t="s">
        <v>20415</v>
      </c>
      <c r="C868" s="41" t="s">
        <v>20442</v>
      </c>
      <c r="D868" s="42">
        <v>25.385000000000002</v>
      </c>
      <c r="E868" s="43">
        <v>37</v>
      </c>
      <c r="F868" s="44" t="s">
        <v>23</v>
      </c>
    </row>
    <row r="869" spans="2:6" s="16" customFormat="1" ht="15" customHeight="1">
      <c r="B869" s="40" t="s">
        <v>20415</v>
      </c>
      <c r="C869" s="41" t="s">
        <v>20442</v>
      </c>
      <c r="D869" s="42">
        <v>25.385000000000002</v>
      </c>
      <c r="E869" s="43">
        <v>53</v>
      </c>
      <c r="F869" s="44" t="s">
        <v>23</v>
      </c>
    </row>
    <row r="870" spans="2:6" s="16" customFormat="1" ht="15" customHeight="1">
      <c r="B870" s="40" t="s">
        <v>20415</v>
      </c>
      <c r="C870" s="41" t="s">
        <v>20442</v>
      </c>
      <c r="D870" s="42">
        <v>25.385000000000002</v>
      </c>
      <c r="E870" s="43">
        <v>161</v>
      </c>
      <c r="F870" s="44" t="s">
        <v>23</v>
      </c>
    </row>
    <row r="871" spans="2:6" s="16" customFormat="1" ht="15" customHeight="1">
      <c r="B871" s="40" t="s">
        <v>20415</v>
      </c>
      <c r="C871" s="41" t="s">
        <v>11040</v>
      </c>
      <c r="D871" s="42">
        <v>25.38</v>
      </c>
      <c r="E871" s="43">
        <v>1</v>
      </c>
      <c r="F871" s="44" t="s">
        <v>23</v>
      </c>
    </row>
    <row r="872" spans="2:6" s="16" customFormat="1" ht="15" customHeight="1">
      <c r="B872" s="40" t="s">
        <v>20415</v>
      </c>
      <c r="C872" s="41" t="s">
        <v>4472</v>
      </c>
      <c r="D872" s="42">
        <v>25.38</v>
      </c>
      <c r="E872" s="43">
        <v>1</v>
      </c>
      <c r="F872" s="44" t="s">
        <v>23</v>
      </c>
    </row>
    <row r="873" spans="2:6" s="16" customFormat="1" ht="15" customHeight="1">
      <c r="B873" s="40" t="s">
        <v>20415</v>
      </c>
      <c r="C873" s="41" t="s">
        <v>4472</v>
      </c>
      <c r="D873" s="42">
        <v>25.38</v>
      </c>
      <c r="E873" s="43">
        <v>1</v>
      </c>
      <c r="F873" s="44" t="s">
        <v>23</v>
      </c>
    </row>
    <row r="874" spans="2:6" s="16" customFormat="1" ht="15" customHeight="1">
      <c r="B874" s="40" t="s">
        <v>20415</v>
      </c>
      <c r="C874" s="41" t="s">
        <v>4472</v>
      </c>
      <c r="D874" s="42">
        <v>25.38</v>
      </c>
      <c r="E874" s="43">
        <v>1</v>
      </c>
      <c r="F874" s="44" t="s">
        <v>23</v>
      </c>
    </row>
    <row r="875" spans="2:6" s="16" customFormat="1" ht="15" customHeight="1">
      <c r="B875" s="40" t="s">
        <v>20415</v>
      </c>
      <c r="C875" s="41" t="s">
        <v>4472</v>
      </c>
      <c r="D875" s="42">
        <v>25.38</v>
      </c>
      <c r="E875" s="43">
        <v>1</v>
      </c>
      <c r="F875" s="44" t="s">
        <v>23</v>
      </c>
    </row>
    <row r="876" spans="2:6" s="16" customFormat="1" ht="15" customHeight="1">
      <c r="B876" s="40" t="s">
        <v>20415</v>
      </c>
      <c r="C876" s="41" t="s">
        <v>4472</v>
      </c>
      <c r="D876" s="42">
        <v>25.38</v>
      </c>
      <c r="E876" s="43">
        <v>1</v>
      </c>
      <c r="F876" s="44" t="s">
        <v>23</v>
      </c>
    </row>
    <row r="877" spans="2:6" s="16" customFormat="1" ht="15" customHeight="1">
      <c r="B877" s="40" t="s">
        <v>20415</v>
      </c>
      <c r="C877" s="41" t="s">
        <v>4472</v>
      </c>
      <c r="D877" s="42">
        <v>25.38</v>
      </c>
      <c r="E877" s="43">
        <v>1</v>
      </c>
      <c r="F877" s="44" t="s">
        <v>23</v>
      </c>
    </row>
    <row r="878" spans="2:6" s="16" customFormat="1" ht="15" customHeight="1">
      <c r="B878" s="40" t="s">
        <v>20415</v>
      </c>
      <c r="C878" s="41" t="s">
        <v>20443</v>
      </c>
      <c r="D878" s="42">
        <v>25.375</v>
      </c>
      <c r="E878" s="43">
        <v>1</v>
      </c>
      <c r="F878" s="44" t="s">
        <v>23</v>
      </c>
    </row>
    <row r="879" spans="2:6" s="16" customFormat="1" ht="15" customHeight="1">
      <c r="B879" s="40" t="s">
        <v>20415</v>
      </c>
      <c r="C879" s="41" t="s">
        <v>20443</v>
      </c>
      <c r="D879" s="42">
        <v>25.375</v>
      </c>
      <c r="E879" s="43">
        <v>1</v>
      </c>
      <c r="F879" s="44" t="s">
        <v>23</v>
      </c>
    </row>
    <row r="880" spans="2:6" s="16" customFormat="1" ht="15" customHeight="1">
      <c r="B880" s="40" t="s">
        <v>20415</v>
      </c>
      <c r="C880" s="41" t="s">
        <v>20443</v>
      </c>
      <c r="D880" s="42">
        <v>25.375</v>
      </c>
      <c r="E880" s="43">
        <v>1</v>
      </c>
      <c r="F880" s="44" t="s">
        <v>23</v>
      </c>
    </row>
    <row r="881" spans="2:6" s="16" customFormat="1" ht="15" customHeight="1">
      <c r="B881" s="40" t="s">
        <v>20415</v>
      </c>
      <c r="C881" s="41" t="s">
        <v>20443</v>
      </c>
      <c r="D881" s="42">
        <v>25.375</v>
      </c>
      <c r="E881" s="43">
        <v>1</v>
      </c>
      <c r="F881" s="44" t="s">
        <v>23</v>
      </c>
    </row>
    <row r="882" spans="2:6" s="16" customFormat="1" ht="15" customHeight="1">
      <c r="B882" s="40" t="s">
        <v>20415</v>
      </c>
      <c r="C882" s="41" t="s">
        <v>20443</v>
      </c>
      <c r="D882" s="42">
        <v>25.375</v>
      </c>
      <c r="E882" s="43">
        <v>1</v>
      </c>
      <c r="F882" s="44" t="s">
        <v>23</v>
      </c>
    </row>
    <row r="883" spans="2:6" s="16" customFormat="1" ht="15" customHeight="1">
      <c r="B883" s="40" t="s">
        <v>20415</v>
      </c>
      <c r="C883" s="41" t="s">
        <v>20443</v>
      </c>
      <c r="D883" s="42">
        <v>25.375</v>
      </c>
      <c r="E883" s="43">
        <v>1</v>
      </c>
      <c r="F883" s="44" t="s">
        <v>23</v>
      </c>
    </row>
    <row r="884" spans="2:6" s="16" customFormat="1" ht="15" customHeight="1">
      <c r="B884" s="40" t="s">
        <v>20415</v>
      </c>
      <c r="C884" s="41" t="s">
        <v>20443</v>
      </c>
      <c r="D884" s="42">
        <v>25.375</v>
      </c>
      <c r="E884" s="43">
        <v>1</v>
      </c>
      <c r="F884" s="44" t="s">
        <v>23</v>
      </c>
    </row>
    <row r="885" spans="2:6" s="16" customFormat="1" ht="15" customHeight="1">
      <c r="B885" s="40" t="s">
        <v>20415</v>
      </c>
      <c r="C885" s="41" t="s">
        <v>20443</v>
      </c>
      <c r="D885" s="42">
        <v>25.375</v>
      </c>
      <c r="E885" s="43">
        <v>1</v>
      </c>
      <c r="F885" s="44" t="s">
        <v>23</v>
      </c>
    </row>
    <row r="886" spans="2:6" s="16" customFormat="1" ht="15" customHeight="1">
      <c r="B886" s="40" t="s">
        <v>20415</v>
      </c>
      <c r="C886" s="41" t="s">
        <v>20443</v>
      </c>
      <c r="D886" s="42">
        <v>25.375</v>
      </c>
      <c r="E886" s="43">
        <v>1</v>
      </c>
      <c r="F886" s="44" t="s">
        <v>23</v>
      </c>
    </row>
    <row r="887" spans="2:6" s="16" customFormat="1" ht="15" customHeight="1">
      <c r="B887" s="40" t="s">
        <v>20415</v>
      </c>
      <c r="C887" s="41" t="s">
        <v>20443</v>
      </c>
      <c r="D887" s="42">
        <v>25.375</v>
      </c>
      <c r="E887" s="43">
        <v>141</v>
      </c>
      <c r="F887" s="44" t="s">
        <v>23</v>
      </c>
    </row>
    <row r="888" spans="2:6" s="16" customFormat="1" ht="15" customHeight="1">
      <c r="B888" s="40" t="s">
        <v>20415</v>
      </c>
      <c r="C888" s="41" t="s">
        <v>11285</v>
      </c>
      <c r="D888" s="42">
        <v>25.364999999999998</v>
      </c>
      <c r="E888" s="43">
        <v>1</v>
      </c>
      <c r="F888" s="44" t="s">
        <v>23</v>
      </c>
    </row>
    <row r="889" spans="2:6" s="16" customFormat="1" ht="15" customHeight="1">
      <c r="B889" s="40" t="s">
        <v>20415</v>
      </c>
      <c r="C889" s="41" t="s">
        <v>11285</v>
      </c>
      <c r="D889" s="42">
        <v>25.364999999999998</v>
      </c>
      <c r="E889" s="43">
        <v>1</v>
      </c>
      <c r="F889" s="44" t="s">
        <v>23</v>
      </c>
    </row>
    <row r="890" spans="2:6" s="16" customFormat="1" ht="15" customHeight="1">
      <c r="B890" s="40" t="s">
        <v>20415</v>
      </c>
      <c r="C890" s="41" t="s">
        <v>11285</v>
      </c>
      <c r="D890" s="42">
        <v>25.364999999999998</v>
      </c>
      <c r="E890" s="43">
        <v>2</v>
      </c>
      <c r="F890" s="44" t="s">
        <v>23</v>
      </c>
    </row>
    <row r="891" spans="2:6" s="16" customFormat="1" ht="15" customHeight="1">
      <c r="B891" s="40" t="s">
        <v>20415</v>
      </c>
      <c r="C891" s="41" t="s">
        <v>20444</v>
      </c>
      <c r="D891" s="42">
        <v>25.375</v>
      </c>
      <c r="E891" s="43">
        <v>1</v>
      </c>
      <c r="F891" s="44" t="s">
        <v>23</v>
      </c>
    </row>
    <row r="892" spans="2:6" s="16" customFormat="1" ht="15" customHeight="1">
      <c r="B892" s="40" t="s">
        <v>20415</v>
      </c>
      <c r="C892" s="41" t="s">
        <v>20444</v>
      </c>
      <c r="D892" s="42">
        <v>25.375</v>
      </c>
      <c r="E892" s="43">
        <v>1</v>
      </c>
      <c r="F892" s="44" t="s">
        <v>23</v>
      </c>
    </row>
    <row r="893" spans="2:6" s="16" customFormat="1" ht="15" customHeight="1">
      <c r="B893" s="40" t="s">
        <v>20415</v>
      </c>
      <c r="C893" s="41" t="s">
        <v>18930</v>
      </c>
      <c r="D893" s="42">
        <v>25.38</v>
      </c>
      <c r="E893" s="43">
        <v>1</v>
      </c>
      <c r="F893" s="44" t="s">
        <v>23</v>
      </c>
    </row>
    <row r="894" spans="2:6" s="16" customFormat="1" ht="15" customHeight="1">
      <c r="B894" s="40" t="s">
        <v>20415</v>
      </c>
      <c r="C894" s="41" t="s">
        <v>20445</v>
      </c>
      <c r="D894" s="42">
        <v>25.375</v>
      </c>
      <c r="E894" s="43">
        <v>1</v>
      </c>
      <c r="F894" s="44" t="s">
        <v>23</v>
      </c>
    </row>
    <row r="895" spans="2:6" s="16" customFormat="1" ht="15" customHeight="1">
      <c r="B895" s="40" t="s">
        <v>20415</v>
      </c>
      <c r="C895" s="41" t="s">
        <v>20445</v>
      </c>
      <c r="D895" s="42">
        <v>25.375</v>
      </c>
      <c r="E895" s="43">
        <v>1</v>
      </c>
      <c r="F895" s="44" t="s">
        <v>23</v>
      </c>
    </row>
    <row r="896" spans="2:6" s="16" customFormat="1" ht="15" customHeight="1">
      <c r="B896" s="40" t="s">
        <v>20415</v>
      </c>
      <c r="C896" s="41" t="s">
        <v>20445</v>
      </c>
      <c r="D896" s="42">
        <v>25.375</v>
      </c>
      <c r="E896" s="43">
        <v>1</v>
      </c>
      <c r="F896" s="44" t="s">
        <v>23</v>
      </c>
    </row>
    <row r="897" spans="2:6" s="16" customFormat="1" ht="15" customHeight="1">
      <c r="B897" s="40" t="s">
        <v>20415</v>
      </c>
      <c r="C897" s="41" t="s">
        <v>20445</v>
      </c>
      <c r="D897" s="42">
        <v>25.375</v>
      </c>
      <c r="E897" s="43">
        <v>1</v>
      </c>
      <c r="F897" s="44" t="s">
        <v>23</v>
      </c>
    </row>
    <row r="898" spans="2:6" s="16" customFormat="1" ht="15" customHeight="1">
      <c r="B898" s="40" t="s">
        <v>20415</v>
      </c>
      <c r="C898" s="41" t="s">
        <v>20446</v>
      </c>
      <c r="D898" s="42">
        <v>25.37</v>
      </c>
      <c r="E898" s="43">
        <v>1</v>
      </c>
      <c r="F898" s="44" t="s">
        <v>23</v>
      </c>
    </row>
    <row r="899" spans="2:6" s="16" customFormat="1" ht="15" customHeight="1">
      <c r="B899" s="40" t="s">
        <v>20415</v>
      </c>
      <c r="C899" s="41" t="s">
        <v>20446</v>
      </c>
      <c r="D899" s="42">
        <v>25.37</v>
      </c>
      <c r="E899" s="43">
        <v>1</v>
      </c>
      <c r="F899" s="44" t="s">
        <v>23</v>
      </c>
    </row>
    <row r="900" spans="2:6" s="16" customFormat="1" ht="15" customHeight="1">
      <c r="B900" s="40" t="s">
        <v>20415</v>
      </c>
      <c r="C900" s="41" t="s">
        <v>20446</v>
      </c>
      <c r="D900" s="42">
        <v>25.37</v>
      </c>
      <c r="E900" s="43">
        <v>1</v>
      </c>
      <c r="F900" s="44" t="s">
        <v>23</v>
      </c>
    </row>
    <row r="901" spans="2:6" s="16" customFormat="1" ht="15" customHeight="1">
      <c r="B901" s="40" t="s">
        <v>20415</v>
      </c>
      <c r="C901" s="41" t="s">
        <v>20446</v>
      </c>
      <c r="D901" s="42">
        <v>25.37</v>
      </c>
      <c r="E901" s="43">
        <v>1</v>
      </c>
      <c r="F901" s="44" t="s">
        <v>23</v>
      </c>
    </row>
    <row r="902" spans="2:6" s="16" customFormat="1" ht="15" customHeight="1">
      <c r="B902" s="40" t="s">
        <v>20415</v>
      </c>
      <c r="C902" s="41" t="s">
        <v>20446</v>
      </c>
      <c r="D902" s="42">
        <v>25.37</v>
      </c>
      <c r="E902" s="43">
        <v>1</v>
      </c>
      <c r="F902" s="44" t="s">
        <v>23</v>
      </c>
    </row>
    <row r="903" spans="2:6" s="16" customFormat="1" ht="15" customHeight="1">
      <c r="B903" s="40" t="s">
        <v>20415</v>
      </c>
      <c r="C903" s="41" t="s">
        <v>20446</v>
      </c>
      <c r="D903" s="42">
        <v>25.37</v>
      </c>
      <c r="E903" s="43">
        <v>1</v>
      </c>
      <c r="F903" s="44" t="s">
        <v>23</v>
      </c>
    </row>
    <row r="904" spans="2:6" s="16" customFormat="1" ht="15" customHeight="1">
      <c r="B904" s="40" t="s">
        <v>20415</v>
      </c>
      <c r="C904" s="41" t="s">
        <v>5978</v>
      </c>
      <c r="D904" s="42">
        <v>25.37</v>
      </c>
      <c r="E904" s="43">
        <v>1</v>
      </c>
      <c r="F904" s="44" t="s">
        <v>23</v>
      </c>
    </row>
    <row r="905" spans="2:6" s="16" customFormat="1" ht="15" customHeight="1">
      <c r="B905" s="40" t="s">
        <v>20415</v>
      </c>
      <c r="C905" s="41" t="s">
        <v>20447</v>
      </c>
      <c r="D905" s="42">
        <v>25.364999999999998</v>
      </c>
      <c r="E905" s="43">
        <v>1</v>
      </c>
      <c r="F905" s="44" t="s">
        <v>23</v>
      </c>
    </row>
    <row r="906" spans="2:6" s="16" customFormat="1" ht="15" customHeight="1">
      <c r="B906" s="40" t="s">
        <v>20415</v>
      </c>
      <c r="C906" s="41" t="s">
        <v>20447</v>
      </c>
      <c r="D906" s="42">
        <v>25.364999999999998</v>
      </c>
      <c r="E906" s="43">
        <v>1</v>
      </c>
      <c r="F906" s="44" t="s">
        <v>23</v>
      </c>
    </row>
    <row r="907" spans="2:6" s="16" customFormat="1" ht="15" customHeight="1">
      <c r="B907" s="40" t="s">
        <v>20415</v>
      </c>
      <c r="C907" s="41" t="s">
        <v>20447</v>
      </c>
      <c r="D907" s="42">
        <v>25.364999999999998</v>
      </c>
      <c r="E907" s="43">
        <v>1</v>
      </c>
      <c r="F907" s="44" t="s">
        <v>23</v>
      </c>
    </row>
    <row r="908" spans="2:6" s="16" customFormat="1" ht="15" customHeight="1">
      <c r="B908" s="40" t="s">
        <v>20415</v>
      </c>
      <c r="C908" s="41" t="s">
        <v>20447</v>
      </c>
      <c r="D908" s="42">
        <v>25.364999999999998</v>
      </c>
      <c r="E908" s="43">
        <v>1</v>
      </c>
      <c r="F908" s="44" t="s">
        <v>23</v>
      </c>
    </row>
    <row r="909" spans="2:6" s="16" customFormat="1" ht="15" customHeight="1">
      <c r="B909" s="40" t="s">
        <v>20415</v>
      </c>
      <c r="C909" s="41" t="s">
        <v>20447</v>
      </c>
      <c r="D909" s="42">
        <v>25.364999999999998</v>
      </c>
      <c r="E909" s="43">
        <v>2</v>
      </c>
      <c r="F909" s="44" t="s">
        <v>23</v>
      </c>
    </row>
    <row r="910" spans="2:6" s="16" customFormat="1" ht="15" customHeight="1">
      <c r="B910" s="40" t="s">
        <v>20415</v>
      </c>
      <c r="C910" s="41" t="s">
        <v>173</v>
      </c>
      <c r="D910" s="42">
        <v>25.36</v>
      </c>
      <c r="E910" s="43">
        <v>1</v>
      </c>
      <c r="F910" s="44" t="s">
        <v>23</v>
      </c>
    </row>
    <row r="911" spans="2:6" s="16" customFormat="1" ht="15" customHeight="1">
      <c r="B911" s="40" t="s">
        <v>20415</v>
      </c>
      <c r="C911" s="41" t="s">
        <v>173</v>
      </c>
      <c r="D911" s="42">
        <v>25.36</v>
      </c>
      <c r="E911" s="43">
        <v>1</v>
      </c>
      <c r="F911" s="44" t="s">
        <v>23</v>
      </c>
    </row>
    <row r="912" spans="2:6" s="16" customFormat="1" ht="15" customHeight="1">
      <c r="B912" s="40" t="s">
        <v>20415</v>
      </c>
      <c r="C912" s="41" t="s">
        <v>173</v>
      </c>
      <c r="D912" s="42">
        <v>25.36</v>
      </c>
      <c r="E912" s="43">
        <v>1</v>
      </c>
      <c r="F912" s="44" t="s">
        <v>23</v>
      </c>
    </row>
    <row r="913" spans="2:6" s="16" customFormat="1" ht="15" customHeight="1">
      <c r="B913" s="40" t="s">
        <v>20415</v>
      </c>
      <c r="C913" s="41" t="s">
        <v>173</v>
      </c>
      <c r="D913" s="42">
        <v>25.36</v>
      </c>
      <c r="E913" s="43">
        <v>1</v>
      </c>
      <c r="F913" s="44" t="s">
        <v>23</v>
      </c>
    </row>
    <row r="914" spans="2:6" s="16" customFormat="1" ht="15" customHeight="1">
      <c r="B914" s="40" t="s">
        <v>20415</v>
      </c>
      <c r="C914" s="41" t="s">
        <v>173</v>
      </c>
      <c r="D914" s="42">
        <v>25.36</v>
      </c>
      <c r="E914" s="43">
        <v>1</v>
      </c>
      <c r="F914" s="44" t="s">
        <v>23</v>
      </c>
    </row>
    <row r="915" spans="2:6" s="16" customFormat="1" ht="15" customHeight="1">
      <c r="B915" s="40" t="s">
        <v>20415</v>
      </c>
      <c r="C915" s="41" t="s">
        <v>173</v>
      </c>
      <c r="D915" s="42">
        <v>25.36</v>
      </c>
      <c r="E915" s="43">
        <v>2</v>
      </c>
      <c r="F915" s="44" t="s">
        <v>23</v>
      </c>
    </row>
    <row r="916" spans="2:6" s="16" customFormat="1" ht="15" customHeight="1">
      <c r="B916" s="40" t="s">
        <v>20415</v>
      </c>
      <c r="C916" s="41" t="s">
        <v>173</v>
      </c>
      <c r="D916" s="42">
        <v>25.36</v>
      </c>
      <c r="E916" s="43">
        <v>2</v>
      </c>
      <c r="F916" s="44" t="s">
        <v>23</v>
      </c>
    </row>
    <row r="917" spans="2:6" s="16" customFormat="1" ht="15" customHeight="1">
      <c r="B917" s="40" t="s">
        <v>20415</v>
      </c>
      <c r="C917" s="41" t="s">
        <v>173</v>
      </c>
      <c r="D917" s="42">
        <v>25.36</v>
      </c>
      <c r="E917" s="43">
        <v>151</v>
      </c>
      <c r="F917" s="44" t="s">
        <v>23</v>
      </c>
    </row>
    <row r="918" spans="2:6" s="16" customFormat="1" ht="15" customHeight="1">
      <c r="B918" s="40" t="s">
        <v>20415</v>
      </c>
      <c r="C918" s="41" t="s">
        <v>5504</v>
      </c>
      <c r="D918" s="42">
        <v>25.355</v>
      </c>
      <c r="E918" s="43">
        <v>1</v>
      </c>
      <c r="F918" s="44" t="s">
        <v>23</v>
      </c>
    </row>
    <row r="919" spans="2:6" s="16" customFormat="1" ht="15" customHeight="1">
      <c r="B919" s="40" t="s">
        <v>20415</v>
      </c>
      <c r="C919" s="41" t="s">
        <v>5504</v>
      </c>
      <c r="D919" s="42">
        <v>25.355</v>
      </c>
      <c r="E919" s="43">
        <v>225</v>
      </c>
      <c r="F919" s="44" t="s">
        <v>23</v>
      </c>
    </row>
    <row r="920" spans="2:6" s="16" customFormat="1" ht="15" customHeight="1">
      <c r="B920" s="40" t="s">
        <v>20415</v>
      </c>
      <c r="C920" s="41" t="s">
        <v>20448</v>
      </c>
      <c r="D920" s="42">
        <v>25.355</v>
      </c>
      <c r="E920" s="43">
        <v>1</v>
      </c>
      <c r="F920" s="44" t="s">
        <v>23</v>
      </c>
    </row>
    <row r="921" spans="2:6" s="16" customFormat="1" ht="15" customHeight="1">
      <c r="B921" s="40" t="s">
        <v>20415</v>
      </c>
      <c r="C921" s="41" t="s">
        <v>20449</v>
      </c>
      <c r="D921" s="42">
        <v>25.35</v>
      </c>
      <c r="E921" s="43">
        <v>1</v>
      </c>
      <c r="F921" s="44" t="s">
        <v>23</v>
      </c>
    </row>
    <row r="922" spans="2:6" s="16" customFormat="1" ht="15" customHeight="1">
      <c r="B922" s="40" t="s">
        <v>20415</v>
      </c>
      <c r="C922" s="41" t="s">
        <v>20449</v>
      </c>
      <c r="D922" s="42">
        <v>25.35</v>
      </c>
      <c r="E922" s="43">
        <v>1</v>
      </c>
      <c r="F922" s="44" t="s">
        <v>23</v>
      </c>
    </row>
    <row r="923" spans="2:6" s="16" customFormat="1" ht="15" customHeight="1">
      <c r="B923" s="40" t="s">
        <v>20415</v>
      </c>
      <c r="C923" s="41" t="s">
        <v>20449</v>
      </c>
      <c r="D923" s="42">
        <v>25.35</v>
      </c>
      <c r="E923" s="43">
        <v>1</v>
      </c>
      <c r="F923" s="44" t="s">
        <v>23</v>
      </c>
    </row>
    <row r="924" spans="2:6" s="16" customFormat="1" ht="15" customHeight="1">
      <c r="B924" s="40" t="s">
        <v>20415</v>
      </c>
      <c r="C924" s="41" t="s">
        <v>20449</v>
      </c>
      <c r="D924" s="42">
        <v>25.35</v>
      </c>
      <c r="E924" s="43">
        <v>1</v>
      </c>
      <c r="F924" s="44" t="s">
        <v>23</v>
      </c>
    </row>
    <row r="925" spans="2:6" s="16" customFormat="1" ht="15" customHeight="1">
      <c r="B925" s="40" t="s">
        <v>20415</v>
      </c>
      <c r="C925" s="41" t="s">
        <v>20449</v>
      </c>
      <c r="D925" s="42">
        <v>25.35</v>
      </c>
      <c r="E925" s="43">
        <v>1</v>
      </c>
      <c r="F925" s="44" t="s">
        <v>23</v>
      </c>
    </row>
    <row r="926" spans="2:6" s="16" customFormat="1" ht="15" customHeight="1">
      <c r="B926" s="40" t="s">
        <v>20415</v>
      </c>
      <c r="C926" s="41" t="s">
        <v>20449</v>
      </c>
      <c r="D926" s="42">
        <v>25.35</v>
      </c>
      <c r="E926" s="43">
        <v>2</v>
      </c>
      <c r="F926" s="44" t="s">
        <v>23</v>
      </c>
    </row>
    <row r="927" spans="2:6" s="16" customFormat="1" ht="15" customHeight="1">
      <c r="B927" s="40" t="s">
        <v>20415</v>
      </c>
      <c r="C927" s="41" t="s">
        <v>20449</v>
      </c>
      <c r="D927" s="42">
        <v>25.35</v>
      </c>
      <c r="E927" s="43">
        <v>106</v>
      </c>
      <c r="F927" s="44" t="s">
        <v>23</v>
      </c>
    </row>
    <row r="928" spans="2:6" s="16" customFormat="1" ht="15" customHeight="1">
      <c r="B928" s="40" t="s">
        <v>20415</v>
      </c>
      <c r="C928" s="41" t="s">
        <v>20450</v>
      </c>
      <c r="D928" s="42">
        <v>25.344999999999999</v>
      </c>
      <c r="E928" s="43">
        <v>19</v>
      </c>
      <c r="F928" s="44" t="s">
        <v>23</v>
      </c>
    </row>
    <row r="929" spans="2:6" s="16" customFormat="1" ht="15" customHeight="1">
      <c r="B929" s="40" t="s">
        <v>20415</v>
      </c>
      <c r="C929" s="41" t="s">
        <v>20450</v>
      </c>
      <c r="D929" s="42">
        <v>25.344999999999999</v>
      </c>
      <c r="E929" s="43">
        <v>249</v>
      </c>
      <c r="F929" s="44" t="s">
        <v>23</v>
      </c>
    </row>
    <row r="930" spans="2:6" s="16" customFormat="1" ht="15" customHeight="1">
      <c r="B930" s="40" t="s">
        <v>20415</v>
      </c>
      <c r="C930" s="41" t="s">
        <v>20451</v>
      </c>
      <c r="D930" s="42">
        <v>25.34</v>
      </c>
      <c r="E930" s="43">
        <v>1</v>
      </c>
      <c r="F930" s="44" t="s">
        <v>23</v>
      </c>
    </row>
    <row r="931" spans="2:6" s="16" customFormat="1" ht="15" customHeight="1">
      <c r="B931" s="40" t="s">
        <v>20415</v>
      </c>
      <c r="C931" s="41" t="s">
        <v>20451</v>
      </c>
      <c r="D931" s="42">
        <v>25.34</v>
      </c>
      <c r="E931" s="43">
        <v>1</v>
      </c>
      <c r="F931" s="44" t="s">
        <v>23</v>
      </c>
    </row>
    <row r="932" spans="2:6" s="16" customFormat="1" ht="15" customHeight="1">
      <c r="B932" s="40" t="s">
        <v>20415</v>
      </c>
      <c r="C932" s="41" t="s">
        <v>20451</v>
      </c>
      <c r="D932" s="42">
        <v>25.34</v>
      </c>
      <c r="E932" s="43">
        <v>1</v>
      </c>
      <c r="F932" s="44" t="s">
        <v>23</v>
      </c>
    </row>
    <row r="933" spans="2:6" s="16" customFormat="1" ht="15" customHeight="1">
      <c r="B933" s="40" t="s">
        <v>20415</v>
      </c>
      <c r="C933" s="41" t="s">
        <v>20451</v>
      </c>
      <c r="D933" s="42">
        <v>25.34</v>
      </c>
      <c r="E933" s="43">
        <v>1</v>
      </c>
      <c r="F933" s="44" t="s">
        <v>23</v>
      </c>
    </row>
    <row r="934" spans="2:6" s="16" customFormat="1" ht="15" customHeight="1">
      <c r="B934" s="40" t="s">
        <v>20415</v>
      </c>
      <c r="C934" s="41" t="s">
        <v>20451</v>
      </c>
      <c r="D934" s="42">
        <v>25.34</v>
      </c>
      <c r="E934" s="43">
        <v>1</v>
      </c>
      <c r="F934" s="44" t="s">
        <v>23</v>
      </c>
    </row>
    <row r="935" spans="2:6" s="16" customFormat="1" ht="15" customHeight="1">
      <c r="B935" s="40" t="s">
        <v>20415</v>
      </c>
      <c r="C935" s="41" t="s">
        <v>20452</v>
      </c>
      <c r="D935" s="42">
        <v>25.385000000000002</v>
      </c>
      <c r="E935" s="43">
        <v>1</v>
      </c>
      <c r="F935" s="44" t="s">
        <v>23</v>
      </c>
    </row>
    <row r="936" spans="2:6" s="16" customFormat="1" ht="15" customHeight="1">
      <c r="B936" s="40" t="s">
        <v>20415</v>
      </c>
      <c r="C936" s="41" t="s">
        <v>20452</v>
      </c>
      <c r="D936" s="42">
        <v>25.385000000000002</v>
      </c>
      <c r="E936" s="43">
        <v>1</v>
      </c>
      <c r="F936" s="44" t="s">
        <v>23</v>
      </c>
    </row>
    <row r="937" spans="2:6" s="16" customFormat="1" ht="15" customHeight="1">
      <c r="B937" s="40" t="s">
        <v>20415</v>
      </c>
      <c r="C937" s="41" t="s">
        <v>20452</v>
      </c>
      <c r="D937" s="42">
        <v>25.385000000000002</v>
      </c>
      <c r="E937" s="43">
        <v>222</v>
      </c>
      <c r="F937" s="44" t="s">
        <v>23</v>
      </c>
    </row>
    <row r="938" spans="2:6" s="16" customFormat="1" ht="15" customHeight="1">
      <c r="B938" s="40" t="s">
        <v>20415</v>
      </c>
      <c r="C938" s="41" t="s">
        <v>15429</v>
      </c>
      <c r="D938" s="42">
        <v>25.39</v>
      </c>
      <c r="E938" s="43">
        <v>1</v>
      </c>
      <c r="F938" s="44" t="s">
        <v>23</v>
      </c>
    </row>
    <row r="939" spans="2:6" s="16" customFormat="1" ht="15" customHeight="1">
      <c r="B939" s="40" t="s">
        <v>20415</v>
      </c>
      <c r="C939" s="41" t="s">
        <v>20453</v>
      </c>
      <c r="D939" s="42">
        <v>25.425000000000001</v>
      </c>
      <c r="E939" s="43">
        <v>1</v>
      </c>
      <c r="F939" s="44" t="s">
        <v>23</v>
      </c>
    </row>
    <row r="940" spans="2:6" s="16" customFormat="1" ht="15" customHeight="1">
      <c r="B940" s="40" t="s">
        <v>20415</v>
      </c>
      <c r="C940" s="41" t="s">
        <v>20453</v>
      </c>
      <c r="D940" s="42">
        <v>25.425000000000001</v>
      </c>
      <c r="E940" s="43">
        <v>1</v>
      </c>
      <c r="F940" s="44" t="s">
        <v>23</v>
      </c>
    </row>
    <row r="941" spans="2:6" s="16" customFormat="1" ht="15" customHeight="1">
      <c r="B941" s="40" t="s">
        <v>20415</v>
      </c>
      <c r="C941" s="41" t="s">
        <v>20453</v>
      </c>
      <c r="D941" s="42">
        <v>25.425000000000001</v>
      </c>
      <c r="E941" s="43">
        <v>1</v>
      </c>
      <c r="F941" s="44" t="s">
        <v>23</v>
      </c>
    </row>
    <row r="942" spans="2:6" s="16" customFormat="1" ht="15" customHeight="1">
      <c r="B942" s="40" t="s">
        <v>20415</v>
      </c>
      <c r="C942" s="41" t="s">
        <v>9050</v>
      </c>
      <c r="D942" s="42">
        <v>25.43</v>
      </c>
      <c r="E942" s="43">
        <v>1</v>
      </c>
      <c r="F942" s="44" t="s">
        <v>23</v>
      </c>
    </row>
    <row r="943" spans="2:6" s="16" customFormat="1" ht="15" customHeight="1">
      <c r="B943" s="40" t="s">
        <v>20415</v>
      </c>
      <c r="C943" s="41" t="s">
        <v>9050</v>
      </c>
      <c r="D943" s="42">
        <v>25.43</v>
      </c>
      <c r="E943" s="43">
        <v>1</v>
      </c>
      <c r="F943" s="44" t="s">
        <v>23</v>
      </c>
    </row>
    <row r="944" spans="2:6" s="16" customFormat="1" ht="15" customHeight="1">
      <c r="B944" s="40" t="s">
        <v>20415</v>
      </c>
      <c r="C944" s="41" t="s">
        <v>9050</v>
      </c>
      <c r="D944" s="42">
        <v>25.43</v>
      </c>
      <c r="E944" s="43">
        <v>1</v>
      </c>
      <c r="F944" s="44" t="s">
        <v>23</v>
      </c>
    </row>
    <row r="945" spans="2:6" s="16" customFormat="1" ht="15" customHeight="1">
      <c r="B945" s="40" t="s">
        <v>20415</v>
      </c>
      <c r="C945" s="41" t="s">
        <v>9050</v>
      </c>
      <c r="D945" s="42">
        <v>25.43</v>
      </c>
      <c r="E945" s="43">
        <v>1</v>
      </c>
      <c r="F945" s="44" t="s">
        <v>23</v>
      </c>
    </row>
    <row r="946" spans="2:6" s="16" customFormat="1" ht="15" customHeight="1">
      <c r="B946" s="40" t="s">
        <v>20415</v>
      </c>
      <c r="C946" s="41" t="s">
        <v>9050</v>
      </c>
      <c r="D946" s="42">
        <v>25.43</v>
      </c>
      <c r="E946" s="43">
        <v>1</v>
      </c>
      <c r="F946" s="44" t="s">
        <v>23</v>
      </c>
    </row>
    <row r="947" spans="2:6" s="16" customFormat="1" ht="15" customHeight="1">
      <c r="B947" s="40" t="s">
        <v>20415</v>
      </c>
      <c r="C947" s="41" t="s">
        <v>9050</v>
      </c>
      <c r="D947" s="42">
        <v>25.43</v>
      </c>
      <c r="E947" s="43">
        <v>1</v>
      </c>
      <c r="F947" s="44" t="s">
        <v>23</v>
      </c>
    </row>
    <row r="948" spans="2:6" s="16" customFormat="1" ht="15" customHeight="1">
      <c r="B948" s="40" t="s">
        <v>20415</v>
      </c>
      <c r="C948" s="41" t="s">
        <v>9050</v>
      </c>
      <c r="D948" s="42">
        <v>25.43</v>
      </c>
      <c r="E948" s="43">
        <v>1</v>
      </c>
      <c r="F948" s="44" t="s">
        <v>23</v>
      </c>
    </row>
    <row r="949" spans="2:6" s="16" customFormat="1" ht="15" customHeight="1">
      <c r="B949" s="40" t="s">
        <v>20415</v>
      </c>
      <c r="C949" s="41" t="s">
        <v>9050</v>
      </c>
      <c r="D949" s="42">
        <v>25.43</v>
      </c>
      <c r="E949" s="43">
        <v>1</v>
      </c>
      <c r="F949" s="44" t="s">
        <v>23</v>
      </c>
    </row>
    <row r="950" spans="2:6" s="16" customFormat="1" ht="15" customHeight="1">
      <c r="B950" s="40" t="s">
        <v>20415</v>
      </c>
      <c r="C950" s="41" t="s">
        <v>9050</v>
      </c>
      <c r="D950" s="42">
        <v>25.43</v>
      </c>
      <c r="E950" s="43">
        <v>1</v>
      </c>
      <c r="F950" s="44" t="s">
        <v>23</v>
      </c>
    </row>
    <row r="951" spans="2:6" s="16" customFormat="1" ht="15" customHeight="1">
      <c r="B951" s="40" t="s">
        <v>20415</v>
      </c>
      <c r="C951" s="41" t="s">
        <v>190</v>
      </c>
      <c r="D951" s="42">
        <v>25.42</v>
      </c>
      <c r="E951" s="43">
        <v>1</v>
      </c>
      <c r="F951" s="44" t="s">
        <v>23</v>
      </c>
    </row>
    <row r="952" spans="2:6" s="16" customFormat="1" ht="15" customHeight="1">
      <c r="B952" s="40" t="s">
        <v>20415</v>
      </c>
      <c r="C952" s="41" t="s">
        <v>190</v>
      </c>
      <c r="D952" s="42">
        <v>25.42</v>
      </c>
      <c r="E952" s="43">
        <v>1</v>
      </c>
      <c r="F952" s="44" t="s">
        <v>23</v>
      </c>
    </row>
    <row r="953" spans="2:6" s="16" customFormat="1" ht="15" customHeight="1">
      <c r="B953" s="40" t="s">
        <v>20415</v>
      </c>
      <c r="C953" s="41" t="s">
        <v>11303</v>
      </c>
      <c r="D953" s="42">
        <v>25.425000000000001</v>
      </c>
      <c r="E953" s="43">
        <v>1</v>
      </c>
      <c r="F953" s="44" t="s">
        <v>23</v>
      </c>
    </row>
    <row r="954" spans="2:6" s="16" customFormat="1" ht="15" customHeight="1">
      <c r="B954" s="40" t="s">
        <v>20415</v>
      </c>
      <c r="C954" s="41" t="s">
        <v>200</v>
      </c>
      <c r="D954" s="42">
        <v>25.44</v>
      </c>
      <c r="E954" s="43">
        <v>1</v>
      </c>
      <c r="F954" s="44" t="s">
        <v>23</v>
      </c>
    </row>
    <row r="955" spans="2:6" s="16" customFormat="1" ht="15" customHeight="1">
      <c r="B955" s="40" t="s">
        <v>20415</v>
      </c>
      <c r="C955" s="41" t="s">
        <v>200</v>
      </c>
      <c r="D955" s="42">
        <v>25.44</v>
      </c>
      <c r="E955" s="43">
        <v>2</v>
      </c>
      <c r="F955" s="44" t="s">
        <v>23</v>
      </c>
    </row>
    <row r="956" spans="2:6" s="16" customFormat="1" ht="15" customHeight="1">
      <c r="B956" s="40" t="s">
        <v>20415</v>
      </c>
      <c r="C956" s="41" t="s">
        <v>20454</v>
      </c>
      <c r="D956" s="42">
        <v>25.45</v>
      </c>
      <c r="E956" s="43">
        <v>1</v>
      </c>
      <c r="F956" s="44" t="s">
        <v>23</v>
      </c>
    </row>
    <row r="957" spans="2:6" s="16" customFormat="1" ht="15" customHeight="1">
      <c r="B957" s="40" t="s">
        <v>20415</v>
      </c>
      <c r="C957" s="41" t="s">
        <v>20454</v>
      </c>
      <c r="D957" s="42">
        <v>25.45</v>
      </c>
      <c r="E957" s="43">
        <v>1</v>
      </c>
      <c r="F957" s="44" t="s">
        <v>23</v>
      </c>
    </row>
    <row r="958" spans="2:6" s="16" customFormat="1" ht="15" customHeight="1">
      <c r="B958" s="40" t="s">
        <v>20415</v>
      </c>
      <c r="C958" s="41" t="s">
        <v>20454</v>
      </c>
      <c r="D958" s="42">
        <v>25.45</v>
      </c>
      <c r="E958" s="43">
        <v>1</v>
      </c>
      <c r="F958" s="44" t="s">
        <v>23</v>
      </c>
    </row>
    <row r="959" spans="2:6" s="16" customFormat="1" ht="15" customHeight="1">
      <c r="B959" s="40" t="s">
        <v>20415</v>
      </c>
      <c r="C959" s="41" t="s">
        <v>20454</v>
      </c>
      <c r="D959" s="42">
        <v>25.45</v>
      </c>
      <c r="E959" s="43">
        <v>2</v>
      </c>
      <c r="F959" s="44" t="s">
        <v>23</v>
      </c>
    </row>
    <row r="960" spans="2:6" s="16" customFormat="1" ht="15" customHeight="1">
      <c r="B960" s="40" t="s">
        <v>20415</v>
      </c>
      <c r="C960" s="41" t="s">
        <v>20454</v>
      </c>
      <c r="D960" s="42">
        <v>25.45</v>
      </c>
      <c r="E960" s="43">
        <v>2</v>
      </c>
      <c r="F960" s="44" t="s">
        <v>23</v>
      </c>
    </row>
    <row r="961" spans="2:6" s="16" customFormat="1" ht="15" customHeight="1">
      <c r="B961" s="40" t="s">
        <v>20415</v>
      </c>
      <c r="C961" s="41" t="s">
        <v>14837</v>
      </c>
      <c r="D961" s="42">
        <v>25.445</v>
      </c>
      <c r="E961" s="43">
        <v>1</v>
      </c>
      <c r="F961" s="44" t="s">
        <v>23</v>
      </c>
    </row>
    <row r="962" spans="2:6" s="16" customFormat="1" ht="15" customHeight="1">
      <c r="B962" s="40" t="s">
        <v>20415</v>
      </c>
      <c r="C962" s="41" t="s">
        <v>14837</v>
      </c>
      <c r="D962" s="42">
        <v>25.445</v>
      </c>
      <c r="E962" s="43">
        <v>1</v>
      </c>
      <c r="F962" s="44" t="s">
        <v>23</v>
      </c>
    </row>
    <row r="963" spans="2:6" s="16" customFormat="1" ht="15" customHeight="1">
      <c r="B963" s="40" t="s">
        <v>20415</v>
      </c>
      <c r="C963" s="41" t="s">
        <v>14837</v>
      </c>
      <c r="D963" s="42">
        <v>25.445</v>
      </c>
      <c r="E963" s="43">
        <v>1</v>
      </c>
      <c r="F963" s="44" t="s">
        <v>23</v>
      </c>
    </row>
    <row r="964" spans="2:6" s="16" customFormat="1" ht="15" customHeight="1">
      <c r="B964" s="40" t="s">
        <v>20415</v>
      </c>
      <c r="C964" s="41" t="s">
        <v>14837</v>
      </c>
      <c r="D964" s="42">
        <v>25.445</v>
      </c>
      <c r="E964" s="43">
        <v>1</v>
      </c>
      <c r="F964" s="44" t="s">
        <v>23</v>
      </c>
    </row>
    <row r="965" spans="2:6" s="16" customFormat="1" ht="15" customHeight="1">
      <c r="B965" s="40" t="s">
        <v>20415</v>
      </c>
      <c r="C965" s="41" t="s">
        <v>14837</v>
      </c>
      <c r="D965" s="42">
        <v>25.445</v>
      </c>
      <c r="E965" s="43">
        <v>1</v>
      </c>
      <c r="F965" s="44" t="s">
        <v>23</v>
      </c>
    </row>
    <row r="966" spans="2:6" s="16" customFormat="1" ht="15" customHeight="1">
      <c r="B966" s="40" t="s">
        <v>20415</v>
      </c>
      <c r="C966" s="41" t="s">
        <v>14837</v>
      </c>
      <c r="D966" s="42">
        <v>25.445</v>
      </c>
      <c r="E966" s="43">
        <v>1</v>
      </c>
      <c r="F966" s="44" t="s">
        <v>23</v>
      </c>
    </row>
    <row r="967" spans="2:6" s="16" customFormat="1" ht="15" customHeight="1">
      <c r="B967" s="40" t="s">
        <v>20415</v>
      </c>
      <c r="C967" s="41" t="s">
        <v>14837</v>
      </c>
      <c r="D967" s="42">
        <v>25.445</v>
      </c>
      <c r="E967" s="43">
        <v>1</v>
      </c>
      <c r="F967" s="44" t="s">
        <v>23</v>
      </c>
    </row>
    <row r="968" spans="2:6" s="16" customFormat="1" ht="15" customHeight="1">
      <c r="B968" s="40" t="s">
        <v>20415</v>
      </c>
      <c r="C968" s="41" t="s">
        <v>1735</v>
      </c>
      <c r="D968" s="42">
        <v>25.44</v>
      </c>
      <c r="E968" s="43">
        <v>1</v>
      </c>
      <c r="F968" s="44" t="s">
        <v>23</v>
      </c>
    </row>
    <row r="969" spans="2:6" s="16" customFormat="1" ht="15" customHeight="1">
      <c r="B969" s="40" t="s">
        <v>20415</v>
      </c>
      <c r="C969" s="41" t="s">
        <v>1735</v>
      </c>
      <c r="D969" s="42">
        <v>25.44</v>
      </c>
      <c r="E969" s="43">
        <v>404</v>
      </c>
      <c r="F969" s="44" t="s">
        <v>23</v>
      </c>
    </row>
    <row r="970" spans="2:6" s="16" customFormat="1" ht="15" customHeight="1">
      <c r="B970" s="40" t="s">
        <v>20415</v>
      </c>
      <c r="C970" s="41" t="s">
        <v>20227</v>
      </c>
      <c r="D970" s="42">
        <v>25.44</v>
      </c>
      <c r="E970" s="43">
        <v>76</v>
      </c>
      <c r="F970" s="44" t="s">
        <v>23</v>
      </c>
    </row>
    <row r="971" spans="2:6" s="16" customFormat="1" ht="15" customHeight="1">
      <c r="B971" s="40" t="s">
        <v>20415</v>
      </c>
      <c r="C971" s="41" t="s">
        <v>20227</v>
      </c>
      <c r="D971" s="42">
        <v>25.44</v>
      </c>
      <c r="E971" s="43">
        <v>149</v>
      </c>
      <c r="F971" s="44" t="s">
        <v>23</v>
      </c>
    </row>
    <row r="972" spans="2:6" s="16" customFormat="1" ht="15" customHeight="1">
      <c r="B972" s="40" t="s">
        <v>20415</v>
      </c>
      <c r="C972" s="41" t="s">
        <v>20455</v>
      </c>
      <c r="D972" s="42">
        <v>25.44</v>
      </c>
      <c r="E972" s="43">
        <v>113</v>
      </c>
      <c r="F972" s="44" t="s">
        <v>23</v>
      </c>
    </row>
    <row r="973" spans="2:6" s="16" customFormat="1" ht="15" customHeight="1">
      <c r="B973" s="40" t="s">
        <v>20415</v>
      </c>
      <c r="C973" s="41" t="s">
        <v>20456</v>
      </c>
      <c r="D973" s="42">
        <v>25.434999999999999</v>
      </c>
      <c r="E973" s="43">
        <v>1</v>
      </c>
      <c r="F973" s="44" t="s">
        <v>23</v>
      </c>
    </row>
    <row r="974" spans="2:6" s="16" customFormat="1" ht="15" customHeight="1">
      <c r="B974" s="40" t="s">
        <v>20415</v>
      </c>
      <c r="C974" s="41" t="s">
        <v>20456</v>
      </c>
      <c r="D974" s="42">
        <v>25.434999999999999</v>
      </c>
      <c r="E974" s="43">
        <v>1</v>
      </c>
      <c r="F974" s="44" t="s">
        <v>23</v>
      </c>
    </row>
    <row r="975" spans="2:6" s="16" customFormat="1" ht="15" customHeight="1">
      <c r="B975" s="40" t="s">
        <v>20415</v>
      </c>
      <c r="C975" s="41" t="s">
        <v>20456</v>
      </c>
      <c r="D975" s="42">
        <v>25.434999999999999</v>
      </c>
      <c r="E975" s="43">
        <v>1</v>
      </c>
      <c r="F975" s="44" t="s">
        <v>23</v>
      </c>
    </row>
    <row r="976" spans="2:6" s="16" customFormat="1" ht="15" customHeight="1">
      <c r="B976" s="40" t="s">
        <v>20415</v>
      </c>
      <c r="C976" s="41" t="s">
        <v>20456</v>
      </c>
      <c r="D976" s="42">
        <v>25.434999999999999</v>
      </c>
      <c r="E976" s="43">
        <v>1</v>
      </c>
      <c r="F976" s="44" t="s">
        <v>23</v>
      </c>
    </row>
    <row r="977" spans="2:6" s="16" customFormat="1" ht="15" customHeight="1">
      <c r="B977" s="40" t="s">
        <v>20415</v>
      </c>
      <c r="C977" s="41" t="s">
        <v>20456</v>
      </c>
      <c r="D977" s="42">
        <v>25.434999999999999</v>
      </c>
      <c r="E977" s="43">
        <v>1</v>
      </c>
      <c r="F977" s="44" t="s">
        <v>23</v>
      </c>
    </row>
    <row r="978" spans="2:6" s="16" customFormat="1" ht="15" customHeight="1">
      <c r="B978" s="40" t="s">
        <v>20415</v>
      </c>
      <c r="C978" s="41" t="s">
        <v>20456</v>
      </c>
      <c r="D978" s="42">
        <v>25.434999999999999</v>
      </c>
      <c r="E978" s="43">
        <v>2</v>
      </c>
      <c r="F978" s="44" t="s">
        <v>23</v>
      </c>
    </row>
    <row r="979" spans="2:6" s="16" customFormat="1" ht="15" customHeight="1">
      <c r="B979" s="40" t="s">
        <v>20415</v>
      </c>
      <c r="C979" s="41" t="s">
        <v>20456</v>
      </c>
      <c r="D979" s="42">
        <v>25.434999999999999</v>
      </c>
      <c r="E979" s="43">
        <v>2</v>
      </c>
      <c r="F979" s="44" t="s">
        <v>23</v>
      </c>
    </row>
    <row r="980" spans="2:6" s="16" customFormat="1" ht="15" customHeight="1">
      <c r="B980" s="40" t="s">
        <v>20415</v>
      </c>
      <c r="C980" s="41" t="s">
        <v>20456</v>
      </c>
      <c r="D980" s="42">
        <v>25.434999999999999</v>
      </c>
      <c r="E980" s="43">
        <v>2</v>
      </c>
      <c r="F980" s="44" t="s">
        <v>23</v>
      </c>
    </row>
    <row r="981" spans="2:6" s="16" customFormat="1" ht="15" customHeight="1">
      <c r="B981" s="40" t="s">
        <v>20415</v>
      </c>
      <c r="C981" s="41" t="s">
        <v>20456</v>
      </c>
      <c r="D981" s="42">
        <v>25.434999999999999</v>
      </c>
      <c r="E981" s="43">
        <v>2</v>
      </c>
      <c r="F981" s="44" t="s">
        <v>23</v>
      </c>
    </row>
    <row r="982" spans="2:6" s="16" customFormat="1" ht="15" customHeight="1">
      <c r="B982" s="40" t="s">
        <v>20415</v>
      </c>
      <c r="C982" s="41" t="s">
        <v>20456</v>
      </c>
      <c r="D982" s="42">
        <v>25.434999999999999</v>
      </c>
      <c r="E982" s="43">
        <v>2</v>
      </c>
      <c r="F982" s="44" t="s">
        <v>23</v>
      </c>
    </row>
    <row r="983" spans="2:6" s="16" customFormat="1" ht="15" customHeight="1">
      <c r="B983" s="40" t="s">
        <v>20415</v>
      </c>
      <c r="C983" s="41" t="s">
        <v>20456</v>
      </c>
      <c r="D983" s="42">
        <v>25.434999999999999</v>
      </c>
      <c r="E983" s="43">
        <v>3</v>
      </c>
      <c r="F983" s="44" t="s">
        <v>23</v>
      </c>
    </row>
    <row r="984" spans="2:6" s="16" customFormat="1" ht="15" customHeight="1">
      <c r="B984" s="40" t="s">
        <v>20415</v>
      </c>
      <c r="C984" s="41" t="s">
        <v>20456</v>
      </c>
      <c r="D984" s="42">
        <v>25.434999999999999</v>
      </c>
      <c r="E984" s="43">
        <v>576</v>
      </c>
      <c r="F984" s="44" t="s">
        <v>23</v>
      </c>
    </row>
    <row r="985" spans="2:6" s="16" customFormat="1" ht="15" customHeight="1">
      <c r="B985" s="40" t="s">
        <v>20415</v>
      </c>
      <c r="C985" s="41" t="s">
        <v>12618</v>
      </c>
      <c r="D985" s="42">
        <v>25.434999999999999</v>
      </c>
      <c r="E985" s="43">
        <v>1</v>
      </c>
      <c r="F985" s="44" t="s">
        <v>23</v>
      </c>
    </row>
    <row r="986" spans="2:6" s="16" customFormat="1" ht="15" customHeight="1">
      <c r="B986" s="40" t="s">
        <v>20415</v>
      </c>
      <c r="C986" s="41" t="s">
        <v>20457</v>
      </c>
      <c r="D986" s="42">
        <v>25.43</v>
      </c>
      <c r="E986" s="43">
        <v>1</v>
      </c>
      <c r="F986" s="44" t="s">
        <v>23</v>
      </c>
    </row>
    <row r="987" spans="2:6" s="16" customFormat="1" ht="15" customHeight="1">
      <c r="B987" s="40" t="s">
        <v>20415</v>
      </c>
      <c r="C987" s="41" t="s">
        <v>20457</v>
      </c>
      <c r="D987" s="42">
        <v>25.43</v>
      </c>
      <c r="E987" s="43">
        <v>1</v>
      </c>
      <c r="F987" s="44" t="s">
        <v>23</v>
      </c>
    </row>
    <row r="988" spans="2:6" s="16" customFormat="1" ht="15" customHeight="1">
      <c r="B988" s="40" t="s">
        <v>20415</v>
      </c>
      <c r="C988" s="41" t="s">
        <v>20457</v>
      </c>
      <c r="D988" s="42">
        <v>25.43</v>
      </c>
      <c r="E988" s="43">
        <v>1</v>
      </c>
      <c r="F988" s="44" t="s">
        <v>23</v>
      </c>
    </row>
    <row r="989" spans="2:6" s="16" customFormat="1" ht="15" customHeight="1">
      <c r="B989" s="40" t="s">
        <v>20415</v>
      </c>
      <c r="C989" s="41" t="s">
        <v>20457</v>
      </c>
      <c r="D989" s="42">
        <v>25.43</v>
      </c>
      <c r="E989" s="43">
        <v>1</v>
      </c>
      <c r="F989" s="44" t="s">
        <v>23</v>
      </c>
    </row>
    <row r="990" spans="2:6" s="16" customFormat="1" ht="15" customHeight="1">
      <c r="B990" s="40" t="s">
        <v>20415</v>
      </c>
      <c r="C990" s="41" t="s">
        <v>20457</v>
      </c>
      <c r="D990" s="42">
        <v>25.43</v>
      </c>
      <c r="E990" s="43">
        <v>2</v>
      </c>
      <c r="F990" s="44" t="s">
        <v>23</v>
      </c>
    </row>
    <row r="991" spans="2:6" s="16" customFormat="1" ht="15" customHeight="1">
      <c r="B991" s="40" t="s">
        <v>20415</v>
      </c>
      <c r="C991" s="41" t="s">
        <v>20457</v>
      </c>
      <c r="D991" s="42">
        <v>25.43</v>
      </c>
      <c r="E991" s="43">
        <v>2</v>
      </c>
      <c r="F991" s="44" t="s">
        <v>23</v>
      </c>
    </row>
    <row r="992" spans="2:6" s="16" customFormat="1" ht="15" customHeight="1">
      <c r="B992" s="40" t="s">
        <v>20415</v>
      </c>
      <c r="C992" s="41" t="s">
        <v>20457</v>
      </c>
      <c r="D992" s="42">
        <v>25.43</v>
      </c>
      <c r="E992" s="43">
        <v>3</v>
      </c>
      <c r="F992" s="44" t="s">
        <v>23</v>
      </c>
    </row>
    <row r="993" spans="2:6" s="16" customFormat="1" ht="15" customHeight="1">
      <c r="B993" s="40" t="s">
        <v>20415</v>
      </c>
      <c r="C993" s="41" t="s">
        <v>4100</v>
      </c>
      <c r="D993" s="42">
        <v>25.425000000000001</v>
      </c>
      <c r="E993" s="43">
        <v>1</v>
      </c>
      <c r="F993" s="44" t="s">
        <v>23</v>
      </c>
    </row>
    <row r="994" spans="2:6" s="16" customFormat="1" ht="15" customHeight="1">
      <c r="B994" s="40" t="s">
        <v>20415</v>
      </c>
      <c r="C994" s="41" t="s">
        <v>4100</v>
      </c>
      <c r="D994" s="42">
        <v>25.425000000000001</v>
      </c>
      <c r="E994" s="43">
        <v>1</v>
      </c>
      <c r="F994" s="44" t="s">
        <v>23</v>
      </c>
    </row>
    <row r="995" spans="2:6" s="16" customFormat="1" ht="15" customHeight="1">
      <c r="B995" s="40" t="s">
        <v>20415</v>
      </c>
      <c r="C995" s="41" t="s">
        <v>4100</v>
      </c>
      <c r="D995" s="42">
        <v>25.425000000000001</v>
      </c>
      <c r="E995" s="43">
        <v>1</v>
      </c>
      <c r="F995" s="44" t="s">
        <v>23</v>
      </c>
    </row>
    <row r="996" spans="2:6" s="16" customFormat="1" ht="15" customHeight="1">
      <c r="B996" s="40" t="s">
        <v>20415</v>
      </c>
      <c r="C996" s="41" t="s">
        <v>4100</v>
      </c>
      <c r="D996" s="42">
        <v>25.425000000000001</v>
      </c>
      <c r="E996" s="43">
        <v>1</v>
      </c>
      <c r="F996" s="44" t="s">
        <v>23</v>
      </c>
    </row>
    <row r="997" spans="2:6" s="16" customFormat="1" ht="15" customHeight="1">
      <c r="B997" s="40" t="s">
        <v>20415</v>
      </c>
      <c r="C997" s="41" t="s">
        <v>4100</v>
      </c>
      <c r="D997" s="42">
        <v>25.425000000000001</v>
      </c>
      <c r="E997" s="43">
        <v>1</v>
      </c>
      <c r="F997" s="44" t="s">
        <v>23</v>
      </c>
    </row>
    <row r="998" spans="2:6" s="16" customFormat="1" ht="15" customHeight="1">
      <c r="B998" s="40" t="s">
        <v>20415</v>
      </c>
      <c r="C998" s="41" t="s">
        <v>4100</v>
      </c>
      <c r="D998" s="42">
        <v>25.425000000000001</v>
      </c>
      <c r="E998" s="43">
        <v>1</v>
      </c>
      <c r="F998" s="44" t="s">
        <v>23</v>
      </c>
    </row>
    <row r="999" spans="2:6" s="16" customFormat="1" ht="15" customHeight="1">
      <c r="B999" s="40" t="s">
        <v>20415</v>
      </c>
      <c r="C999" s="41" t="s">
        <v>4100</v>
      </c>
      <c r="D999" s="42">
        <v>25.425000000000001</v>
      </c>
      <c r="E999" s="43">
        <v>2</v>
      </c>
      <c r="F999" s="44" t="s">
        <v>23</v>
      </c>
    </row>
    <row r="1000" spans="2:6" s="16" customFormat="1" ht="15" customHeight="1">
      <c r="B1000" s="40" t="s">
        <v>20415</v>
      </c>
      <c r="C1000" s="41" t="s">
        <v>4100</v>
      </c>
      <c r="D1000" s="42">
        <v>25.425000000000001</v>
      </c>
      <c r="E1000" s="43">
        <v>3</v>
      </c>
      <c r="F1000" s="44" t="s">
        <v>23</v>
      </c>
    </row>
    <row r="1001" spans="2:6" s="16" customFormat="1" ht="15" customHeight="1">
      <c r="B1001" s="40" t="s">
        <v>20415</v>
      </c>
      <c r="C1001" s="41" t="s">
        <v>4100</v>
      </c>
      <c r="D1001" s="42">
        <v>25.425000000000001</v>
      </c>
      <c r="E1001" s="43">
        <v>3</v>
      </c>
      <c r="F1001" s="44" t="s">
        <v>23</v>
      </c>
    </row>
    <row r="1002" spans="2:6" s="16" customFormat="1" ht="15" customHeight="1">
      <c r="B1002" s="40" t="s">
        <v>20415</v>
      </c>
      <c r="C1002" s="41" t="s">
        <v>4100</v>
      </c>
      <c r="D1002" s="42">
        <v>25.425000000000001</v>
      </c>
      <c r="E1002" s="43">
        <v>4</v>
      </c>
      <c r="F1002" s="44" t="s">
        <v>23</v>
      </c>
    </row>
    <row r="1003" spans="2:6" s="16" customFormat="1" ht="15" customHeight="1">
      <c r="B1003" s="40" t="s">
        <v>20415</v>
      </c>
      <c r="C1003" s="41" t="s">
        <v>4100</v>
      </c>
      <c r="D1003" s="42">
        <v>25.425000000000001</v>
      </c>
      <c r="E1003" s="43">
        <v>4</v>
      </c>
      <c r="F1003" s="44" t="s">
        <v>23</v>
      </c>
    </row>
    <row r="1004" spans="2:6" s="16" customFormat="1" ht="15" customHeight="1">
      <c r="B1004" s="40" t="s">
        <v>20415</v>
      </c>
      <c r="C1004" s="41" t="s">
        <v>4100</v>
      </c>
      <c r="D1004" s="42">
        <v>25.425000000000001</v>
      </c>
      <c r="E1004" s="43">
        <v>5</v>
      </c>
      <c r="F1004" s="44" t="s">
        <v>23</v>
      </c>
    </row>
    <row r="1005" spans="2:6" s="16" customFormat="1" ht="15" customHeight="1">
      <c r="B1005" s="40" t="s">
        <v>20415</v>
      </c>
      <c r="C1005" s="41" t="s">
        <v>4100</v>
      </c>
      <c r="D1005" s="42">
        <v>25.425000000000001</v>
      </c>
      <c r="E1005" s="43">
        <v>5</v>
      </c>
      <c r="F1005" s="44" t="s">
        <v>23</v>
      </c>
    </row>
    <row r="1006" spans="2:6" s="16" customFormat="1" ht="15" customHeight="1">
      <c r="B1006" s="40" t="s">
        <v>20415</v>
      </c>
      <c r="C1006" s="41" t="s">
        <v>4100</v>
      </c>
      <c r="D1006" s="42">
        <v>25.425000000000001</v>
      </c>
      <c r="E1006" s="43">
        <v>5</v>
      </c>
      <c r="F1006" s="44" t="s">
        <v>23</v>
      </c>
    </row>
    <row r="1007" spans="2:6" s="16" customFormat="1" ht="15" customHeight="1">
      <c r="B1007" s="40" t="s">
        <v>20415</v>
      </c>
      <c r="C1007" s="41" t="s">
        <v>4100</v>
      </c>
      <c r="D1007" s="42">
        <v>25.425000000000001</v>
      </c>
      <c r="E1007" s="43">
        <v>5</v>
      </c>
      <c r="F1007" s="44" t="s">
        <v>23</v>
      </c>
    </row>
    <row r="1008" spans="2:6" s="16" customFormat="1" ht="15" customHeight="1">
      <c r="B1008" s="40" t="s">
        <v>20415</v>
      </c>
      <c r="C1008" s="41" t="s">
        <v>4100</v>
      </c>
      <c r="D1008" s="42">
        <v>25.425000000000001</v>
      </c>
      <c r="E1008" s="43">
        <v>5</v>
      </c>
      <c r="F1008" s="44" t="s">
        <v>23</v>
      </c>
    </row>
    <row r="1009" spans="2:6" s="16" customFormat="1" ht="15" customHeight="1">
      <c r="B1009" s="40" t="s">
        <v>20415</v>
      </c>
      <c r="C1009" s="41" t="s">
        <v>4100</v>
      </c>
      <c r="D1009" s="42">
        <v>25.425000000000001</v>
      </c>
      <c r="E1009" s="43">
        <v>6</v>
      </c>
      <c r="F1009" s="44" t="s">
        <v>23</v>
      </c>
    </row>
    <row r="1010" spans="2:6" s="16" customFormat="1" ht="15" customHeight="1">
      <c r="B1010" s="40" t="s">
        <v>20415</v>
      </c>
      <c r="C1010" s="41" t="s">
        <v>4100</v>
      </c>
      <c r="D1010" s="42">
        <v>25.425000000000001</v>
      </c>
      <c r="E1010" s="43">
        <v>1997</v>
      </c>
      <c r="F1010" s="44" t="s">
        <v>23</v>
      </c>
    </row>
    <row r="1011" spans="2:6" s="16" customFormat="1" ht="15" customHeight="1">
      <c r="B1011" s="40" t="s">
        <v>20415</v>
      </c>
      <c r="C1011" s="41" t="s">
        <v>20458</v>
      </c>
      <c r="D1011" s="42">
        <v>25.42</v>
      </c>
      <c r="E1011" s="43">
        <v>2</v>
      </c>
      <c r="F1011" s="44" t="s">
        <v>23</v>
      </c>
    </row>
    <row r="1012" spans="2:6" s="16" customFormat="1" ht="15" customHeight="1">
      <c r="B1012" s="40" t="s">
        <v>20415</v>
      </c>
      <c r="C1012" s="41" t="s">
        <v>20458</v>
      </c>
      <c r="D1012" s="42">
        <v>25.42</v>
      </c>
      <c r="E1012" s="43">
        <v>3</v>
      </c>
      <c r="F1012" s="44" t="s">
        <v>23</v>
      </c>
    </row>
    <row r="1013" spans="2:6" s="16" customFormat="1" ht="15" customHeight="1">
      <c r="B1013" s="40" t="s">
        <v>20415</v>
      </c>
      <c r="C1013" s="41" t="s">
        <v>20458</v>
      </c>
      <c r="D1013" s="42">
        <v>25.42</v>
      </c>
      <c r="E1013" s="43">
        <v>3</v>
      </c>
      <c r="F1013" s="44" t="s">
        <v>23</v>
      </c>
    </row>
    <row r="1014" spans="2:6" s="16" customFormat="1" ht="15" customHeight="1">
      <c r="B1014" s="40" t="s">
        <v>20415</v>
      </c>
      <c r="C1014" s="41" t="s">
        <v>20458</v>
      </c>
      <c r="D1014" s="42">
        <v>25.42</v>
      </c>
      <c r="E1014" s="43">
        <v>3</v>
      </c>
      <c r="F1014" s="44" t="s">
        <v>23</v>
      </c>
    </row>
    <row r="1015" spans="2:6" s="16" customFormat="1" ht="15" customHeight="1">
      <c r="B1015" s="40" t="s">
        <v>20415</v>
      </c>
      <c r="C1015" s="41" t="s">
        <v>20458</v>
      </c>
      <c r="D1015" s="42">
        <v>25.42</v>
      </c>
      <c r="E1015" s="43">
        <v>4</v>
      </c>
      <c r="F1015" s="44" t="s">
        <v>23</v>
      </c>
    </row>
    <row r="1016" spans="2:6" s="16" customFormat="1" ht="15" customHeight="1">
      <c r="B1016" s="40" t="s">
        <v>20415</v>
      </c>
      <c r="C1016" s="41" t="s">
        <v>20458</v>
      </c>
      <c r="D1016" s="42">
        <v>25.42</v>
      </c>
      <c r="E1016" s="43">
        <v>4</v>
      </c>
      <c r="F1016" s="44" t="s">
        <v>23</v>
      </c>
    </row>
    <row r="1017" spans="2:6" s="16" customFormat="1" ht="15" customHeight="1">
      <c r="B1017" s="40" t="s">
        <v>20415</v>
      </c>
      <c r="C1017" s="41" t="s">
        <v>20458</v>
      </c>
      <c r="D1017" s="42">
        <v>25.42</v>
      </c>
      <c r="E1017" s="43">
        <v>4</v>
      </c>
      <c r="F1017" s="44" t="s">
        <v>23</v>
      </c>
    </row>
    <row r="1018" spans="2:6" s="16" customFormat="1" ht="15" customHeight="1">
      <c r="B1018" s="40" t="s">
        <v>20415</v>
      </c>
      <c r="C1018" s="41" t="s">
        <v>20459</v>
      </c>
      <c r="D1018" s="42">
        <v>25.41</v>
      </c>
      <c r="E1018" s="43">
        <v>1</v>
      </c>
      <c r="F1018" s="44" t="s">
        <v>23</v>
      </c>
    </row>
    <row r="1019" spans="2:6" s="16" customFormat="1" ht="15" customHeight="1">
      <c r="B1019" s="40" t="s">
        <v>20415</v>
      </c>
      <c r="C1019" s="41" t="s">
        <v>20459</v>
      </c>
      <c r="D1019" s="42">
        <v>25.41</v>
      </c>
      <c r="E1019" s="43">
        <v>1</v>
      </c>
      <c r="F1019" s="44" t="s">
        <v>23</v>
      </c>
    </row>
    <row r="1020" spans="2:6" s="16" customFormat="1" ht="15" customHeight="1">
      <c r="B1020" s="40" t="s">
        <v>20415</v>
      </c>
      <c r="C1020" s="41" t="s">
        <v>20459</v>
      </c>
      <c r="D1020" s="42">
        <v>25.41</v>
      </c>
      <c r="E1020" s="43">
        <v>1</v>
      </c>
      <c r="F1020" s="44" t="s">
        <v>23</v>
      </c>
    </row>
    <row r="1021" spans="2:6" s="16" customFormat="1" ht="15" customHeight="1">
      <c r="B1021" s="40" t="s">
        <v>20415</v>
      </c>
      <c r="C1021" s="41" t="s">
        <v>20459</v>
      </c>
      <c r="D1021" s="42">
        <v>25.414999999999999</v>
      </c>
      <c r="E1021" s="43">
        <v>1</v>
      </c>
      <c r="F1021" s="44" t="s">
        <v>23</v>
      </c>
    </row>
    <row r="1022" spans="2:6" s="16" customFormat="1" ht="15" customHeight="1">
      <c r="B1022" s="40" t="s">
        <v>20415</v>
      </c>
      <c r="C1022" s="41" t="s">
        <v>20459</v>
      </c>
      <c r="D1022" s="42">
        <v>25.414999999999999</v>
      </c>
      <c r="E1022" s="43">
        <v>1</v>
      </c>
      <c r="F1022" s="44" t="s">
        <v>23</v>
      </c>
    </row>
    <row r="1023" spans="2:6" s="16" customFormat="1" ht="15" customHeight="1">
      <c r="B1023" s="40" t="s">
        <v>20415</v>
      </c>
      <c r="C1023" s="41" t="s">
        <v>20459</v>
      </c>
      <c r="D1023" s="42">
        <v>25.414999999999999</v>
      </c>
      <c r="E1023" s="43">
        <v>1</v>
      </c>
      <c r="F1023" s="44" t="s">
        <v>23</v>
      </c>
    </row>
    <row r="1024" spans="2:6" s="16" customFormat="1" ht="15" customHeight="1">
      <c r="B1024" s="40" t="s">
        <v>20415</v>
      </c>
      <c r="C1024" s="41" t="s">
        <v>20459</v>
      </c>
      <c r="D1024" s="42">
        <v>25.414999999999999</v>
      </c>
      <c r="E1024" s="43">
        <v>1</v>
      </c>
      <c r="F1024" s="44" t="s">
        <v>23</v>
      </c>
    </row>
    <row r="1025" spans="2:6" s="16" customFormat="1" ht="15" customHeight="1">
      <c r="B1025" s="40" t="s">
        <v>20415</v>
      </c>
      <c r="C1025" s="41" t="s">
        <v>20459</v>
      </c>
      <c r="D1025" s="42">
        <v>25.414999999999999</v>
      </c>
      <c r="E1025" s="43">
        <v>1</v>
      </c>
      <c r="F1025" s="44" t="s">
        <v>23</v>
      </c>
    </row>
    <row r="1026" spans="2:6" s="16" customFormat="1" ht="15" customHeight="1">
      <c r="B1026" s="40" t="s">
        <v>20415</v>
      </c>
      <c r="C1026" s="41" t="s">
        <v>20459</v>
      </c>
      <c r="D1026" s="42">
        <v>25.414999999999999</v>
      </c>
      <c r="E1026" s="43">
        <v>1</v>
      </c>
      <c r="F1026" s="44" t="s">
        <v>23</v>
      </c>
    </row>
    <row r="1027" spans="2:6" s="16" customFormat="1" ht="15" customHeight="1">
      <c r="B1027" s="40" t="s">
        <v>20415</v>
      </c>
      <c r="C1027" s="41" t="s">
        <v>20459</v>
      </c>
      <c r="D1027" s="42">
        <v>25.414999999999999</v>
      </c>
      <c r="E1027" s="43">
        <v>1</v>
      </c>
      <c r="F1027" s="44" t="s">
        <v>23</v>
      </c>
    </row>
    <row r="1028" spans="2:6" s="16" customFormat="1" ht="15" customHeight="1">
      <c r="B1028" s="40" t="s">
        <v>20415</v>
      </c>
      <c r="C1028" s="41" t="s">
        <v>20459</v>
      </c>
      <c r="D1028" s="42">
        <v>25.414999999999999</v>
      </c>
      <c r="E1028" s="43">
        <v>1</v>
      </c>
      <c r="F1028" s="44" t="s">
        <v>23</v>
      </c>
    </row>
    <row r="1029" spans="2:6" s="16" customFormat="1" ht="15" customHeight="1">
      <c r="B1029" s="40" t="s">
        <v>20415</v>
      </c>
      <c r="C1029" s="41" t="s">
        <v>20459</v>
      </c>
      <c r="D1029" s="42">
        <v>25.414999999999999</v>
      </c>
      <c r="E1029" s="43">
        <v>1</v>
      </c>
      <c r="F1029" s="44" t="s">
        <v>23</v>
      </c>
    </row>
    <row r="1030" spans="2:6" s="16" customFormat="1" ht="15" customHeight="1">
      <c r="B1030" s="40" t="s">
        <v>20415</v>
      </c>
      <c r="C1030" s="41" t="s">
        <v>20459</v>
      </c>
      <c r="D1030" s="42">
        <v>25.414999999999999</v>
      </c>
      <c r="E1030" s="43">
        <v>1</v>
      </c>
      <c r="F1030" s="44" t="s">
        <v>23</v>
      </c>
    </row>
    <row r="1031" spans="2:6" s="16" customFormat="1" ht="15" customHeight="1">
      <c r="B1031" s="40" t="s">
        <v>20415</v>
      </c>
      <c r="C1031" s="41" t="s">
        <v>20459</v>
      </c>
      <c r="D1031" s="42">
        <v>25.414999999999999</v>
      </c>
      <c r="E1031" s="43">
        <v>1</v>
      </c>
      <c r="F1031" s="44" t="s">
        <v>23</v>
      </c>
    </row>
    <row r="1032" spans="2:6" s="16" customFormat="1" ht="15" customHeight="1">
      <c r="B1032" s="40" t="s">
        <v>20415</v>
      </c>
      <c r="C1032" s="41" t="s">
        <v>20459</v>
      </c>
      <c r="D1032" s="42">
        <v>25.41</v>
      </c>
      <c r="E1032" s="43">
        <v>2</v>
      </c>
      <c r="F1032" s="44" t="s">
        <v>23</v>
      </c>
    </row>
    <row r="1033" spans="2:6" s="16" customFormat="1" ht="15" customHeight="1">
      <c r="B1033" s="40" t="s">
        <v>20415</v>
      </c>
      <c r="C1033" s="41" t="s">
        <v>20459</v>
      </c>
      <c r="D1033" s="42">
        <v>25.414999999999999</v>
      </c>
      <c r="E1033" s="43">
        <v>2</v>
      </c>
      <c r="F1033" s="44" t="s">
        <v>23</v>
      </c>
    </row>
    <row r="1034" spans="2:6" s="16" customFormat="1" ht="15" customHeight="1">
      <c r="B1034" s="40" t="s">
        <v>20415</v>
      </c>
      <c r="C1034" s="41" t="s">
        <v>20459</v>
      </c>
      <c r="D1034" s="42">
        <v>25.414999999999999</v>
      </c>
      <c r="E1034" s="43">
        <v>502</v>
      </c>
      <c r="F1034" s="44" t="s">
        <v>23</v>
      </c>
    </row>
    <row r="1035" spans="2:6" s="16" customFormat="1" ht="15" customHeight="1">
      <c r="B1035" s="40" t="s">
        <v>20415</v>
      </c>
      <c r="C1035" s="41" t="s">
        <v>20460</v>
      </c>
      <c r="D1035" s="42">
        <v>25.414999999999999</v>
      </c>
      <c r="E1035" s="43">
        <v>1</v>
      </c>
      <c r="F1035" s="44" t="s">
        <v>23</v>
      </c>
    </row>
    <row r="1036" spans="2:6" s="16" customFormat="1" ht="15" customHeight="1">
      <c r="B1036" s="40" t="s">
        <v>20415</v>
      </c>
      <c r="C1036" s="41" t="s">
        <v>7876</v>
      </c>
      <c r="D1036" s="42">
        <v>25.43</v>
      </c>
      <c r="E1036" s="43">
        <v>1</v>
      </c>
      <c r="F1036" s="44" t="s">
        <v>23</v>
      </c>
    </row>
    <row r="1037" spans="2:6" s="16" customFormat="1" ht="15" customHeight="1">
      <c r="B1037" s="40" t="s">
        <v>20415</v>
      </c>
      <c r="C1037" s="41" t="s">
        <v>7876</v>
      </c>
      <c r="D1037" s="42">
        <v>25.43</v>
      </c>
      <c r="E1037" s="43">
        <v>1</v>
      </c>
      <c r="F1037" s="44" t="s">
        <v>23</v>
      </c>
    </row>
    <row r="1038" spans="2:6" s="16" customFormat="1" ht="15" customHeight="1">
      <c r="B1038" s="40" t="s">
        <v>20415</v>
      </c>
      <c r="C1038" s="41" t="s">
        <v>7876</v>
      </c>
      <c r="D1038" s="42">
        <v>25.43</v>
      </c>
      <c r="E1038" s="43">
        <v>1</v>
      </c>
      <c r="F1038" s="44" t="s">
        <v>23</v>
      </c>
    </row>
    <row r="1039" spans="2:6" s="16" customFormat="1" ht="15" customHeight="1">
      <c r="B1039" s="40" t="s">
        <v>20415</v>
      </c>
      <c r="C1039" s="41" t="s">
        <v>1743</v>
      </c>
      <c r="D1039" s="42">
        <v>25.434999999999999</v>
      </c>
      <c r="E1039" s="43">
        <v>1</v>
      </c>
      <c r="F1039" s="44" t="s">
        <v>23</v>
      </c>
    </row>
    <row r="1040" spans="2:6" s="16" customFormat="1" ht="15" customHeight="1">
      <c r="B1040" s="40" t="s">
        <v>20415</v>
      </c>
      <c r="C1040" s="41" t="s">
        <v>1743</v>
      </c>
      <c r="D1040" s="42">
        <v>25.434999999999999</v>
      </c>
      <c r="E1040" s="43">
        <v>1</v>
      </c>
      <c r="F1040" s="44" t="s">
        <v>23</v>
      </c>
    </row>
    <row r="1041" spans="2:6" s="16" customFormat="1" ht="15" customHeight="1">
      <c r="B1041" s="40" t="s">
        <v>20415</v>
      </c>
      <c r="C1041" s="41" t="s">
        <v>1743</v>
      </c>
      <c r="D1041" s="42">
        <v>25.434999999999999</v>
      </c>
      <c r="E1041" s="43">
        <v>1</v>
      </c>
      <c r="F1041" s="44" t="s">
        <v>23</v>
      </c>
    </row>
    <row r="1042" spans="2:6" s="16" customFormat="1" ht="15" customHeight="1">
      <c r="B1042" s="40" t="s">
        <v>20415</v>
      </c>
      <c r="C1042" s="41" t="s">
        <v>1743</v>
      </c>
      <c r="D1042" s="42">
        <v>25.434999999999999</v>
      </c>
      <c r="E1042" s="43">
        <v>1</v>
      </c>
      <c r="F1042" s="44" t="s">
        <v>23</v>
      </c>
    </row>
    <row r="1043" spans="2:6" s="16" customFormat="1" ht="15" customHeight="1">
      <c r="B1043" s="40" t="s">
        <v>20415</v>
      </c>
      <c r="C1043" s="41" t="s">
        <v>1743</v>
      </c>
      <c r="D1043" s="42">
        <v>25.434999999999999</v>
      </c>
      <c r="E1043" s="43">
        <v>167</v>
      </c>
      <c r="F1043" s="44" t="s">
        <v>23</v>
      </c>
    </row>
    <row r="1044" spans="2:6" s="16" customFormat="1" ht="15" customHeight="1">
      <c r="B1044" s="40" t="s">
        <v>20415</v>
      </c>
      <c r="C1044" s="41" t="s">
        <v>20461</v>
      </c>
      <c r="D1044" s="42">
        <v>25.44</v>
      </c>
      <c r="E1044" s="43">
        <v>1</v>
      </c>
      <c r="F1044" s="44" t="s">
        <v>23</v>
      </c>
    </row>
    <row r="1045" spans="2:6" s="16" customFormat="1" ht="15" customHeight="1">
      <c r="B1045" s="40" t="s">
        <v>20415</v>
      </c>
      <c r="C1045" s="41" t="s">
        <v>20462</v>
      </c>
      <c r="D1045" s="42">
        <v>25.43</v>
      </c>
      <c r="E1045" s="43">
        <v>1</v>
      </c>
      <c r="F1045" s="44" t="s">
        <v>23</v>
      </c>
    </row>
    <row r="1046" spans="2:6" s="16" customFormat="1" ht="15" customHeight="1">
      <c r="B1046" s="40" t="s">
        <v>20415</v>
      </c>
      <c r="C1046" s="41" t="s">
        <v>20462</v>
      </c>
      <c r="D1046" s="42">
        <v>25.43</v>
      </c>
      <c r="E1046" s="43">
        <v>1</v>
      </c>
      <c r="F1046" s="44" t="s">
        <v>23</v>
      </c>
    </row>
    <row r="1047" spans="2:6" s="16" customFormat="1" ht="15" customHeight="1">
      <c r="B1047" s="40" t="s">
        <v>20415</v>
      </c>
      <c r="C1047" s="41" t="s">
        <v>20463</v>
      </c>
      <c r="D1047" s="42">
        <v>25.425000000000001</v>
      </c>
      <c r="E1047" s="43">
        <v>1</v>
      </c>
      <c r="F1047" s="44" t="s">
        <v>23</v>
      </c>
    </row>
    <row r="1048" spans="2:6" s="16" customFormat="1" ht="15" customHeight="1">
      <c r="B1048" s="40" t="s">
        <v>20415</v>
      </c>
      <c r="C1048" s="41" t="s">
        <v>20463</v>
      </c>
      <c r="D1048" s="42">
        <v>25.425000000000001</v>
      </c>
      <c r="E1048" s="43">
        <v>174</v>
      </c>
      <c r="F1048" s="44" t="s">
        <v>23</v>
      </c>
    </row>
    <row r="1049" spans="2:6" s="16" customFormat="1" ht="15" customHeight="1">
      <c r="B1049" s="40" t="s">
        <v>20415</v>
      </c>
      <c r="C1049" s="41" t="s">
        <v>20463</v>
      </c>
      <c r="D1049" s="42">
        <v>25.425000000000001</v>
      </c>
      <c r="E1049" s="43">
        <v>283</v>
      </c>
      <c r="F1049" s="44" t="s">
        <v>23</v>
      </c>
    </row>
    <row r="1050" spans="2:6" s="16" customFormat="1" ht="15" customHeight="1">
      <c r="B1050" s="40" t="s">
        <v>20415</v>
      </c>
      <c r="C1050" s="41" t="s">
        <v>20464</v>
      </c>
      <c r="D1050" s="42">
        <v>25.42</v>
      </c>
      <c r="E1050" s="43">
        <v>1</v>
      </c>
      <c r="F1050" s="44" t="s">
        <v>23</v>
      </c>
    </row>
    <row r="1051" spans="2:6" s="16" customFormat="1" ht="15" customHeight="1">
      <c r="B1051" s="40" t="s">
        <v>20415</v>
      </c>
      <c r="C1051" s="41" t="s">
        <v>20464</v>
      </c>
      <c r="D1051" s="42">
        <v>25.42</v>
      </c>
      <c r="E1051" s="43">
        <v>1</v>
      </c>
      <c r="F1051" s="44" t="s">
        <v>23</v>
      </c>
    </row>
    <row r="1052" spans="2:6" s="16" customFormat="1" ht="15" customHeight="1">
      <c r="B1052" s="40" t="s">
        <v>20415</v>
      </c>
      <c r="C1052" s="41" t="s">
        <v>20464</v>
      </c>
      <c r="D1052" s="42">
        <v>25.42</v>
      </c>
      <c r="E1052" s="43">
        <v>1</v>
      </c>
      <c r="F1052" s="44" t="s">
        <v>23</v>
      </c>
    </row>
    <row r="1053" spans="2:6" s="16" customFormat="1" ht="15" customHeight="1">
      <c r="B1053" s="40" t="s">
        <v>20415</v>
      </c>
      <c r="C1053" s="41" t="s">
        <v>20464</v>
      </c>
      <c r="D1053" s="42">
        <v>25.42</v>
      </c>
      <c r="E1053" s="43">
        <v>1</v>
      </c>
      <c r="F1053" s="44" t="s">
        <v>23</v>
      </c>
    </row>
    <row r="1054" spans="2:6" s="16" customFormat="1" ht="15" customHeight="1">
      <c r="B1054" s="40" t="s">
        <v>20415</v>
      </c>
      <c r="C1054" s="41" t="s">
        <v>20464</v>
      </c>
      <c r="D1054" s="42">
        <v>25.42</v>
      </c>
      <c r="E1054" s="43">
        <v>1</v>
      </c>
      <c r="F1054" s="44" t="s">
        <v>23</v>
      </c>
    </row>
    <row r="1055" spans="2:6" s="16" customFormat="1" ht="15" customHeight="1">
      <c r="B1055" s="40" t="s">
        <v>20415</v>
      </c>
      <c r="C1055" s="41" t="s">
        <v>20464</v>
      </c>
      <c r="D1055" s="42">
        <v>25.42</v>
      </c>
      <c r="E1055" s="43">
        <v>1</v>
      </c>
      <c r="F1055" s="44" t="s">
        <v>23</v>
      </c>
    </row>
    <row r="1056" spans="2:6" s="16" customFormat="1" ht="15" customHeight="1">
      <c r="B1056" s="40" t="s">
        <v>20415</v>
      </c>
      <c r="C1056" s="41" t="s">
        <v>20464</v>
      </c>
      <c r="D1056" s="42">
        <v>25.42</v>
      </c>
      <c r="E1056" s="43">
        <v>1</v>
      </c>
      <c r="F1056" s="44" t="s">
        <v>23</v>
      </c>
    </row>
    <row r="1057" spans="2:6" s="16" customFormat="1" ht="15" customHeight="1">
      <c r="B1057" s="40" t="s">
        <v>20415</v>
      </c>
      <c r="C1057" s="41" t="s">
        <v>20464</v>
      </c>
      <c r="D1057" s="42">
        <v>25.42</v>
      </c>
      <c r="E1057" s="43">
        <v>1</v>
      </c>
      <c r="F1057" s="44" t="s">
        <v>23</v>
      </c>
    </row>
    <row r="1058" spans="2:6" s="16" customFormat="1" ht="15" customHeight="1">
      <c r="B1058" s="40" t="s">
        <v>20415</v>
      </c>
      <c r="C1058" s="41" t="s">
        <v>20464</v>
      </c>
      <c r="D1058" s="42">
        <v>25.42</v>
      </c>
      <c r="E1058" s="43">
        <v>1</v>
      </c>
      <c r="F1058" s="44" t="s">
        <v>23</v>
      </c>
    </row>
    <row r="1059" spans="2:6" s="16" customFormat="1" ht="15" customHeight="1">
      <c r="B1059" s="40" t="s">
        <v>20415</v>
      </c>
      <c r="C1059" s="41" t="s">
        <v>20464</v>
      </c>
      <c r="D1059" s="42">
        <v>25.42</v>
      </c>
      <c r="E1059" s="43">
        <v>1</v>
      </c>
      <c r="F1059" s="44" t="s">
        <v>23</v>
      </c>
    </row>
    <row r="1060" spans="2:6" s="16" customFormat="1" ht="15" customHeight="1">
      <c r="B1060" s="40" t="s">
        <v>20415</v>
      </c>
      <c r="C1060" s="41" t="s">
        <v>20464</v>
      </c>
      <c r="D1060" s="42">
        <v>25.42</v>
      </c>
      <c r="E1060" s="43">
        <v>1</v>
      </c>
      <c r="F1060" s="44" t="s">
        <v>23</v>
      </c>
    </row>
    <row r="1061" spans="2:6" s="16" customFormat="1" ht="15" customHeight="1">
      <c r="B1061" s="40" t="s">
        <v>20415</v>
      </c>
      <c r="C1061" s="41" t="s">
        <v>20464</v>
      </c>
      <c r="D1061" s="42">
        <v>25.42</v>
      </c>
      <c r="E1061" s="43">
        <v>1</v>
      </c>
      <c r="F1061" s="44" t="s">
        <v>23</v>
      </c>
    </row>
    <row r="1062" spans="2:6" s="16" customFormat="1" ht="15" customHeight="1">
      <c r="B1062" s="40" t="s">
        <v>20415</v>
      </c>
      <c r="C1062" s="41" t="s">
        <v>20464</v>
      </c>
      <c r="D1062" s="42">
        <v>25.42</v>
      </c>
      <c r="E1062" s="43">
        <v>2</v>
      </c>
      <c r="F1062" s="44" t="s">
        <v>23</v>
      </c>
    </row>
    <row r="1063" spans="2:6" s="16" customFormat="1" ht="15" customHeight="1">
      <c r="B1063" s="40" t="s">
        <v>20415</v>
      </c>
      <c r="C1063" s="41" t="s">
        <v>4107</v>
      </c>
      <c r="D1063" s="42">
        <v>25.414999999999999</v>
      </c>
      <c r="E1063" s="43">
        <v>1</v>
      </c>
      <c r="F1063" s="44" t="s">
        <v>23</v>
      </c>
    </row>
    <row r="1064" spans="2:6" s="16" customFormat="1" ht="15" customHeight="1">
      <c r="B1064" s="40" t="s">
        <v>20415</v>
      </c>
      <c r="C1064" s="41" t="s">
        <v>4107</v>
      </c>
      <c r="D1064" s="42">
        <v>25.414999999999999</v>
      </c>
      <c r="E1064" s="43">
        <v>1</v>
      </c>
      <c r="F1064" s="44" t="s">
        <v>23</v>
      </c>
    </row>
    <row r="1065" spans="2:6" s="16" customFormat="1" ht="15" customHeight="1">
      <c r="B1065" s="40" t="s">
        <v>20415</v>
      </c>
      <c r="C1065" s="41" t="s">
        <v>4107</v>
      </c>
      <c r="D1065" s="42">
        <v>25.414999999999999</v>
      </c>
      <c r="E1065" s="43">
        <v>1</v>
      </c>
      <c r="F1065" s="44" t="s">
        <v>23</v>
      </c>
    </row>
    <row r="1066" spans="2:6" s="16" customFormat="1" ht="15" customHeight="1">
      <c r="B1066" s="40" t="s">
        <v>20415</v>
      </c>
      <c r="C1066" s="41" t="s">
        <v>4107</v>
      </c>
      <c r="D1066" s="42">
        <v>25.414999999999999</v>
      </c>
      <c r="E1066" s="43">
        <v>1</v>
      </c>
      <c r="F1066" s="44" t="s">
        <v>23</v>
      </c>
    </row>
    <row r="1067" spans="2:6" s="16" customFormat="1" ht="15" customHeight="1">
      <c r="B1067" s="40" t="s">
        <v>20415</v>
      </c>
      <c r="C1067" s="41" t="s">
        <v>4107</v>
      </c>
      <c r="D1067" s="42">
        <v>25.414999999999999</v>
      </c>
      <c r="E1067" s="43">
        <v>2</v>
      </c>
      <c r="F1067" s="44" t="s">
        <v>23</v>
      </c>
    </row>
    <row r="1068" spans="2:6" s="16" customFormat="1" ht="15" customHeight="1">
      <c r="B1068" s="40" t="s">
        <v>20415</v>
      </c>
      <c r="C1068" s="41" t="s">
        <v>4107</v>
      </c>
      <c r="D1068" s="42">
        <v>25.414999999999999</v>
      </c>
      <c r="E1068" s="43">
        <v>2</v>
      </c>
      <c r="F1068" s="44" t="s">
        <v>23</v>
      </c>
    </row>
    <row r="1069" spans="2:6" s="16" customFormat="1" ht="15" customHeight="1">
      <c r="B1069" s="40" t="s">
        <v>20415</v>
      </c>
      <c r="C1069" s="41" t="s">
        <v>4107</v>
      </c>
      <c r="D1069" s="42">
        <v>25.414999999999999</v>
      </c>
      <c r="E1069" s="43">
        <v>2</v>
      </c>
      <c r="F1069" s="44" t="s">
        <v>23</v>
      </c>
    </row>
    <row r="1070" spans="2:6" s="16" customFormat="1" ht="15" customHeight="1">
      <c r="B1070" s="40" t="s">
        <v>20415</v>
      </c>
      <c r="C1070" s="41" t="s">
        <v>4107</v>
      </c>
      <c r="D1070" s="42">
        <v>25.414999999999999</v>
      </c>
      <c r="E1070" s="43">
        <v>48</v>
      </c>
      <c r="F1070" s="44" t="s">
        <v>23</v>
      </c>
    </row>
    <row r="1071" spans="2:6" s="16" customFormat="1" ht="15" customHeight="1">
      <c r="B1071" s="40" t="s">
        <v>20415</v>
      </c>
      <c r="C1071" s="41" t="s">
        <v>4107</v>
      </c>
      <c r="D1071" s="42">
        <v>25.414999999999999</v>
      </c>
      <c r="E1071" s="43">
        <v>394</v>
      </c>
      <c r="F1071" s="44" t="s">
        <v>23</v>
      </c>
    </row>
    <row r="1072" spans="2:6" s="16" customFormat="1" ht="15" customHeight="1">
      <c r="B1072" s="40" t="s">
        <v>20415</v>
      </c>
      <c r="C1072" s="41" t="s">
        <v>20465</v>
      </c>
      <c r="D1072" s="42">
        <v>25.41</v>
      </c>
      <c r="E1072" s="43">
        <v>1</v>
      </c>
      <c r="F1072" s="44" t="s">
        <v>23</v>
      </c>
    </row>
    <row r="1073" spans="2:6" s="16" customFormat="1" ht="15" customHeight="1">
      <c r="B1073" s="40" t="s">
        <v>20415</v>
      </c>
      <c r="C1073" s="41" t="s">
        <v>20465</v>
      </c>
      <c r="D1073" s="42">
        <v>25.41</v>
      </c>
      <c r="E1073" s="43">
        <v>1</v>
      </c>
      <c r="F1073" s="44" t="s">
        <v>23</v>
      </c>
    </row>
    <row r="1074" spans="2:6" s="16" customFormat="1" ht="15" customHeight="1">
      <c r="B1074" s="40" t="s">
        <v>20415</v>
      </c>
      <c r="C1074" s="41" t="s">
        <v>20465</v>
      </c>
      <c r="D1074" s="42">
        <v>25.41</v>
      </c>
      <c r="E1074" s="43">
        <v>1</v>
      </c>
      <c r="F1074" s="44" t="s">
        <v>23</v>
      </c>
    </row>
    <row r="1075" spans="2:6" s="16" customFormat="1" ht="15" customHeight="1">
      <c r="B1075" s="40" t="s">
        <v>20415</v>
      </c>
      <c r="C1075" s="41" t="s">
        <v>20465</v>
      </c>
      <c r="D1075" s="42">
        <v>25.41</v>
      </c>
      <c r="E1075" s="43">
        <v>2</v>
      </c>
      <c r="F1075" s="44" t="s">
        <v>23</v>
      </c>
    </row>
    <row r="1076" spans="2:6" s="16" customFormat="1" ht="15" customHeight="1">
      <c r="B1076" s="40" t="s">
        <v>20415</v>
      </c>
      <c r="C1076" s="41" t="s">
        <v>20465</v>
      </c>
      <c r="D1076" s="42">
        <v>25.41</v>
      </c>
      <c r="E1076" s="43">
        <v>2</v>
      </c>
      <c r="F1076" s="44" t="s">
        <v>23</v>
      </c>
    </row>
    <row r="1077" spans="2:6" s="16" customFormat="1" ht="15" customHeight="1">
      <c r="B1077" s="40" t="s">
        <v>20415</v>
      </c>
      <c r="C1077" s="41" t="s">
        <v>20465</v>
      </c>
      <c r="D1077" s="42">
        <v>25.41</v>
      </c>
      <c r="E1077" s="43">
        <v>3</v>
      </c>
      <c r="F1077" s="44" t="s">
        <v>23</v>
      </c>
    </row>
    <row r="1078" spans="2:6" s="16" customFormat="1" ht="15" customHeight="1">
      <c r="B1078" s="40" t="s">
        <v>20415</v>
      </c>
      <c r="C1078" s="41" t="s">
        <v>20465</v>
      </c>
      <c r="D1078" s="42">
        <v>25.41</v>
      </c>
      <c r="E1078" s="43">
        <v>3</v>
      </c>
      <c r="F1078" s="44" t="s">
        <v>23</v>
      </c>
    </row>
    <row r="1079" spans="2:6" s="16" customFormat="1" ht="15" customHeight="1">
      <c r="B1079" s="40" t="s">
        <v>20415</v>
      </c>
      <c r="C1079" s="41" t="s">
        <v>20465</v>
      </c>
      <c r="D1079" s="42">
        <v>25.41</v>
      </c>
      <c r="E1079" s="43">
        <v>3</v>
      </c>
      <c r="F1079" s="44" t="s">
        <v>23</v>
      </c>
    </row>
    <row r="1080" spans="2:6" s="16" customFormat="1" ht="15" customHeight="1">
      <c r="B1080" s="40" t="s">
        <v>20415</v>
      </c>
      <c r="C1080" s="41" t="s">
        <v>20465</v>
      </c>
      <c r="D1080" s="42">
        <v>25.41</v>
      </c>
      <c r="E1080" s="43">
        <v>3</v>
      </c>
      <c r="F1080" s="44" t="s">
        <v>23</v>
      </c>
    </row>
    <row r="1081" spans="2:6" s="16" customFormat="1" ht="15" customHeight="1">
      <c r="B1081" s="40" t="s">
        <v>20415</v>
      </c>
      <c r="C1081" s="41" t="s">
        <v>20465</v>
      </c>
      <c r="D1081" s="42">
        <v>25.41</v>
      </c>
      <c r="E1081" s="43">
        <v>3</v>
      </c>
      <c r="F1081" s="44" t="s">
        <v>23</v>
      </c>
    </row>
    <row r="1082" spans="2:6" s="16" customFormat="1" ht="15" customHeight="1">
      <c r="B1082" s="40" t="s">
        <v>20415</v>
      </c>
      <c r="C1082" s="41" t="s">
        <v>20465</v>
      </c>
      <c r="D1082" s="42">
        <v>25.41</v>
      </c>
      <c r="E1082" s="43">
        <v>3</v>
      </c>
      <c r="F1082" s="44" t="s">
        <v>23</v>
      </c>
    </row>
    <row r="1083" spans="2:6" s="16" customFormat="1" ht="15" customHeight="1">
      <c r="B1083" s="40" t="s">
        <v>20415</v>
      </c>
      <c r="C1083" s="41" t="s">
        <v>20465</v>
      </c>
      <c r="D1083" s="42">
        <v>25.41</v>
      </c>
      <c r="E1083" s="43">
        <v>3</v>
      </c>
      <c r="F1083" s="44" t="s">
        <v>23</v>
      </c>
    </row>
    <row r="1084" spans="2:6" s="16" customFormat="1" ht="15" customHeight="1">
      <c r="B1084" s="40" t="s">
        <v>20415</v>
      </c>
      <c r="C1084" s="41" t="s">
        <v>20465</v>
      </c>
      <c r="D1084" s="42">
        <v>25.41</v>
      </c>
      <c r="E1084" s="43">
        <v>3</v>
      </c>
      <c r="F1084" s="44" t="s">
        <v>23</v>
      </c>
    </row>
    <row r="1085" spans="2:6" s="16" customFormat="1" ht="15" customHeight="1">
      <c r="B1085" s="40" t="s">
        <v>20415</v>
      </c>
      <c r="C1085" s="41" t="s">
        <v>20465</v>
      </c>
      <c r="D1085" s="42">
        <v>25.41</v>
      </c>
      <c r="E1085" s="43">
        <v>3</v>
      </c>
      <c r="F1085" s="44" t="s">
        <v>23</v>
      </c>
    </row>
    <row r="1086" spans="2:6" s="16" customFormat="1" ht="15" customHeight="1">
      <c r="B1086" s="40" t="s">
        <v>20415</v>
      </c>
      <c r="C1086" s="41" t="s">
        <v>20465</v>
      </c>
      <c r="D1086" s="42">
        <v>25.41</v>
      </c>
      <c r="E1086" s="43">
        <v>435</v>
      </c>
      <c r="F1086" s="44" t="s">
        <v>23</v>
      </c>
    </row>
    <row r="1087" spans="2:6" s="16" customFormat="1" ht="15" customHeight="1">
      <c r="B1087" s="40" t="s">
        <v>20415</v>
      </c>
      <c r="C1087" s="41" t="s">
        <v>16027</v>
      </c>
      <c r="D1087" s="42">
        <v>25.405000000000001</v>
      </c>
      <c r="E1087" s="43">
        <v>1</v>
      </c>
      <c r="F1087" s="44" t="s">
        <v>23</v>
      </c>
    </row>
    <row r="1088" spans="2:6" s="16" customFormat="1" ht="15" customHeight="1">
      <c r="B1088" s="40" t="s">
        <v>20415</v>
      </c>
      <c r="C1088" s="41" t="s">
        <v>16027</v>
      </c>
      <c r="D1088" s="42">
        <v>25.405000000000001</v>
      </c>
      <c r="E1088" s="43">
        <v>1</v>
      </c>
      <c r="F1088" s="44" t="s">
        <v>23</v>
      </c>
    </row>
    <row r="1089" spans="2:6" s="16" customFormat="1" ht="15" customHeight="1">
      <c r="B1089" s="40" t="s">
        <v>20415</v>
      </c>
      <c r="C1089" s="41" t="s">
        <v>16027</v>
      </c>
      <c r="D1089" s="42">
        <v>25.405000000000001</v>
      </c>
      <c r="E1089" s="43">
        <v>1</v>
      </c>
      <c r="F1089" s="44" t="s">
        <v>23</v>
      </c>
    </row>
    <row r="1090" spans="2:6" s="16" customFormat="1" ht="15" customHeight="1">
      <c r="B1090" s="40" t="s">
        <v>20415</v>
      </c>
      <c r="C1090" s="41" t="s">
        <v>16027</v>
      </c>
      <c r="D1090" s="42">
        <v>25.405000000000001</v>
      </c>
      <c r="E1090" s="43">
        <v>2</v>
      </c>
      <c r="F1090" s="44" t="s">
        <v>23</v>
      </c>
    </row>
    <row r="1091" spans="2:6" s="16" customFormat="1" ht="15" customHeight="1">
      <c r="B1091" s="40" t="s">
        <v>20415</v>
      </c>
      <c r="C1091" s="41" t="s">
        <v>16027</v>
      </c>
      <c r="D1091" s="42">
        <v>25.405000000000001</v>
      </c>
      <c r="E1091" s="43">
        <v>2</v>
      </c>
      <c r="F1091" s="44" t="s">
        <v>23</v>
      </c>
    </row>
    <row r="1092" spans="2:6" s="16" customFormat="1" ht="15" customHeight="1">
      <c r="B1092" s="40" t="s">
        <v>20415</v>
      </c>
      <c r="C1092" s="41" t="s">
        <v>16027</v>
      </c>
      <c r="D1092" s="42">
        <v>25.405000000000001</v>
      </c>
      <c r="E1092" s="43">
        <v>2</v>
      </c>
      <c r="F1092" s="44" t="s">
        <v>23</v>
      </c>
    </row>
    <row r="1093" spans="2:6" s="16" customFormat="1" ht="15" customHeight="1">
      <c r="B1093" s="40" t="s">
        <v>20415</v>
      </c>
      <c r="C1093" s="41" t="s">
        <v>16027</v>
      </c>
      <c r="D1093" s="42">
        <v>25.405000000000001</v>
      </c>
      <c r="E1093" s="43">
        <v>15</v>
      </c>
      <c r="F1093" s="44" t="s">
        <v>23</v>
      </c>
    </row>
    <row r="1094" spans="2:6" s="16" customFormat="1" ht="15" customHeight="1">
      <c r="B1094" s="40" t="s">
        <v>20415</v>
      </c>
      <c r="C1094" s="41" t="s">
        <v>8292</v>
      </c>
      <c r="D1094" s="42">
        <v>25.4</v>
      </c>
      <c r="E1094" s="43">
        <v>1</v>
      </c>
      <c r="F1094" s="44" t="s">
        <v>23</v>
      </c>
    </row>
    <row r="1095" spans="2:6" s="16" customFormat="1" ht="15" customHeight="1">
      <c r="B1095" s="40" t="s">
        <v>20415</v>
      </c>
      <c r="C1095" s="41" t="s">
        <v>8292</v>
      </c>
      <c r="D1095" s="42">
        <v>25.4</v>
      </c>
      <c r="E1095" s="43">
        <v>1</v>
      </c>
      <c r="F1095" s="44" t="s">
        <v>23</v>
      </c>
    </row>
    <row r="1096" spans="2:6" s="16" customFormat="1" ht="15" customHeight="1">
      <c r="B1096" s="40" t="s">
        <v>20415</v>
      </c>
      <c r="C1096" s="41" t="s">
        <v>8292</v>
      </c>
      <c r="D1096" s="42">
        <v>25.4</v>
      </c>
      <c r="E1096" s="43">
        <v>2</v>
      </c>
      <c r="F1096" s="44" t="s">
        <v>23</v>
      </c>
    </row>
    <row r="1097" spans="2:6" s="16" customFormat="1" ht="15" customHeight="1">
      <c r="B1097" s="40" t="s">
        <v>20415</v>
      </c>
      <c r="C1097" s="41" t="s">
        <v>8292</v>
      </c>
      <c r="D1097" s="42">
        <v>25.4</v>
      </c>
      <c r="E1097" s="43">
        <v>2</v>
      </c>
      <c r="F1097" s="44" t="s">
        <v>23</v>
      </c>
    </row>
    <row r="1098" spans="2:6" s="16" customFormat="1" ht="15" customHeight="1">
      <c r="B1098" s="40" t="s">
        <v>20415</v>
      </c>
      <c r="C1098" s="41" t="s">
        <v>8292</v>
      </c>
      <c r="D1098" s="42">
        <v>25.4</v>
      </c>
      <c r="E1098" s="43">
        <v>2</v>
      </c>
      <c r="F1098" s="44" t="s">
        <v>23</v>
      </c>
    </row>
    <row r="1099" spans="2:6" s="16" customFormat="1" ht="15" customHeight="1">
      <c r="B1099" s="40" t="s">
        <v>20415</v>
      </c>
      <c r="C1099" s="41" t="s">
        <v>8292</v>
      </c>
      <c r="D1099" s="42">
        <v>25.4</v>
      </c>
      <c r="E1099" s="43">
        <v>2</v>
      </c>
      <c r="F1099" s="44" t="s">
        <v>23</v>
      </c>
    </row>
    <row r="1100" spans="2:6" s="16" customFormat="1" ht="15" customHeight="1">
      <c r="B1100" s="40" t="s">
        <v>20415</v>
      </c>
      <c r="C1100" s="41" t="s">
        <v>8292</v>
      </c>
      <c r="D1100" s="42">
        <v>25.4</v>
      </c>
      <c r="E1100" s="43">
        <v>2</v>
      </c>
      <c r="F1100" s="44" t="s">
        <v>23</v>
      </c>
    </row>
    <row r="1101" spans="2:6" s="16" customFormat="1" ht="15" customHeight="1">
      <c r="B1101" s="40" t="s">
        <v>20415</v>
      </c>
      <c r="C1101" s="41" t="s">
        <v>8292</v>
      </c>
      <c r="D1101" s="42">
        <v>25.4</v>
      </c>
      <c r="E1101" s="43">
        <v>2</v>
      </c>
      <c r="F1101" s="44" t="s">
        <v>23</v>
      </c>
    </row>
    <row r="1102" spans="2:6" s="16" customFormat="1" ht="15" customHeight="1">
      <c r="B1102" s="40" t="s">
        <v>20415</v>
      </c>
      <c r="C1102" s="41" t="s">
        <v>8292</v>
      </c>
      <c r="D1102" s="42">
        <v>25.4</v>
      </c>
      <c r="E1102" s="43">
        <v>2</v>
      </c>
      <c r="F1102" s="44" t="s">
        <v>23</v>
      </c>
    </row>
    <row r="1103" spans="2:6" s="16" customFormat="1" ht="15" customHeight="1">
      <c r="B1103" s="40" t="s">
        <v>20415</v>
      </c>
      <c r="C1103" s="41" t="s">
        <v>8292</v>
      </c>
      <c r="D1103" s="42">
        <v>25.4</v>
      </c>
      <c r="E1103" s="43">
        <v>2</v>
      </c>
      <c r="F1103" s="44" t="s">
        <v>23</v>
      </c>
    </row>
    <row r="1104" spans="2:6" s="16" customFormat="1" ht="15" customHeight="1">
      <c r="B1104" s="40" t="s">
        <v>20415</v>
      </c>
      <c r="C1104" s="41" t="s">
        <v>16827</v>
      </c>
      <c r="D1104" s="42">
        <v>25.4</v>
      </c>
      <c r="E1104" s="43">
        <v>1</v>
      </c>
      <c r="F1104" s="44" t="s">
        <v>23</v>
      </c>
    </row>
    <row r="1105" spans="2:6" s="16" customFormat="1" ht="15" customHeight="1">
      <c r="B1105" s="40" t="s">
        <v>20415</v>
      </c>
      <c r="C1105" s="41" t="s">
        <v>16827</v>
      </c>
      <c r="D1105" s="42">
        <v>25.4</v>
      </c>
      <c r="E1105" s="43">
        <v>1</v>
      </c>
      <c r="F1105" s="44" t="s">
        <v>23</v>
      </c>
    </row>
    <row r="1106" spans="2:6" s="16" customFormat="1" ht="15" customHeight="1">
      <c r="B1106" s="40" t="s">
        <v>20415</v>
      </c>
      <c r="C1106" s="41" t="s">
        <v>16827</v>
      </c>
      <c r="D1106" s="42">
        <v>25.4</v>
      </c>
      <c r="E1106" s="43">
        <v>1</v>
      </c>
      <c r="F1106" s="44" t="s">
        <v>23</v>
      </c>
    </row>
    <row r="1107" spans="2:6" s="16" customFormat="1" ht="15" customHeight="1">
      <c r="B1107" s="40" t="s">
        <v>20415</v>
      </c>
      <c r="C1107" s="41" t="s">
        <v>16827</v>
      </c>
      <c r="D1107" s="42">
        <v>25.4</v>
      </c>
      <c r="E1107" s="43">
        <v>1</v>
      </c>
      <c r="F1107" s="44" t="s">
        <v>23</v>
      </c>
    </row>
    <row r="1108" spans="2:6" s="16" customFormat="1" ht="15" customHeight="1">
      <c r="B1108" s="40" t="s">
        <v>20415</v>
      </c>
      <c r="C1108" s="41" t="s">
        <v>16827</v>
      </c>
      <c r="D1108" s="42">
        <v>25.4</v>
      </c>
      <c r="E1108" s="43">
        <v>1</v>
      </c>
      <c r="F1108" s="44" t="s">
        <v>23</v>
      </c>
    </row>
    <row r="1109" spans="2:6" s="16" customFormat="1" ht="15" customHeight="1">
      <c r="B1109" s="40" t="s">
        <v>20415</v>
      </c>
      <c r="C1109" s="41" t="s">
        <v>16827</v>
      </c>
      <c r="D1109" s="42">
        <v>25.4</v>
      </c>
      <c r="E1109" s="43">
        <v>1</v>
      </c>
      <c r="F1109" s="44" t="s">
        <v>23</v>
      </c>
    </row>
    <row r="1110" spans="2:6" s="16" customFormat="1" ht="15" customHeight="1">
      <c r="B1110" s="40" t="s">
        <v>20415</v>
      </c>
      <c r="C1110" s="41" t="s">
        <v>16827</v>
      </c>
      <c r="D1110" s="42">
        <v>25.4</v>
      </c>
      <c r="E1110" s="43">
        <v>1</v>
      </c>
      <c r="F1110" s="44" t="s">
        <v>23</v>
      </c>
    </row>
    <row r="1111" spans="2:6" s="16" customFormat="1" ht="15" customHeight="1">
      <c r="B1111" s="40" t="s">
        <v>20415</v>
      </c>
      <c r="C1111" s="41" t="s">
        <v>16827</v>
      </c>
      <c r="D1111" s="42">
        <v>25.4</v>
      </c>
      <c r="E1111" s="43">
        <v>1</v>
      </c>
      <c r="F1111" s="44" t="s">
        <v>23</v>
      </c>
    </row>
    <row r="1112" spans="2:6" s="16" customFormat="1" ht="15" customHeight="1">
      <c r="B1112" s="40" t="s">
        <v>20415</v>
      </c>
      <c r="C1112" s="41" t="s">
        <v>1757</v>
      </c>
      <c r="D1112" s="42">
        <v>25.395</v>
      </c>
      <c r="E1112" s="43">
        <v>1</v>
      </c>
      <c r="F1112" s="44" t="s">
        <v>23</v>
      </c>
    </row>
    <row r="1113" spans="2:6" s="16" customFormat="1" ht="15" customHeight="1">
      <c r="B1113" s="40" t="s">
        <v>20415</v>
      </c>
      <c r="C1113" s="41" t="s">
        <v>1757</v>
      </c>
      <c r="D1113" s="42">
        <v>25.395</v>
      </c>
      <c r="E1113" s="43">
        <v>1</v>
      </c>
      <c r="F1113" s="44" t="s">
        <v>23</v>
      </c>
    </row>
    <row r="1114" spans="2:6" s="16" customFormat="1" ht="15" customHeight="1">
      <c r="B1114" s="40" t="s">
        <v>20415</v>
      </c>
      <c r="C1114" s="41" t="s">
        <v>1757</v>
      </c>
      <c r="D1114" s="42">
        <v>25.395</v>
      </c>
      <c r="E1114" s="43">
        <v>1</v>
      </c>
      <c r="F1114" s="44" t="s">
        <v>23</v>
      </c>
    </row>
    <row r="1115" spans="2:6" s="16" customFormat="1" ht="15" customHeight="1">
      <c r="B1115" s="40" t="s">
        <v>20415</v>
      </c>
      <c r="C1115" s="41" t="s">
        <v>1757</v>
      </c>
      <c r="D1115" s="42">
        <v>25.395</v>
      </c>
      <c r="E1115" s="43">
        <v>1</v>
      </c>
      <c r="F1115" s="44" t="s">
        <v>23</v>
      </c>
    </row>
    <row r="1116" spans="2:6" s="16" customFormat="1" ht="15" customHeight="1">
      <c r="B1116" s="40" t="s">
        <v>20415</v>
      </c>
      <c r="C1116" s="41" t="s">
        <v>1757</v>
      </c>
      <c r="D1116" s="42">
        <v>25.395</v>
      </c>
      <c r="E1116" s="43">
        <v>1</v>
      </c>
      <c r="F1116" s="44" t="s">
        <v>23</v>
      </c>
    </row>
    <row r="1117" spans="2:6" s="16" customFormat="1" ht="15" customHeight="1">
      <c r="B1117" s="40" t="s">
        <v>20415</v>
      </c>
      <c r="C1117" s="41" t="s">
        <v>1757</v>
      </c>
      <c r="D1117" s="42">
        <v>25.395</v>
      </c>
      <c r="E1117" s="43">
        <v>1</v>
      </c>
      <c r="F1117" s="44" t="s">
        <v>23</v>
      </c>
    </row>
    <row r="1118" spans="2:6" s="16" customFormat="1" ht="15" customHeight="1">
      <c r="B1118" s="40" t="s">
        <v>20415</v>
      </c>
      <c r="C1118" s="41" t="s">
        <v>1757</v>
      </c>
      <c r="D1118" s="42">
        <v>25.395</v>
      </c>
      <c r="E1118" s="43">
        <v>2</v>
      </c>
      <c r="F1118" s="44" t="s">
        <v>23</v>
      </c>
    </row>
    <row r="1119" spans="2:6" s="16" customFormat="1" ht="15" customHeight="1">
      <c r="B1119" s="40" t="s">
        <v>20415</v>
      </c>
      <c r="C1119" s="41" t="s">
        <v>1757</v>
      </c>
      <c r="D1119" s="42">
        <v>25.395</v>
      </c>
      <c r="E1119" s="43">
        <v>2</v>
      </c>
      <c r="F1119" s="44" t="s">
        <v>23</v>
      </c>
    </row>
    <row r="1120" spans="2:6" s="16" customFormat="1" ht="15" customHeight="1">
      <c r="B1120" s="40" t="s">
        <v>20415</v>
      </c>
      <c r="C1120" s="41" t="s">
        <v>1757</v>
      </c>
      <c r="D1120" s="42">
        <v>25.395</v>
      </c>
      <c r="E1120" s="43">
        <v>83</v>
      </c>
      <c r="F1120" s="44" t="s">
        <v>23</v>
      </c>
    </row>
    <row r="1121" spans="2:6" s="16" customFormat="1" ht="15" customHeight="1">
      <c r="B1121" s="40" t="s">
        <v>20415</v>
      </c>
      <c r="C1121" s="41" t="s">
        <v>1757</v>
      </c>
      <c r="D1121" s="42">
        <v>25.395</v>
      </c>
      <c r="E1121" s="43">
        <v>303</v>
      </c>
      <c r="F1121" s="44" t="s">
        <v>23</v>
      </c>
    </row>
    <row r="1122" spans="2:6" s="16" customFormat="1" ht="15" customHeight="1">
      <c r="B1122" s="40" t="s">
        <v>20415</v>
      </c>
      <c r="C1122" s="41" t="s">
        <v>20466</v>
      </c>
      <c r="D1122" s="42">
        <v>25.39</v>
      </c>
      <c r="E1122" s="43">
        <v>1</v>
      </c>
      <c r="F1122" s="44" t="s">
        <v>23</v>
      </c>
    </row>
    <row r="1123" spans="2:6" s="16" customFormat="1" ht="15" customHeight="1">
      <c r="B1123" s="40" t="s">
        <v>20415</v>
      </c>
      <c r="C1123" s="41" t="s">
        <v>20466</v>
      </c>
      <c r="D1123" s="42">
        <v>25.39</v>
      </c>
      <c r="E1123" s="43">
        <v>1</v>
      </c>
      <c r="F1123" s="44" t="s">
        <v>23</v>
      </c>
    </row>
    <row r="1124" spans="2:6" s="16" customFormat="1" ht="15" customHeight="1">
      <c r="B1124" s="40" t="s">
        <v>20415</v>
      </c>
      <c r="C1124" s="41" t="s">
        <v>20466</v>
      </c>
      <c r="D1124" s="42">
        <v>25.39</v>
      </c>
      <c r="E1124" s="43">
        <v>1</v>
      </c>
      <c r="F1124" s="44" t="s">
        <v>23</v>
      </c>
    </row>
    <row r="1125" spans="2:6" s="16" customFormat="1" ht="15" customHeight="1">
      <c r="B1125" s="40" t="s">
        <v>20415</v>
      </c>
      <c r="C1125" s="41" t="s">
        <v>20466</v>
      </c>
      <c r="D1125" s="42">
        <v>25.39</v>
      </c>
      <c r="E1125" s="43">
        <v>1</v>
      </c>
      <c r="F1125" s="44" t="s">
        <v>23</v>
      </c>
    </row>
    <row r="1126" spans="2:6" s="16" customFormat="1" ht="15" customHeight="1">
      <c r="B1126" s="40" t="s">
        <v>20415</v>
      </c>
      <c r="C1126" s="41" t="s">
        <v>20466</v>
      </c>
      <c r="D1126" s="42">
        <v>25.39</v>
      </c>
      <c r="E1126" s="43">
        <v>1</v>
      </c>
      <c r="F1126" s="44" t="s">
        <v>23</v>
      </c>
    </row>
    <row r="1127" spans="2:6" s="16" customFormat="1" ht="15" customHeight="1">
      <c r="B1127" s="40" t="s">
        <v>20415</v>
      </c>
      <c r="C1127" s="41" t="s">
        <v>20466</v>
      </c>
      <c r="D1127" s="42">
        <v>25.39</v>
      </c>
      <c r="E1127" s="43">
        <v>1</v>
      </c>
      <c r="F1127" s="44" t="s">
        <v>23</v>
      </c>
    </row>
    <row r="1128" spans="2:6" s="16" customFormat="1" ht="15" customHeight="1">
      <c r="B1128" s="40" t="s">
        <v>20415</v>
      </c>
      <c r="C1128" s="41" t="s">
        <v>20466</v>
      </c>
      <c r="D1128" s="42">
        <v>25.39</v>
      </c>
      <c r="E1128" s="43">
        <v>1</v>
      </c>
      <c r="F1128" s="44" t="s">
        <v>23</v>
      </c>
    </row>
    <row r="1129" spans="2:6" s="16" customFormat="1" ht="15" customHeight="1">
      <c r="B1129" s="40" t="s">
        <v>20415</v>
      </c>
      <c r="C1129" s="41" t="s">
        <v>20466</v>
      </c>
      <c r="D1129" s="42">
        <v>25.39</v>
      </c>
      <c r="E1129" s="43">
        <v>1</v>
      </c>
      <c r="F1129" s="44" t="s">
        <v>23</v>
      </c>
    </row>
    <row r="1130" spans="2:6" s="16" customFormat="1" ht="15" customHeight="1">
      <c r="B1130" s="40" t="s">
        <v>20415</v>
      </c>
      <c r="C1130" s="41" t="s">
        <v>20466</v>
      </c>
      <c r="D1130" s="42">
        <v>25.39</v>
      </c>
      <c r="E1130" s="43">
        <v>1</v>
      </c>
      <c r="F1130" s="44" t="s">
        <v>23</v>
      </c>
    </row>
    <row r="1131" spans="2:6" s="16" customFormat="1" ht="15" customHeight="1">
      <c r="B1131" s="40" t="s">
        <v>20415</v>
      </c>
      <c r="C1131" s="41" t="s">
        <v>20467</v>
      </c>
      <c r="D1131" s="42">
        <v>25.385000000000002</v>
      </c>
      <c r="E1131" s="43">
        <v>1</v>
      </c>
      <c r="F1131" s="44" t="s">
        <v>23</v>
      </c>
    </row>
    <row r="1132" spans="2:6" s="16" customFormat="1" ht="15" customHeight="1">
      <c r="B1132" s="40" t="s">
        <v>20415</v>
      </c>
      <c r="C1132" s="41" t="s">
        <v>20467</v>
      </c>
      <c r="D1132" s="42">
        <v>25.385000000000002</v>
      </c>
      <c r="E1132" s="43">
        <v>1</v>
      </c>
      <c r="F1132" s="44" t="s">
        <v>23</v>
      </c>
    </row>
    <row r="1133" spans="2:6" s="16" customFormat="1" ht="15" customHeight="1">
      <c r="B1133" s="40" t="s">
        <v>20415</v>
      </c>
      <c r="C1133" s="41" t="s">
        <v>20467</v>
      </c>
      <c r="D1133" s="42">
        <v>25.385000000000002</v>
      </c>
      <c r="E1133" s="43">
        <v>1</v>
      </c>
      <c r="F1133" s="44" t="s">
        <v>23</v>
      </c>
    </row>
    <row r="1134" spans="2:6" s="16" customFormat="1" ht="15" customHeight="1">
      <c r="B1134" s="40" t="s">
        <v>20415</v>
      </c>
      <c r="C1134" s="41" t="s">
        <v>20467</v>
      </c>
      <c r="D1134" s="42">
        <v>25.385000000000002</v>
      </c>
      <c r="E1134" s="43">
        <v>1</v>
      </c>
      <c r="F1134" s="44" t="s">
        <v>23</v>
      </c>
    </row>
    <row r="1135" spans="2:6" s="16" customFormat="1" ht="15" customHeight="1">
      <c r="B1135" s="40" t="s">
        <v>20415</v>
      </c>
      <c r="C1135" s="41" t="s">
        <v>20467</v>
      </c>
      <c r="D1135" s="42">
        <v>25.385000000000002</v>
      </c>
      <c r="E1135" s="43">
        <v>1</v>
      </c>
      <c r="F1135" s="44" t="s">
        <v>23</v>
      </c>
    </row>
    <row r="1136" spans="2:6" s="16" customFormat="1" ht="15" customHeight="1">
      <c r="B1136" s="40" t="s">
        <v>20415</v>
      </c>
      <c r="C1136" s="41" t="s">
        <v>20467</v>
      </c>
      <c r="D1136" s="42">
        <v>25.385000000000002</v>
      </c>
      <c r="E1136" s="43">
        <v>1</v>
      </c>
      <c r="F1136" s="44" t="s">
        <v>23</v>
      </c>
    </row>
    <row r="1137" spans="2:6" s="16" customFormat="1" ht="15" customHeight="1">
      <c r="B1137" s="40" t="s">
        <v>20415</v>
      </c>
      <c r="C1137" s="41" t="s">
        <v>20467</v>
      </c>
      <c r="D1137" s="42">
        <v>25.385000000000002</v>
      </c>
      <c r="E1137" s="43">
        <v>2</v>
      </c>
      <c r="F1137" s="44" t="s">
        <v>23</v>
      </c>
    </row>
    <row r="1138" spans="2:6" s="16" customFormat="1" ht="15" customHeight="1">
      <c r="B1138" s="40" t="s">
        <v>20415</v>
      </c>
      <c r="C1138" s="41" t="s">
        <v>20467</v>
      </c>
      <c r="D1138" s="42">
        <v>25.385000000000002</v>
      </c>
      <c r="E1138" s="43">
        <v>2</v>
      </c>
      <c r="F1138" s="44" t="s">
        <v>23</v>
      </c>
    </row>
    <row r="1139" spans="2:6" s="16" customFormat="1" ht="15" customHeight="1">
      <c r="B1139" s="40" t="s">
        <v>20415</v>
      </c>
      <c r="C1139" s="41" t="s">
        <v>20467</v>
      </c>
      <c r="D1139" s="42">
        <v>25.385000000000002</v>
      </c>
      <c r="E1139" s="43">
        <v>387</v>
      </c>
      <c r="F1139" s="44" t="s">
        <v>23</v>
      </c>
    </row>
    <row r="1140" spans="2:6" s="16" customFormat="1" ht="15" customHeight="1">
      <c r="B1140" s="40" t="s">
        <v>20415</v>
      </c>
      <c r="C1140" s="41" t="s">
        <v>20468</v>
      </c>
      <c r="D1140" s="42">
        <v>25.38</v>
      </c>
      <c r="E1140" s="43">
        <v>1</v>
      </c>
      <c r="F1140" s="44" t="s">
        <v>23</v>
      </c>
    </row>
    <row r="1141" spans="2:6" s="16" customFormat="1" ht="15" customHeight="1">
      <c r="B1141" s="40" t="s">
        <v>20415</v>
      </c>
      <c r="C1141" s="41" t="s">
        <v>20468</v>
      </c>
      <c r="D1141" s="42">
        <v>25.38</v>
      </c>
      <c r="E1141" s="43">
        <v>1</v>
      </c>
      <c r="F1141" s="44" t="s">
        <v>23</v>
      </c>
    </row>
    <row r="1142" spans="2:6" s="16" customFormat="1" ht="15" customHeight="1">
      <c r="B1142" s="40" t="s">
        <v>20415</v>
      </c>
      <c r="C1142" s="41" t="s">
        <v>20468</v>
      </c>
      <c r="D1142" s="42">
        <v>25.38</v>
      </c>
      <c r="E1142" s="43">
        <v>1</v>
      </c>
      <c r="F1142" s="44" t="s">
        <v>23</v>
      </c>
    </row>
    <row r="1143" spans="2:6" s="16" customFormat="1" ht="15" customHeight="1">
      <c r="B1143" s="40" t="s">
        <v>20415</v>
      </c>
      <c r="C1143" s="41" t="s">
        <v>20468</v>
      </c>
      <c r="D1143" s="42">
        <v>25.38</v>
      </c>
      <c r="E1143" s="43">
        <v>1</v>
      </c>
      <c r="F1143" s="44" t="s">
        <v>23</v>
      </c>
    </row>
    <row r="1144" spans="2:6" s="16" customFormat="1" ht="15" customHeight="1">
      <c r="B1144" s="40" t="s">
        <v>20415</v>
      </c>
      <c r="C1144" s="41" t="s">
        <v>20468</v>
      </c>
      <c r="D1144" s="42">
        <v>25.38</v>
      </c>
      <c r="E1144" s="43">
        <v>1</v>
      </c>
      <c r="F1144" s="44" t="s">
        <v>23</v>
      </c>
    </row>
    <row r="1145" spans="2:6" s="16" customFormat="1" ht="15" customHeight="1">
      <c r="B1145" s="40" t="s">
        <v>20415</v>
      </c>
      <c r="C1145" s="41" t="s">
        <v>20468</v>
      </c>
      <c r="D1145" s="42">
        <v>25.38</v>
      </c>
      <c r="E1145" s="43">
        <v>1</v>
      </c>
      <c r="F1145" s="44" t="s">
        <v>23</v>
      </c>
    </row>
    <row r="1146" spans="2:6" s="16" customFormat="1" ht="15" customHeight="1">
      <c r="B1146" s="40" t="s">
        <v>20415</v>
      </c>
      <c r="C1146" s="41" t="s">
        <v>20468</v>
      </c>
      <c r="D1146" s="42">
        <v>25.38</v>
      </c>
      <c r="E1146" s="43">
        <v>2</v>
      </c>
      <c r="F1146" s="44" t="s">
        <v>23</v>
      </c>
    </row>
    <row r="1147" spans="2:6" s="16" customFormat="1" ht="15" customHeight="1">
      <c r="B1147" s="40" t="s">
        <v>20415</v>
      </c>
      <c r="C1147" s="41" t="s">
        <v>20468</v>
      </c>
      <c r="D1147" s="42">
        <v>25.38</v>
      </c>
      <c r="E1147" s="43">
        <v>2</v>
      </c>
      <c r="F1147" s="44" t="s">
        <v>23</v>
      </c>
    </row>
    <row r="1148" spans="2:6" s="16" customFormat="1" ht="15" customHeight="1">
      <c r="B1148" s="40" t="s">
        <v>20415</v>
      </c>
      <c r="C1148" s="41" t="s">
        <v>20468</v>
      </c>
      <c r="D1148" s="42">
        <v>25.38</v>
      </c>
      <c r="E1148" s="43">
        <v>2</v>
      </c>
      <c r="F1148" s="44" t="s">
        <v>23</v>
      </c>
    </row>
    <row r="1149" spans="2:6" s="16" customFormat="1" ht="15" customHeight="1">
      <c r="B1149" s="40" t="s">
        <v>20415</v>
      </c>
      <c r="C1149" s="41" t="s">
        <v>20468</v>
      </c>
      <c r="D1149" s="42">
        <v>25.38</v>
      </c>
      <c r="E1149" s="43">
        <v>2</v>
      </c>
      <c r="F1149" s="44" t="s">
        <v>23</v>
      </c>
    </row>
    <row r="1150" spans="2:6" s="16" customFormat="1" ht="15" customHeight="1">
      <c r="B1150" s="40" t="s">
        <v>20415</v>
      </c>
      <c r="C1150" s="41" t="s">
        <v>20468</v>
      </c>
      <c r="D1150" s="42">
        <v>25.38</v>
      </c>
      <c r="E1150" s="43">
        <v>4</v>
      </c>
      <c r="F1150" s="44" t="s">
        <v>23</v>
      </c>
    </row>
    <row r="1151" spans="2:6" s="16" customFormat="1" ht="15" customHeight="1">
      <c r="B1151" s="40" t="s">
        <v>20415</v>
      </c>
      <c r="C1151" s="41" t="s">
        <v>20468</v>
      </c>
      <c r="D1151" s="42">
        <v>25.38</v>
      </c>
      <c r="E1151" s="43">
        <v>91</v>
      </c>
      <c r="F1151" s="44" t="s">
        <v>23</v>
      </c>
    </row>
    <row r="1152" spans="2:6" s="16" customFormat="1" ht="15" customHeight="1">
      <c r="B1152" s="40" t="s">
        <v>20415</v>
      </c>
      <c r="C1152" s="41" t="s">
        <v>20468</v>
      </c>
      <c r="D1152" s="42">
        <v>25.38</v>
      </c>
      <c r="E1152" s="43">
        <v>268</v>
      </c>
      <c r="F1152" s="44" t="s">
        <v>23</v>
      </c>
    </row>
    <row r="1153" spans="2:6" s="16" customFormat="1" ht="15" customHeight="1">
      <c r="B1153" s="40" t="s">
        <v>20415</v>
      </c>
      <c r="C1153" s="41" t="s">
        <v>14309</v>
      </c>
      <c r="D1153" s="42">
        <v>25.375</v>
      </c>
      <c r="E1153" s="43">
        <v>1</v>
      </c>
      <c r="F1153" s="44" t="s">
        <v>23</v>
      </c>
    </row>
    <row r="1154" spans="2:6" s="16" customFormat="1" ht="15" customHeight="1">
      <c r="B1154" s="40" t="s">
        <v>20415</v>
      </c>
      <c r="C1154" s="41" t="s">
        <v>14309</v>
      </c>
      <c r="D1154" s="42">
        <v>25.375</v>
      </c>
      <c r="E1154" s="43">
        <v>1</v>
      </c>
      <c r="F1154" s="44" t="s">
        <v>23</v>
      </c>
    </row>
    <row r="1155" spans="2:6" s="16" customFormat="1" ht="15" customHeight="1">
      <c r="B1155" s="40" t="s">
        <v>20415</v>
      </c>
      <c r="C1155" s="41" t="s">
        <v>14309</v>
      </c>
      <c r="D1155" s="42">
        <v>25.375</v>
      </c>
      <c r="E1155" s="43">
        <v>1</v>
      </c>
      <c r="F1155" s="44" t="s">
        <v>23</v>
      </c>
    </row>
    <row r="1156" spans="2:6" s="16" customFormat="1" ht="15" customHeight="1">
      <c r="B1156" s="40" t="s">
        <v>20415</v>
      </c>
      <c r="C1156" s="41" t="s">
        <v>14309</v>
      </c>
      <c r="D1156" s="42">
        <v>25.375</v>
      </c>
      <c r="E1156" s="43">
        <v>1</v>
      </c>
      <c r="F1156" s="44" t="s">
        <v>23</v>
      </c>
    </row>
    <row r="1157" spans="2:6" s="16" customFormat="1" ht="15" customHeight="1">
      <c r="B1157" s="40" t="s">
        <v>20415</v>
      </c>
      <c r="C1157" s="41" t="s">
        <v>14309</v>
      </c>
      <c r="D1157" s="42">
        <v>25.375</v>
      </c>
      <c r="E1157" s="43">
        <v>1</v>
      </c>
      <c r="F1157" s="44" t="s">
        <v>23</v>
      </c>
    </row>
    <row r="1158" spans="2:6" s="16" customFormat="1" ht="15" customHeight="1">
      <c r="B1158" s="40" t="s">
        <v>20415</v>
      </c>
      <c r="C1158" s="41" t="s">
        <v>14309</v>
      </c>
      <c r="D1158" s="42">
        <v>25.375</v>
      </c>
      <c r="E1158" s="43">
        <v>1</v>
      </c>
      <c r="F1158" s="44" t="s">
        <v>23</v>
      </c>
    </row>
    <row r="1159" spans="2:6" s="16" customFormat="1" ht="15" customHeight="1">
      <c r="B1159" s="40" t="s">
        <v>20415</v>
      </c>
      <c r="C1159" s="41" t="s">
        <v>12097</v>
      </c>
      <c r="D1159" s="42">
        <v>25.37</v>
      </c>
      <c r="E1159" s="43">
        <v>1</v>
      </c>
      <c r="F1159" s="44" t="s">
        <v>23</v>
      </c>
    </row>
    <row r="1160" spans="2:6" s="16" customFormat="1" ht="15" customHeight="1">
      <c r="B1160" s="40" t="s">
        <v>20415</v>
      </c>
      <c r="C1160" s="41" t="s">
        <v>12097</v>
      </c>
      <c r="D1160" s="42">
        <v>25.37</v>
      </c>
      <c r="E1160" s="43">
        <v>1</v>
      </c>
      <c r="F1160" s="44" t="s">
        <v>23</v>
      </c>
    </row>
    <row r="1161" spans="2:6" s="16" customFormat="1" ht="15" customHeight="1">
      <c r="B1161" s="40" t="s">
        <v>20415</v>
      </c>
      <c r="C1161" s="41" t="s">
        <v>12097</v>
      </c>
      <c r="D1161" s="42">
        <v>25.37</v>
      </c>
      <c r="E1161" s="43">
        <v>1</v>
      </c>
      <c r="F1161" s="44" t="s">
        <v>23</v>
      </c>
    </row>
    <row r="1162" spans="2:6" s="16" customFormat="1" ht="15" customHeight="1">
      <c r="B1162" s="40" t="s">
        <v>20415</v>
      </c>
      <c r="C1162" s="41" t="s">
        <v>12097</v>
      </c>
      <c r="D1162" s="42">
        <v>25.37</v>
      </c>
      <c r="E1162" s="43">
        <v>1</v>
      </c>
      <c r="F1162" s="44" t="s">
        <v>23</v>
      </c>
    </row>
    <row r="1163" spans="2:6" s="16" customFormat="1" ht="15" customHeight="1">
      <c r="B1163" s="40" t="s">
        <v>20415</v>
      </c>
      <c r="C1163" s="41" t="s">
        <v>12097</v>
      </c>
      <c r="D1163" s="42">
        <v>25.37</v>
      </c>
      <c r="E1163" s="43">
        <v>1</v>
      </c>
      <c r="F1163" s="44" t="s">
        <v>23</v>
      </c>
    </row>
    <row r="1164" spans="2:6" s="16" customFormat="1" ht="15" customHeight="1">
      <c r="B1164" s="40" t="s">
        <v>20415</v>
      </c>
      <c r="C1164" s="41" t="s">
        <v>12097</v>
      </c>
      <c r="D1164" s="42">
        <v>25.37</v>
      </c>
      <c r="E1164" s="43">
        <v>1</v>
      </c>
      <c r="F1164" s="44" t="s">
        <v>23</v>
      </c>
    </row>
    <row r="1165" spans="2:6" s="16" customFormat="1" ht="15" customHeight="1">
      <c r="B1165" s="40" t="s">
        <v>20415</v>
      </c>
      <c r="C1165" s="41" t="s">
        <v>12097</v>
      </c>
      <c r="D1165" s="42">
        <v>25.37</v>
      </c>
      <c r="E1165" s="43">
        <v>2</v>
      </c>
      <c r="F1165" s="44" t="s">
        <v>23</v>
      </c>
    </row>
    <row r="1166" spans="2:6" s="16" customFormat="1" ht="15" customHeight="1">
      <c r="B1166" s="40" t="s">
        <v>20415</v>
      </c>
      <c r="C1166" s="41" t="s">
        <v>12097</v>
      </c>
      <c r="D1166" s="42">
        <v>25.37</v>
      </c>
      <c r="E1166" s="43">
        <v>2</v>
      </c>
      <c r="F1166" s="44" t="s">
        <v>23</v>
      </c>
    </row>
    <row r="1167" spans="2:6" s="16" customFormat="1" ht="15" customHeight="1">
      <c r="B1167" s="40" t="s">
        <v>20415</v>
      </c>
      <c r="C1167" s="41" t="s">
        <v>12097</v>
      </c>
      <c r="D1167" s="42">
        <v>25.37</v>
      </c>
      <c r="E1167" s="43">
        <v>433</v>
      </c>
      <c r="F1167" s="44" t="s">
        <v>23</v>
      </c>
    </row>
    <row r="1168" spans="2:6" s="16" customFormat="1" ht="15" customHeight="1">
      <c r="B1168" s="40" t="s">
        <v>20415</v>
      </c>
      <c r="C1168" s="41" t="s">
        <v>20469</v>
      </c>
      <c r="D1168" s="42">
        <v>25.364999999999998</v>
      </c>
      <c r="E1168" s="43">
        <v>1</v>
      </c>
      <c r="F1168" s="44" t="s">
        <v>23</v>
      </c>
    </row>
    <row r="1169" spans="2:6" s="16" customFormat="1" ht="15" customHeight="1">
      <c r="B1169" s="40" t="s">
        <v>20415</v>
      </c>
      <c r="C1169" s="41" t="s">
        <v>20469</v>
      </c>
      <c r="D1169" s="42">
        <v>25.364999999999998</v>
      </c>
      <c r="E1169" s="43">
        <v>1</v>
      </c>
      <c r="F1169" s="44" t="s">
        <v>23</v>
      </c>
    </row>
    <row r="1170" spans="2:6" s="16" customFormat="1" ht="15" customHeight="1">
      <c r="B1170" s="40" t="s">
        <v>20415</v>
      </c>
      <c r="C1170" s="41" t="s">
        <v>20469</v>
      </c>
      <c r="D1170" s="42">
        <v>25.364999999999998</v>
      </c>
      <c r="E1170" s="43">
        <v>1</v>
      </c>
      <c r="F1170" s="44" t="s">
        <v>23</v>
      </c>
    </row>
    <row r="1171" spans="2:6" s="16" customFormat="1" ht="15" customHeight="1">
      <c r="B1171" s="40" t="s">
        <v>20415</v>
      </c>
      <c r="C1171" s="41" t="s">
        <v>20469</v>
      </c>
      <c r="D1171" s="42">
        <v>25.364999999999998</v>
      </c>
      <c r="E1171" s="43">
        <v>1</v>
      </c>
      <c r="F1171" s="44" t="s">
        <v>23</v>
      </c>
    </row>
    <row r="1172" spans="2:6" s="16" customFormat="1" ht="15" customHeight="1">
      <c r="B1172" s="40" t="s">
        <v>20415</v>
      </c>
      <c r="C1172" s="41" t="s">
        <v>20469</v>
      </c>
      <c r="D1172" s="42">
        <v>25.364999999999998</v>
      </c>
      <c r="E1172" s="43">
        <v>1</v>
      </c>
      <c r="F1172" s="44" t="s">
        <v>23</v>
      </c>
    </row>
    <row r="1173" spans="2:6" s="16" customFormat="1" ht="15" customHeight="1">
      <c r="B1173" s="40" t="s">
        <v>20415</v>
      </c>
      <c r="C1173" s="41" t="s">
        <v>20469</v>
      </c>
      <c r="D1173" s="42">
        <v>25.364999999999998</v>
      </c>
      <c r="E1173" s="43">
        <v>1</v>
      </c>
      <c r="F1173" s="44" t="s">
        <v>23</v>
      </c>
    </row>
    <row r="1174" spans="2:6" s="16" customFormat="1" ht="15" customHeight="1">
      <c r="B1174" s="40" t="s">
        <v>20415</v>
      </c>
      <c r="C1174" s="41" t="s">
        <v>20469</v>
      </c>
      <c r="D1174" s="42">
        <v>25.364999999999998</v>
      </c>
      <c r="E1174" s="43">
        <v>353</v>
      </c>
      <c r="F1174" s="44" t="s">
        <v>23</v>
      </c>
    </row>
    <row r="1175" spans="2:6" s="16" customFormat="1" ht="15" customHeight="1">
      <c r="B1175" s="40" t="s">
        <v>20415</v>
      </c>
      <c r="C1175" s="41" t="s">
        <v>7369</v>
      </c>
      <c r="D1175" s="42">
        <v>25.36</v>
      </c>
      <c r="E1175" s="43">
        <v>1</v>
      </c>
      <c r="F1175" s="44" t="s">
        <v>23</v>
      </c>
    </row>
    <row r="1176" spans="2:6" s="16" customFormat="1" ht="15" customHeight="1">
      <c r="B1176" s="40" t="s">
        <v>20415</v>
      </c>
      <c r="C1176" s="41" t="s">
        <v>7369</v>
      </c>
      <c r="D1176" s="42">
        <v>25.36</v>
      </c>
      <c r="E1176" s="43">
        <v>2</v>
      </c>
      <c r="F1176" s="44" t="s">
        <v>23</v>
      </c>
    </row>
    <row r="1177" spans="2:6" s="16" customFormat="1" ht="15" customHeight="1">
      <c r="B1177" s="40" t="s">
        <v>20415</v>
      </c>
      <c r="C1177" s="41" t="s">
        <v>7369</v>
      </c>
      <c r="D1177" s="42">
        <v>25.36</v>
      </c>
      <c r="E1177" s="43">
        <v>3</v>
      </c>
      <c r="F1177" s="44" t="s">
        <v>23</v>
      </c>
    </row>
    <row r="1178" spans="2:6" s="16" customFormat="1" ht="15" customHeight="1">
      <c r="B1178" s="40" t="s">
        <v>20415</v>
      </c>
      <c r="C1178" s="41" t="s">
        <v>7369</v>
      </c>
      <c r="D1178" s="42">
        <v>25.36</v>
      </c>
      <c r="E1178" s="43">
        <v>4</v>
      </c>
      <c r="F1178" s="44" t="s">
        <v>23</v>
      </c>
    </row>
    <row r="1179" spans="2:6" s="16" customFormat="1" ht="15" customHeight="1">
      <c r="B1179" s="40" t="s">
        <v>20415</v>
      </c>
      <c r="C1179" s="41" t="s">
        <v>20470</v>
      </c>
      <c r="D1179" s="42">
        <v>25.364999999999998</v>
      </c>
      <c r="E1179" s="43">
        <v>1</v>
      </c>
      <c r="F1179" s="44" t="s">
        <v>23</v>
      </c>
    </row>
    <row r="1180" spans="2:6" s="16" customFormat="1" ht="15" customHeight="1">
      <c r="B1180" s="40" t="s">
        <v>20415</v>
      </c>
      <c r="C1180" s="41" t="s">
        <v>20470</v>
      </c>
      <c r="D1180" s="42">
        <v>25.364999999999998</v>
      </c>
      <c r="E1180" s="43">
        <v>1</v>
      </c>
      <c r="F1180" s="44" t="s">
        <v>23</v>
      </c>
    </row>
    <row r="1181" spans="2:6" s="16" customFormat="1" ht="15" customHeight="1">
      <c r="B1181" s="40" t="s">
        <v>20415</v>
      </c>
      <c r="C1181" s="41" t="s">
        <v>20470</v>
      </c>
      <c r="D1181" s="42">
        <v>25.364999999999998</v>
      </c>
      <c r="E1181" s="43">
        <v>1</v>
      </c>
      <c r="F1181" s="44" t="s">
        <v>23</v>
      </c>
    </row>
    <row r="1182" spans="2:6" s="16" customFormat="1" ht="15" customHeight="1">
      <c r="B1182" s="40" t="s">
        <v>20415</v>
      </c>
      <c r="C1182" s="41" t="s">
        <v>20471</v>
      </c>
      <c r="D1182" s="42">
        <v>25.38</v>
      </c>
      <c r="E1182" s="43">
        <v>1</v>
      </c>
      <c r="F1182" s="44" t="s">
        <v>23</v>
      </c>
    </row>
    <row r="1183" spans="2:6" s="16" customFormat="1" ht="15" customHeight="1">
      <c r="B1183" s="40" t="s">
        <v>20415</v>
      </c>
      <c r="C1183" s="41" t="s">
        <v>20471</v>
      </c>
      <c r="D1183" s="42">
        <v>25.38</v>
      </c>
      <c r="E1183" s="43">
        <v>1</v>
      </c>
      <c r="F1183" s="44" t="s">
        <v>23</v>
      </c>
    </row>
    <row r="1184" spans="2:6" s="16" customFormat="1" ht="15" customHeight="1">
      <c r="B1184" s="40" t="s">
        <v>20415</v>
      </c>
      <c r="C1184" s="41" t="s">
        <v>20471</v>
      </c>
      <c r="D1184" s="42">
        <v>25.38</v>
      </c>
      <c r="E1184" s="43">
        <v>1</v>
      </c>
      <c r="F1184" s="44" t="s">
        <v>23</v>
      </c>
    </row>
    <row r="1185" spans="2:6" s="16" customFormat="1" ht="15" customHeight="1">
      <c r="B1185" s="40" t="s">
        <v>20415</v>
      </c>
      <c r="C1185" s="41" t="s">
        <v>20471</v>
      </c>
      <c r="D1185" s="42">
        <v>25.38</v>
      </c>
      <c r="E1185" s="43">
        <v>1</v>
      </c>
      <c r="F1185" s="44" t="s">
        <v>23</v>
      </c>
    </row>
    <row r="1186" spans="2:6" s="16" customFormat="1" ht="15" customHeight="1">
      <c r="B1186" s="40" t="s">
        <v>20415</v>
      </c>
      <c r="C1186" s="41" t="s">
        <v>20471</v>
      </c>
      <c r="D1186" s="42">
        <v>25.38</v>
      </c>
      <c r="E1186" s="43">
        <v>1</v>
      </c>
      <c r="F1186" s="44" t="s">
        <v>23</v>
      </c>
    </row>
    <row r="1187" spans="2:6" s="16" customFormat="1" ht="15" customHeight="1">
      <c r="B1187" s="40" t="s">
        <v>20415</v>
      </c>
      <c r="C1187" s="41" t="s">
        <v>20471</v>
      </c>
      <c r="D1187" s="42">
        <v>25.38</v>
      </c>
      <c r="E1187" s="43">
        <v>1</v>
      </c>
      <c r="F1187" s="44" t="s">
        <v>23</v>
      </c>
    </row>
    <row r="1188" spans="2:6" s="16" customFormat="1" ht="15" customHeight="1">
      <c r="B1188" s="40" t="s">
        <v>20415</v>
      </c>
      <c r="C1188" s="41" t="s">
        <v>20471</v>
      </c>
      <c r="D1188" s="42">
        <v>25.38</v>
      </c>
      <c r="E1188" s="43">
        <v>1</v>
      </c>
      <c r="F1188" s="44" t="s">
        <v>23</v>
      </c>
    </row>
    <row r="1189" spans="2:6" s="16" customFormat="1" ht="15" customHeight="1">
      <c r="B1189" s="40" t="s">
        <v>20415</v>
      </c>
      <c r="C1189" s="41" t="s">
        <v>20471</v>
      </c>
      <c r="D1189" s="42">
        <v>25.38</v>
      </c>
      <c r="E1189" s="43">
        <v>1</v>
      </c>
      <c r="F1189" s="44" t="s">
        <v>23</v>
      </c>
    </row>
    <row r="1190" spans="2:6" s="16" customFormat="1" ht="15" customHeight="1">
      <c r="B1190" s="40" t="s">
        <v>20415</v>
      </c>
      <c r="C1190" s="41" t="s">
        <v>20471</v>
      </c>
      <c r="D1190" s="42">
        <v>25.385000000000002</v>
      </c>
      <c r="E1190" s="43">
        <v>1</v>
      </c>
      <c r="F1190" s="44" t="s">
        <v>23</v>
      </c>
    </row>
    <row r="1191" spans="2:6" s="16" customFormat="1" ht="15" customHeight="1">
      <c r="B1191" s="40" t="s">
        <v>20415</v>
      </c>
      <c r="C1191" s="41" t="s">
        <v>20471</v>
      </c>
      <c r="D1191" s="42">
        <v>25.385000000000002</v>
      </c>
      <c r="E1191" s="43">
        <v>1</v>
      </c>
      <c r="F1191" s="44" t="s">
        <v>23</v>
      </c>
    </row>
    <row r="1192" spans="2:6" s="16" customFormat="1" ht="15" customHeight="1">
      <c r="B1192" s="40" t="s">
        <v>20415</v>
      </c>
      <c r="C1192" s="41" t="s">
        <v>20471</v>
      </c>
      <c r="D1192" s="42">
        <v>25.385000000000002</v>
      </c>
      <c r="E1192" s="43">
        <v>1</v>
      </c>
      <c r="F1192" s="44" t="s">
        <v>23</v>
      </c>
    </row>
    <row r="1193" spans="2:6" s="16" customFormat="1" ht="15" customHeight="1">
      <c r="B1193" s="40" t="s">
        <v>20415</v>
      </c>
      <c r="C1193" s="41" t="s">
        <v>20471</v>
      </c>
      <c r="D1193" s="42">
        <v>25.385000000000002</v>
      </c>
      <c r="E1193" s="43">
        <v>1</v>
      </c>
      <c r="F1193" s="44" t="s">
        <v>23</v>
      </c>
    </row>
    <row r="1194" spans="2:6" s="16" customFormat="1" ht="15" customHeight="1">
      <c r="B1194" s="40" t="s">
        <v>20415</v>
      </c>
      <c r="C1194" s="41" t="s">
        <v>20471</v>
      </c>
      <c r="D1194" s="42">
        <v>25.385000000000002</v>
      </c>
      <c r="E1194" s="43">
        <v>1</v>
      </c>
      <c r="F1194" s="44" t="s">
        <v>23</v>
      </c>
    </row>
    <row r="1195" spans="2:6" s="16" customFormat="1" ht="15" customHeight="1">
      <c r="B1195" s="40" t="s">
        <v>20415</v>
      </c>
      <c r="C1195" s="41" t="s">
        <v>20471</v>
      </c>
      <c r="D1195" s="42">
        <v>25.385000000000002</v>
      </c>
      <c r="E1195" s="43">
        <v>2</v>
      </c>
      <c r="F1195" s="44" t="s">
        <v>23</v>
      </c>
    </row>
    <row r="1196" spans="2:6" s="16" customFormat="1" ht="15" customHeight="1">
      <c r="B1196" s="40" t="s">
        <v>20415</v>
      </c>
      <c r="C1196" s="41" t="s">
        <v>20471</v>
      </c>
      <c r="D1196" s="42">
        <v>25.38</v>
      </c>
      <c r="E1196" s="43">
        <v>190</v>
      </c>
      <c r="F1196" s="44" t="s">
        <v>23</v>
      </c>
    </row>
    <row r="1197" spans="2:6" s="16" customFormat="1" ht="15" customHeight="1">
      <c r="B1197" s="40" t="s">
        <v>20415</v>
      </c>
      <c r="C1197" s="41" t="s">
        <v>20472</v>
      </c>
      <c r="D1197" s="42">
        <v>25.375</v>
      </c>
      <c r="E1197" s="43">
        <v>1</v>
      </c>
      <c r="F1197" s="44" t="s">
        <v>23</v>
      </c>
    </row>
    <row r="1198" spans="2:6" s="16" customFormat="1" ht="15" customHeight="1">
      <c r="B1198" s="40" t="s">
        <v>20415</v>
      </c>
      <c r="C1198" s="41" t="s">
        <v>20472</v>
      </c>
      <c r="D1198" s="42">
        <v>25.375</v>
      </c>
      <c r="E1198" s="43">
        <v>1</v>
      </c>
      <c r="F1198" s="44" t="s">
        <v>23</v>
      </c>
    </row>
    <row r="1199" spans="2:6" s="16" customFormat="1" ht="15" customHeight="1">
      <c r="B1199" s="40" t="s">
        <v>20415</v>
      </c>
      <c r="C1199" s="41" t="s">
        <v>20472</v>
      </c>
      <c r="D1199" s="42">
        <v>25.375</v>
      </c>
      <c r="E1199" s="43">
        <v>1</v>
      </c>
      <c r="F1199" s="44" t="s">
        <v>23</v>
      </c>
    </row>
    <row r="1200" spans="2:6" s="16" customFormat="1" ht="15" customHeight="1">
      <c r="B1200" s="40" t="s">
        <v>20415</v>
      </c>
      <c r="C1200" s="41" t="s">
        <v>20472</v>
      </c>
      <c r="D1200" s="42">
        <v>25.375</v>
      </c>
      <c r="E1200" s="43">
        <v>1</v>
      </c>
      <c r="F1200" s="44" t="s">
        <v>23</v>
      </c>
    </row>
    <row r="1201" spans="2:6" s="16" customFormat="1" ht="15" customHeight="1">
      <c r="B1201" s="40" t="s">
        <v>20415</v>
      </c>
      <c r="C1201" s="41" t="s">
        <v>20472</v>
      </c>
      <c r="D1201" s="42">
        <v>25.375</v>
      </c>
      <c r="E1201" s="43">
        <v>1</v>
      </c>
      <c r="F1201" s="44" t="s">
        <v>23</v>
      </c>
    </row>
    <row r="1202" spans="2:6" s="16" customFormat="1" ht="15" customHeight="1">
      <c r="B1202" s="40" t="s">
        <v>20415</v>
      </c>
      <c r="C1202" s="41" t="s">
        <v>20473</v>
      </c>
      <c r="D1202" s="42">
        <v>25.37</v>
      </c>
      <c r="E1202" s="43">
        <v>1</v>
      </c>
      <c r="F1202" s="44" t="s">
        <v>23</v>
      </c>
    </row>
    <row r="1203" spans="2:6" s="16" customFormat="1" ht="15" customHeight="1">
      <c r="B1203" s="40" t="s">
        <v>20415</v>
      </c>
      <c r="C1203" s="41" t="s">
        <v>20473</v>
      </c>
      <c r="D1203" s="42">
        <v>25.37</v>
      </c>
      <c r="E1203" s="43">
        <v>1</v>
      </c>
      <c r="F1203" s="44" t="s">
        <v>23</v>
      </c>
    </row>
    <row r="1204" spans="2:6" s="16" customFormat="1" ht="15" customHeight="1">
      <c r="B1204" s="40" t="s">
        <v>20415</v>
      </c>
      <c r="C1204" s="41" t="s">
        <v>20473</v>
      </c>
      <c r="D1204" s="42">
        <v>25.37</v>
      </c>
      <c r="E1204" s="43">
        <v>1</v>
      </c>
      <c r="F1204" s="44" t="s">
        <v>23</v>
      </c>
    </row>
    <row r="1205" spans="2:6" s="16" customFormat="1" ht="15" customHeight="1">
      <c r="B1205" s="40" t="s">
        <v>20415</v>
      </c>
      <c r="C1205" s="41" t="s">
        <v>20473</v>
      </c>
      <c r="D1205" s="42">
        <v>25.37</v>
      </c>
      <c r="E1205" s="43">
        <v>1</v>
      </c>
      <c r="F1205" s="44" t="s">
        <v>23</v>
      </c>
    </row>
    <row r="1206" spans="2:6" s="16" customFormat="1" ht="15" customHeight="1">
      <c r="B1206" s="40" t="s">
        <v>20415</v>
      </c>
      <c r="C1206" s="41" t="s">
        <v>20473</v>
      </c>
      <c r="D1206" s="42">
        <v>25.37</v>
      </c>
      <c r="E1206" s="43">
        <v>1</v>
      </c>
      <c r="F1206" s="44" t="s">
        <v>23</v>
      </c>
    </row>
    <row r="1207" spans="2:6" s="16" customFormat="1" ht="15" customHeight="1">
      <c r="B1207" s="40" t="s">
        <v>20415</v>
      </c>
      <c r="C1207" s="41" t="s">
        <v>20473</v>
      </c>
      <c r="D1207" s="42">
        <v>25.37</v>
      </c>
      <c r="E1207" s="43">
        <v>1</v>
      </c>
      <c r="F1207" s="44" t="s">
        <v>23</v>
      </c>
    </row>
    <row r="1208" spans="2:6" s="16" customFormat="1" ht="15" customHeight="1">
      <c r="B1208" s="40" t="s">
        <v>20415</v>
      </c>
      <c r="C1208" s="41" t="s">
        <v>20473</v>
      </c>
      <c r="D1208" s="42">
        <v>25.37</v>
      </c>
      <c r="E1208" s="43">
        <v>404</v>
      </c>
      <c r="F1208" s="44" t="s">
        <v>23</v>
      </c>
    </row>
    <row r="1209" spans="2:6" s="16" customFormat="1" ht="15" customHeight="1">
      <c r="B1209" s="40" t="s">
        <v>20415</v>
      </c>
      <c r="C1209" s="41" t="s">
        <v>10193</v>
      </c>
      <c r="D1209" s="42">
        <v>25.395</v>
      </c>
      <c r="E1209" s="43">
        <v>1</v>
      </c>
      <c r="F1209" s="44" t="s">
        <v>23</v>
      </c>
    </row>
    <row r="1210" spans="2:6" s="16" customFormat="1" ht="15" customHeight="1">
      <c r="B1210" s="40" t="s">
        <v>20415</v>
      </c>
      <c r="C1210" s="41" t="s">
        <v>10193</v>
      </c>
      <c r="D1210" s="42">
        <v>25.395</v>
      </c>
      <c r="E1210" s="43">
        <v>1</v>
      </c>
      <c r="F1210" s="44" t="s">
        <v>23</v>
      </c>
    </row>
    <row r="1211" spans="2:6" s="16" customFormat="1" ht="15" customHeight="1">
      <c r="B1211" s="40" t="s">
        <v>20415</v>
      </c>
      <c r="C1211" s="41" t="s">
        <v>10193</v>
      </c>
      <c r="D1211" s="42">
        <v>25.395</v>
      </c>
      <c r="E1211" s="43">
        <v>11</v>
      </c>
      <c r="F1211" s="44" t="s">
        <v>23</v>
      </c>
    </row>
    <row r="1212" spans="2:6" s="16" customFormat="1" ht="15" customHeight="1">
      <c r="B1212" s="40" t="s">
        <v>20415</v>
      </c>
      <c r="C1212" s="41" t="s">
        <v>10193</v>
      </c>
      <c r="D1212" s="42">
        <v>25.395</v>
      </c>
      <c r="E1212" s="43">
        <v>73</v>
      </c>
      <c r="F1212" s="44" t="s">
        <v>23</v>
      </c>
    </row>
    <row r="1213" spans="2:6" s="16" customFormat="1" ht="15" customHeight="1">
      <c r="B1213" s="40" t="s">
        <v>20415</v>
      </c>
      <c r="C1213" s="41" t="s">
        <v>10193</v>
      </c>
      <c r="D1213" s="42">
        <v>25.395</v>
      </c>
      <c r="E1213" s="43">
        <v>90</v>
      </c>
      <c r="F1213" s="44" t="s">
        <v>23</v>
      </c>
    </row>
    <row r="1214" spans="2:6" s="16" customFormat="1" ht="15" customHeight="1">
      <c r="B1214" s="40" t="s">
        <v>20415</v>
      </c>
      <c r="C1214" s="41" t="s">
        <v>4118</v>
      </c>
      <c r="D1214" s="42">
        <v>25.395</v>
      </c>
      <c r="E1214" s="43">
        <v>1</v>
      </c>
      <c r="F1214" s="44" t="s">
        <v>23</v>
      </c>
    </row>
    <row r="1215" spans="2:6" s="16" customFormat="1" ht="15" customHeight="1">
      <c r="B1215" s="40" t="s">
        <v>20415</v>
      </c>
      <c r="C1215" s="41" t="s">
        <v>20474</v>
      </c>
      <c r="D1215" s="42">
        <v>25.39</v>
      </c>
      <c r="E1215" s="43">
        <v>1</v>
      </c>
      <c r="F1215" s="44" t="s">
        <v>23</v>
      </c>
    </row>
    <row r="1216" spans="2:6" s="16" customFormat="1" ht="15" customHeight="1">
      <c r="B1216" s="40" t="s">
        <v>20415</v>
      </c>
      <c r="C1216" s="41" t="s">
        <v>20474</v>
      </c>
      <c r="D1216" s="42">
        <v>25.39</v>
      </c>
      <c r="E1216" s="43">
        <v>1</v>
      </c>
      <c r="F1216" s="44" t="s">
        <v>23</v>
      </c>
    </row>
    <row r="1217" spans="2:6" s="16" customFormat="1" ht="15" customHeight="1">
      <c r="B1217" s="40" t="s">
        <v>20415</v>
      </c>
      <c r="C1217" s="41" t="s">
        <v>20474</v>
      </c>
      <c r="D1217" s="42">
        <v>25.39</v>
      </c>
      <c r="E1217" s="43">
        <v>1</v>
      </c>
      <c r="F1217" s="44" t="s">
        <v>23</v>
      </c>
    </row>
    <row r="1218" spans="2:6" s="16" customFormat="1" ht="15" customHeight="1">
      <c r="B1218" s="40" t="s">
        <v>20415</v>
      </c>
      <c r="C1218" s="41" t="s">
        <v>20474</v>
      </c>
      <c r="D1218" s="42">
        <v>25.39</v>
      </c>
      <c r="E1218" s="43">
        <v>1</v>
      </c>
      <c r="F1218" s="44" t="s">
        <v>23</v>
      </c>
    </row>
    <row r="1219" spans="2:6" s="16" customFormat="1" ht="15" customHeight="1">
      <c r="B1219" s="40" t="s">
        <v>20415</v>
      </c>
      <c r="C1219" s="41" t="s">
        <v>20474</v>
      </c>
      <c r="D1219" s="42">
        <v>25.39</v>
      </c>
      <c r="E1219" s="43">
        <v>1</v>
      </c>
      <c r="F1219" s="44" t="s">
        <v>23</v>
      </c>
    </row>
    <row r="1220" spans="2:6" s="16" customFormat="1" ht="15" customHeight="1">
      <c r="B1220" s="40" t="s">
        <v>20415</v>
      </c>
      <c r="C1220" s="41" t="s">
        <v>20474</v>
      </c>
      <c r="D1220" s="42">
        <v>25.39</v>
      </c>
      <c r="E1220" s="43">
        <v>1</v>
      </c>
      <c r="F1220" s="44" t="s">
        <v>23</v>
      </c>
    </row>
    <row r="1221" spans="2:6" s="16" customFormat="1" ht="15" customHeight="1">
      <c r="B1221" s="40" t="s">
        <v>20415</v>
      </c>
      <c r="C1221" s="41" t="s">
        <v>20474</v>
      </c>
      <c r="D1221" s="42">
        <v>25.39</v>
      </c>
      <c r="E1221" s="43">
        <v>1</v>
      </c>
      <c r="F1221" s="44" t="s">
        <v>23</v>
      </c>
    </row>
    <row r="1222" spans="2:6" s="16" customFormat="1" ht="15" customHeight="1">
      <c r="B1222" s="40" t="s">
        <v>20415</v>
      </c>
      <c r="C1222" s="41" t="s">
        <v>20474</v>
      </c>
      <c r="D1222" s="42">
        <v>25.39</v>
      </c>
      <c r="E1222" s="43">
        <v>2</v>
      </c>
      <c r="F1222" s="44" t="s">
        <v>23</v>
      </c>
    </row>
    <row r="1223" spans="2:6" s="16" customFormat="1" ht="15" customHeight="1">
      <c r="B1223" s="40" t="s">
        <v>20415</v>
      </c>
      <c r="C1223" s="41" t="s">
        <v>16210</v>
      </c>
      <c r="D1223" s="42">
        <v>25.385000000000002</v>
      </c>
      <c r="E1223" s="43">
        <v>1</v>
      </c>
      <c r="F1223" s="44" t="s">
        <v>23</v>
      </c>
    </row>
    <row r="1224" spans="2:6" s="16" customFormat="1" ht="15" customHeight="1">
      <c r="B1224" s="40" t="s">
        <v>20415</v>
      </c>
      <c r="C1224" s="41" t="s">
        <v>16210</v>
      </c>
      <c r="D1224" s="42">
        <v>25.385000000000002</v>
      </c>
      <c r="E1224" s="43">
        <v>1</v>
      </c>
      <c r="F1224" s="44" t="s">
        <v>23</v>
      </c>
    </row>
    <row r="1225" spans="2:6" s="16" customFormat="1" ht="15" customHeight="1">
      <c r="B1225" s="40" t="s">
        <v>20415</v>
      </c>
      <c r="C1225" s="41" t="s">
        <v>16210</v>
      </c>
      <c r="D1225" s="42">
        <v>25.385000000000002</v>
      </c>
      <c r="E1225" s="43">
        <v>1</v>
      </c>
      <c r="F1225" s="44" t="s">
        <v>23</v>
      </c>
    </row>
    <row r="1226" spans="2:6" s="16" customFormat="1" ht="15" customHeight="1">
      <c r="B1226" s="40" t="s">
        <v>20415</v>
      </c>
      <c r="C1226" s="41" t="s">
        <v>16210</v>
      </c>
      <c r="D1226" s="42">
        <v>25.385000000000002</v>
      </c>
      <c r="E1226" s="43">
        <v>1</v>
      </c>
      <c r="F1226" s="44" t="s">
        <v>23</v>
      </c>
    </row>
    <row r="1227" spans="2:6" s="16" customFormat="1" ht="15" customHeight="1">
      <c r="B1227" s="40" t="s">
        <v>20415</v>
      </c>
      <c r="C1227" s="41" t="s">
        <v>16210</v>
      </c>
      <c r="D1227" s="42">
        <v>25.385000000000002</v>
      </c>
      <c r="E1227" s="43">
        <v>1</v>
      </c>
      <c r="F1227" s="44" t="s">
        <v>23</v>
      </c>
    </row>
    <row r="1228" spans="2:6" s="16" customFormat="1" ht="15" customHeight="1">
      <c r="B1228" s="40" t="s">
        <v>20415</v>
      </c>
      <c r="C1228" s="41" t="s">
        <v>16210</v>
      </c>
      <c r="D1228" s="42">
        <v>25.385000000000002</v>
      </c>
      <c r="E1228" s="43">
        <v>1</v>
      </c>
      <c r="F1228" s="44" t="s">
        <v>23</v>
      </c>
    </row>
    <row r="1229" spans="2:6" s="16" customFormat="1" ht="15" customHeight="1">
      <c r="B1229" s="40" t="s">
        <v>20415</v>
      </c>
      <c r="C1229" s="41" t="s">
        <v>16210</v>
      </c>
      <c r="D1229" s="42">
        <v>25.385000000000002</v>
      </c>
      <c r="E1229" s="43">
        <v>1</v>
      </c>
      <c r="F1229" s="44" t="s">
        <v>23</v>
      </c>
    </row>
    <row r="1230" spans="2:6" s="16" customFormat="1" ht="15" customHeight="1">
      <c r="B1230" s="40" t="s">
        <v>20415</v>
      </c>
      <c r="C1230" s="41" t="s">
        <v>16210</v>
      </c>
      <c r="D1230" s="42">
        <v>25.385000000000002</v>
      </c>
      <c r="E1230" s="43">
        <v>1</v>
      </c>
      <c r="F1230" s="44" t="s">
        <v>23</v>
      </c>
    </row>
    <row r="1231" spans="2:6" s="16" customFormat="1" ht="15" customHeight="1">
      <c r="B1231" s="40" t="s">
        <v>20415</v>
      </c>
      <c r="C1231" s="41" t="s">
        <v>16210</v>
      </c>
      <c r="D1231" s="42">
        <v>25.385000000000002</v>
      </c>
      <c r="E1231" s="43">
        <v>692</v>
      </c>
      <c r="F1231" s="44" t="s">
        <v>23</v>
      </c>
    </row>
    <row r="1232" spans="2:6" s="16" customFormat="1" ht="15" customHeight="1">
      <c r="B1232" s="40" t="s">
        <v>20415</v>
      </c>
      <c r="C1232" s="41" t="s">
        <v>7379</v>
      </c>
      <c r="D1232" s="42">
        <v>25.38</v>
      </c>
      <c r="E1232" s="43">
        <v>1</v>
      </c>
      <c r="F1232" s="44" t="s">
        <v>23</v>
      </c>
    </row>
    <row r="1233" spans="2:6" s="16" customFormat="1" ht="15" customHeight="1">
      <c r="B1233" s="40" t="s">
        <v>20415</v>
      </c>
      <c r="C1233" s="41" t="s">
        <v>7379</v>
      </c>
      <c r="D1233" s="42">
        <v>25.38</v>
      </c>
      <c r="E1233" s="43">
        <v>2</v>
      </c>
      <c r="F1233" s="44" t="s">
        <v>23</v>
      </c>
    </row>
    <row r="1234" spans="2:6" s="16" customFormat="1" ht="15" customHeight="1">
      <c r="B1234" s="40" t="s">
        <v>20415</v>
      </c>
      <c r="C1234" s="41" t="s">
        <v>13072</v>
      </c>
      <c r="D1234" s="42">
        <v>25.375</v>
      </c>
      <c r="E1234" s="43">
        <v>1</v>
      </c>
      <c r="F1234" s="44" t="s">
        <v>23</v>
      </c>
    </row>
    <row r="1235" spans="2:6" s="16" customFormat="1" ht="15" customHeight="1">
      <c r="B1235" s="40" t="s">
        <v>20415</v>
      </c>
      <c r="C1235" s="41" t="s">
        <v>13072</v>
      </c>
      <c r="D1235" s="42">
        <v>25.375</v>
      </c>
      <c r="E1235" s="43">
        <v>1</v>
      </c>
      <c r="F1235" s="44" t="s">
        <v>23</v>
      </c>
    </row>
    <row r="1236" spans="2:6" s="16" customFormat="1" ht="15" customHeight="1">
      <c r="B1236" s="40" t="s">
        <v>20415</v>
      </c>
      <c r="C1236" s="41" t="s">
        <v>13072</v>
      </c>
      <c r="D1236" s="42">
        <v>25.375</v>
      </c>
      <c r="E1236" s="43">
        <v>1</v>
      </c>
      <c r="F1236" s="44" t="s">
        <v>23</v>
      </c>
    </row>
    <row r="1237" spans="2:6" s="16" customFormat="1" ht="15" customHeight="1">
      <c r="B1237" s="40" t="s">
        <v>20415</v>
      </c>
      <c r="C1237" s="41" t="s">
        <v>13072</v>
      </c>
      <c r="D1237" s="42">
        <v>25.375</v>
      </c>
      <c r="E1237" s="43">
        <v>1</v>
      </c>
      <c r="F1237" s="44" t="s">
        <v>23</v>
      </c>
    </row>
    <row r="1238" spans="2:6" s="16" customFormat="1" ht="15" customHeight="1">
      <c r="B1238" s="40" t="s">
        <v>20415</v>
      </c>
      <c r="C1238" s="41" t="s">
        <v>13072</v>
      </c>
      <c r="D1238" s="42">
        <v>25.375</v>
      </c>
      <c r="E1238" s="43">
        <v>1</v>
      </c>
      <c r="F1238" s="44" t="s">
        <v>23</v>
      </c>
    </row>
    <row r="1239" spans="2:6" s="16" customFormat="1" ht="15" customHeight="1">
      <c r="B1239" s="40" t="s">
        <v>20415</v>
      </c>
      <c r="C1239" s="41" t="s">
        <v>13072</v>
      </c>
      <c r="D1239" s="42">
        <v>25.375</v>
      </c>
      <c r="E1239" s="43">
        <v>2</v>
      </c>
      <c r="F1239" s="44" t="s">
        <v>23</v>
      </c>
    </row>
    <row r="1240" spans="2:6" s="16" customFormat="1" ht="15" customHeight="1">
      <c r="B1240" s="40" t="s">
        <v>20415</v>
      </c>
      <c r="C1240" s="41" t="s">
        <v>13072</v>
      </c>
      <c r="D1240" s="42">
        <v>25.375</v>
      </c>
      <c r="E1240" s="43">
        <v>3</v>
      </c>
      <c r="F1240" s="44" t="s">
        <v>23</v>
      </c>
    </row>
    <row r="1241" spans="2:6" s="16" customFormat="1" ht="15" customHeight="1">
      <c r="B1241" s="40" t="s">
        <v>20415</v>
      </c>
      <c r="C1241" s="41" t="s">
        <v>13072</v>
      </c>
      <c r="D1241" s="42">
        <v>25.375</v>
      </c>
      <c r="E1241" s="43">
        <v>3</v>
      </c>
      <c r="F1241" s="44" t="s">
        <v>23</v>
      </c>
    </row>
    <row r="1242" spans="2:6" s="16" customFormat="1" ht="15" customHeight="1">
      <c r="B1242" s="40" t="s">
        <v>20415</v>
      </c>
      <c r="C1242" s="41" t="s">
        <v>13072</v>
      </c>
      <c r="D1242" s="42">
        <v>25.375</v>
      </c>
      <c r="E1242" s="43">
        <v>315</v>
      </c>
      <c r="F1242" s="44" t="s">
        <v>23</v>
      </c>
    </row>
    <row r="1243" spans="2:6" s="16" customFormat="1" ht="15" customHeight="1">
      <c r="B1243" s="40" t="s">
        <v>20415</v>
      </c>
      <c r="C1243" s="41" t="s">
        <v>20475</v>
      </c>
      <c r="D1243" s="42">
        <v>25.375</v>
      </c>
      <c r="E1243" s="43">
        <v>1</v>
      </c>
      <c r="F1243" s="44" t="s">
        <v>23</v>
      </c>
    </row>
    <row r="1244" spans="2:6" s="16" customFormat="1" ht="15" customHeight="1">
      <c r="B1244" s="40" t="s">
        <v>20415</v>
      </c>
      <c r="C1244" s="41" t="s">
        <v>20475</v>
      </c>
      <c r="D1244" s="42">
        <v>25.375</v>
      </c>
      <c r="E1244" s="43">
        <v>1</v>
      </c>
      <c r="F1244" s="44" t="s">
        <v>23</v>
      </c>
    </row>
    <row r="1245" spans="2:6" s="16" customFormat="1" ht="15" customHeight="1">
      <c r="B1245" s="40" t="s">
        <v>20415</v>
      </c>
      <c r="C1245" s="41" t="s">
        <v>20254</v>
      </c>
      <c r="D1245" s="42">
        <v>25.37</v>
      </c>
      <c r="E1245" s="43">
        <v>1</v>
      </c>
      <c r="F1245" s="44" t="s">
        <v>23</v>
      </c>
    </row>
    <row r="1246" spans="2:6" s="16" customFormat="1" ht="15" customHeight="1">
      <c r="B1246" s="40" t="s">
        <v>20415</v>
      </c>
      <c r="C1246" s="41" t="s">
        <v>20254</v>
      </c>
      <c r="D1246" s="42">
        <v>25.37</v>
      </c>
      <c r="E1246" s="43">
        <v>1</v>
      </c>
      <c r="F1246" s="44" t="s">
        <v>23</v>
      </c>
    </row>
    <row r="1247" spans="2:6" s="16" customFormat="1" ht="15" customHeight="1">
      <c r="B1247" s="40" t="s">
        <v>20415</v>
      </c>
      <c r="C1247" s="41" t="s">
        <v>20254</v>
      </c>
      <c r="D1247" s="42">
        <v>25.37</v>
      </c>
      <c r="E1247" s="43">
        <v>1</v>
      </c>
      <c r="F1247" s="44" t="s">
        <v>23</v>
      </c>
    </row>
    <row r="1248" spans="2:6" s="16" customFormat="1" ht="15" customHeight="1">
      <c r="B1248" s="40" t="s">
        <v>20415</v>
      </c>
      <c r="C1248" s="41" t="s">
        <v>20254</v>
      </c>
      <c r="D1248" s="42">
        <v>25.37</v>
      </c>
      <c r="E1248" s="43">
        <v>1</v>
      </c>
      <c r="F1248" s="44" t="s">
        <v>23</v>
      </c>
    </row>
    <row r="1249" spans="2:6" s="16" customFormat="1" ht="15" customHeight="1">
      <c r="B1249" s="40" t="s">
        <v>20415</v>
      </c>
      <c r="C1249" s="41" t="s">
        <v>20254</v>
      </c>
      <c r="D1249" s="42">
        <v>25.37</v>
      </c>
      <c r="E1249" s="43">
        <v>1</v>
      </c>
      <c r="F1249" s="44" t="s">
        <v>23</v>
      </c>
    </row>
    <row r="1250" spans="2:6" s="16" customFormat="1" ht="15" customHeight="1">
      <c r="B1250" s="40" t="s">
        <v>20415</v>
      </c>
      <c r="C1250" s="41" t="s">
        <v>20254</v>
      </c>
      <c r="D1250" s="42">
        <v>25.37</v>
      </c>
      <c r="E1250" s="43">
        <v>1</v>
      </c>
      <c r="F1250" s="44" t="s">
        <v>23</v>
      </c>
    </row>
    <row r="1251" spans="2:6" s="16" customFormat="1" ht="15" customHeight="1">
      <c r="B1251" s="40" t="s">
        <v>20415</v>
      </c>
      <c r="C1251" s="41" t="s">
        <v>20254</v>
      </c>
      <c r="D1251" s="42">
        <v>25.37</v>
      </c>
      <c r="E1251" s="43">
        <v>1</v>
      </c>
      <c r="F1251" s="44" t="s">
        <v>23</v>
      </c>
    </row>
    <row r="1252" spans="2:6" s="16" customFormat="1" ht="15" customHeight="1">
      <c r="B1252" s="40" t="s">
        <v>20415</v>
      </c>
      <c r="C1252" s="41" t="s">
        <v>20254</v>
      </c>
      <c r="D1252" s="42">
        <v>25.37</v>
      </c>
      <c r="E1252" s="43">
        <v>2</v>
      </c>
      <c r="F1252" s="44" t="s">
        <v>23</v>
      </c>
    </row>
    <row r="1253" spans="2:6" s="16" customFormat="1" ht="15" customHeight="1">
      <c r="B1253" s="40" t="s">
        <v>20415</v>
      </c>
      <c r="C1253" s="41" t="s">
        <v>20254</v>
      </c>
      <c r="D1253" s="42">
        <v>25.37</v>
      </c>
      <c r="E1253" s="43">
        <v>2</v>
      </c>
      <c r="F1253" s="44" t="s">
        <v>23</v>
      </c>
    </row>
    <row r="1254" spans="2:6" s="16" customFormat="1" ht="15" customHeight="1">
      <c r="B1254" s="40" t="s">
        <v>20415</v>
      </c>
      <c r="C1254" s="41" t="s">
        <v>20254</v>
      </c>
      <c r="D1254" s="42">
        <v>25.37</v>
      </c>
      <c r="E1254" s="43">
        <v>7</v>
      </c>
      <c r="F1254" s="44" t="s">
        <v>23</v>
      </c>
    </row>
    <row r="1255" spans="2:6" s="16" customFormat="1" ht="15" customHeight="1">
      <c r="B1255" s="40" t="s">
        <v>20415</v>
      </c>
      <c r="C1255" s="41" t="s">
        <v>20254</v>
      </c>
      <c r="D1255" s="42">
        <v>25.37</v>
      </c>
      <c r="E1255" s="43">
        <v>84</v>
      </c>
      <c r="F1255" s="44" t="s">
        <v>23</v>
      </c>
    </row>
    <row r="1256" spans="2:6" s="16" customFormat="1" ht="15" customHeight="1">
      <c r="B1256" s="40" t="s">
        <v>20415</v>
      </c>
      <c r="C1256" s="41" t="s">
        <v>20254</v>
      </c>
      <c r="D1256" s="42">
        <v>25.37</v>
      </c>
      <c r="E1256" s="43">
        <v>401</v>
      </c>
      <c r="F1256" s="44" t="s">
        <v>23</v>
      </c>
    </row>
    <row r="1257" spans="2:6" s="16" customFormat="1" ht="15" customHeight="1">
      <c r="B1257" s="40" t="s">
        <v>20415</v>
      </c>
      <c r="C1257" s="41" t="s">
        <v>6034</v>
      </c>
      <c r="D1257" s="42">
        <v>25.364999999999998</v>
      </c>
      <c r="E1257" s="43">
        <v>1</v>
      </c>
      <c r="F1257" s="44" t="s">
        <v>23</v>
      </c>
    </row>
    <row r="1258" spans="2:6" s="16" customFormat="1" ht="15" customHeight="1">
      <c r="B1258" s="40" t="s">
        <v>20415</v>
      </c>
      <c r="C1258" s="41" t="s">
        <v>6034</v>
      </c>
      <c r="D1258" s="42">
        <v>25.364999999999998</v>
      </c>
      <c r="E1258" s="43">
        <v>1</v>
      </c>
      <c r="F1258" s="44" t="s">
        <v>23</v>
      </c>
    </row>
    <row r="1259" spans="2:6" s="16" customFormat="1" ht="15" customHeight="1">
      <c r="B1259" s="40" t="s">
        <v>20415</v>
      </c>
      <c r="C1259" s="41" t="s">
        <v>6034</v>
      </c>
      <c r="D1259" s="42">
        <v>25.364999999999998</v>
      </c>
      <c r="E1259" s="43">
        <v>1</v>
      </c>
      <c r="F1259" s="44" t="s">
        <v>23</v>
      </c>
    </row>
    <row r="1260" spans="2:6" s="16" customFormat="1" ht="15" customHeight="1">
      <c r="B1260" s="40" t="s">
        <v>20415</v>
      </c>
      <c r="C1260" s="41" t="s">
        <v>6034</v>
      </c>
      <c r="D1260" s="42">
        <v>25.364999999999998</v>
      </c>
      <c r="E1260" s="43">
        <v>2</v>
      </c>
      <c r="F1260" s="44" t="s">
        <v>23</v>
      </c>
    </row>
    <row r="1261" spans="2:6" s="16" customFormat="1" ht="15" customHeight="1">
      <c r="B1261" s="40" t="s">
        <v>20415</v>
      </c>
      <c r="C1261" s="41" t="s">
        <v>6034</v>
      </c>
      <c r="D1261" s="42">
        <v>25.364999999999998</v>
      </c>
      <c r="E1261" s="43">
        <v>2</v>
      </c>
      <c r="F1261" s="44" t="s">
        <v>23</v>
      </c>
    </row>
    <row r="1262" spans="2:6" s="16" customFormat="1" ht="15" customHeight="1">
      <c r="B1262" s="40" t="s">
        <v>20415</v>
      </c>
      <c r="C1262" s="41" t="s">
        <v>6034</v>
      </c>
      <c r="D1262" s="42">
        <v>25.364999999999998</v>
      </c>
      <c r="E1262" s="43">
        <v>2</v>
      </c>
      <c r="F1262" s="44" t="s">
        <v>23</v>
      </c>
    </row>
    <row r="1263" spans="2:6" s="16" customFormat="1" ht="15" customHeight="1">
      <c r="B1263" s="40" t="s">
        <v>20415</v>
      </c>
      <c r="C1263" s="41" t="s">
        <v>6034</v>
      </c>
      <c r="D1263" s="42">
        <v>25.364999999999998</v>
      </c>
      <c r="E1263" s="43">
        <v>3</v>
      </c>
      <c r="F1263" s="44" t="s">
        <v>23</v>
      </c>
    </row>
    <row r="1264" spans="2:6" s="16" customFormat="1" ht="15" customHeight="1">
      <c r="B1264" s="40" t="s">
        <v>20415</v>
      </c>
      <c r="C1264" s="41" t="s">
        <v>6034</v>
      </c>
      <c r="D1264" s="42">
        <v>25.364999999999998</v>
      </c>
      <c r="E1264" s="43">
        <v>7</v>
      </c>
      <c r="F1264" s="44" t="s">
        <v>23</v>
      </c>
    </row>
    <row r="1265" spans="2:6" s="16" customFormat="1" ht="15" customHeight="1">
      <c r="B1265" s="40" t="s">
        <v>20415</v>
      </c>
      <c r="C1265" s="41" t="s">
        <v>20476</v>
      </c>
      <c r="D1265" s="42">
        <v>25.36</v>
      </c>
      <c r="E1265" s="43">
        <v>1</v>
      </c>
      <c r="F1265" s="44" t="s">
        <v>23</v>
      </c>
    </row>
    <row r="1266" spans="2:6" s="16" customFormat="1" ht="15" customHeight="1">
      <c r="B1266" s="40" t="s">
        <v>20415</v>
      </c>
      <c r="C1266" s="41" t="s">
        <v>20476</v>
      </c>
      <c r="D1266" s="42">
        <v>25.36</v>
      </c>
      <c r="E1266" s="43">
        <v>1</v>
      </c>
      <c r="F1266" s="44" t="s">
        <v>23</v>
      </c>
    </row>
    <row r="1267" spans="2:6" s="16" customFormat="1" ht="15" customHeight="1">
      <c r="B1267" s="40" t="s">
        <v>20415</v>
      </c>
      <c r="C1267" s="41" t="s">
        <v>20476</v>
      </c>
      <c r="D1267" s="42">
        <v>25.36</v>
      </c>
      <c r="E1267" s="43">
        <v>1</v>
      </c>
      <c r="F1267" s="44" t="s">
        <v>23</v>
      </c>
    </row>
    <row r="1268" spans="2:6" s="16" customFormat="1" ht="15" customHeight="1">
      <c r="B1268" s="40" t="s">
        <v>20415</v>
      </c>
      <c r="C1268" s="41" t="s">
        <v>20476</v>
      </c>
      <c r="D1268" s="42">
        <v>25.36</v>
      </c>
      <c r="E1268" s="43">
        <v>1</v>
      </c>
      <c r="F1268" s="44" t="s">
        <v>23</v>
      </c>
    </row>
    <row r="1269" spans="2:6" s="16" customFormat="1" ht="15" customHeight="1">
      <c r="B1269" s="40" t="s">
        <v>20415</v>
      </c>
      <c r="C1269" s="41" t="s">
        <v>20476</v>
      </c>
      <c r="D1269" s="42">
        <v>25.36</v>
      </c>
      <c r="E1269" s="43">
        <v>2</v>
      </c>
      <c r="F1269" s="44" t="s">
        <v>23</v>
      </c>
    </row>
    <row r="1270" spans="2:6" s="16" customFormat="1" ht="15" customHeight="1">
      <c r="B1270" s="40" t="s">
        <v>20415</v>
      </c>
      <c r="C1270" s="41" t="s">
        <v>20476</v>
      </c>
      <c r="D1270" s="42">
        <v>25.36</v>
      </c>
      <c r="E1270" s="43">
        <v>2</v>
      </c>
      <c r="F1270" s="44" t="s">
        <v>23</v>
      </c>
    </row>
    <row r="1271" spans="2:6" s="16" customFormat="1" ht="15" customHeight="1">
      <c r="B1271" s="40" t="s">
        <v>20415</v>
      </c>
      <c r="C1271" s="41" t="s">
        <v>20476</v>
      </c>
      <c r="D1271" s="42">
        <v>25.36</v>
      </c>
      <c r="E1271" s="43">
        <v>2</v>
      </c>
      <c r="F1271" s="44" t="s">
        <v>23</v>
      </c>
    </row>
    <row r="1272" spans="2:6" s="16" customFormat="1" ht="15" customHeight="1">
      <c r="B1272" s="40" t="s">
        <v>20415</v>
      </c>
      <c r="C1272" s="41" t="s">
        <v>20476</v>
      </c>
      <c r="D1272" s="42">
        <v>25.36</v>
      </c>
      <c r="E1272" s="43">
        <v>2</v>
      </c>
      <c r="F1272" s="44" t="s">
        <v>23</v>
      </c>
    </row>
    <row r="1273" spans="2:6" s="16" customFormat="1" ht="15" customHeight="1">
      <c r="B1273" s="40" t="s">
        <v>20415</v>
      </c>
      <c r="C1273" s="41" t="s">
        <v>20476</v>
      </c>
      <c r="D1273" s="42">
        <v>25.36</v>
      </c>
      <c r="E1273" s="43">
        <v>167</v>
      </c>
      <c r="F1273" s="44" t="s">
        <v>23</v>
      </c>
    </row>
    <row r="1274" spans="2:6" s="16" customFormat="1" ht="15" customHeight="1">
      <c r="B1274" s="40" t="s">
        <v>20415</v>
      </c>
      <c r="C1274" s="41" t="s">
        <v>9334</v>
      </c>
      <c r="D1274" s="42">
        <v>25.344999999999999</v>
      </c>
      <c r="E1274" s="43">
        <v>1</v>
      </c>
      <c r="F1274" s="44" t="s">
        <v>23</v>
      </c>
    </row>
    <row r="1275" spans="2:6" s="16" customFormat="1" ht="15" customHeight="1">
      <c r="B1275" s="40" t="s">
        <v>20415</v>
      </c>
      <c r="C1275" s="41" t="s">
        <v>9334</v>
      </c>
      <c r="D1275" s="42">
        <v>25.35</v>
      </c>
      <c r="E1275" s="43">
        <v>1</v>
      </c>
      <c r="F1275" s="44" t="s">
        <v>23</v>
      </c>
    </row>
    <row r="1276" spans="2:6" s="16" customFormat="1" ht="15" customHeight="1">
      <c r="B1276" s="40" t="s">
        <v>20415</v>
      </c>
      <c r="C1276" s="41" t="s">
        <v>9334</v>
      </c>
      <c r="D1276" s="42">
        <v>25.35</v>
      </c>
      <c r="E1276" s="43">
        <v>1</v>
      </c>
      <c r="F1276" s="44" t="s">
        <v>23</v>
      </c>
    </row>
    <row r="1277" spans="2:6" s="16" customFormat="1" ht="15" customHeight="1">
      <c r="B1277" s="40" t="s">
        <v>20415</v>
      </c>
      <c r="C1277" s="41" t="s">
        <v>9334</v>
      </c>
      <c r="D1277" s="42">
        <v>25.35</v>
      </c>
      <c r="E1277" s="43">
        <v>1</v>
      </c>
      <c r="F1277" s="44" t="s">
        <v>23</v>
      </c>
    </row>
    <row r="1278" spans="2:6" s="16" customFormat="1" ht="15" customHeight="1">
      <c r="B1278" s="40" t="s">
        <v>20415</v>
      </c>
      <c r="C1278" s="41" t="s">
        <v>9334</v>
      </c>
      <c r="D1278" s="42">
        <v>25.35</v>
      </c>
      <c r="E1278" s="43">
        <v>1</v>
      </c>
      <c r="F1278" s="44" t="s">
        <v>23</v>
      </c>
    </row>
    <row r="1279" spans="2:6" s="16" customFormat="1" ht="15" customHeight="1">
      <c r="B1279" s="40" t="s">
        <v>20415</v>
      </c>
      <c r="C1279" s="41" t="s">
        <v>9334</v>
      </c>
      <c r="D1279" s="42">
        <v>25.355</v>
      </c>
      <c r="E1279" s="43">
        <v>1</v>
      </c>
      <c r="F1279" s="44" t="s">
        <v>23</v>
      </c>
    </row>
    <row r="1280" spans="2:6" s="16" customFormat="1" ht="15" customHeight="1">
      <c r="B1280" s="40" t="s">
        <v>20415</v>
      </c>
      <c r="C1280" s="41" t="s">
        <v>9334</v>
      </c>
      <c r="D1280" s="42">
        <v>25.355</v>
      </c>
      <c r="E1280" s="43">
        <v>1</v>
      </c>
      <c r="F1280" s="44" t="s">
        <v>23</v>
      </c>
    </row>
    <row r="1281" spans="2:6" s="16" customFormat="1" ht="15" customHeight="1">
      <c r="B1281" s="40" t="s">
        <v>20415</v>
      </c>
      <c r="C1281" s="41" t="s">
        <v>9334</v>
      </c>
      <c r="D1281" s="42">
        <v>25.355</v>
      </c>
      <c r="E1281" s="43">
        <v>1</v>
      </c>
      <c r="F1281" s="44" t="s">
        <v>23</v>
      </c>
    </row>
    <row r="1282" spans="2:6" s="16" customFormat="1" ht="15" customHeight="1">
      <c r="B1282" s="40" t="s">
        <v>20415</v>
      </c>
      <c r="C1282" s="41" t="s">
        <v>9334</v>
      </c>
      <c r="D1282" s="42">
        <v>25.344999999999999</v>
      </c>
      <c r="E1282" s="43">
        <v>2</v>
      </c>
      <c r="F1282" s="44" t="s">
        <v>23</v>
      </c>
    </row>
    <row r="1283" spans="2:6" s="16" customFormat="1" ht="15" customHeight="1">
      <c r="B1283" s="40" t="s">
        <v>20415</v>
      </c>
      <c r="C1283" s="41" t="s">
        <v>9334</v>
      </c>
      <c r="D1283" s="42">
        <v>25.35</v>
      </c>
      <c r="E1283" s="43">
        <v>2</v>
      </c>
      <c r="F1283" s="44" t="s">
        <v>23</v>
      </c>
    </row>
    <row r="1284" spans="2:6" s="16" customFormat="1" ht="15" customHeight="1">
      <c r="B1284" s="40" t="s">
        <v>20415</v>
      </c>
      <c r="C1284" s="41" t="s">
        <v>9334</v>
      </c>
      <c r="D1284" s="42">
        <v>25.35</v>
      </c>
      <c r="E1284" s="43">
        <v>2</v>
      </c>
      <c r="F1284" s="44" t="s">
        <v>23</v>
      </c>
    </row>
    <row r="1285" spans="2:6" s="16" customFormat="1" ht="15" customHeight="1">
      <c r="B1285" s="40" t="s">
        <v>20415</v>
      </c>
      <c r="C1285" s="41" t="s">
        <v>9334</v>
      </c>
      <c r="D1285" s="42">
        <v>25.355</v>
      </c>
      <c r="E1285" s="43">
        <v>2</v>
      </c>
      <c r="F1285" s="44" t="s">
        <v>23</v>
      </c>
    </row>
    <row r="1286" spans="2:6" s="16" customFormat="1" ht="15" customHeight="1">
      <c r="B1286" s="40" t="s">
        <v>20415</v>
      </c>
      <c r="C1286" s="41" t="s">
        <v>9334</v>
      </c>
      <c r="D1286" s="42">
        <v>25.355</v>
      </c>
      <c r="E1286" s="43">
        <v>2</v>
      </c>
      <c r="F1286" s="44" t="s">
        <v>23</v>
      </c>
    </row>
    <row r="1287" spans="2:6" s="16" customFormat="1" ht="15" customHeight="1">
      <c r="B1287" s="40" t="s">
        <v>20415</v>
      </c>
      <c r="C1287" s="41" t="s">
        <v>9334</v>
      </c>
      <c r="D1287" s="42">
        <v>25.355</v>
      </c>
      <c r="E1287" s="43">
        <v>2</v>
      </c>
      <c r="F1287" s="44" t="s">
        <v>23</v>
      </c>
    </row>
    <row r="1288" spans="2:6" s="16" customFormat="1" ht="15" customHeight="1">
      <c r="B1288" s="40" t="s">
        <v>20415</v>
      </c>
      <c r="C1288" s="41" t="s">
        <v>9334</v>
      </c>
      <c r="D1288" s="42">
        <v>25.355</v>
      </c>
      <c r="E1288" s="43">
        <v>2</v>
      </c>
      <c r="F1288" s="44" t="s">
        <v>23</v>
      </c>
    </row>
    <row r="1289" spans="2:6" s="16" customFormat="1" ht="15" customHeight="1">
      <c r="B1289" s="40" t="s">
        <v>20415</v>
      </c>
      <c r="C1289" s="41" t="s">
        <v>9334</v>
      </c>
      <c r="D1289" s="42">
        <v>25.355</v>
      </c>
      <c r="E1289" s="43">
        <v>2</v>
      </c>
      <c r="F1289" s="44" t="s">
        <v>23</v>
      </c>
    </row>
    <row r="1290" spans="2:6" s="16" customFormat="1" ht="15" customHeight="1">
      <c r="B1290" s="40" t="s">
        <v>20415</v>
      </c>
      <c r="C1290" s="41" t="s">
        <v>9334</v>
      </c>
      <c r="D1290" s="42">
        <v>25.344999999999999</v>
      </c>
      <c r="E1290" s="43">
        <v>39</v>
      </c>
      <c r="F1290" s="44" t="s">
        <v>23</v>
      </c>
    </row>
    <row r="1291" spans="2:6" s="16" customFormat="1" ht="15" customHeight="1">
      <c r="B1291" s="40" t="s">
        <v>20415</v>
      </c>
      <c r="C1291" s="41" t="s">
        <v>9334</v>
      </c>
      <c r="D1291" s="42">
        <v>25.344999999999999</v>
      </c>
      <c r="E1291" s="43">
        <v>347</v>
      </c>
      <c r="F1291" s="44" t="s">
        <v>23</v>
      </c>
    </row>
    <row r="1292" spans="2:6" s="16" customFormat="1" ht="15" customHeight="1">
      <c r="B1292" s="40" t="s">
        <v>20415</v>
      </c>
      <c r="C1292" s="41" t="s">
        <v>9336</v>
      </c>
      <c r="D1292" s="42">
        <v>25.335000000000001</v>
      </c>
      <c r="E1292" s="43">
        <v>1</v>
      </c>
      <c r="F1292" s="44" t="s">
        <v>23</v>
      </c>
    </row>
    <row r="1293" spans="2:6" s="16" customFormat="1" ht="15" customHeight="1">
      <c r="B1293" s="40" t="s">
        <v>20415</v>
      </c>
      <c r="C1293" s="41" t="s">
        <v>9336</v>
      </c>
      <c r="D1293" s="42">
        <v>25.335000000000001</v>
      </c>
      <c r="E1293" s="43">
        <v>1</v>
      </c>
      <c r="F1293" s="44" t="s">
        <v>23</v>
      </c>
    </row>
    <row r="1294" spans="2:6" s="16" customFormat="1" ht="15" customHeight="1">
      <c r="B1294" s="40" t="s">
        <v>20415</v>
      </c>
      <c r="C1294" s="41" t="s">
        <v>9336</v>
      </c>
      <c r="D1294" s="42">
        <v>25.335000000000001</v>
      </c>
      <c r="E1294" s="43">
        <v>1</v>
      </c>
      <c r="F1294" s="44" t="s">
        <v>23</v>
      </c>
    </row>
    <row r="1295" spans="2:6" s="16" customFormat="1" ht="15" customHeight="1">
      <c r="B1295" s="40" t="s">
        <v>20415</v>
      </c>
      <c r="C1295" s="41" t="s">
        <v>9336</v>
      </c>
      <c r="D1295" s="42">
        <v>25.335000000000001</v>
      </c>
      <c r="E1295" s="43">
        <v>1</v>
      </c>
      <c r="F1295" s="44" t="s">
        <v>23</v>
      </c>
    </row>
    <row r="1296" spans="2:6" s="16" customFormat="1" ht="15" customHeight="1">
      <c r="B1296" s="40" t="s">
        <v>20415</v>
      </c>
      <c r="C1296" s="41" t="s">
        <v>9336</v>
      </c>
      <c r="D1296" s="42">
        <v>25.335000000000001</v>
      </c>
      <c r="E1296" s="43">
        <v>1</v>
      </c>
      <c r="F1296" s="44" t="s">
        <v>23</v>
      </c>
    </row>
    <row r="1297" spans="2:6" s="16" customFormat="1" ht="15" customHeight="1">
      <c r="B1297" s="40" t="s">
        <v>20415</v>
      </c>
      <c r="C1297" s="41" t="s">
        <v>9336</v>
      </c>
      <c r="D1297" s="42">
        <v>25.335000000000001</v>
      </c>
      <c r="E1297" s="43">
        <v>1</v>
      </c>
      <c r="F1297" s="44" t="s">
        <v>23</v>
      </c>
    </row>
    <row r="1298" spans="2:6" s="16" customFormat="1" ht="15" customHeight="1">
      <c r="B1298" s="40" t="s">
        <v>20415</v>
      </c>
      <c r="C1298" s="41" t="s">
        <v>9336</v>
      </c>
      <c r="D1298" s="42">
        <v>25.335000000000001</v>
      </c>
      <c r="E1298" s="43">
        <v>1</v>
      </c>
      <c r="F1298" s="44" t="s">
        <v>23</v>
      </c>
    </row>
    <row r="1299" spans="2:6" s="16" customFormat="1" ht="15" customHeight="1">
      <c r="B1299" s="40" t="s">
        <v>20415</v>
      </c>
      <c r="C1299" s="41" t="s">
        <v>9336</v>
      </c>
      <c r="D1299" s="42">
        <v>25.335000000000001</v>
      </c>
      <c r="E1299" s="43">
        <v>1</v>
      </c>
      <c r="F1299" s="44" t="s">
        <v>23</v>
      </c>
    </row>
    <row r="1300" spans="2:6" s="16" customFormat="1" ht="15" customHeight="1">
      <c r="B1300" s="40" t="s">
        <v>20415</v>
      </c>
      <c r="C1300" s="41" t="s">
        <v>9336</v>
      </c>
      <c r="D1300" s="42">
        <v>25.335000000000001</v>
      </c>
      <c r="E1300" s="43">
        <v>1</v>
      </c>
      <c r="F1300" s="44" t="s">
        <v>23</v>
      </c>
    </row>
    <row r="1301" spans="2:6" s="16" customFormat="1" ht="15" customHeight="1">
      <c r="B1301" s="40" t="s">
        <v>20415</v>
      </c>
      <c r="C1301" s="41" t="s">
        <v>9336</v>
      </c>
      <c r="D1301" s="42">
        <v>25.335000000000001</v>
      </c>
      <c r="E1301" s="43">
        <v>1</v>
      </c>
      <c r="F1301" s="44" t="s">
        <v>23</v>
      </c>
    </row>
    <row r="1302" spans="2:6" s="16" customFormat="1" ht="15" customHeight="1">
      <c r="B1302" s="40" t="s">
        <v>20415</v>
      </c>
      <c r="C1302" s="41" t="s">
        <v>9336</v>
      </c>
      <c r="D1302" s="42">
        <v>25.335000000000001</v>
      </c>
      <c r="E1302" s="43">
        <v>1</v>
      </c>
      <c r="F1302" s="44" t="s">
        <v>23</v>
      </c>
    </row>
    <row r="1303" spans="2:6" s="16" customFormat="1" ht="15" customHeight="1">
      <c r="B1303" s="40" t="s">
        <v>20415</v>
      </c>
      <c r="C1303" s="41" t="s">
        <v>9336</v>
      </c>
      <c r="D1303" s="42">
        <v>25.34</v>
      </c>
      <c r="E1303" s="43">
        <v>1</v>
      </c>
      <c r="F1303" s="44" t="s">
        <v>23</v>
      </c>
    </row>
    <row r="1304" spans="2:6" s="16" customFormat="1" ht="15" customHeight="1">
      <c r="B1304" s="40" t="s">
        <v>20415</v>
      </c>
      <c r="C1304" s="41" t="s">
        <v>9336</v>
      </c>
      <c r="D1304" s="42">
        <v>25.34</v>
      </c>
      <c r="E1304" s="43">
        <v>1</v>
      </c>
      <c r="F1304" s="44" t="s">
        <v>23</v>
      </c>
    </row>
    <row r="1305" spans="2:6" s="16" customFormat="1" ht="15" customHeight="1">
      <c r="B1305" s="40" t="s">
        <v>20415</v>
      </c>
      <c r="C1305" s="41" t="s">
        <v>9336</v>
      </c>
      <c r="D1305" s="42">
        <v>25.34</v>
      </c>
      <c r="E1305" s="43">
        <v>1</v>
      </c>
      <c r="F1305" s="44" t="s">
        <v>23</v>
      </c>
    </row>
    <row r="1306" spans="2:6" s="16" customFormat="1" ht="15" customHeight="1">
      <c r="B1306" s="40" t="s">
        <v>20415</v>
      </c>
      <c r="C1306" s="41" t="s">
        <v>9336</v>
      </c>
      <c r="D1306" s="42">
        <v>25.34</v>
      </c>
      <c r="E1306" s="43">
        <v>1</v>
      </c>
      <c r="F1306" s="44" t="s">
        <v>23</v>
      </c>
    </row>
    <row r="1307" spans="2:6" s="16" customFormat="1" ht="15" customHeight="1">
      <c r="B1307" s="40" t="s">
        <v>20415</v>
      </c>
      <c r="C1307" s="41" t="s">
        <v>9336</v>
      </c>
      <c r="D1307" s="42">
        <v>25.34</v>
      </c>
      <c r="E1307" s="43">
        <v>1</v>
      </c>
      <c r="F1307" s="44" t="s">
        <v>23</v>
      </c>
    </row>
    <row r="1308" spans="2:6" s="16" customFormat="1" ht="15" customHeight="1">
      <c r="B1308" s="40" t="s">
        <v>20415</v>
      </c>
      <c r="C1308" s="41" t="s">
        <v>9336</v>
      </c>
      <c r="D1308" s="42">
        <v>25.34</v>
      </c>
      <c r="E1308" s="43">
        <v>1</v>
      </c>
      <c r="F1308" s="44" t="s">
        <v>23</v>
      </c>
    </row>
    <row r="1309" spans="2:6" s="16" customFormat="1" ht="15" customHeight="1">
      <c r="B1309" s="40" t="s">
        <v>20415</v>
      </c>
      <c r="C1309" s="41" t="s">
        <v>9336</v>
      </c>
      <c r="D1309" s="42">
        <v>25.335000000000001</v>
      </c>
      <c r="E1309" s="43">
        <v>2</v>
      </c>
      <c r="F1309" s="44" t="s">
        <v>23</v>
      </c>
    </row>
    <row r="1310" spans="2:6" s="16" customFormat="1" ht="15" customHeight="1">
      <c r="B1310" s="40" t="s">
        <v>20415</v>
      </c>
      <c r="C1310" s="41" t="s">
        <v>9336</v>
      </c>
      <c r="D1310" s="42">
        <v>25.335000000000001</v>
      </c>
      <c r="E1310" s="43">
        <v>161</v>
      </c>
      <c r="F1310" s="44" t="s">
        <v>23</v>
      </c>
    </row>
    <row r="1311" spans="2:6" s="16" customFormat="1" ht="15" customHeight="1">
      <c r="B1311" s="40" t="s">
        <v>20415</v>
      </c>
      <c r="C1311" s="41" t="s">
        <v>2954</v>
      </c>
      <c r="D1311" s="42">
        <v>25.36</v>
      </c>
      <c r="E1311" s="43">
        <v>1</v>
      </c>
      <c r="F1311" s="44" t="s">
        <v>23</v>
      </c>
    </row>
    <row r="1312" spans="2:6" s="16" customFormat="1" ht="15" customHeight="1">
      <c r="B1312" s="40" t="s">
        <v>20415</v>
      </c>
      <c r="C1312" s="41" t="s">
        <v>2954</v>
      </c>
      <c r="D1312" s="42">
        <v>25.36</v>
      </c>
      <c r="E1312" s="43">
        <v>1</v>
      </c>
      <c r="F1312" s="44" t="s">
        <v>23</v>
      </c>
    </row>
    <row r="1313" spans="2:6" s="16" customFormat="1" ht="15" customHeight="1">
      <c r="B1313" s="40" t="s">
        <v>20415</v>
      </c>
      <c r="C1313" s="41" t="s">
        <v>2954</v>
      </c>
      <c r="D1313" s="42">
        <v>25.36</v>
      </c>
      <c r="E1313" s="43">
        <v>1</v>
      </c>
      <c r="F1313" s="44" t="s">
        <v>23</v>
      </c>
    </row>
    <row r="1314" spans="2:6" s="16" customFormat="1" ht="15" customHeight="1">
      <c r="B1314" s="40" t="s">
        <v>20415</v>
      </c>
      <c r="C1314" s="41" t="s">
        <v>2954</v>
      </c>
      <c r="D1314" s="42">
        <v>25.36</v>
      </c>
      <c r="E1314" s="43">
        <v>1</v>
      </c>
      <c r="F1314" s="44" t="s">
        <v>23</v>
      </c>
    </row>
    <row r="1315" spans="2:6" s="16" customFormat="1" ht="15" customHeight="1">
      <c r="B1315" s="40" t="s">
        <v>20415</v>
      </c>
      <c r="C1315" s="41" t="s">
        <v>2954</v>
      </c>
      <c r="D1315" s="42">
        <v>25.36</v>
      </c>
      <c r="E1315" s="43">
        <v>1</v>
      </c>
      <c r="F1315" s="44" t="s">
        <v>23</v>
      </c>
    </row>
    <row r="1316" spans="2:6" s="16" customFormat="1" ht="15" customHeight="1">
      <c r="B1316" s="40" t="s">
        <v>20415</v>
      </c>
      <c r="C1316" s="41" t="s">
        <v>2954</v>
      </c>
      <c r="D1316" s="42">
        <v>25.36</v>
      </c>
      <c r="E1316" s="43">
        <v>1</v>
      </c>
      <c r="F1316" s="44" t="s">
        <v>23</v>
      </c>
    </row>
    <row r="1317" spans="2:6" s="16" customFormat="1" ht="15" customHeight="1">
      <c r="B1317" s="40" t="s">
        <v>20415</v>
      </c>
      <c r="C1317" s="41" t="s">
        <v>2954</v>
      </c>
      <c r="D1317" s="42">
        <v>25.36</v>
      </c>
      <c r="E1317" s="43">
        <v>1</v>
      </c>
      <c r="F1317" s="44" t="s">
        <v>23</v>
      </c>
    </row>
    <row r="1318" spans="2:6" s="16" customFormat="1" ht="15" customHeight="1">
      <c r="B1318" s="40" t="s">
        <v>20415</v>
      </c>
      <c r="C1318" s="41" t="s">
        <v>2954</v>
      </c>
      <c r="D1318" s="42">
        <v>25.36</v>
      </c>
      <c r="E1318" s="43">
        <v>1</v>
      </c>
      <c r="F1318" s="44" t="s">
        <v>23</v>
      </c>
    </row>
    <row r="1319" spans="2:6" s="16" customFormat="1" ht="15" customHeight="1">
      <c r="B1319" s="40" t="s">
        <v>20415</v>
      </c>
      <c r="C1319" s="41" t="s">
        <v>2954</v>
      </c>
      <c r="D1319" s="42">
        <v>25.36</v>
      </c>
      <c r="E1319" s="43">
        <v>1</v>
      </c>
      <c r="F1319" s="44" t="s">
        <v>23</v>
      </c>
    </row>
    <row r="1320" spans="2:6" s="16" customFormat="1" ht="15" customHeight="1">
      <c r="B1320" s="40" t="s">
        <v>20415</v>
      </c>
      <c r="C1320" s="41" t="s">
        <v>20477</v>
      </c>
      <c r="D1320" s="42">
        <v>25.355</v>
      </c>
      <c r="E1320" s="43">
        <v>1</v>
      </c>
      <c r="F1320" s="44" t="s">
        <v>23</v>
      </c>
    </row>
    <row r="1321" spans="2:6" s="16" customFormat="1" ht="15" customHeight="1">
      <c r="B1321" s="40" t="s">
        <v>20415</v>
      </c>
      <c r="C1321" s="41" t="s">
        <v>20477</v>
      </c>
      <c r="D1321" s="42">
        <v>25.355</v>
      </c>
      <c r="E1321" s="43">
        <v>269</v>
      </c>
      <c r="F1321" s="44" t="s">
        <v>23</v>
      </c>
    </row>
    <row r="1322" spans="2:6" s="16" customFormat="1" ht="15" customHeight="1">
      <c r="B1322" s="40" t="s">
        <v>20415</v>
      </c>
      <c r="C1322" s="41" t="s">
        <v>20478</v>
      </c>
      <c r="D1322" s="42">
        <v>25.37</v>
      </c>
      <c r="E1322" s="43">
        <v>1</v>
      </c>
      <c r="F1322" s="44" t="s">
        <v>23</v>
      </c>
    </row>
    <row r="1323" spans="2:6" s="16" customFormat="1" ht="15" customHeight="1">
      <c r="B1323" s="40" t="s">
        <v>20415</v>
      </c>
      <c r="C1323" s="41" t="s">
        <v>20479</v>
      </c>
      <c r="D1323" s="42">
        <v>25.364999999999998</v>
      </c>
      <c r="E1323" s="43">
        <v>1</v>
      </c>
      <c r="F1323" s="44" t="s">
        <v>23</v>
      </c>
    </row>
    <row r="1324" spans="2:6" s="16" customFormat="1" ht="15" customHeight="1">
      <c r="B1324" s="40" t="s">
        <v>20415</v>
      </c>
      <c r="C1324" s="41" t="s">
        <v>20479</v>
      </c>
      <c r="D1324" s="42">
        <v>25.364999999999998</v>
      </c>
      <c r="E1324" s="43">
        <v>1</v>
      </c>
      <c r="F1324" s="44" t="s">
        <v>23</v>
      </c>
    </row>
    <row r="1325" spans="2:6" s="16" customFormat="1" ht="15" customHeight="1">
      <c r="B1325" s="40" t="s">
        <v>20415</v>
      </c>
      <c r="C1325" s="41" t="s">
        <v>20479</v>
      </c>
      <c r="D1325" s="42">
        <v>25.364999999999998</v>
      </c>
      <c r="E1325" s="43">
        <v>1</v>
      </c>
      <c r="F1325" s="44" t="s">
        <v>23</v>
      </c>
    </row>
    <row r="1326" spans="2:6" s="16" customFormat="1" ht="15" customHeight="1">
      <c r="B1326" s="40" t="s">
        <v>20415</v>
      </c>
      <c r="C1326" s="41" t="s">
        <v>20479</v>
      </c>
      <c r="D1326" s="42">
        <v>25.364999999999998</v>
      </c>
      <c r="E1326" s="43">
        <v>1</v>
      </c>
      <c r="F1326" s="44" t="s">
        <v>23</v>
      </c>
    </row>
    <row r="1327" spans="2:6" s="16" customFormat="1" ht="15" customHeight="1">
      <c r="B1327" s="40" t="s">
        <v>20415</v>
      </c>
      <c r="C1327" s="41" t="s">
        <v>3752</v>
      </c>
      <c r="D1327" s="42">
        <v>25.355</v>
      </c>
      <c r="E1327" s="43">
        <v>1</v>
      </c>
      <c r="F1327" s="44" t="s">
        <v>23</v>
      </c>
    </row>
    <row r="1328" spans="2:6" s="16" customFormat="1" ht="15" customHeight="1">
      <c r="B1328" s="40" t="s">
        <v>20415</v>
      </c>
      <c r="C1328" s="41" t="s">
        <v>3752</v>
      </c>
      <c r="D1328" s="42">
        <v>25.355</v>
      </c>
      <c r="E1328" s="43">
        <v>1</v>
      </c>
      <c r="F1328" s="44" t="s">
        <v>23</v>
      </c>
    </row>
    <row r="1329" spans="2:6" s="16" customFormat="1" ht="15" customHeight="1">
      <c r="B1329" s="40" t="s">
        <v>20415</v>
      </c>
      <c r="C1329" s="41" t="s">
        <v>3752</v>
      </c>
      <c r="D1329" s="42">
        <v>25.355</v>
      </c>
      <c r="E1329" s="43">
        <v>1</v>
      </c>
      <c r="F1329" s="44" t="s">
        <v>23</v>
      </c>
    </row>
    <row r="1330" spans="2:6" s="16" customFormat="1" ht="15" customHeight="1">
      <c r="B1330" s="40" t="s">
        <v>20415</v>
      </c>
      <c r="C1330" s="41" t="s">
        <v>3752</v>
      </c>
      <c r="D1330" s="42">
        <v>25.355</v>
      </c>
      <c r="E1330" s="43">
        <v>1</v>
      </c>
      <c r="F1330" s="44" t="s">
        <v>23</v>
      </c>
    </row>
    <row r="1331" spans="2:6" s="16" customFormat="1" ht="15" customHeight="1">
      <c r="B1331" s="40" t="s">
        <v>20415</v>
      </c>
      <c r="C1331" s="41" t="s">
        <v>3752</v>
      </c>
      <c r="D1331" s="42">
        <v>25.355</v>
      </c>
      <c r="E1331" s="43">
        <v>1</v>
      </c>
      <c r="F1331" s="44" t="s">
        <v>23</v>
      </c>
    </row>
    <row r="1332" spans="2:6" s="16" customFormat="1" ht="15" customHeight="1">
      <c r="B1332" s="40" t="s">
        <v>20415</v>
      </c>
      <c r="C1332" s="41" t="s">
        <v>3752</v>
      </c>
      <c r="D1332" s="42">
        <v>25.355</v>
      </c>
      <c r="E1332" s="43">
        <v>1</v>
      </c>
      <c r="F1332" s="44" t="s">
        <v>23</v>
      </c>
    </row>
    <row r="1333" spans="2:6" s="16" customFormat="1" ht="15" customHeight="1">
      <c r="B1333" s="40" t="s">
        <v>20415</v>
      </c>
      <c r="C1333" s="41" t="s">
        <v>3752</v>
      </c>
      <c r="D1333" s="42">
        <v>25.355</v>
      </c>
      <c r="E1333" s="43">
        <v>1</v>
      </c>
      <c r="F1333" s="44" t="s">
        <v>23</v>
      </c>
    </row>
    <row r="1334" spans="2:6" s="16" customFormat="1" ht="15" customHeight="1">
      <c r="B1334" s="40" t="s">
        <v>20415</v>
      </c>
      <c r="C1334" s="41" t="s">
        <v>3752</v>
      </c>
      <c r="D1334" s="42">
        <v>25.36</v>
      </c>
      <c r="E1334" s="43">
        <v>1</v>
      </c>
      <c r="F1334" s="44" t="s">
        <v>23</v>
      </c>
    </row>
    <row r="1335" spans="2:6" s="16" customFormat="1" ht="15" customHeight="1">
      <c r="B1335" s="40" t="s">
        <v>20415</v>
      </c>
      <c r="C1335" s="41" t="s">
        <v>3752</v>
      </c>
      <c r="D1335" s="42">
        <v>25.36</v>
      </c>
      <c r="E1335" s="43">
        <v>1</v>
      </c>
      <c r="F1335" s="44" t="s">
        <v>23</v>
      </c>
    </row>
    <row r="1336" spans="2:6" s="16" customFormat="1" ht="15" customHeight="1">
      <c r="B1336" s="40" t="s">
        <v>20415</v>
      </c>
      <c r="C1336" s="41" t="s">
        <v>3752</v>
      </c>
      <c r="D1336" s="42">
        <v>25.355</v>
      </c>
      <c r="E1336" s="43">
        <v>2</v>
      </c>
      <c r="F1336" s="44" t="s">
        <v>23</v>
      </c>
    </row>
    <row r="1337" spans="2:6" s="16" customFormat="1" ht="15" customHeight="1">
      <c r="B1337" s="40" t="s">
        <v>20415</v>
      </c>
      <c r="C1337" s="41" t="s">
        <v>3752</v>
      </c>
      <c r="D1337" s="42">
        <v>25.355</v>
      </c>
      <c r="E1337" s="43">
        <v>2</v>
      </c>
      <c r="F1337" s="44" t="s">
        <v>23</v>
      </c>
    </row>
    <row r="1338" spans="2:6" s="16" customFormat="1" ht="15" customHeight="1">
      <c r="B1338" s="40" t="s">
        <v>20415</v>
      </c>
      <c r="C1338" s="41" t="s">
        <v>3752</v>
      </c>
      <c r="D1338" s="42">
        <v>25.355</v>
      </c>
      <c r="E1338" s="43">
        <v>2</v>
      </c>
      <c r="F1338" s="44" t="s">
        <v>23</v>
      </c>
    </row>
    <row r="1339" spans="2:6" s="16" customFormat="1" ht="15" customHeight="1">
      <c r="B1339" s="40" t="s">
        <v>20415</v>
      </c>
      <c r="C1339" s="41" t="s">
        <v>3752</v>
      </c>
      <c r="D1339" s="42">
        <v>25.355</v>
      </c>
      <c r="E1339" s="43">
        <v>159</v>
      </c>
      <c r="F1339" s="44" t="s">
        <v>23</v>
      </c>
    </row>
    <row r="1340" spans="2:6" s="16" customFormat="1" ht="15" customHeight="1">
      <c r="B1340" s="40" t="s">
        <v>20415</v>
      </c>
      <c r="C1340" s="41" t="s">
        <v>3752</v>
      </c>
      <c r="D1340" s="42">
        <v>25.355</v>
      </c>
      <c r="E1340" s="43">
        <v>1067</v>
      </c>
      <c r="F1340" s="44" t="s">
        <v>23</v>
      </c>
    </row>
    <row r="1341" spans="2:6" s="16" customFormat="1" ht="15" customHeight="1">
      <c r="B1341" s="40" t="s">
        <v>20415</v>
      </c>
      <c r="C1341" s="41" t="s">
        <v>10525</v>
      </c>
      <c r="D1341" s="42">
        <v>25.35</v>
      </c>
      <c r="E1341" s="43">
        <v>1</v>
      </c>
      <c r="F1341" s="44" t="s">
        <v>23</v>
      </c>
    </row>
    <row r="1342" spans="2:6" s="16" customFormat="1" ht="15" customHeight="1">
      <c r="B1342" s="40" t="s">
        <v>20415</v>
      </c>
      <c r="C1342" s="41" t="s">
        <v>10525</v>
      </c>
      <c r="D1342" s="42">
        <v>25.35</v>
      </c>
      <c r="E1342" s="43">
        <v>1</v>
      </c>
      <c r="F1342" s="44" t="s">
        <v>23</v>
      </c>
    </row>
    <row r="1343" spans="2:6" s="16" customFormat="1" ht="15" customHeight="1">
      <c r="B1343" s="40" t="s">
        <v>20415</v>
      </c>
      <c r="C1343" s="41" t="s">
        <v>10525</v>
      </c>
      <c r="D1343" s="42">
        <v>25.35</v>
      </c>
      <c r="E1343" s="43">
        <v>1</v>
      </c>
      <c r="F1343" s="44" t="s">
        <v>23</v>
      </c>
    </row>
    <row r="1344" spans="2:6" s="16" customFormat="1" ht="15" customHeight="1">
      <c r="B1344" s="40" t="s">
        <v>20415</v>
      </c>
      <c r="C1344" s="41" t="s">
        <v>10525</v>
      </c>
      <c r="D1344" s="42">
        <v>25.35</v>
      </c>
      <c r="E1344" s="43">
        <v>1</v>
      </c>
      <c r="F1344" s="44" t="s">
        <v>23</v>
      </c>
    </row>
    <row r="1345" spans="2:6" s="16" customFormat="1" ht="15" customHeight="1">
      <c r="B1345" s="40" t="s">
        <v>20415</v>
      </c>
      <c r="C1345" s="41" t="s">
        <v>10525</v>
      </c>
      <c r="D1345" s="42">
        <v>25.35</v>
      </c>
      <c r="E1345" s="43">
        <v>1</v>
      </c>
      <c r="F1345" s="44" t="s">
        <v>23</v>
      </c>
    </row>
    <row r="1346" spans="2:6" s="16" customFormat="1" ht="15" customHeight="1">
      <c r="B1346" s="40" t="s">
        <v>20415</v>
      </c>
      <c r="C1346" s="41" t="s">
        <v>10525</v>
      </c>
      <c r="D1346" s="42">
        <v>25.35</v>
      </c>
      <c r="E1346" s="43">
        <v>2</v>
      </c>
      <c r="F1346" s="44" t="s">
        <v>23</v>
      </c>
    </row>
    <row r="1347" spans="2:6" s="16" customFormat="1" ht="15" customHeight="1">
      <c r="B1347" s="40" t="s">
        <v>20415</v>
      </c>
      <c r="C1347" s="41" t="s">
        <v>10525</v>
      </c>
      <c r="D1347" s="42">
        <v>25.35</v>
      </c>
      <c r="E1347" s="43">
        <v>2</v>
      </c>
      <c r="F1347" s="44" t="s">
        <v>23</v>
      </c>
    </row>
    <row r="1348" spans="2:6" s="16" customFormat="1" ht="15" customHeight="1">
      <c r="B1348" s="40" t="s">
        <v>20415</v>
      </c>
      <c r="C1348" s="41" t="s">
        <v>10525</v>
      </c>
      <c r="D1348" s="42">
        <v>25.35</v>
      </c>
      <c r="E1348" s="43">
        <v>2</v>
      </c>
      <c r="F1348" s="44" t="s">
        <v>23</v>
      </c>
    </row>
    <row r="1349" spans="2:6" s="16" customFormat="1" ht="15" customHeight="1">
      <c r="B1349" s="40" t="s">
        <v>20415</v>
      </c>
      <c r="C1349" s="41" t="s">
        <v>10525</v>
      </c>
      <c r="D1349" s="42">
        <v>25.35</v>
      </c>
      <c r="E1349" s="43">
        <v>2</v>
      </c>
      <c r="F1349" s="44" t="s">
        <v>23</v>
      </c>
    </row>
    <row r="1350" spans="2:6" s="16" customFormat="1" ht="15" customHeight="1">
      <c r="B1350" s="40" t="s">
        <v>20415</v>
      </c>
      <c r="C1350" s="41" t="s">
        <v>10525</v>
      </c>
      <c r="D1350" s="42">
        <v>25.35</v>
      </c>
      <c r="E1350" s="43">
        <v>2</v>
      </c>
      <c r="F1350" s="44" t="s">
        <v>23</v>
      </c>
    </row>
    <row r="1351" spans="2:6" s="16" customFormat="1" ht="15" customHeight="1">
      <c r="B1351" s="40" t="s">
        <v>20415</v>
      </c>
      <c r="C1351" s="41" t="s">
        <v>10525</v>
      </c>
      <c r="D1351" s="42">
        <v>25.35</v>
      </c>
      <c r="E1351" s="43">
        <v>3</v>
      </c>
      <c r="F1351" s="44" t="s">
        <v>23</v>
      </c>
    </row>
    <row r="1352" spans="2:6" s="16" customFormat="1" ht="15" customHeight="1">
      <c r="B1352" s="40" t="s">
        <v>20415</v>
      </c>
      <c r="C1352" s="41" t="s">
        <v>10525</v>
      </c>
      <c r="D1352" s="42">
        <v>25.35</v>
      </c>
      <c r="E1352" s="43">
        <v>3</v>
      </c>
      <c r="F1352" s="44" t="s">
        <v>23</v>
      </c>
    </row>
    <row r="1353" spans="2:6" s="16" customFormat="1" ht="15" customHeight="1">
      <c r="B1353" s="40" t="s">
        <v>20415</v>
      </c>
      <c r="C1353" s="41" t="s">
        <v>18627</v>
      </c>
      <c r="D1353" s="42">
        <v>25.344999999999999</v>
      </c>
      <c r="E1353" s="43">
        <v>1</v>
      </c>
      <c r="F1353" s="44" t="s">
        <v>23</v>
      </c>
    </row>
    <row r="1354" spans="2:6" s="16" customFormat="1" ht="15" customHeight="1">
      <c r="B1354" s="40" t="s">
        <v>20415</v>
      </c>
      <c r="C1354" s="41" t="s">
        <v>18627</v>
      </c>
      <c r="D1354" s="42">
        <v>25.344999999999999</v>
      </c>
      <c r="E1354" s="43">
        <v>1</v>
      </c>
      <c r="F1354" s="44" t="s">
        <v>23</v>
      </c>
    </row>
    <row r="1355" spans="2:6" s="16" customFormat="1" ht="15" customHeight="1">
      <c r="B1355" s="40" t="s">
        <v>20415</v>
      </c>
      <c r="C1355" s="41" t="s">
        <v>18627</v>
      </c>
      <c r="D1355" s="42">
        <v>25.344999999999999</v>
      </c>
      <c r="E1355" s="43">
        <v>2</v>
      </c>
      <c r="F1355" s="44" t="s">
        <v>23</v>
      </c>
    </row>
    <row r="1356" spans="2:6" s="16" customFormat="1" ht="15" customHeight="1">
      <c r="B1356" s="40" t="s">
        <v>20415</v>
      </c>
      <c r="C1356" s="41" t="s">
        <v>18627</v>
      </c>
      <c r="D1356" s="42">
        <v>25.344999999999999</v>
      </c>
      <c r="E1356" s="43">
        <v>2</v>
      </c>
      <c r="F1356" s="44" t="s">
        <v>23</v>
      </c>
    </row>
    <row r="1357" spans="2:6" s="16" customFormat="1" ht="15" customHeight="1">
      <c r="B1357" s="40" t="s">
        <v>20415</v>
      </c>
      <c r="C1357" s="41" t="s">
        <v>18627</v>
      </c>
      <c r="D1357" s="42">
        <v>25.344999999999999</v>
      </c>
      <c r="E1357" s="43">
        <v>2</v>
      </c>
      <c r="F1357" s="44" t="s">
        <v>23</v>
      </c>
    </row>
    <row r="1358" spans="2:6" s="16" customFormat="1" ht="15" customHeight="1">
      <c r="B1358" s="40" t="s">
        <v>20415</v>
      </c>
      <c r="C1358" s="41" t="s">
        <v>18627</v>
      </c>
      <c r="D1358" s="42">
        <v>25.344999999999999</v>
      </c>
      <c r="E1358" s="43">
        <v>3</v>
      </c>
      <c r="F1358" s="44" t="s">
        <v>23</v>
      </c>
    </row>
    <row r="1359" spans="2:6" s="16" customFormat="1" ht="15" customHeight="1">
      <c r="B1359" s="40" t="s">
        <v>20415</v>
      </c>
      <c r="C1359" s="41" t="s">
        <v>18627</v>
      </c>
      <c r="D1359" s="42">
        <v>25.344999999999999</v>
      </c>
      <c r="E1359" s="43">
        <v>3</v>
      </c>
      <c r="F1359" s="44" t="s">
        <v>23</v>
      </c>
    </row>
    <row r="1360" spans="2:6" s="16" customFormat="1" ht="15" customHeight="1">
      <c r="B1360" s="40" t="s">
        <v>20415</v>
      </c>
      <c r="C1360" s="41" t="s">
        <v>18627</v>
      </c>
      <c r="D1360" s="42">
        <v>25.344999999999999</v>
      </c>
      <c r="E1360" s="43">
        <v>3</v>
      </c>
      <c r="F1360" s="44" t="s">
        <v>23</v>
      </c>
    </row>
    <row r="1361" spans="2:6" s="16" customFormat="1" ht="15" customHeight="1">
      <c r="B1361" s="40" t="s">
        <v>20415</v>
      </c>
      <c r="C1361" s="41" t="s">
        <v>18627</v>
      </c>
      <c r="D1361" s="42">
        <v>25.344999999999999</v>
      </c>
      <c r="E1361" s="43">
        <v>3</v>
      </c>
      <c r="F1361" s="44" t="s">
        <v>23</v>
      </c>
    </row>
    <row r="1362" spans="2:6" s="16" customFormat="1" ht="15" customHeight="1">
      <c r="B1362" s="40" t="s">
        <v>20415</v>
      </c>
      <c r="C1362" s="41" t="s">
        <v>18627</v>
      </c>
      <c r="D1362" s="42">
        <v>25.344999999999999</v>
      </c>
      <c r="E1362" s="43">
        <v>3</v>
      </c>
      <c r="F1362" s="44" t="s">
        <v>23</v>
      </c>
    </row>
    <row r="1363" spans="2:6" s="16" customFormat="1" ht="15" customHeight="1">
      <c r="B1363" s="40" t="s">
        <v>20415</v>
      </c>
      <c r="C1363" s="41" t="s">
        <v>18627</v>
      </c>
      <c r="D1363" s="42">
        <v>25.344999999999999</v>
      </c>
      <c r="E1363" s="43">
        <v>4</v>
      </c>
      <c r="F1363" s="44" t="s">
        <v>23</v>
      </c>
    </row>
    <row r="1364" spans="2:6" s="16" customFormat="1" ht="15" customHeight="1">
      <c r="B1364" s="40" t="s">
        <v>20415</v>
      </c>
      <c r="C1364" s="41" t="s">
        <v>18627</v>
      </c>
      <c r="D1364" s="42">
        <v>25.344999999999999</v>
      </c>
      <c r="E1364" s="43">
        <v>4</v>
      </c>
      <c r="F1364" s="44" t="s">
        <v>23</v>
      </c>
    </row>
    <row r="1365" spans="2:6" s="16" customFormat="1" ht="15" customHeight="1">
      <c r="B1365" s="40" t="s">
        <v>20415</v>
      </c>
      <c r="C1365" s="41" t="s">
        <v>18627</v>
      </c>
      <c r="D1365" s="42">
        <v>25.344999999999999</v>
      </c>
      <c r="E1365" s="43">
        <v>4</v>
      </c>
      <c r="F1365" s="44" t="s">
        <v>23</v>
      </c>
    </row>
    <row r="1366" spans="2:6" s="16" customFormat="1" ht="15" customHeight="1">
      <c r="B1366" s="40" t="s">
        <v>20415</v>
      </c>
      <c r="C1366" s="41" t="s">
        <v>18627</v>
      </c>
      <c r="D1366" s="42">
        <v>25.344999999999999</v>
      </c>
      <c r="E1366" s="43">
        <v>4</v>
      </c>
      <c r="F1366" s="44" t="s">
        <v>23</v>
      </c>
    </row>
    <row r="1367" spans="2:6" s="16" customFormat="1" ht="15" customHeight="1">
      <c r="B1367" s="40" t="s">
        <v>20415</v>
      </c>
      <c r="C1367" s="41" t="s">
        <v>18627</v>
      </c>
      <c r="D1367" s="42">
        <v>25.344999999999999</v>
      </c>
      <c r="E1367" s="43">
        <v>647</v>
      </c>
      <c r="F1367" s="44" t="s">
        <v>23</v>
      </c>
    </row>
    <row r="1368" spans="2:6" s="16" customFormat="1" ht="15" customHeight="1">
      <c r="B1368" s="40" t="s">
        <v>20415</v>
      </c>
      <c r="C1368" s="41" t="s">
        <v>20480</v>
      </c>
      <c r="D1368" s="42">
        <v>25.34</v>
      </c>
      <c r="E1368" s="43">
        <v>1</v>
      </c>
      <c r="F1368" s="44" t="s">
        <v>23</v>
      </c>
    </row>
    <row r="1369" spans="2:6" s="16" customFormat="1" ht="15" customHeight="1">
      <c r="B1369" s="40" t="s">
        <v>20415</v>
      </c>
      <c r="C1369" s="41" t="s">
        <v>20480</v>
      </c>
      <c r="D1369" s="42">
        <v>25.34</v>
      </c>
      <c r="E1369" s="43">
        <v>2</v>
      </c>
      <c r="F1369" s="44" t="s">
        <v>23</v>
      </c>
    </row>
    <row r="1370" spans="2:6" s="16" customFormat="1" ht="15" customHeight="1">
      <c r="B1370" s="40" t="s">
        <v>20415</v>
      </c>
      <c r="C1370" s="41" t="s">
        <v>20480</v>
      </c>
      <c r="D1370" s="42">
        <v>25.34</v>
      </c>
      <c r="E1370" s="43">
        <v>2</v>
      </c>
      <c r="F1370" s="44" t="s">
        <v>23</v>
      </c>
    </row>
    <row r="1371" spans="2:6" s="16" customFormat="1" ht="15" customHeight="1">
      <c r="B1371" s="40" t="s">
        <v>20415</v>
      </c>
      <c r="C1371" s="41" t="s">
        <v>20480</v>
      </c>
      <c r="D1371" s="42">
        <v>25.34</v>
      </c>
      <c r="E1371" s="43">
        <v>2</v>
      </c>
      <c r="F1371" s="44" t="s">
        <v>23</v>
      </c>
    </row>
    <row r="1372" spans="2:6" s="16" customFormat="1" ht="15" customHeight="1">
      <c r="B1372" s="40" t="s">
        <v>20415</v>
      </c>
      <c r="C1372" s="41" t="s">
        <v>20480</v>
      </c>
      <c r="D1372" s="42">
        <v>25.34</v>
      </c>
      <c r="E1372" s="43">
        <v>2</v>
      </c>
      <c r="F1372" s="44" t="s">
        <v>23</v>
      </c>
    </row>
    <row r="1373" spans="2:6" s="16" customFormat="1" ht="15" customHeight="1">
      <c r="B1373" s="40" t="s">
        <v>20415</v>
      </c>
      <c r="C1373" s="41" t="s">
        <v>20480</v>
      </c>
      <c r="D1373" s="42">
        <v>25.34</v>
      </c>
      <c r="E1373" s="43">
        <v>2</v>
      </c>
      <c r="F1373" s="44" t="s">
        <v>23</v>
      </c>
    </row>
    <row r="1374" spans="2:6" s="16" customFormat="1" ht="15" customHeight="1">
      <c r="B1374" s="40" t="s">
        <v>20415</v>
      </c>
      <c r="C1374" s="41" t="s">
        <v>20480</v>
      </c>
      <c r="D1374" s="42">
        <v>25.34</v>
      </c>
      <c r="E1374" s="43">
        <v>4</v>
      </c>
      <c r="F1374" s="44" t="s">
        <v>23</v>
      </c>
    </row>
    <row r="1375" spans="2:6" s="16" customFormat="1" ht="15" customHeight="1">
      <c r="B1375" s="40" t="s">
        <v>20415</v>
      </c>
      <c r="C1375" s="41" t="s">
        <v>20480</v>
      </c>
      <c r="D1375" s="42">
        <v>25.34</v>
      </c>
      <c r="E1375" s="43">
        <v>5</v>
      </c>
      <c r="F1375" s="44" t="s">
        <v>23</v>
      </c>
    </row>
    <row r="1376" spans="2:6" s="16" customFormat="1" ht="15" customHeight="1">
      <c r="B1376" s="40" t="s">
        <v>20415</v>
      </c>
      <c r="C1376" s="41" t="s">
        <v>20480</v>
      </c>
      <c r="D1376" s="42">
        <v>25.34</v>
      </c>
      <c r="E1376" s="43">
        <v>7</v>
      </c>
      <c r="F1376" s="44" t="s">
        <v>23</v>
      </c>
    </row>
    <row r="1377" spans="2:6" s="16" customFormat="1" ht="15" customHeight="1">
      <c r="B1377" s="40" t="s">
        <v>20415</v>
      </c>
      <c r="C1377" s="41" t="s">
        <v>20480</v>
      </c>
      <c r="D1377" s="42">
        <v>25.34</v>
      </c>
      <c r="E1377" s="43">
        <v>1454</v>
      </c>
      <c r="F1377" s="44" t="s">
        <v>23</v>
      </c>
    </row>
    <row r="1378" spans="2:6" s="16" customFormat="1" ht="15" customHeight="1">
      <c r="B1378" s="40" t="s">
        <v>20415</v>
      </c>
      <c r="C1378" s="41" t="s">
        <v>20481</v>
      </c>
      <c r="D1378" s="42">
        <v>25.335000000000001</v>
      </c>
      <c r="E1378" s="43">
        <v>1</v>
      </c>
      <c r="F1378" s="44" t="s">
        <v>23</v>
      </c>
    </row>
    <row r="1379" spans="2:6" s="16" customFormat="1" ht="15" customHeight="1">
      <c r="B1379" s="40" t="s">
        <v>20415</v>
      </c>
      <c r="C1379" s="41" t="s">
        <v>20481</v>
      </c>
      <c r="D1379" s="42">
        <v>25.335000000000001</v>
      </c>
      <c r="E1379" s="43">
        <v>1</v>
      </c>
      <c r="F1379" s="44" t="s">
        <v>23</v>
      </c>
    </row>
    <row r="1380" spans="2:6" s="16" customFormat="1" ht="15" customHeight="1">
      <c r="B1380" s="40" t="s">
        <v>20415</v>
      </c>
      <c r="C1380" s="41" t="s">
        <v>20481</v>
      </c>
      <c r="D1380" s="42">
        <v>25.335000000000001</v>
      </c>
      <c r="E1380" s="43">
        <v>2</v>
      </c>
      <c r="F1380" s="44" t="s">
        <v>23</v>
      </c>
    </row>
    <row r="1381" spans="2:6" s="16" customFormat="1" ht="15" customHeight="1">
      <c r="B1381" s="40" t="s">
        <v>20415</v>
      </c>
      <c r="C1381" s="41" t="s">
        <v>20481</v>
      </c>
      <c r="D1381" s="42">
        <v>25.335000000000001</v>
      </c>
      <c r="E1381" s="43">
        <v>2</v>
      </c>
      <c r="F1381" s="44" t="s">
        <v>23</v>
      </c>
    </row>
    <row r="1382" spans="2:6" s="16" customFormat="1" ht="15" customHeight="1">
      <c r="B1382" s="40" t="s">
        <v>20415</v>
      </c>
      <c r="C1382" s="41" t="s">
        <v>20481</v>
      </c>
      <c r="D1382" s="42">
        <v>25.335000000000001</v>
      </c>
      <c r="E1382" s="43">
        <v>4</v>
      </c>
      <c r="F1382" s="44" t="s">
        <v>23</v>
      </c>
    </row>
    <row r="1383" spans="2:6" s="16" customFormat="1" ht="15" customHeight="1">
      <c r="B1383" s="40" t="s">
        <v>20415</v>
      </c>
      <c r="C1383" s="41" t="s">
        <v>16422</v>
      </c>
      <c r="D1383" s="42">
        <v>25.33</v>
      </c>
      <c r="E1383" s="43">
        <v>1</v>
      </c>
      <c r="F1383" s="44" t="s">
        <v>23</v>
      </c>
    </row>
    <row r="1384" spans="2:6" s="16" customFormat="1" ht="15" customHeight="1">
      <c r="B1384" s="40" t="s">
        <v>20415</v>
      </c>
      <c r="C1384" s="41" t="s">
        <v>16422</v>
      </c>
      <c r="D1384" s="42">
        <v>25.33</v>
      </c>
      <c r="E1384" s="43">
        <v>1</v>
      </c>
      <c r="F1384" s="44" t="s">
        <v>23</v>
      </c>
    </row>
    <row r="1385" spans="2:6" s="16" customFormat="1" ht="15" customHeight="1">
      <c r="B1385" s="40" t="s">
        <v>20415</v>
      </c>
      <c r="C1385" s="41" t="s">
        <v>16422</v>
      </c>
      <c r="D1385" s="42">
        <v>25.33</v>
      </c>
      <c r="E1385" s="43">
        <v>1</v>
      </c>
      <c r="F1385" s="44" t="s">
        <v>23</v>
      </c>
    </row>
    <row r="1386" spans="2:6" s="16" customFormat="1" ht="15" customHeight="1">
      <c r="B1386" s="40" t="s">
        <v>20415</v>
      </c>
      <c r="C1386" s="41" t="s">
        <v>16422</v>
      </c>
      <c r="D1386" s="42">
        <v>25.33</v>
      </c>
      <c r="E1386" s="43">
        <v>1</v>
      </c>
      <c r="F1386" s="44" t="s">
        <v>23</v>
      </c>
    </row>
    <row r="1387" spans="2:6" s="16" customFormat="1" ht="15" customHeight="1">
      <c r="B1387" s="40" t="s">
        <v>20415</v>
      </c>
      <c r="C1387" s="41" t="s">
        <v>16422</v>
      </c>
      <c r="D1387" s="42">
        <v>25.33</v>
      </c>
      <c r="E1387" s="43">
        <v>2</v>
      </c>
      <c r="F1387" s="44" t="s">
        <v>23</v>
      </c>
    </row>
    <row r="1388" spans="2:6" s="16" customFormat="1" ht="15" customHeight="1">
      <c r="B1388" s="40" t="s">
        <v>20415</v>
      </c>
      <c r="C1388" s="41" t="s">
        <v>16422</v>
      </c>
      <c r="D1388" s="42">
        <v>25.33</v>
      </c>
      <c r="E1388" s="43">
        <v>2</v>
      </c>
      <c r="F1388" s="44" t="s">
        <v>23</v>
      </c>
    </row>
    <row r="1389" spans="2:6" s="16" customFormat="1" ht="15" customHeight="1">
      <c r="B1389" s="40" t="s">
        <v>20415</v>
      </c>
      <c r="C1389" s="41" t="s">
        <v>16422</v>
      </c>
      <c r="D1389" s="42">
        <v>25.33</v>
      </c>
      <c r="E1389" s="43">
        <v>2</v>
      </c>
      <c r="F1389" s="44" t="s">
        <v>23</v>
      </c>
    </row>
    <row r="1390" spans="2:6" s="16" customFormat="1" ht="15" customHeight="1">
      <c r="B1390" s="40" t="s">
        <v>20415</v>
      </c>
      <c r="C1390" s="41" t="s">
        <v>16422</v>
      </c>
      <c r="D1390" s="42">
        <v>25.33</v>
      </c>
      <c r="E1390" s="43">
        <v>188</v>
      </c>
      <c r="F1390" s="44" t="s">
        <v>23</v>
      </c>
    </row>
    <row r="1391" spans="2:6" s="16" customFormat="1" ht="15" customHeight="1">
      <c r="B1391" s="40" t="s">
        <v>20415</v>
      </c>
      <c r="C1391" s="41" t="s">
        <v>1773</v>
      </c>
      <c r="D1391" s="42">
        <v>25.324999999999999</v>
      </c>
      <c r="E1391" s="43">
        <v>1</v>
      </c>
      <c r="F1391" s="44" t="s">
        <v>23</v>
      </c>
    </row>
    <row r="1392" spans="2:6" s="16" customFormat="1" ht="15" customHeight="1">
      <c r="B1392" s="40" t="s">
        <v>20415</v>
      </c>
      <c r="C1392" s="41" t="s">
        <v>1773</v>
      </c>
      <c r="D1392" s="42">
        <v>25.324999999999999</v>
      </c>
      <c r="E1392" s="43">
        <v>1</v>
      </c>
      <c r="F1392" s="44" t="s">
        <v>23</v>
      </c>
    </row>
    <row r="1393" spans="2:6" s="16" customFormat="1" ht="15" customHeight="1">
      <c r="B1393" s="40" t="s">
        <v>20415</v>
      </c>
      <c r="C1393" s="41" t="s">
        <v>1773</v>
      </c>
      <c r="D1393" s="42">
        <v>25.324999999999999</v>
      </c>
      <c r="E1393" s="43">
        <v>1</v>
      </c>
      <c r="F1393" s="44" t="s">
        <v>23</v>
      </c>
    </row>
    <row r="1394" spans="2:6" s="16" customFormat="1" ht="15" customHeight="1">
      <c r="B1394" s="40" t="s">
        <v>20415</v>
      </c>
      <c r="C1394" s="41" t="s">
        <v>1773</v>
      </c>
      <c r="D1394" s="42">
        <v>25.324999999999999</v>
      </c>
      <c r="E1394" s="43">
        <v>1</v>
      </c>
      <c r="F1394" s="44" t="s">
        <v>23</v>
      </c>
    </row>
    <row r="1395" spans="2:6" s="16" customFormat="1" ht="15" customHeight="1">
      <c r="B1395" s="40" t="s">
        <v>20415</v>
      </c>
      <c r="C1395" s="41" t="s">
        <v>1773</v>
      </c>
      <c r="D1395" s="42">
        <v>25.324999999999999</v>
      </c>
      <c r="E1395" s="43">
        <v>1</v>
      </c>
      <c r="F1395" s="44" t="s">
        <v>23</v>
      </c>
    </row>
    <row r="1396" spans="2:6" s="16" customFormat="1" ht="15" customHeight="1">
      <c r="B1396" s="40" t="s">
        <v>20415</v>
      </c>
      <c r="C1396" s="41" t="s">
        <v>1773</v>
      </c>
      <c r="D1396" s="42">
        <v>25.324999999999999</v>
      </c>
      <c r="E1396" s="43">
        <v>2</v>
      </c>
      <c r="F1396" s="44" t="s">
        <v>23</v>
      </c>
    </row>
    <row r="1397" spans="2:6" s="16" customFormat="1" ht="15" customHeight="1">
      <c r="B1397" s="40" t="s">
        <v>20415</v>
      </c>
      <c r="C1397" s="41" t="s">
        <v>17109</v>
      </c>
      <c r="D1397" s="42">
        <v>25.32</v>
      </c>
      <c r="E1397" s="43">
        <v>1</v>
      </c>
      <c r="F1397" s="44" t="s">
        <v>23</v>
      </c>
    </row>
    <row r="1398" spans="2:6" s="16" customFormat="1" ht="15" customHeight="1">
      <c r="B1398" s="40" t="s">
        <v>20415</v>
      </c>
      <c r="C1398" s="41" t="s">
        <v>17109</v>
      </c>
      <c r="D1398" s="42">
        <v>25.32</v>
      </c>
      <c r="E1398" s="43">
        <v>1</v>
      </c>
      <c r="F1398" s="44" t="s">
        <v>23</v>
      </c>
    </row>
    <row r="1399" spans="2:6" s="16" customFormat="1" ht="15" customHeight="1">
      <c r="B1399" s="40" t="s">
        <v>20415</v>
      </c>
      <c r="C1399" s="41" t="s">
        <v>17109</v>
      </c>
      <c r="D1399" s="42">
        <v>25.32</v>
      </c>
      <c r="E1399" s="43">
        <v>2</v>
      </c>
      <c r="F1399" s="44" t="s">
        <v>23</v>
      </c>
    </row>
    <row r="1400" spans="2:6" s="16" customFormat="1" ht="15" customHeight="1">
      <c r="B1400" s="40" t="s">
        <v>20415</v>
      </c>
      <c r="C1400" s="41" t="s">
        <v>17109</v>
      </c>
      <c r="D1400" s="42">
        <v>25.32</v>
      </c>
      <c r="E1400" s="43">
        <v>2</v>
      </c>
      <c r="F1400" s="44" t="s">
        <v>23</v>
      </c>
    </row>
    <row r="1401" spans="2:6" s="16" customFormat="1" ht="15" customHeight="1">
      <c r="B1401" s="40" t="s">
        <v>20415</v>
      </c>
      <c r="C1401" s="41" t="s">
        <v>17109</v>
      </c>
      <c r="D1401" s="42">
        <v>25.32</v>
      </c>
      <c r="E1401" s="43">
        <v>2</v>
      </c>
      <c r="F1401" s="44" t="s">
        <v>23</v>
      </c>
    </row>
    <row r="1402" spans="2:6" s="16" customFormat="1" ht="15" customHeight="1">
      <c r="B1402" s="40" t="s">
        <v>20415</v>
      </c>
      <c r="C1402" s="41" t="s">
        <v>17109</v>
      </c>
      <c r="D1402" s="42">
        <v>25.32</v>
      </c>
      <c r="E1402" s="43">
        <v>2</v>
      </c>
      <c r="F1402" s="44" t="s">
        <v>23</v>
      </c>
    </row>
    <row r="1403" spans="2:6" s="16" customFormat="1" ht="15" customHeight="1">
      <c r="B1403" s="40" t="s">
        <v>20415</v>
      </c>
      <c r="C1403" s="41" t="s">
        <v>17109</v>
      </c>
      <c r="D1403" s="42">
        <v>25.32</v>
      </c>
      <c r="E1403" s="43">
        <v>3</v>
      </c>
      <c r="F1403" s="44" t="s">
        <v>23</v>
      </c>
    </row>
    <row r="1404" spans="2:6" s="16" customFormat="1" ht="15" customHeight="1">
      <c r="B1404" s="40" t="s">
        <v>20415</v>
      </c>
      <c r="C1404" s="41" t="s">
        <v>17109</v>
      </c>
      <c r="D1404" s="42">
        <v>25.32</v>
      </c>
      <c r="E1404" s="43">
        <v>3</v>
      </c>
      <c r="F1404" s="44" t="s">
        <v>23</v>
      </c>
    </row>
    <row r="1405" spans="2:6" s="16" customFormat="1" ht="15" customHeight="1">
      <c r="B1405" s="40" t="s">
        <v>20415</v>
      </c>
      <c r="C1405" s="41" t="s">
        <v>17109</v>
      </c>
      <c r="D1405" s="42">
        <v>25.32</v>
      </c>
      <c r="E1405" s="43">
        <v>3</v>
      </c>
      <c r="F1405" s="44" t="s">
        <v>23</v>
      </c>
    </row>
    <row r="1406" spans="2:6" s="16" customFormat="1" ht="15" customHeight="1">
      <c r="B1406" s="40" t="s">
        <v>20415</v>
      </c>
      <c r="C1406" s="41" t="s">
        <v>17109</v>
      </c>
      <c r="D1406" s="42">
        <v>25.32</v>
      </c>
      <c r="E1406" s="43">
        <v>4</v>
      </c>
      <c r="F1406" s="44" t="s">
        <v>23</v>
      </c>
    </row>
    <row r="1407" spans="2:6" s="16" customFormat="1" ht="15" customHeight="1">
      <c r="B1407" s="40" t="s">
        <v>20415</v>
      </c>
      <c r="C1407" s="41" t="s">
        <v>17109</v>
      </c>
      <c r="D1407" s="42">
        <v>25.32</v>
      </c>
      <c r="E1407" s="43">
        <v>122</v>
      </c>
      <c r="F1407" s="44" t="s">
        <v>23</v>
      </c>
    </row>
    <row r="1408" spans="2:6" s="16" customFormat="1" ht="15" customHeight="1">
      <c r="B1408" s="40" t="s">
        <v>20415</v>
      </c>
      <c r="C1408" s="41" t="s">
        <v>20482</v>
      </c>
      <c r="D1408" s="42">
        <v>25.315000000000001</v>
      </c>
      <c r="E1408" s="43">
        <v>1</v>
      </c>
      <c r="F1408" s="44" t="s">
        <v>23</v>
      </c>
    </row>
    <row r="1409" spans="2:6" s="16" customFormat="1" ht="15" customHeight="1">
      <c r="B1409" s="40" t="s">
        <v>20415</v>
      </c>
      <c r="C1409" s="41" t="s">
        <v>20482</v>
      </c>
      <c r="D1409" s="42">
        <v>25.315000000000001</v>
      </c>
      <c r="E1409" s="43">
        <v>1</v>
      </c>
      <c r="F1409" s="44" t="s">
        <v>23</v>
      </c>
    </row>
    <row r="1410" spans="2:6" s="16" customFormat="1" ht="15" customHeight="1">
      <c r="B1410" s="40" t="s">
        <v>20415</v>
      </c>
      <c r="C1410" s="41" t="s">
        <v>20482</v>
      </c>
      <c r="D1410" s="42">
        <v>25.315000000000001</v>
      </c>
      <c r="E1410" s="43">
        <v>1</v>
      </c>
      <c r="F1410" s="44" t="s">
        <v>23</v>
      </c>
    </row>
    <row r="1411" spans="2:6" s="16" customFormat="1" ht="15" customHeight="1">
      <c r="B1411" s="40" t="s">
        <v>20415</v>
      </c>
      <c r="C1411" s="41" t="s">
        <v>20482</v>
      </c>
      <c r="D1411" s="42">
        <v>25.315000000000001</v>
      </c>
      <c r="E1411" s="43">
        <v>1</v>
      </c>
      <c r="F1411" s="44" t="s">
        <v>23</v>
      </c>
    </row>
    <row r="1412" spans="2:6" s="16" customFormat="1" ht="15" customHeight="1">
      <c r="B1412" s="40" t="s">
        <v>20415</v>
      </c>
      <c r="C1412" s="41" t="s">
        <v>20482</v>
      </c>
      <c r="D1412" s="42">
        <v>25.315000000000001</v>
      </c>
      <c r="E1412" s="43">
        <v>1</v>
      </c>
      <c r="F1412" s="44" t="s">
        <v>23</v>
      </c>
    </row>
    <row r="1413" spans="2:6" s="16" customFormat="1" ht="15" customHeight="1">
      <c r="B1413" s="40" t="s">
        <v>20415</v>
      </c>
      <c r="C1413" s="41" t="s">
        <v>20482</v>
      </c>
      <c r="D1413" s="42">
        <v>25.315000000000001</v>
      </c>
      <c r="E1413" s="43">
        <v>1</v>
      </c>
      <c r="F1413" s="44" t="s">
        <v>23</v>
      </c>
    </row>
    <row r="1414" spans="2:6" s="16" customFormat="1" ht="15" customHeight="1">
      <c r="B1414" s="40" t="s">
        <v>20415</v>
      </c>
      <c r="C1414" s="41" t="s">
        <v>20482</v>
      </c>
      <c r="D1414" s="42">
        <v>25.315000000000001</v>
      </c>
      <c r="E1414" s="43">
        <v>2</v>
      </c>
      <c r="F1414" s="44" t="s">
        <v>23</v>
      </c>
    </row>
    <row r="1415" spans="2:6" s="16" customFormat="1" ht="15" customHeight="1">
      <c r="B1415" s="40" t="s">
        <v>20415</v>
      </c>
      <c r="C1415" s="41" t="s">
        <v>20482</v>
      </c>
      <c r="D1415" s="42">
        <v>25.315000000000001</v>
      </c>
      <c r="E1415" s="43">
        <v>2</v>
      </c>
      <c r="F1415" s="44" t="s">
        <v>23</v>
      </c>
    </row>
    <row r="1416" spans="2:6" s="16" customFormat="1" ht="15" customHeight="1">
      <c r="B1416" s="40" t="s">
        <v>20415</v>
      </c>
      <c r="C1416" s="41" t="s">
        <v>20482</v>
      </c>
      <c r="D1416" s="42">
        <v>25.315000000000001</v>
      </c>
      <c r="E1416" s="43">
        <v>3</v>
      </c>
      <c r="F1416" s="44" t="s">
        <v>23</v>
      </c>
    </row>
    <row r="1417" spans="2:6" s="16" customFormat="1" ht="15" customHeight="1">
      <c r="B1417" s="40" t="s">
        <v>20415</v>
      </c>
      <c r="C1417" s="41" t="s">
        <v>20482</v>
      </c>
      <c r="D1417" s="42">
        <v>25.315000000000001</v>
      </c>
      <c r="E1417" s="43">
        <v>4</v>
      </c>
      <c r="F1417" s="44" t="s">
        <v>23</v>
      </c>
    </row>
    <row r="1418" spans="2:6" s="16" customFormat="1" ht="15" customHeight="1">
      <c r="B1418" s="40" t="s">
        <v>20415</v>
      </c>
      <c r="C1418" s="41" t="s">
        <v>20482</v>
      </c>
      <c r="D1418" s="42">
        <v>25.315000000000001</v>
      </c>
      <c r="E1418" s="43">
        <v>4</v>
      </c>
      <c r="F1418" s="44" t="s">
        <v>23</v>
      </c>
    </row>
    <row r="1419" spans="2:6" s="16" customFormat="1" ht="15" customHeight="1">
      <c r="B1419" s="40" t="s">
        <v>20415</v>
      </c>
      <c r="C1419" s="41" t="s">
        <v>20483</v>
      </c>
      <c r="D1419" s="42">
        <v>25.31</v>
      </c>
      <c r="E1419" s="43">
        <v>1</v>
      </c>
      <c r="F1419" s="44" t="s">
        <v>23</v>
      </c>
    </row>
    <row r="1420" spans="2:6" s="16" customFormat="1" ht="15" customHeight="1">
      <c r="B1420" s="40" t="s">
        <v>20415</v>
      </c>
      <c r="C1420" s="41" t="s">
        <v>20483</v>
      </c>
      <c r="D1420" s="42">
        <v>25.31</v>
      </c>
      <c r="E1420" s="43">
        <v>1</v>
      </c>
      <c r="F1420" s="44" t="s">
        <v>23</v>
      </c>
    </row>
    <row r="1421" spans="2:6" s="16" customFormat="1" ht="15" customHeight="1">
      <c r="B1421" s="40" t="s">
        <v>20415</v>
      </c>
      <c r="C1421" s="41" t="s">
        <v>20483</v>
      </c>
      <c r="D1421" s="42">
        <v>25.31</v>
      </c>
      <c r="E1421" s="43">
        <v>1</v>
      </c>
      <c r="F1421" s="44" t="s">
        <v>23</v>
      </c>
    </row>
    <row r="1422" spans="2:6" s="16" customFormat="1" ht="15" customHeight="1">
      <c r="B1422" s="40" t="s">
        <v>20415</v>
      </c>
      <c r="C1422" s="41" t="s">
        <v>20483</v>
      </c>
      <c r="D1422" s="42">
        <v>25.31</v>
      </c>
      <c r="E1422" s="43">
        <v>1</v>
      </c>
      <c r="F1422" s="44" t="s">
        <v>23</v>
      </c>
    </row>
    <row r="1423" spans="2:6" s="16" customFormat="1" ht="15" customHeight="1">
      <c r="B1423" s="40" t="s">
        <v>20415</v>
      </c>
      <c r="C1423" s="41" t="s">
        <v>20483</v>
      </c>
      <c r="D1423" s="42">
        <v>25.31</v>
      </c>
      <c r="E1423" s="43">
        <v>1</v>
      </c>
      <c r="F1423" s="44" t="s">
        <v>23</v>
      </c>
    </row>
    <row r="1424" spans="2:6" s="16" customFormat="1" ht="15" customHeight="1">
      <c r="B1424" s="40" t="s">
        <v>20415</v>
      </c>
      <c r="C1424" s="41" t="s">
        <v>20483</v>
      </c>
      <c r="D1424" s="42">
        <v>25.31</v>
      </c>
      <c r="E1424" s="43">
        <v>1</v>
      </c>
      <c r="F1424" s="44" t="s">
        <v>23</v>
      </c>
    </row>
    <row r="1425" spans="2:6" s="16" customFormat="1" ht="15" customHeight="1">
      <c r="B1425" s="40" t="s">
        <v>20415</v>
      </c>
      <c r="C1425" s="41" t="s">
        <v>20483</v>
      </c>
      <c r="D1425" s="42">
        <v>25.31</v>
      </c>
      <c r="E1425" s="43">
        <v>1</v>
      </c>
      <c r="F1425" s="44" t="s">
        <v>23</v>
      </c>
    </row>
    <row r="1426" spans="2:6" s="16" customFormat="1" ht="15" customHeight="1">
      <c r="B1426" s="40" t="s">
        <v>20415</v>
      </c>
      <c r="C1426" s="41" t="s">
        <v>20483</v>
      </c>
      <c r="D1426" s="42">
        <v>25.31</v>
      </c>
      <c r="E1426" s="43">
        <v>2</v>
      </c>
      <c r="F1426" s="44" t="s">
        <v>23</v>
      </c>
    </row>
    <row r="1427" spans="2:6" s="16" customFormat="1" ht="15" customHeight="1">
      <c r="B1427" s="40" t="s">
        <v>20415</v>
      </c>
      <c r="C1427" s="41" t="s">
        <v>20483</v>
      </c>
      <c r="D1427" s="42">
        <v>25.31</v>
      </c>
      <c r="E1427" s="43">
        <v>3</v>
      </c>
      <c r="F1427" s="44" t="s">
        <v>23</v>
      </c>
    </row>
    <row r="1428" spans="2:6" s="16" customFormat="1" ht="15" customHeight="1">
      <c r="B1428" s="40" t="s">
        <v>20415</v>
      </c>
      <c r="C1428" s="41" t="s">
        <v>20484</v>
      </c>
      <c r="D1428" s="42">
        <v>25.31</v>
      </c>
      <c r="E1428" s="43">
        <v>1</v>
      </c>
      <c r="F1428" s="44" t="s">
        <v>23</v>
      </c>
    </row>
    <row r="1429" spans="2:6" s="16" customFormat="1" ht="15" customHeight="1">
      <c r="B1429" s="40" t="s">
        <v>20415</v>
      </c>
      <c r="C1429" s="41" t="s">
        <v>3422</v>
      </c>
      <c r="D1429" s="42">
        <v>25.305</v>
      </c>
      <c r="E1429" s="43">
        <v>1</v>
      </c>
      <c r="F1429" s="44" t="s">
        <v>23</v>
      </c>
    </row>
    <row r="1430" spans="2:6" s="16" customFormat="1" ht="15" customHeight="1">
      <c r="B1430" s="40" t="s">
        <v>20415</v>
      </c>
      <c r="C1430" s="41" t="s">
        <v>3422</v>
      </c>
      <c r="D1430" s="42">
        <v>25.305</v>
      </c>
      <c r="E1430" s="43">
        <v>1</v>
      </c>
      <c r="F1430" s="44" t="s">
        <v>23</v>
      </c>
    </row>
    <row r="1431" spans="2:6" s="16" customFormat="1" ht="15" customHeight="1">
      <c r="B1431" s="40" t="s">
        <v>20415</v>
      </c>
      <c r="C1431" s="41" t="s">
        <v>3422</v>
      </c>
      <c r="D1431" s="42">
        <v>25.305</v>
      </c>
      <c r="E1431" s="43">
        <v>1</v>
      </c>
      <c r="F1431" s="44" t="s">
        <v>23</v>
      </c>
    </row>
    <row r="1432" spans="2:6" s="16" customFormat="1" ht="15" customHeight="1">
      <c r="B1432" s="40" t="s">
        <v>20415</v>
      </c>
      <c r="C1432" s="41" t="s">
        <v>3422</v>
      </c>
      <c r="D1432" s="42">
        <v>25.305</v>
      </c>
      <c r="E1432" s="43">
        <v>1</v>
      </c>
      <c r="F1432" s="44" t="s">
        <v>23</v>
      </c>
    </row>
    <row r="1433" spans="2:6" s="16" customFormat="1" ht="15" customHeight="1">
      <c r="B1433" s="40" t="s">
        <v>20415</v>
      </c>
      <c r="C1433" s="41" t="s">
        <v>3422</v>
      </c>
      <c r="D1433" s="42">
        <v>25.305</v>
      </c>
      <c r="E1433" s="43">
        <v>1</v>
      </c>
      <c r="F1433" s="44" t="s">
        <v>23</v>
      </c>
    </row>
    <row r="1434" spans="2:6" s="16" customFormat="1" ht="15" customHeight="1">
      <c r="B1434" s="40" t="s">
        <v>20415</v>
      </c>
      <c r="C1434" s="41" t="s">
        <v>3422</v>
      </c>
      <c r="D1434" s="42">
        <v>25.305</v>
      </c>
      <c r="E1434" s="43">
        <v>1</v>
      </c>
      <c r="F1434" s="44" t="s">
        <v>23</v>
      </c>
    </row>
    <row r="1435" spans="2:6" s="16" customFormat="1" ht="15" customHeight="1">
      <c r="B1435" s="40" t="s">
        <v>20415</v>
      </c>
      <c r="C1435" s="41" t="s">
        <v>3422</v>
      </c>
      <c r="D1435" s="42">
        <v>25.305</v>
      </c>
      <c r="E1435" s="43">
        <v>1</v>
      </c>
      <c r="F1435" s="44" t="s">
        <v>23</v>
      </c>
    </row>
    <row r="1436" spans="2:6" s="16" customFormat="1" ht="15" customHeight="1">
      <c r="B1436" s="40" t="s">
        <v>20415</v>
      </c>
      <c r="C1436" s="41" t="s">
        <v>3422</v>
      </c>
      <c r="D1436" s="42">
        <v>25.305</v>
      </c>
      <c r="E1436" s="43">
        <v>2</v>
      </c>
      <c r="F1436" s="44" t="s">
        <v>23</v>
      </c>
    </row>
    <row r="1437" spans="2:6" s="16" customFormat="1" ht="15" customHeight="1">
      <c r="B1437" s="40" t="s">
        <v>20415</v>
      </c>
      <c r="C1437" s="41" t="s">
        <v>3422</v>
      </c>
      <c r="D1437" s="42">
        <v>25.305</v>
      </c>
      <c r="E1437" s="43">
        <v>2</v>
      </c>
      <c r="F1437" s="44" t="s">
        <v>23</v>
      </c>
    </row>
    <row r="1438" spans="2:6" s="16" customFormat="1" ht="15" customHeight="1">
      <c r="B1438" s="40" t="s">
        <v>20415</v>
      </c>
      <c r="C1438" s="41" t="s">
        <v>3422</v>
      </c>
      <c r="D1438" s="42">
        <v>25.305</v>
      </c>
      <c r="E1438" s="43">
        <v>2</v>
      </c>
      <c r="F1438" s="44" t="s">
        <v>23</v>
      </c>
    </row>
    <row r="1439" spans="2:6" s="16" customFormat="1" ht="15" customHeight="1">
      <c r="B1439" s="40" t="s">
        <v>20415</v>
      </c>
      <c r="C1439" s="41" t="s">
        <v>3422</v>
      </c>
      <c r="D1439" s="42">
        <v>25.305</v>
      </c>
      <c r="E1439" s="43">
        <v>2</v>
      </c>
      <c r="F1439" s="44" t="s">
        <v>23</v>
      </c>
    </row>
    <row r="1440" spans="2:6" s="16" customFormat="1" ht="15" customHeight="1">
      <c r="B1440" s="40" t="s">
        <v>20415</v>
      </c>
      <c r="C1440" s="41" t="s">
        <v>3422</v>
      </c>
      <c r="D1440" s="42">
        <v>25.305</v>
      </c>
      <c r="E1440" s="43">
        <v>215</v>
      </c>
      <c r="F1440" s="44" t="s">
        <v>23</v>
      </c>
    </row>
    <row r="1441" spans="2:6" s="16" customFormat="1" ht="15" customHeight="1">
      <c r="B1441" s="40" t="s">
        <v>20415</v>
      </c>
      <c r="C1441" s="41" t="s">
        <v>3760</v>
      </c>
      <c r="D1441" s="42">
        <v>25.32</v>
      </c>
      <c r="E1441" s="43">
        <v>1</v>
      </c>
      <c r="F1441" s="44" t="s">
        <v>23</v>
      </c>
    </row>
    <row r="1442" spans="2:6" s="16" customFormat="1" ht="15" customHeight="1">
      <c r="B1442" s="40" t="s">
        <v>20415</v>
      </c>
      <c r="C1442" s="41" t="s">
        <v>20485</v>
      </c>
      <c r="D1442" s="42">
        <v>25.315000000000001</v>
      </c>
      <c r="E1442" s="43">
        <v>1</v>
      </c>
      <c r="F1442" s="44" t="s">
        <v>23</v>
      </c>
    </row>
    <row r="1443" spans="2:6" s="16" customFormat="1" ht="15" customHeight="1">
      <c r="B1443" s="40" t="s">
        <v>20415</v>
      </c>
      <c r="C1443" s="41" t="s">
        <v>20485</v>
      </c>
      <c r="D1443" s="42">
        <v>25.315000000000001</v>
      </c>
      <c r="E1443" s="43">
        <v>1</v>
      </c>
      <c r="F1443" s="44" t="s">
        <v>23</v>
      </c>
    </row>
    <row r="1444" spans="2:6" s="16" customFormat="1" ht="15" customHeight="1">
      <c r="B1444" s="40" t="s">
        <v>20415</v>
      </c>
      <c r="C1444" s="41" t="s">
        <v>20485</v>
      </c>
      <c r="D1444" s="42">
        <v>25.315000000000001</v>
      </c>
      <c r="E1444" s="43">
        <v>1</v>
      </c>
      <c r="F1444" s="44" t="s">
        <v>23</v>
      </c>
    </row>
    <row r="1445" spans="2:6" s="16" customFormat="1" ht="15" customHeight="1">
      <c r="B1445" s="40" t="s">
        <v>20415</v>
      </c>
      <c r="C1445" s="41" t="s">
        <v>20485</v>
      </c>
      <c r="D1445" s="42">
        <v>25.315000000000001</v>
      </c>
      <c r="E1445" s="43">
        <v>1</v>
      </c>
      <c r="F1445" s="44" t="s">
        <v>23</v>
      </c>
    </row>
    <row r="1446" spans="2:6" s="16" customFormat="1" ht="15" customHeight="1">
      <c r="B1446" s="40" t="s">
        <v>20415</v>
      </c>
      <c r="C1446" s="41" t="s">
        <v>20485</v>
      </c>
      <c r="D1446" s="42">
        <v>25.315000000000001</v>
      </c>
      <c r="E1446" s="43">
        <v>1</v>
      </c>
      <c r="F1446" s="44" t="s">
        <v>23</v>
      </c>
    </row>
    <row r="1447" spans="2:6" s="16" customFormat="1" ht="15" customHeight="1">
      <c r="B1447" s="40" t="s">
        <v>20415</v>
      </c>
      <c r="C1447" s="41" t="s">
        <v>6596</v>
      </c>
      <c r="D1447" s="42">
        <v>25.31</v>
      </c>
      <c r="E1447" s="43">
        <v>1</v>
      </c>
      <c r="F1447" s="44" t="s">
        <v>23</v>
      </c>
    </row>
    <row r="1448" spans="2:6" s="16" customFormat="1" ht="15" customHeight="1">
      <c r="B1448" s="40" t="s">
        <v>20415</v>
      </c>
      <c r="C1448" s="41" t="s">
        <v>6596</v>
      </c>
      <c r="D1448" s="42">
        <v>25.31</v>
      </c>
      <c r="E1448" s="43">
        <v>1</v>
      </c>
      <c r="F1448" s="44" t="s">
        <v>23</v>
      </c>
    </row>
    <row r="1449" spans="2:6" s="16" customFormat="1" ht="15" customHeight="1">
      <c r="B1449" s="40" t="s">
        <v>20415</v>
      </c>
      <c r="C1449" s="41" t="s">
        <v>6596</v>
      </c>
      <c r="D1449" s="42">
        <v>25.31</v>
      </c>
      <c r="E1449" s="43">
        <v>1</v>
      </c>
      <c r="F1449" s="44" t="s">
        <v>23</v>
      </c>
    </row>
    <row r="1450" spans="2:6" s="16" customFormat="1" ht="15" customHeight="1">
      <c r="B1450" s="40" t="s">
        <v>20415</v>
      </c>
      <c r="C1450" s="41" t="s">
        <v>6596</v>
      </c>
      <c r="D1450" s="42">
        <v>25.31</v>
      </c>
      <c r="E1450" s="43">
        <v>1</v>
      </c>
      <c r="F1450" s="44" t="s">
        <v>23</v>
      </c>
    </row>
    <row r="1451" spans="2:6" s="16" customFormat="1" ht="15" customHeight="1">
      <c r="B1451" s="40" t="s">
        <v>20415</v>
      </c>
      <c r="C1451" s="41" t="s">
        <v>6596</v>
      </c>
      <c r="D1451" s="42">
        <v>25.31</v>
      </c>
      <c r="E1451" s="43">
        <v>1</v>
      </c>
      <c r="F1451" s="44" t="s">
        <v>23</v>
      </c>
    </row>
    <row r="1452" spans="2:6" s="16" customFormat="1" ht="15" customHeight="1">
      <c r="B1452" s="40" t="s">
        <v>20415</v>
      </c>
      <c r="C1452" s="41" t="s">
        <v>20486</v>
      </c>
      <c r="D1452" s="42">
        <v>25.305</v>
      </c>
      <c r="E1452" s="43">
        <v>1</v>
      </c>
      <c r="F1452" s="44" t="s">
        <v>23</v>
      </c>
    </row>
    <row r="1453" spans="2:6" s="16" customFormat="1" ht="15" customHeight="1">
      <c r="B1453" s="40" t="s">
        <v>20415</v>
      </c>
      <c r="C1453" s="41" t="s">
        <v>20486</v>
      </c>
      <c r="D1453" s="42">
        <v>25.305</v>
      </c>
      <c r="E1453" s="43">
        <v>1</v>
      </c>
      <c r="F1453" s="44" t="s">
        <v>23</v>
      </c>
    </row>
    <row r="1454" spans="2:6" s="16" customFormat="1" ht="15" customHeight="1">
      <c r="B1454" s="40" t="s">
        <v>20415</v>
      </c>
      <c r="C1454" s="41" t="s">
        <v>20486</v>
      </c>
      <c r="D1454" s="42">
        <v>25.305</v>
      </c>
      <c r="E1454" s="43">
        <v>1</v>
      </c>
      <c r="F1454" s="44" t="s">
        <v>23</v>
      </c>
    </row>
    <row r="1455" spans="2:6" s="16" customFormat="1" ht="15" customHeight="1">
      <c r="B1455" s="40" t="s">
        <v>20415</v>
      </c>
      <c r="C1455" s="41" t="s">
        <v>20486</v>
      </c>
      <c r="D1455" s="42">
        <v>25.305</v>
      </c>
      <c r="E1455" s="43">
        <v>1</v>
      </c>
      <c r="F1455" s="44" t="s">
        <v>23</v>
      </c>
    </row>
    <row r="1456" spans="2:6" s="16" customFormat="1" ht="15" customHeight="1">
      <c r="B1456" s="40" t="s">
        <v>20415</v>
      </c>
      <c r="C1456" s="41" t="s">
        <v>20486</v>
      </c>
      <c r="D1456" s="42">
        <v>25.305</v>
      </c>
      <c r="E1456" s="43">
        <v>1</v>
      </c>
      <c r="F1456" s="44" t="s">
        <v>23</v>
      </c>
    </row>
    <row r="1457" spans="2:6" s="16" customFormat="1" ht="15" customHeight="1">
      <c r="B1457" s="40" t="s">
        <v>20415</v>
      </c>
      <c r="C1457" s="41" t="s">
        <v>20486</v>
      </c>
      <c r="D1457" s="42">
        <v>25.305</v>
      </c>
      <c r="E1457" s="43">
        <v>2</v>
      </c>
      <c r="F1457" s="44" t="s">
        <v>23</v>
      </c>
    </row>
    <row r="1458" spans="2:6" s="16" customFormat="1" ht="15" customHeight="1">
      <c r="B1458" s="40" t="s">
        <v>20415</v>
      </c>
      <c r="C1458" s="41" t="s">
        <v>20486</v>
      </c>
      <c r="D1458" s="42">
        <v>25.305</v>
      </c>
      <c r="E1458" s="43">
        <v>438</v>
      </c>
      <c r="F1458" s="44" t="s">
        <v>23</v>
      </c>
    </row>
    <row r="1459" spans="2:6" s="16" customFormat="1" ht="15" customHeight="1">
      <c r="B1459" s="40" t="s">
        <v>20415</v>
      </c>
      <c r="C1459" s="41" t="s">
        <v>20487</v>
      </c>
      <c r="D1459" s="42">
        <v>25.3</v>
      </c>
      <c r="E1459" s="43">
        <v>1</v>
      </c>
      <c r="F1459" s="44" t="s">
        <v>23</v>
      </c>
    </row>
    <row r="1460" spans="2:6" s="16" customFormat="1" ht="15" customHeight="1">
      <c r="B1460" s="40" t="s">
        <v>20415</v>
      </c>
      <c r="C1460" s="41" t="s">
        <v>20487</v>
      </c>
      <c r="D1460" s="42">
        <v>25.3</v>
      </c>
      <c r="E1460" s="43">
        <v>1</v>
      </c>
      <c r="F1460" s="44" t="s">
        <v>23</v>
      </c>
    </row>
    <row r="1461" spans="2:6" s="16" customFormat="1" ht="15" customHeight="1">
      <c r="B1461" s="40" t="s">
        <v>20415</v>
      </c>
      <c r="C1461" s="41" t="s">
        <v>20487</v>
      </c>
      <c r="D1461" s="42">
        <v>25.3</v>
      </c>
      <c r="E1461" s="43">
        <v>1</v>
      </c>
      <c r="F1461" s="44" t="s">
        <v>23</v>
      </c>
    </row>
    <row r="1462" spans="2:6" s="16" customFormat="1" ht="15" customHeight="1">
      <c r="B1462" s="40" t="s">
        <v>20415</v>
      </c>
      <c r="C1462" s="41" t="s">
        <v>20487</v>
      </c>
      <c r="D1462" s="42">
        <v>25.3</v>
      </c>
      <c r="E1462" s="43">
        <v>1</v>
      </c>
      <c r="F1462" s="44" t="s">
        <v>23</v>
      </c>
    </row>
    <row r="1463" spans="2:6" s="16" customFormat="1" ht="15" customHeight="1">
      <c r="B1463" s="40" t="s">
        <v>20415</v>
      </c>
      <c r="C1463" s="41" t="s">
        <v>20487</v>
      </c>
      <c r="D1463" s="42">
        <v>25.3</v>
      </c>
      <c r="E1463" s="43">
        <v>1</v>
      </c>
      <c r="F1463" s="44" t="s">
        <v>23</v>
      </c>
    </row>
    <row r="1464" spans="2:6" s="16" customFormat="1" ht="15" customHeight="1">
      <c r="B1464" s="40" t="s">
        <v>20415</v>
      </c>
      <c r="C1464" s="41" t="s">
        <v>20487</v>
      </c>
      <c r="D1464" s="42">
        <v>25.3</v>
      </c>
      <c r="E1464" s="43">
        <v>1</v>
      </c>
      <c r="F1464" s="44" t="s">
        <v>23</v>
      </c>
    </row>
    <row r="1465" spans="2:6" s="16" customFormat="1" ht="15" customHeight="1">
      <c r="B1465" s="40" t="s">
        <v>20415</v>
      </c>
      <c r="C1465" s="41" t="s">
        <v>20487</v>
      </c>
      <c r="D1465" s="42">
        <v>25.3</v>
      </c>
      <c r="E1465" s="43">
        <v>2</v>
      </c>
      <c r="F1465" s="44" t="s">
        <v>23</v>
      </c>
    </row>
    <row r="1466" spans="2:6" s="16" customFormat="1" ht="15" customHeight="1">
      <c r="B1466" s="40" t="s">
        <v>20415</v>
      </c>
      <c r="C1466" s="41" t="s">
        <v>20487</v>
      </c>
      <c r="D1466" s="42">
        <v>25.3</v>
      </c>
      <c r="E1466" s="43">
        <v>2</v>
      </c>
      <c r="F1466" s="44" t="s">
        <v>23</v>
      </c>
    </row>
    <row r="1467" spans="2:6" s="16" customFormat="1" ht="15" customHeight="1">
      <c r="B1467" s="40" t="s">
        <v>20415</v>
      </c>
      <c r="C1467" s="41" t="s">
        <v>20487</v>
      </c>
      <c r="D1467" s="42">
        <v>25.3</v>
      </c>
      <c r="E1467" s="43">
        <v>2</v>
      </c>
      <c r="F1467" s="44" t="s">
        <v>23</v>
      </c>
    </row>
    <row r="1468" spans="2:6" s="16" customFormat="1" ht="15" customHeight="1">
      <c r="B1468" s="40" t="s">
        <v>20415</v>
      </c>
      <c r="C1468" s="41" t="s">
        <v>20487</v>
      </c>
      <c r="D1468" s="42">
        <v>25.3</v>
      </c>
      <c r="E1468" s="43">
        <v>2</v>
      </c>
      <c r="F1468" s="44" t="s">
        <v>23</v>
      </c>
    </row>
    <row r="1469" spans="2:6" s="16" customFormat="1" ht="15" customHeight="1">
      <c r="B1469" s="40" t="s">
        <v>20415</v>
      </c>
      <c r="C1469" s="41" t="s">
        <v>20488</v>
      </c>
      <c r="D1469" s="42">
        <v>25.295000000000002</v>
      </c>
      <c r="E1469" s="43">
        <v>1</v>
      </c>
      <c r="F1469" s="44" t="s">
        <v>23</v>
      </c>
    </row>
    <row r="1470" spans="2:6" s="16" customFormat="1" ht="15" customHeight="1">
      <c r="B1470" s="40" t="s">
        <v>20415</v>
      </c>
      <c r="C1470" s="41" t="s">
        <v>20488</v>
      </c>
      <c r="D1470" s="42">
        <v>25.295000000000002</v>
      </c>
      <c r="E1470" s="43">
        <v>1</v>
      </c>
      <c r="F1470" s="44" t="s">
        <v>23</v>
      </c>
    </row>
    <row r="1471" spans="2:6" s="16" customFormat="1" ht="15" customHeight="1">
      <c r="B1471" s="40" t="s">
        <v>20415</v>
      </c>
      <c r="C1471" s="41" t="s">
        <v>20488</v>
      </c>
      <c r="D1471" s="42">
        <v>25.295000000000002</v>
      </c>
      <c r="E1471" s="43">
        <v>1</v>
      </c>
      <c r="F1471" s="44" t="s">
        <v>23</v>
      </c>
    </row>
    <row r="1472" spans="2:6" s="16" customFormat="1" ht="15" customHeight="1">
      <c r="B1472" s="40" t="s">
        <v>20415</v>
      </c>
      <c r="C1472" s="41" t="s">
        <v>20488</v>
      </c>
      <c r="D1472" s="42">
        <v>25.295000000000002</v>
      </c>
      <c r="E1472" s="43">
        <v>1</v>
      </c>
      <c r="F1472" s="44" t="s">
        <v>23</v>
      </c>
    </row>
    <row r="1473" spans="2:6" s="16" customFormat="1" ht="15" customHeight="1">
      <c r="B1473" s="40" t="s">
        <v>20415</v>
      </c>
      <c r="C1473" s="41" t="s">
        <v>20488</v>
      </c>
      <c r="D1473" s="42">
        <v>25.295000000000002</v>
      </c>
      <c r="E1473" s="43">
        <v>1</v>
      </c>
      <c r="F1473" s="44" t="s">
        <v>23</v>
      </c>
    </row>
    <row r="1474" spans="2:6" s="16" customFormat="1" ht="15" customHeight="1">
      <c r="B1474" s="40" t="s">
        <v>20415</v>
      </c>
      <c r="C1474" s="41" t="s">
        <v>20488</v>
      </c>
      <c r="D1474" s="42">
        <v>25.295000000000002</v>
      </c>
      <c r="E1474" s="43">
        <v>1</v>
      </c>
      <c r="F1474" s="44" t="s">
        <v>23</v>
      </c>
    </row>
    <row r="1475" spans="2:6" s="16" customFormat="1" ht="15" customHeight="1">
      <c r="B1475" s="40" t="s">
        <v>20415</v>
      </c>
      <c r="C1475" s="41" t="s">
        <v>20488</v>
      </c>
      <c r="D1475" s="42">
        <v>25.295000000000002</v>
      </c>
      <c r="E1475" s="43">
        <v>1</v>
      </c>
      <c r="F1475" s="44" t="s">
        <v>23</v>
      </c>
    </row>
    <row r="1476" spans="2:6" s="16" customFormat="1" ht="15" customHeight="1">
      <c r="B1476" s="40" t="s">
        <v>20415</v>
      </c>
      <c r="C1476" s="41" t="s">
        <v>20488</v>
      </c>
      <c r="D1476" s="42">
        <v>25.295000000000002</v>
      </c>
      <c r="E1476" s="43">
        <v>1</v>
      </c>
      <c r="F1476" s="44" t="s">
        <v>23</v>
      </c>
    </row>
    <row r="1477" spans="2:6" s="16" customFormat="1" ht="15" customHeight="1">
      <c r="B1477" s="40" t="s">
        <v>20415</v>
      </c>
      <c r="C1477" s="41" t="s">
        <v>20488</v>
      </c>
      <c r="D1477" s="42">
        <v>25.295000000000002</v>
      </c>
      <c r="E1477" s="43">
        <v>1</v>
      </c>
      <c r="F1477" s="44" t="s">
        <v>23</v>
      </c>
    </row>
    <row r="1478" spans="2:6" s="16" customFormat="1" ht="15" customHeight="1">
      <c r="B1478" s="40" t="s">
        <v>20415</v>
      </c>
      <c r="C1478" s="41" t="s">
        <v>20488</v>
      </c>
      <c r="D1478" s="42">
        <v>25.295000000000002</v>
      </c>
      <c r="E1478" s="43">
        <v>1</v>
      </c>
      <c r="F1478" s="44" t="s">
        <v>23</v>
      </c>
    </row>
    <row r="1479" spans="2:6" s="16" customFormat="1" ht="15" customHeight="1">
      <c r="B1479" s="40" t="s">
        <v>20415</v>
      </c>
      <c r="C1479" s="41" t="s">
        <v>20488</v>
      </c>
      <c r="D1479" s="42">
        <v>25.295000000000002</v>
      </c>
      <c r="E1479" s="43">
        <v>2</v>
      </c>
      <c r="F1479" s="44" t="s">
        <v>23</v>
      </c>
    </row>
    <row r="1480" spans="2:6" s="16" customFormat="1" ht="15" customHeight="1">
      <c r="B1480" s="40" t="s">
        <v>20415</v>
      </c>
      <c r="C1480" s="41" t="s">
        <v>20488</v>
      </c>
      <c r="D1480" s="42">
        <v>25.295000000000002</v>
      </c>
      <c r="E1480" s="43">
        <v>3</v>
      </c>
      <c r="F1480" s="44" t="s">
        <v>23</v>
      </c>
    </row>
    <row r="1481" spans="2:6" s="16" customFormat="1" ht="15" customHeight="1">
      <c r="B1481" s="40" t="s">
        <v>20415</v>
      </c>
      <c r="C1481" s="41" t="s">
        <v>20488</v>
      </c>
      <c r="D1481" s="42">
        <v>25.295000000000002</v>
      </c>
      <c r="E1481" s="43">
        <v>3</v>
      </c>
      <c r="F1481" s="44" t="s">
        <v>23</v>
      </c>
    </row>
    <row r="1482" spans="2:6" s="16" customFormat="1" ht="15" customHeight="1">
      <c r="B1482" s="40" t="s">
        <v>20415</v>
      </c>
      <c r="C1482" s="41" t="s">
        <v>20488</v>
      </c>
      <c r="D1482" s="42">
        <v>25.295000000000002</v>
      </c>
      <c r="E1482" s="43">
        <v>370</v>
      </c>
      <c r="F1482" s="44" t="s">
        <v>23</v>
      </c>
    </row>
    <row r="1483" spans="2:6" s="16" customFormat="1" ht="15" customHeight="1">
      <c r="B1483" s="40" t="s">
        <v>20415</v>
      </c>
      <c r="C1483" s="41" t="s">
        <v>20489</v>
      </c>
      <c r="D1483" s="42">
        <v>25.29</v>
      </c>
      <c r="E1483" s="43">
        <v>2</v>
      </c>
      <c r="F1483" s="44" t="s">
        <v>23</v>
      </c>
    </row>
    <row r="1484" spans="2:6" s="16" customFormat="1" ht="15" customHeight="1">
      <c r="B1484" s="40" t="s">
        <v>20415</v>
      </c>
      <c r="C1484" s="41" t="s">
        <v>20489</v>
      </c>
      <c r="D1484" s="42">
        <v>25.29</v>
      </c>
      <c r="E1484" s="43">
        <v>2</v>
      </c>
      <c r="F1484" s="44" t="s">
        <v>23</v>
      </c>
    </row>
    <row r="1485" spans="2:6" s="16" customFormat="1" ht="15" customHeight="1">
      <c r="B1485" s="40" t="s">
        <v>20415</v>
      </c>
      <c r="C1485" s="41" t="s">
        <v>20489</v>
      </c>
      <c r="D1485" s="42">
        <v>25.29</v>
      </c>
      <c r="E1485" s="43">
        <v>412</v>
      </c>
      <c r="F1485" s="44" t="s">
        <v>23</v>
      </c>
    </row>
    <row r="1486" spans="2:6" s="16" customFormat="1" ht="15" customHeight="1">
      <c r="B1486" s="40" t="s">
        <v>20415</v>
      </c>
      <c r="C1486" s="41" t="s">
        <v>20490</v>
      </c>
      <c r="D1486" s="42">
        <v>25.29</v>
      </c>
      <c r="E1486" s="43">
        <v>1</v>
      </c>
      <c r="F1486" s="44" t="s">
        <v>23</v>
      </c>
    </row>
    <row r="1487" spans="2:6" s="16" customFormat="1" ht="15" customHeight="1">
      <c r="B1487" s="40" t="s">
        <v>20415</v>
      </c>
      <c r="C1487" s="41" t="s">
        <v>20490</v>
      </c>
      <c r="D1487" s="42">
        <v>25.29</v>
      </c>
      <c r="E1487" s="43">
        <v>1</v>
      </c>
      <c r="F1487" s="44" t="s">
        <v>23</v>
      </c>
    </row>
    <row r="1488" spans="2:6" s="16" customFormat="1" ht="15" customHeight="1">
      <c r="B1488" s="40" t="s">
        <v>20415</v>
      </c>
      <c r="C1488" s="41" t="s">
        <v>20490</v>
      </c>
      <c r="D1488" s="42">
        <v>25.29</v>
      </c>
      <c r="E1488" s="43">
        <v>1</v>
      </c>
      <c r="F1488" s="44" t="s">
        <v>23</v>
      </c>
    </row>
    <row r="1489" spans="2:6" s="16" customFormat="1" ht="15" customHeight="1">
      <c r="B1489" s="40" t="s">
        <v>20415</v>
      </c>
      <c r="C1489" s="41" t="s">
        <v>20490</v>
      </c>
      <c r="D1489" s="42">
        <v>25.29</v>
      </c>
      <c r="E1489" s="43">
        <v>2</v>
      </c>
      <c r="F1489" s="44" t="s">
        <v>23</v>
      </c>
    </row>
    <row r="1490" spans="2:6" s="16" customFormat="1" ht="15" customHeight="1">
      <c r="B1490" s="40" t="s">
        <v>20415</v>
      </c>
      <c r="C1490" s="41" t="s">
        <v>20490</v>
      </c>
      <c r="D1490" s="42">
        <v>25.29</v>
      </c>
      <c r="E1490" s="43">
        <v>2</v>
      </c>
      <c r="F1490" s="44" t="s">
        <v>23</v>
      </c>
    </row>
    <row r="1491" spans="2:6" s="16" customFormat="1" ht="15" customHeight="1">
      <c r="B1491" s="40" t="s">
        <v>20415</v>
      </c>
      <c r="C1491" s="41" t="s">
        <v>20490</v>
      </c>
      <c r="D1491" s="42">
        <v>25.29</v>
      </c>
      <c r="E1491" s="43">
        <v>3</v>
      </c>
      <c r="F1491" s="44" t="s">
        <v>23</v>
      </c>
    </row>
    <row r="1492" spans="2:6" s="16" customFormat="1" ht="15" customHeight="1">
      <c r="B1492" s="40" t="s">
        <v>20415</v>
      </c>
      <c r="C1492" s="41" t="s">
        <v>20490</v>
      </c>
      <c r="D1492" s="42">
        <v>25.29</v>
      </c>
      <c r="E1492" s="43">
        <v>153</v>
      </c>
      <c r="F1492" s="44" t="s">
        <v>23</v>
      </c>
    </row>
    <row r="1493" spans="2:6" s="16" customFormat="1" ht="15" customHeight="1">
      <c r="B1493" s="40" t="s">
        <v>20415</v>
      </c>
      <c r="C1493" s="41" t="s">
        <v>20491</v>
      </c>
      <c r="D1493" s="42">
        <v>25.285</v>
      </c>
      <c r="E1493" s="43">
        <v>1</v>
      </c>
      <c r="F1493" s="44" t="s">
        <v>23</v>
      </c>
    </row>
    <row r="1494" spans="2:6" s="16" customFormat="1" ht="15" customHeight="1">
      <c r="B1494" s="40" t="s">
        <v>20415</v>
      </c>
      <c r="C1494" s="41" t="s">
        <v>20491</v>
      </c>
      <c r="D1494" s="42">
        <v>25.285</v>
      </c>
      <c r="E1494" s="43">
        <v>2</v>
      </c>
      <c r="F1494" s="44" t="s">
        <v>23</v>
      </c>
    </row>
    <row r="1495" spans="2:6" s="16" customFormat="1" ht="15" customHeight="1">
      <c r="B1495" s="40" t="s">
        <v>20415</v>
      </c>
      <c r="C1495" s="41" t="s">
        <v>20491</v>
      </c>
      <c r="D1495" s="42">
        <v>25.285</v>
      </c>
      <c r="E1495" s="43">
        <v>2</v>
      </c>
      <c r="F1495" s="44" t="s">
        <v>23</v>
      </c>
    </row>
    <row r="1496" spans="2:6" s="16" customFormat="1" ht="15" customHeight="1">
      <c r="B1496" s="40" t="s">
        <v>20415</v>
      </c>
      <c r="C1496" s="41" t="s">
        <v>20491</v>
      </c>
      <c r="D1496" s="42">
        <v>25.285</v>
      </c>
      <c r="E1496" s="43">
        <v>2</v>
      </c>
      <c r="F1496" s="44" t="s">
        <v>23</v>
      </c>
    </row>
    <row r="1497" spans="2:6" s="16" customFormat="1" ht="15" customHeight="1">
      <c r="B1497" s="40" t="s">
        <v>20415</v>
      </c>
      <c r="C1497" s="41" t="s">
        <v>20491</v>
      </c>
      <c r="D1497" s="42">
        <v>25.285</v>
      </c>
      <c r="E1497" s="43">
        <v>2</v>
      </c>
      <c r="F1497" s="44" t="s">
        <v>23</v>
      </c>
    </row>
    <row r="1498" spans="2:6" s="16" customFormat="1" ht="15" customHeight="1">
      <c r="B1498" s="40" t="s">
        <v>20415</v>
      </c>
      <c r="C1498" s="41" t="s">
        <v>20491</v>
      </c>
      <c r="D1498" s="42">
        <v>25.285</v>
      </c>
      <c r="E1498" s="43">
        <v>2</v>
      </c>
      <c r="F1498" s="44" t="s">
        <v>23</v>
      </c>
    </row>
    <row r="1499" spans="2:6" s="16" customFormat="1" ht="15" customHeight="1">
      <c r="B1499" s="40" t="s">
        <v>20415</v>
      </c>
      <c r="C1499" s="41" t="s">
        <v>20491</v>
      </c>
      <c r="D1499" s="42">
        <v>25.285</v>
      </c>
      <c r="E1499" s="43">
        <v>2</v>
      </c>
      <c r="F1499" s="44" t="s">
        <v>23</v>
      </c>
    </row>
    <row r="1500" spans="2:6" s="16" customFormat="1" ht="15" customHeight="1">
      <c r="B1500" s="40" t="s">
        <v>20415</v>
      </c>
      <c r="C1500" s="41" t="s">
        <v>20491</v>
      </c>
      <c r="D1500" s="42">
        <v>25.285</v>
      </c>
      <c r="E1500" s="43">
        <v>2</v>
      </c>
      <c r="F1500" s="44" t="s">
        <v>23</v>
      </c>
    </row>
    <row r="1501" spans="2:6" s="16" customFormat="1" ht="15" customHeight="1">
      <c r="B1501" s="40" t="s">
        <v>20415</v>
      </c>
      <c r="C1501" s="41" t="s">
        <v>20491</v>
      </c>
      <c r="D1501" s="42">
        <v>25.285</v>
      </c>
      <c r="E1501" s="43">
        <v>2</v>
      </c>
      <c r="F1501" s="44" t="s">
        <v>23</v>
      </c>
    </row>
    <row r="1502" spans="2:6" s="16" customFormat="1" ht="15" customHeight="1">
      <c r="B1502" s="40" t="s">
        <v>20415</v>
      </c>
      <c r="C1502" s="41" t="s">
        <v>20491</v>
      </c>
      <c r="D1502" s="42">
        <v>25.285</v>
      </c>
      <c r="E1502" s="43">
        <v>2</v>
      </c>
      <c r="F1502" s="44" t="s">
        <v>23</v>
      </c>
    </row>
    <row r="1503" spans="2:6" s="16" customFormat="1" ht="15" customHeight="1">
      <c r="B1503" s="40" t="s">
        <v>20415</v>
      </c>
      <c r="C1503" s="41" t="s">
        <v>20491</v>
      </c>
      <c r="D1503" s="42">
        <v>25.29</v>
      </c>
      <c r="E1503" s="43">
        <v>2</v>
      </c>
      <c r="F1503" s="44" t="s">
        <v>23</v>
      </c>
    </row>
    <row r="1504" spans="2:6" s="16" customFormat="1" ht="15" customHeight="1">
      <c r="B1504" s="40" t="s">
        <v>20415</v>
      </c>
      <c r="C1504" s="41" t="s">
        <v>20491</v>
      </c>
      <c r="D1504" s="42">
        <v>25.285</v>
      </c>
      <c r="E1504" s="43">
        <v>556</v>
      </c>
      <c r="F1504" s="44" t="s">
        <v>23</v>
      </c>
    </row>
    <row r="1505" spans="2:6" s="16" customFormat="1" ht="15" customHeight="1">
      <c r="B1505" s="40" t="s">
        <v>20415</v>
      </c>
      <c r="C1505" s="41" t="s">
        <v>18126</v>
      </c>
      <c r="D1505" s="42">
        <v>25.31</v>
      </c>
      <c r="E1505" s="43">
        <v>1</v>
      </c>
      <c r="F1505" s="44" t="s">
        <v>23</v>
      </c>
    </row>
    <row r="1506" spans="2:6" s="16" customFormat="1" ht="15" customHeight="1">
      <c r="B1506" s="40" t="s">
        <v>20415</v>
      </c>
      <c r="C1506" s="41" t="s">
        <v>18126</v>
      </c>
      <c r="D1506" s="42">
        <v>25.31</v>
      </c>
      <c r="E1506" s="43">
        <v>1</v>
      </c>
      <c r="F1506" s="44" t="s">
        <v>23</v>
      </c>
    </row>
    <row r="1507" spans="2:6" s="16" customFormat="1" ht="15" customHeight="1">
      <c r="B1507" s="40" t="s">
        <v>20415</v>
      </c>
      <c r="C1507" s="41" t="s">
        <v>18126</v>
      </c>
      <c r="D1507" s="42">
        <v>25.31</v>
      </c>
      <c r="E1507" s="43">
        <v>1</v>
      </c>
      <c r="F1507" s="44" t="s">
        <v>23</v>
      </c>
    </row>
    <row r="1508" spans="2:6" s="16" customFormat="1" ht="15" customHeight="1">
      <c r="B1508" s="40" t="s">
        <v>20415</v>
      </c>
      <c r="C1508" s="41" t="s">
        <v>7930</v>
      </c>
      <c r="D1508" s="42">
        <v>25.305</v>
      </c>
      <c r="E1508" s="43">
        <v>1</v>
      </c>
      <c r="F1508" s="44" t="s">
        <v>23</v>
      </c>
    </row>
    <row r="1509" spans="2:6" s="16" customFormat="1" ht="15" customHeight="1">
      <c r="B1509" s="40" t="s">
        <v>20415</v>
      </c>
      <c r="C1509" s="41" t="s">
        <v>7930</v>
      </c>
      <c r="D1509" s="42">
        <v>25.305</v>
      </c>
      <c r="E1509" s="43">
        <v>1</v>
      </c>
      <c r="F1509" s="44" t="s">
        <v>23</v>
      </c>
    </row>
    <row r="1510" spans="2:6" s="16" customFormat="1" ht="15" customHeight="1">
      <c r="B1510" s="40" t="s">
        <v>20415</v>
      </c>
      <c r="C1510" s="41" t="s">
        <v>7930</v>
      </c>
      <c r="D1510" s="42">
        <v>25.305</v>
      </c>
      <c r="E1510" s="43">
        <v>1</v>
      </c>
      <c r="F1510" s="44" t="s">
        <v>23</v>
      </c>
    </row>
    <row r="1511" spans="2:6" s="16" customFormat="1" ht="15" customHeight="1">
      <c r="B1511" s="40" t="s">
        <v>20415</v>
      </c>
      <c r="C1511" s="41" t="s">
        <v>7930</v>
      </c>
      <c r="D1511" s="42">
        <v>25.305</v>
      </c>
      <c r="E1511" s="43">
        <v>1</v>
      </c>
      <c r="F1511" s="44" t="s">
        <v>23</v>
      </c>
    </row>
    <row r="1512" spans="2:6" s="16" customFormat="1" ht="15" customHeight="1">
      <c r="B1512" s="40" t="s">
        <v>20415</v>
      </c>
      <c r="C1512" s="41" t="s">
        <v>7930</v>
      </c>
      <c r="D1512" s="42">
        <v>25.305</v>
      </c>
      <c r="E1512" s="43">
        <v>1</v>
      </c>
      <c r="F1512" s="44" t="s">
        <v>23</v>
      </c>
    </row>
    <row r="1513" spans="2:6" s="16" customFormat="1" ht="15" customHeight="1">
      <c r="B1513" s="40" t="s">
        <v>20415</v>
      </c>
      <c r="C1513" s="41" t="s">
        <v>7930</v>
      </c>
      <c r="D1513" s="42">
        <v>25.305</v>
      </c>
      <c r="E1513" s="43">
        <v>1</v>
      </c>
      <c r="F1513" s="44" t="s">
        <v>23</v>
      </c>
    </row>
    <row r="1514" spans="2:6" s="16" customFormat="1" ht="15" customHeight="1">
      <c r="B1514" s="40" t="s">
        <v>20415</v>
      </c>
      <c r="C1514" s="41" t="s">
        <v>7930</v>
      </c>
      <c r="D1514" s="42">
        <v>25.305</v>
      </c>
      <c r="E1514" s="43">
        <v>1</v>
      </c>
      <c r="F1514" s="44" t="s">
        <v>23</v>
      </c>
    </row>
    <row r="1515" spans="2:6" s="16" customFormat="1" ht="15" customHeight="1">
      <c r="B1515" s="40" t="s">
        <v>20415</v>
      </c>
      <c r="C1515" s="41" t="s">
        <v>7930</v>
      </c>
      <c r="D1515" s="42">
        <v>25.305</v>
      </c>
      <c r="E1515" s="43">
        <v>1</v>
      </c>
      <c r="F1515" s="44" t="s">
        <v>23</v>
      </c>
    </row>
    <row r="1516" spans="2:6" s="16" customFormat="1" ht="15" customHeight="1">
      <c r="B1516" s="40" t="s">
        <v>20415</v>
      </c>
      <c r="C1516" s="41" t="s">
        <v>17335</v>
      </c>
      <c r="D1516" s="42">
        <v>25.3</v>
      </c>
      <c r="E1516" s="43">
        <v>133</v>
      </c>
      <c r="F1516" s="44" t="s">
        <v>23</v>
      </c>
    </row>
    <row r="1517" spans="2:6" s="16" customFormat="1" ht="15" customHeight="1">
      <c r="B1517" s="40" t="s">
        <v>20415</v>
      </c>
      <c r="C1517" s="41" t="s">
        <v>17335</v>
      </c>
      <c r="D1517" s="42">
        <v>25.3</v>
      </c>
      <c r="E1517" s="43">
        <v>202</v>
      </c>
      <c r="F1517" s="44" t="s">
        <v>23</v>
      </c>
    </row>
    <row r="1518" spans="2:6" s="16" customFormat="1" ht="15" customHeight="1">
      <c r="B1518" s="40" t="s">
        <v>20415</v>
      </c>
      <c r="C1518" s="41" t="s">
        <v>20492</v>
      </c>
      <c r="D1518" s="42">
        <v>25.305</v>
      </c>
      <c r="E1518" s="43">
        <v>1</v>
      </c>
      <c r="F1518" s="44" t="s">
        <v>23</v>
      </c>
    </row>
    <row r="1519" spans="2:6" s="16" customFormat="1" ht="15" customHeight="1">
      <c r="B1519" s="40" t="s">
        <v>20415</v>
      </c>
      <c r="C1519" s="41" t="s">
        <v>20492</v>
      </c>
      <c r="D1519" s="42">
        <v>25.305</v>
      </c>
      <c r="E1519" s="43">
        <v>1</v>
      </c>
      <c r="F1519" s="44" t="s">
        <v>23</v>
      </c>
    </row>
    <row r="1520" spans="2:6" s="16" customFormat="1" ht="15" customHeight="1">
      <c r="B1520" s="40" t="s">
        <v>20415</v>
      </c>
      <c r="C1520" s="41" t="s">
        <v>20492</v>
      </c>
      <c r="D1520" s="42">
        <v>25.305</v>
      </c>
      <c r="E1520" s="43">
        <v>1</v>
      </c>
      <c r="F1520" s="44" t="s">
        <v>23</v>
      </c>
    </row>
    <row r="1521" spans="2:6" s="16" customFormat="1" ht="15" customHeight="1">
      <c r="B1521" s="40" t="s">
        <v>20415</v>
      </c>
      <c r="C1521" s="41" t="s">
        <v>20492</v>
      </c>
      <c r="D1521" s="42">
        <v>25.305</v>
      </c>
      <c r="E1521" s="43">
        <v>124</v>
      </c>
      <c r="F1521" s="44" t="s">
        <v>23</v>
      </c>
    </row>
    <row r="1522" spans="2:6" s="16" customFormat="1" ht="15" customHeight="1">
      <c r="B1522" s="40" t="s">
        <v>20415</v>
      </c>
      <c r="C1522" s="41" t="s">
        <v>20492</v>
      </c>
      <c r="D1522" s="42">
        <v>25.305</v>
      </c>
      <c r="E1522" s="43">
        <v>171</v>
      </c>
      <c r="F1522" s="44" t="s">
        <v>23</v>
      </c>
    </row>
    <row r="1523" spans="2:6" s="16" customFormat="1" ht="15" customHeight="1">
      <c r="B1523" s="40" t="s">
        <v>20415</v>
      </c>
      <c r="C1523" s="41" t="s">
        <v>10808</v>
      </c>
      <c r="D1523" s="42">
        <v>25.315000000000001</v>
      </c>
      <c r="E1523" s="43">
        <v>1</v>
      </c>
      <c r="F1523" s="44" t="s">
        <v>23</v>
      </c>
    </row>
    <row r="1524" spans="2:6" s="16" customFormat="1" ht="15" customHeight="1">
      <c r="B1524" s="40" t="s">
        <v>20415</v>
      </c>
      <c r="C1524" s="41" t="s">
        <v>10808</v>
      </c>
      <c r="D1524" s="42">
        <v>25.315000000000001</v>
      </c>
      <c r="E1524" s="43">
        <v>1</v>
      </c>
      <c r="F1524" s="44" t="s">
        <v>23</v>
      </c>
    </row>
    <row r="1525" spans="2:6" s="16" customFormat="1" ht="15" customHeight="1">
      <c r="B1525" s="40" t="s">
        <v>20415</v>
      </c>
      <c r="C1525" s="41" t="s">
        <v>10808</v>
      </c>
      <c r="D1525" s="42">
        <v>25.315000000000001</v>
      </c>
      <c r="E1525" s="43">
        <v>1</v>
      </c>
      <c r="F1525" s="44" t="s">
        <v>23</v>
      </c>
    </row>
    <row r="1526" spans="2:6" s="16" customFormat="1" ht="15" customHeight="1">
      <c r="B1526" s="40" t="s">
        <v>20415</v>
      </c>
      <c r="C1526" s="41" t="s">
        <v>10808</v>
      </c>
      <c r="D1526" s="42">
        <v>25.315000000000001</v>
      </c>
      <c r="E1526" s="43">
        <v>1</v>
      </c>
      <c r="F1526" s="44" t="s">
        <v>23</v>
      </c>
    </row>
    <row r="1527" spans="2:6" s="16" customFormat="1" ht="15" customHeight="1">
      <c r="B1527" s="40" t="s">
        <v>20415</v>
      </c>
      <c r="C1527" s="41" t="s">
        <v>10808</v>
      </c>
      <c r="D1527" s="42">
        <v>25.315000000000001</v>
      </c>
      <c r="E1527" s="43">
        <v>1</v>
      </c>
      <c r="F1527" s="44" t="s">
        <v>23</v>
      </c>
    </row>
    <row r="1528" spans="2:6" s="16" customFormat="1" ht="15" customHeight="1">
      <c r="B1528" s="40" t="s">
        <v>20415</v>
      </c>
      <c r="C1528" s="41" t="s">
        <v>10808</v>
      </c>
      <c r="D1528" s="42">
        <v>25.315000000000001</v>
      </c>
      <c r="E1528" s="43">
        <v>1</v>
      </c>
      <c r="F1528" s="44" t="s">
        <v>23</v>
      </c>
    </row>
    <row r="1529" spans="2:6" s="16" customFormat="1" ht="15" customHeight="1">
      <c r="B1529" s="40" t="s">
        <v>20415</v>
      </c>
      <c r="C1529" s="41" t="s">
        <v>10808</v>
      </c>
      <c r="D1529" s="42">
        <v>25.315000000000001</v>
      </c>
      <c r="E1529" s="43">
        <v>2</v>
      </c>
      <c r="F1529" s="44" t="s">
        <v>23</v>
      </c>
    </row>
    <row r="1530" spans="2:6" s="16" customFormat="1" ht="15" customHeight="1">
      <c r="B1530" s="40" t="s">
        <v>20415</v>
      </c>
      <c r="C1530" s="41" t="s">
        <v>5568</v>
      </c>
      <c r="D1530" s="42">
        <v>25.315000000000001</v>
      </c>
      <c r="E1530" s="43">
        <v>1</v>
      </c>
      <c r="F1530" s="44" t="s">
        <v>23</v>
      </c>
    </row>
    <row r="1531" spans="2:6" s="16" customFormat="1" ht="15" customHeight="1">
      <c r="B1531" s="40" t="s">
        <v>20415</v>
      </c>
      <c r="C1531" s="41" t="s">
        <v>5568</v>
      </c>
      <c r="D1531" s="42">
        <v>25.315000000000001</v>
      </c>
      <c r="E1531" s="43">
        <v>1</v>
      </c>
      <c r="F1531" s="44" t="s">
        <v>23</v>
      </c>
    </row>
    <row r="1532" spans="2:6" s="16" customFormat="1" ht="15" customHeight="1">
      <c r="B1532" s="40" t="s">
        <v>20415</v>
      </c>
      <c r="C1532" s="41" t="s">
        <v>5568</v>
      </c>
      <c r="D1532" s="42">
        <v>25.315000000000001</v>
      </c>
      <c r="E1532" s="43">
        <v>1</v>
      </c>
      <c r="F1532" s="44" t="s">
        <v>23</v>
      </c>
    </row>
    <row r="1533" spans="2:6" s="16" customFormat="1" ht="15" customHeight="1">
      <c r="B1533" s="40" t="s">
        <v>20415</v>
      </c>
      <c r="C1533" s="41" t="s">
        <v>5568</v>
      </c>
      <c r="D1533" s="42">
        <v>25.315000000000001</v>
      </c>
      <c r="E1533" s="43">
        <v>1</v>
      </c>
      <c r="F1533" s="44" t="s">
        <v>23</v>
      </c>
    </row>
    <row r="1534" spans="2:6" s="16" customFormat="1" ht="15" customHeight="1">
      <c r="B1534" s="40" t="s">
        <v>20415</v>
      </c>
      <c r="C1534" s="41" t="s">
        <v>5568</v>
      </c>
      <c r="D1534" s="42">
        <v>25.315000000000001</v>
      </c>
      <c r="E1534" s="43">
        <v>1</v>
      </c>
      <c r="F1534" s="44" t="s">
        <v>23</v>
      </c>
    </row>
    <row r="1535" spans="2:6" s="16" customFormat="1" ht="15" customHeight="1">
      <c r="B1535" s="40" t="s">
        <v>20415</v>
      </c>
      <c r="C1535" s="41" t="s">
        <v>5568</v>
      </c>
      <c r="D1535" s="42">
        <v>25.315000000000001</v>
      </c>
      <c r="E1535" s="43">
        <v>1</v>
      </c>
      <c r="F1535" s="44" t="s">
        <v>23</v>
      </c>
    </row>
    <row r="1536" spans="2:6" s="16" customFormat="1" ht="15" customHeight="1">
      <c r="B1536" s="40" t="s">
        <v>20415</v>
      </c>
      <c r="C1536" s="41" t="s">
        <v>5568</v>
      </c>
      <c r="D1536" s="42">
        <v>25.315000000000001</v>
      </c>
      <c r="E1536" s="43">
        <v>1</v>
      </c>
      <c r="F1536" s="44" t="s">
        <v>23</v>
      </c>
    </row>
    <row r="1537" spans="2:6" s="16" customFormat="1" ht="15" customHeight="1">
      <c r="B1537" s="40" t="s">
        <v>20415</v>
      </c>
      <c r="C1537" s="41" t="s">
        <v>5568</v>
      </c>
      <c r="D1537" s="42">
        <v>25.315000000000001</v>
      </c>
      <c r="E1537" s="43">
        <v>1</v>
      </c>
      <c r="F1537" s="44" t="s">
        <v>23</v>
      </c>
    </row>
    <row r="1538" spans="2:6" s="16" customFormat="1" ht="15" customHeight="1">
      <c r="B1538" s="40" t="s">
        <v>20415</v>
      </c>
      <c r="C1538" s="41" t="s">
        <v>255</v>
      </c>
      <c r="D1538" s="42">
        <v>25.31</v>
      </c>
      <c r="E1538" s="43">
        <v>1</v>
      </c>
      <c r="F1538" s="44" t="s">
        <v>23</v>
      </c>
    </row>
    <row r="1539" spans="2:6" s="16" customFormat="1" ht="15" customHeight="1">
      <c r="B1539" s="40" t="s">
        <v>20415</v>
      </c>
      <c r="C1539" s="41" t="s">
        <v>255</v>
      </c>
      <c r="D1539" s="42">
        <v>25.31</v>
      </c>
      <c r="E1539" s="43">
        <v>105</v>
      </c>
      <c r="F1539" s="44" t="s">
        <v>23</v>
      </c>
    </row>
    <row r="1540" spans="2:6" s="16" customFormat="1" ht="15" customHeight="1">
      <c r="B1540" s="40" t="s">
        <v>20415</v>
      </c>
      <c r="C1540" s="41" t="s">
        <v>20493</v>
      </c>
      <c r="D1540" s="42">
        <v>25.3</v>
      </c>
      <c r="E1540" s="43">
        <v>1</v>
      </c>
      <c r="F1540" s="44" t="s">
        <v>23</v>
      </c>
    </row>
    <row r="1541" spans="2:6" s="16" customFormat="1" ht="15" customHeight="1">
      <c r="B1541" s="40" t="s">
        <v>20415</v>
      </c>
      <c r="C1541" s="41" t="s">
        <v>20493</v>
      </c>
      <c r="D1541" s="42">
        <v>25.3</v>
      </c>
      <c r="E1541" s="43">
        <v>1</v>
      </c>
      <c r="F1541" s="44" t="s">
        <v>23</v>
      </c>
    </row>
    <row r="1542" spans="2:6" s="16" customFormat="1" ht="15" customHeight="1">
      <c r="B1542" s="40" t="s">
        <v>20415</v>
      </c>
      <c r="C1542" s="41" t="s">
        <v>20493</v>
      </c>
      <c r="D1542" s="42">
        <v>25.3</v>
      </c>
      <c r="E1542" s="43">
        <v>1</v>
      </c>
      <c r="F1542" s="44" t="s">
        <v>23</v>
      </c>
    </row>
    <row r="1543" spans="2:6" s="16" customFormat="1" ht="15" customHeight="1">
      <c r="B1543" s="40" t="s">
        <v>20415</v>
      </c>
      <c r="C1543" s="41" t="s">
        <v>20493</v>
      </c>
      <c r="D1543" s="42">
        <v>25.3</v>
      </c>
      <c r="E1543" s="43">
        <v>1</v>
      </c>
      <c r="F1543" s="44" t="s">
        <v>23</v>
      </c>
    </row>
    <row r="1544" spans="2:6" s="16" customFormat="1" ht="15" customHeight="1">
      <c r="B1544" s="40" t="s">
        <v>20415</v>
      </c>
      <c r="C1544" s="41" t="s">
        <v>20493</v>
      </c>
      <c r="D1544" s="42">
        <v>25.3</v>
      </c>
      <c r="E1544" s="43">
        <v>1</v>
      </c>
      <c r="F1544" s="44" t="s">
        <v>23</v>
      </c>
    </row>
    <row r="1545" spans="2:6" s="16" customFormat="1" ht="15" customHeight="1">
      <c r="B1545" s="40" t="s">
        <v>20415</v>
      </c>
      <c r="C1545" s="41" t="s">
        <v>20493</v>
      </c>
      <c r="D1545" s="42">
        <v>25.3</v>
      </c>
      <c r="E1545" s="43">
        <v>1</v>
      </c>
      <c r="F1545" s="44" t="s">
        <v>23</v>
      </c>
    </row>
    <row r="1546" spans="2:6" s="16" customFormat="1" ht="15" customHeight="1">
      <c r="B1546" s="40" t="s">
        <v>20415</v>
      </c>
      <c r="C1546" s="41" t="s">
        <v>20493</v>
      </c>
      <c r="D1546" s="42">
        <v>25.3</v>
      </c>
      <c r="E1546" s="43">
        <v>1</v>
      </c>
      <c r="F1546" s="44" t="s">
        <v>23</v>
      </c>
    </row>
    <row r="1547" spans="2:6" s="16" customFormat="1" ht="15" customHeight="1">
      <c r="B1547" s="40" t="s">
        <v>20415</v>
      </c>
      <c r="C1547" s="41" t="s">
        <v>20493</v>
      </c>
      <c r="D1547" s="42">
        <v>25.3</v>
      </c>
      <c r="E1547" s="43">
        <v>1</v>
      </c>
      <c r="F1547" s="44" t="s">
        <v>23</v>
      </c>
    </row>
    <row r="1548" spans="2:6" s="16" customFormat="1" ht="15" customHeight="1">
      <c r="B1548" s="40" t="s">
        <v>20415</v>
      </c>
      <c r="C1548" s="41" t="s">
        <v>20493</v>
      </c>
      <c r="D1548" s="42">
        <v>25.3</v>
      </c>
      <c r="E1548" s="43">
        <v>1</v>
      </c>
      <c r="F1548" s="44" t="s">
        <v>23</v>
      </c>
    </row>
    <row r="1549" spans="2:6" s="16" customFormat="1" ht="15" customHeight="1">
      <c r="B1549" s="40" t="s">
        <v>20415</v>
      </c>
      <c r="C1549" s="41" t="s">
        <v>20493</v>
      </c>
      <c r="D1549" s="42">
        <v>25.3</v>
      </c>
      <c r="E1549" s="43">
        <v>1</v>
      </c>
      <c r="F1549" s="44" t="s">
        <v>23</v>
      </c>
    </row>
    <row r="1550" spans="2:6" s="16" customFormat="1" ht="15" customHeight="1">
      <c r="B1550" s="40" t="s">
        <v>20415</v>
      </c>
      <c r="C1550" s="41" t="s">
        <v>20493</v>
      </c>
      <c r="D1550" s="42">
        <v>25.3</v>
      </c>
      <c r="E1550" s="43">
        <v>2</v>
      </c>
      <c r="F1550" s="44" t="s">
        <v>23</v>
      </c>
    </row>
    <row r="1551" spans="2:6" s="16" customFormat="1" ht="15" customHeight="1">
      <c r="B1551" s="40" t="s">
        <v>20415</v>
      </c>
      <c r="C1551" s="41" t="s">
        <v>20493</v>
      </c>
      <c r="D1551" s="42">
        <v>25.3</v>
      </c>
      <c r="E1551" s="43">
        <v>2</v>
      </c>
      <c r="F1551" s="44" t="s">
        <v>23</v>
      </c>
    </row>
    <row r="1552" spans="2:6" s="16" customFormat="1" ht="15" customHeight="1">
      <c r="B1552" s="40" t="s">
        <v>20415</v>
      </c>
      <c r="C1552" s="41" t="s">
        <v>20493</v>
      </c>
      <c r="D1552" s="42">
        <v>25.3</v>
      </c>
      <c r="E1552" s="43">
        <v>2</v>
      </c>
      <c r="F1552" s="44" t="s">
        <v>23</v>
      </c>
    </row>
    <row r="1553" spans="2:6" s="16" customFormat="1" ht="15" customHeight="1">
      <c r="B1553" s="40" t="s">
        <v>20415</v>
      </c>
      <c r="C1553" s="41" t="s">
        <v>20493</v>
      </c>
      <c r="D1553" s="42">
        <v>25.3</v>
      </c>
      <c r="E1553" s="43">
        <v>2</v>
      </c>
      <c r="F1553" s="44" t="s">
        <v>23</v>
      </c>
    </row>
    <row r="1554" spans="2:6" s="16" customFormat="1" ht="15" customHeight="1">
      <c r="B1554" s="40" t="s">
        <v>20415</v>
      </c>
      <c r="C1554" s="41" t="s">
        <v>20493</v>
      </c>
      <c r="D1554" s="42">
        <v>25.3</v>
      </c>
      <c r="E1554" s="43">
        <v>2</v>
      </c>
      <c r="F1554" s="44" t="s">
        <v>23</v>
      </c>
    </row>
    <row r="1555" spans="2:6" s="16" customFormat="1" ht="15" customHeight="1">
      <c r="B1555" s="40" t="s">
        <v>20415</v>
      </c>
      <c r="C1555" s="41" t="s">
        <v>20493</v>
      </c>
      <c r="D1555" s="42">
        <v>25.3</v>
      </c>
      <c r="E1555" s="43">
        <v>2</v>
      </c>
      <c r="F1555" s="44" t="s">
        <v>23</v>
      </c>
    </row>
    <row r="1556" spans="2:6" s="16" customFormat="1" ht="15" customHeight="1">
      <c r="B1556" s="40" t="s">
        <v>20415</v>
      </c>
      <c r="C1556" s="41" t="s">
        <v>20493</v>
      </c>
      <c r="D1556" s="42">
        <v>25.3</v>
      </c>
      <c r="E1556" s="43">
        <v>2</v>
      </c>
      <c r="F1556" s="44" t="s">
        <v>23</v>
      </c>
    </row>
    <row r="1557" spans="2:6" s="16" customFormat="1" ht="15" customHeight="1">
      <c r="B1557" s="40" t="s">
        <v>20415</v>
      </c>
      <c r="C1557" s="41" t="s">
        <v>20493</v>
      </c>
      <c r="D1557" s="42">
        <v>25.3</v>
      </c>
      <c r="E1557" s="43">
        <v>2</v>
      </c>
      <c r="F1557" s="44" t="s">
        <v>23</v>
      </c>
    </row>
    <row r="1558" spans="2:6" s="16" customFormat="1" ht="15" customHeight="1">
      <c r="B1558" s="40" t="s">
        <v>20415</v>
      </c>
      <c r="C1558" s="41" t="s">
        <v>20493</v>
      </c>
      <c r="D1558" s="42">
        <v>25.3</v>
      </c>
      <c r="E1558" s="43">
        <v>3</v>
      </c>
      <c r="F1558" s="44" t="s">
        <v>23</v>
      </c>
    </row>
    <row r="1559" spans="2:6" s="16" customFormat="1" ht="15" customHeight="1">
      <c r="B1559" s="40" t="s">
        <v>20415</v>
      </c>
      <c r="C1559" s="41" t="s">
        <v>20493</v>
      </c>
      <c r="D1559" s="42">
        <v>25.3</v>
      </c>
      <c r="E1559" s="43">
        <v>771</v>
      </c>
      <c r="F1559" s="44" t="s">
        <v>23</v>
      </c>
    </row>
    <row r="1560" spans="2:6" s="16" customFormat="1" ht="15" customHeight="1">
      <c r="B1560" s="40" t="s">
        <v>20415</v>
      </c>
      <c r="C1560" s="41" t="s">
        <v>9355</v>
      </c>
      <c r="D1560" s="42">
        <v>25.315000000000001</v>
      </c>
      <c r="E1560" s="43">
        <v>174</v>
      </c>
      <c r="F1560" s="44" t="s">
        <v>23</v>
      </c>
    </row>
    <row r="1561" spans="2:6" s="16" customFormat="1" ht="15" customHeight="1">
      <c r="B1561" s="40" t="s">
        <v>20415</v>
      </c>
      <c r="C1561" s="41" t="s">
        <v>20494</v>
      </c>
      <c r="D1561" s="42">
        <v>25.33</v>
      </c>
      <c r="E1561" s="43">
        <v>2</v>
      </c>
      <c r="F1561" s="44" t="s">
        <v>23</v>
      </c>
    </row>
    <row r="1562" spans="2:6" s="16" customFormat="1" ht="15" customHeight="1">
      <c r="B1562" s="40" t="s">
        <v>20415</v>
      </c>
      <c r="C1562" s="41" t="s">
        <v>4539</v>
      </c>
      <c r="D1562" s="42">
        <v>25.324999999999999</v>
      </c>
      <c r="E1562" s="43">
        <v>1</v>
      </c>
      <c r="F1562" s="44" t="s">
        <v>23</v>
      </c>
    </row>
    <row r="1563" spans="2:6" s="16" customFormat="1" ht="15" customHeight="1">
      <c r="B1563" s="40" t="s">
        <v>20415</v>
      </c>
      <c r="C1563" s="41" t="s">
        <v>4539</v>
      </c>
      <c r="D1563" s="42">
        <v>25.324999999999999</v>
      </c>
      <c r="E1563" s="43">
        <v>1</v>
      </c>
      <c r="F1563" s="44" t="s">
        <v>23</v>
      </c>
    </row>
    <row r="1564" spans="2:6" s="16" customFormat="1" ht="15" customHeight="1">
      <c r="B1564" s="40" t="s">
        <v>20415</v>
      </c>
      <c r="C1564" s="41" t="s">
        <v>4539</v>
      </c>
      <c r="D1564" s="42">
        <v>25.324999999999999</v>
      </c>
      <c r="E1564" s="43">
        <v>1</v>
      </c>
      <c r="F1564" s="44" t="s">
        <v>23</v>
      </c>
    </row>
    <row r="1565" spans="2:6" s="16" customFormat="1" ht="15" customHeight="1">
      <c r="B1565" s="40" t="s">
        <v>20415</v>
      </c>
      <c r="C1565" s="41" t="s">
        <v>4539</v>
      </c>
      <c r="D1565" s="42">
        <v>25.324999999999999</v>
      </c>
      <c r="E1565" s="43">
        <v>1</v>
      </c>
      <c r="F1565" s="44" t="s">
        <v>23</v>
      </c>
    </row>
    <row r="1566" spans="2:6" s="16" customFormat="1" ht="15" customHeight="1">
      <c r="B1566" s="40" t="s">
        <v>20415</v>
      </c>
      <c r="C1566" s="41" t="s">
        <v>4539</v>
      </c>
      <c r="D1566" s="42">
        <v>25.324999999999999</v>
      </c>
      <c r="E1566" s="43">
        <v>1</v>
      </c>
      <c r="F1566" s="44" t="s">
        <v>23</v>
      </c>
    </row>
    <row r="1567" spans="2:6" s="16" customFormat="1" ht="15" customHeight="1">
      <c r="B1567" s="40" t="s">
        <v>20415</v>
      </c>
      <c r="C1567" s="41" t="s">
        <v>4539</v>
      </c>
      <c r="D1567" s="42">
        <v>25.324999999999999</v>
      </c>
      <c r="E1567" s="43">
        <v>2</v>
      </c>
      <c r="F1567" s="44" t="s">
        <v>23</v>
      </c>
    </row>
    <row r="1568" spans="2:6" s="16" customFormat="1" ht="15" customHeight="1">
      <c r="B1568" s="40" t="s">
        <v>20415</v>
      </c>
      <c r="C1568" s="41" t="s">
        <v>4539</v>
      </c>
      <c r="D1568" s="42">
        <v>25.324999999999999</v>
      </c>
      <c r="E1568" s="43">
        <v>2</v>
      </c>
      <c r="F1568" s="44" t="s">
        <v>23</v>
      </c>
    </row>
    <row r="1569" spans="2:6" s="16" customFormat="1" ht="15" customHeight="1">
      <c r="B1569" s="40" t="s">
        <v>20415</v>
      </c>
      <c r="C1569" s="41" t="s">
        <v>4539</v>
      </c>
      <c r="D1569" s="42">
        <v>25.324999999999999</v>
      </c>
      <c r="E1569" s="43">
        <v>2</v>
      </c>
      <c r="F1569" s="44" t="s">
        <v>23</v>
      </c>
    </row>
    <row r="1570" spans="2:6" s="16" customFormat="1" ht="15" customHeight="1">
      <c r="B1570" s="40" t="s">
        <v>20415</v>
      </c>
      <c r="C1570" s="41" t="s">
        <v>4539</v>
      </c>
      <c r="D1570" s="42">
        <v>25.324999999999999</v>
      </c>
      <c r="E1570" s="43">
        <v>3</v>
      </c>
      <c r="F1570" s="44" t="s">
        <v>23</v>
      </c>
    </row>
    <row r="1571" spans="2:6" s="16" customFormat="1" ht="15" customHeight="1">
      <c r="B1571" s="40" t="s">
        <v>20415</v>
      </c>
      <c r="C1571" s="41" t="s">
        <v>4539</v>
      </c>
      <c r="D1571" s="42">
        <v>25.324999999999999</v>
      </c>
      <c r="E1571" s="43">
        <v>3</v>
      </c>
      <c r="F1571" s="44" t="s">
        <v>23</v>
      </c>
    </row>
    <row r="1572" spans="2:6" s="16" customFormat="1" ht="15" customHeight="1">
      <c r="B1572" s="40" t="s">
        <v>20415</v>
      </c>
      <c r="C1572" s="41" t="s">
        <v>4539</v>
      </c>
      <c r="D1572" s="42">
        <v>25.324999999999999</v>
      </c>
      <c r="E1572" s="43">
        <v>3</v>
      </c>
      <c r="F1572" s="44" t="s">
        <v>23</v>
      </c>
    </row>
    <row r="1573" spans="2:6" s="16" customFormat="1" ht="15" customHeight="1">
      <c r="B1573" s="40" t="s">
        <v>20415</v>
      </c>
      <c r="C1573" s="41" t="s">
        <v>4539</v>
      </c>
      <c r="D1573" s="42">
        <v>25.324999999999999</v>
      </c>
      <c r="E1573" s="43">
        <v>3</v>
      </c>
      <c r="F1573" s="44" t="s">
        <v>23</v>
      </c>
    </row>
    <row r="1574" spans="2:6" s="16" customFormat="1" ht="15" customHeight="1">
      <c r="B1574" s="40" t="s">
        <v>20415</v>
      </c>
      <c r="C1574" s="41" t="s">
        <v>4539</v>
      </c>
      <c r="D1574" s="42">
        <v>25.324999999999999</v>
      </c>
      <c r="E1574" s="43">
        <v>3</v>
      </c>
      <c r="F1574" s="44" t="s">
        <v>23</v>
      </c>
    </row>
    <row r="1575" spans="2:6" s="16" customFormat="1" ht="15" customHeight="1">
      <c r="B1575" s="40" t="s">
        <v>20415</v>
      </c>
      <c r="C1575" s="41" t="s">
        <v>4539</v>
      </c>
      <c r="D1575" s="42">
        <v>25.324999999999999</v>
      </c>
      <c r="E1575" s="43">
        <v>3</v>
      </c>
      <c r="F1575" s="44" t="s">
        <v>23</v>
      </c>
    </row>
    <row r="1576" spans="2:6" s="16" customFormat="1" ht="15" customHeight="1">
      <c r="B1576" s="40" t="s">
        <v>20415</v>
      </c>
      <c r="C1576" s="41" t="s">
        <v>4539</v>
      </c>
      <c r="D1576" s="42">
        <v>25.324999999999999</v>
      </c>
      <c r="E1576" s="43">
        <v>3</v>
      </c>
      <c r="F1576" s="44" t="s">
        <v>23</v>
      </c>
    </row>
    <row r="1577" spans="2:6" s="16" customFormat="1" ht="15" customHeight="1">
      <c r="B1577" s="40" t="s">
        <v>20415</v>
      </c>
      <c r="C1577" s="41" t="s">
        <v>4539</v>
      </c>
      <c r="D1577" s="42">
        <v>25.324999999999999</v>
      </c>
      <c r="E1577" s="43">
        <v>3</v>
      </c>
      <c r="F1577" s="44" t="s">
        <v>23</v>
      </c>
    </row>
    <row r="1578" spans="2:6" s="16" customFormat="1" ht="15" customHeight="1">
      <c r="B1578" s="40" t="s">
        <v>20415</v>
      </c>
      <c r="C1578" s="41" t="s">
        <v>4539</v>
      </c>
      <c r="D1578" s="42">
        <v>25.324999999999999</v>
      </c>
      <c r="E1578" s="43">
        <v>3</v>
      </c>
      <c r="F1578" s="44" t="s">
        <v>23</v>
      </c>
    </row>
    <row r="1579" spans="2:6" s="16" customFormat="1" ht="15" customHeight="1">
      <c r="B1579" s="40" t="s">
        <v>20415</v>
      </c>
      <c r="C1579" s="41" t="s">
        <v>4539</v>
      </c>
      <c r="D1579" s="42">
        <v>25.324999999999999</v>
      </c>
      <c r="E1579" s="43">
        <v>3</v>
      </c>
      <c r="F1579" s="44" t="s">
        <v>23</v>
      </c>
    </row>
    <row r="1580" spans="2:6" s="16" customFormat="1" ht="15" customHeight="1">
      <c r="B1580" s="40" t="s">
        <v>20415</v>
      </c>
      <c r="C1580" s="41" t="s">
        <v>4539</v>
      </c>
      <c r="D1580" s="42">
        <v>25.324999999999999</v>
      </c>
      <c r="E1580" s="43">
        <v>4</v>
      </c>
      <c r="F1580" s="44" t="s">
        <v>23</v>
      </c>
    </row>
    <row r="1581" spans="2:6" s="16" customFormat="1" ht="15" customHeight="1">
      <c r="B1581" s="40" t="s">
        <v>20415</v>
      </c>
      <c r="C1581" s="41" t="s">
        <v>4539</v>
      </c>
      <c r="D1581" s="42">
        <v>25.324999999999999</v>
      </c>
      <c r="E1581" s="43">
        <v>187</v>
      </c>
      <c r="F1581" s="44" t="s">
        <v>23</v>
      </c>
    </row>
    <row r="1582" spans="2:6" s="16" customFormat="1" ht="15" customHeight="1">
      <c r="B1582" s="40" t="s">
        <v>20415</v>
      </c>
      <c r="C1582" s="41" t="s">
        <v>4539</v>
      </c>
      <c r="D1582" s="42">
        <v>25.324999999999999</v>
      </c>
      <c r="E1582" s="43">
        <v>319</v>
      </c>
      <c r="F1582" s="44" t="s">
        <v>23</v>
      </c>
    </row>
    <row r="1583" spans="2:6" s="16" customFormat="1" ht="15" customHeight="1">
      <c r="B1583" s="40" t="s">
        <v>20415</v>
      </c>
      <c r="C1583" s="41" t="s">
        <v>2970</v>
      </c>
      <c r="D1583" s="42">
        <v>25.315000000000001</v>
      </c>
      <c r="E1583" s="43">
        <v>2</v>
      </c>
      <c r="F1583" s="44" t="s">
        <v>23</v>
      </c>
    </row>
    <row r="1584" spans="2:6" s="16" customFormat="1" ht="15" customHeight="1">
      <c r="B1584" s="40" t="s">
        <v>20415</v>
      </c>
      <c r="C1584" s="41" t="s">
        <v>2970</v>
      </c>
      <c r="D1584" s="42">
        <v>25.315000000000001</v>
      </c>
      <c r="E1584" s="43">
        <v>394</v>
      </c>
      <c r="F1584" s="44" t="s">
        <v>23</v>
      </c>
    </row>
    <row r="1585" spans="2:6" s="16" customFormat="1" ht="15" customHeight="1">
      <c r="B1585" s="40" t="s">
        <v>20415</v>
      </c>
      <c r="C1585" s="41" t="s">
        <v>2970</v>
      </c>
      <c r="D1585" s="42">
        <v>25.315000000000001</v>
      </c>
      <c r="E1585" s="43">
        <v>592</v>
      </c>
      <c r="F1585" s="44" t="s">
        <v>23</v>
      </c>
    </row>
    <row r="1586" spans="2:6" s="16" customFormat="1" ht="15" customHeight="1">
      <c r="B1586" s="40" t="s">
        <v>20415</v>
      </c>
      <c r="C1586" s="41" t="s">
        <v>20495</v>
      </c>
      <c r="D1586" s="42">
        <v>25.31</v>
      </c>
      <c r="E1586" s="43">
        <v>2</v>
      </c>
      <c r="F1586" s="44" t="s">
        <v>23</v>
      </c>
    </row>
    <row r="1587" spans="2:6" s="16" customFormat="1" ht="15" customHeight="1">
      <c r="B1587" s="40" t="s">
        <v>20415</v>
      </c>
      <c r="C1587" s="41" t="s">
        <v>20495</v>
      </c>
      <c r="D1587" s="42">
        <v>25.31</v>
      </c>
      <c r="E1587" s="43">
        <v>2</v>
      </c>
      <c r="F1587" s="44" t="s">
        <v>23</v>
      </c>
    </row>
    <row r="1588" spans="2:6" s="16" customFormat="1" ht="15" customHeight="1">
      <c r="B1588" s="40" t="s">
        <v>20415</v>
      </c>
      <c r="C1588" s="41" t="s">
        <v>20495</v>
      </c>
      <c r="D1588" s="42">
        <v>25.31</v>
      </c>
      <c r="E1588" s="43">
        <v>2</v>
      </c>
      <c r="F1588" s="44" t="s">
        <v>23</v>
      </c>
    </row>
    <row r="1589" spans="2:6" s="16" customFormat="1" ht="15" customHeight="1">
      <c r="B1589" s="40" t="s">
        <v>20415</v>
      </c>
      <c r="C1589" s="41" t="s">
        <v>20495</v>
      </c>
      <c r="D1589" s="42">
        <v>25.31</v>
      </c>
      <c r="E1589" s="43">
        <v>2</v>
      </c>
      <c r="F1589" s="44" t="s">
        <v>23</v>
      </c>
    </row>
    <row r="1590" spans="2:6" s="16" customFormat="1" ht="15" customHeight="1">
      <c r="B1590" s="40" t="s">
        <v>20415</v>
      </c>
      <c r="C1590" s="41" t="s">
        <v>20495</v>
      </c>
      <c r="D1590" s="42">
        <v>25.31</v>
      </c>
      <c r="E1590" s="43">
        <v>3</v>
      </c>
      <c r="F1590" s="44" t="s">
        <v>23</v>
      </c>
    </row>
    <row r="1591" spans="2:6" s="16" customFormat="1" ht="15" customHeight="1">
      <c r="B1591" s="40" t="s">
        <v>20415</v>
      </c>
      <c r="C1591" s="41" t="s">
        <v>20495</v>
      </c>
      <c r="D1591" s="42">
        <v>25.31</v>
      </c>
      <c r="E1591" s="43">
        <v>3</v>
      </c>
      <c r="F1591" s="44" t="s">
        <v>23</v>
      </c>
    </row>
    <row r="1592" spans="2:6" s="16" customFormat="1" ht="15" customHeight="1">
      <c r="B1592" s="40" t="s">
        <v>20415</v>
      </c>
      <c r="C1592" s="41" t="s">
        <v>20495</v>
      </c>
      <c r="D1592" s="42">
        <v>25.31</v>
      </c>
      <c r="E1592" s="43">
        <v>3</v>
      </c>
      <c r="F1592" s="44" t="s">
        <v>23</v>
      </c>
    </row>
    <row r="1593" spans="2:6" s="16" customFormat="1" ht="15" customHeight="1">
      <c r="B1593" s="40" t="s">
        <v>20415</v>
      </c>
      <c r="C1593" s="41" t="s">
        <v>20495</v>
      </c>
      <c r="D1593" s="42">
        <v>25.31</v>
      </c>
      <c r="E1593" s="43">
        <v>3</v>
      </c>
      <c r="F1593" s="44" t="s">
        <v>23</v>
      </c>
    </row>
    <row r="1594" spans="2:6" s="16" customFormat="1" ht="15" customHeight="1">
      <c r="B1594" s="40" t="s">
        <v>20415</v>
      </c>
      <c r="C1594" s="41" t="s">
        <v>20495</v>
      </c>
      <c r="D1594" s="42">
        <v>25.31</v>
      </c>
      <c r="E1594" s="43">
        <v>3</v>
      </c>
      <c r="F1594" s="44" t="s">
        <v>23</v>
      </c>
    </row>
    <row r="1595" spans="2:6" s="16" customFormat="1" ht="15" customHeight="1">
      <c r="B1595" s="40" t="s">
        <v>20415</v>
      </c>
      <c r="C1595" s="41" t="s">
        <v>20495</v>
      </c>
      <c r="D1595" s="42">
        <v>25.31</v>
      </c>
      <c r="E1595" s="43">
        <v>3</v>
      </c>
      <c r="F1595" s="44" t="s">
        <v>23</v>
      </c>
    </row>
    <row r="1596" spans="2:6" s="16" customFormat="1" ht="15" customHeight="1">
      <c r="B1596" s="40" t="s">
        <v>20415</v>
      </c>
      <c r="C1596" s="41" t="s">
        <v>20495</v>
      </c>
      <c r="D1596" s="42">
        <v>25.31</v>
      </c>
      <c r="E1596" s="43">
        <v>3</v>
      </c>
      <c r="F1596" s="44" t="s">
        <v>23</v>
      </c>
    </row>
    <row r="1597" spans="2:6" s="16" customFormat="1" ht="15" customHeight="1">
      <c r="B1597" s="40" t="s">
        <v>20415</v>
      </c>
      <c r="C1597" s="41" t="s">
        <v>20495</v>
      </c>
      <c r="D1597" s="42">
        <v>25.31</v>
      </c>
      <c r="E1597" s="43">
        <v>3</v>
      </c>
      <c r="F1597" s="44" t="s">
        <v>23</v>
      </c>
    </row>
    <row r="1598" spans="2:6" s="16" customFormat="1" ht="15" customHeight="1">
      <c r="B1598" s="40" t="s">
        <v>20415</v>
      </c>
      <c r="C1598" s="41" t="s">
        <v>20495</v>
      </c>
      <c r="D1598" s="42">
        <v>25.31</v>
      </c>
      <c r="E1598" s="43">
        <v>3</v>
      </c>
      <c r="F1598" s="44" t="s">
        <v>23</v>
      </c>
    </row>
    <row r="1599" spans="2:6" s="16" customFormat="1" ht="15" customHeight="1">
      <c r="B1599" s="40" t="s">
        <v>20415</v>
      </c>
      <c r="C1599" s="41" t="s">
        <v>20495</v>
      </c>
      <c r="D1599" s="42">
        <v>25.31</v>
      </c>
      <c r="E1599" s="43">
        <v>4</v>
      </c>
      <c r="F1599" s="44" t="s">
        <v>23</v>
      </c>
    </row>
    <row r="1600" spans="2:6" s="16" customFormat="1" ht="15" customHeight="1">
      <c r="B1600" s="40" t="s">
        <v>20415</v>
      </c>
      <c r="C1600" s="41" t="s">
        <v>20495</v>
      </c>
      <c r="D1600" s="42">
        <v>25.31</v>
      </c>
      <c r="E1600" s="43">
        <v>4</v>
      </c>
      <c r="F1600" s="44" t="s">
        <v>23</v>
      </c>
    </row>
    <row r="1601" spans="2:6" s="16" customFormat="1" ht="15" customHeight="1">
      <c r="B1601" s="40" t="s">
        <v>20415</v>
      </c>
      <c r="C1601" s="41" t="s">
        <v>20495</v>
      </c>
      <c r="D1601" s="42">
        <v>25.31</v>
      </c>
      <c r="E1601" s="43">
        <v>4</v>
      </c>
      <c r="F1601" s="44" t="s">
        <v>23</v>
      </c>
    </row>
    <row r="1602" spans="2:6" s="16" customFormat="1" ht="15" customHeight="1">
      <c r="B1602" s="40" t="s">
        <v>20415</v>
      </c>
      <c r="C1602" s="41" t="s">
        <v>20495</v>
      </c>
      <c r="D1602" s="42">
        <v>25.31</v>
      </c>
      <c r="E1602" s="43">
        <v>4</v>
      </c>
      <c r="F1602" s="44" t="s">
        <v>23</v>
      </c>
    </row>
    <row r="1603" spans="2:6" s="16" customFormat="1" ht="15" customHeight="1">
      <c r="B1603" s="40" t="s">
        <v>20415</v>
      </c>
      <c r="C1603" s="41" t="s">
        <v>20495</v>
      </c>
      <c r="D1603" s="42">
        <v>25.31</v>
      </c>
      <c r="E1603" s="43">
        <v>4</v>
      </c>
      <c r="F1603" s="44" t="s">
        <v>23</v>
      </c>
    </row>
    <row r="1604" spans="2:6" s="16" customFormat="1" ht="15" customHeight="1">
      <c r="B1604" s="40" t="s">
        <v>20415</v>
      </c>
      <c r="C1604" s="41" t="s">
        <v>20495</v>
      </c>
      <c r="D1604" s="42">
        <v>25.31</v>
      </c>
      <c r="E1604" s="43">
        <v>4</v>
      </c>
      <c r="F1604" s="44" t="s">
        <v>23</v>
      </c>
    </row>
    <row r="1605" spans="2:6" s="16" customFormat="1" ht="15" customHeight="1">
      <c r="B1605" s="40" t="s">
        <v>20415</v>
      </c>
      <c r="C1605" s="41" t="s">
        <v>20496</v>
      </c>
      <c r="D1605" s="42">
        <v>25.32</v>
      </c>
      <c r="E1605" s="43">
        <v>1</v>
      </c>
      <c r="F1605" s="44" t="s">
        <v>23</v>
      </c>
    </row>
    <row r="1606" spans="2:6" s="16" customFormat="1" ht="15" customHeight="1">
      <c r="B1606" s="40" t="s">
        <v>20415</v>
      </c>
      <c r="C1606" s="41" t="s">
        <v>20496</v>
      </c>
      <c r="D1606" s="42">
        <v>25.32</v>
      </c>
      <c r="E1606" s="43">
        <v>1</v>
      </c>
      <c r="F1606" s="44" t="s">
        <v>23</v>
      </c>
    </row>
    <row r="1607" spans="2:6" s="16" customFormat="1" ht="15" customHeight="1">
      <c r="B1607" s="40" t="s">
        <v>20415</v>
      </c>
      <c r="C1607" s="41" t="s">
        <v>14618</v>
      </c>
      <c r="D1607" s="42">
        <v>25.315000000000001</v>
      </c>
      <c r="E1607" s="43">
        <v>1</v>
      </c>
      <c r="F1607" s="44" t="s">
        <v>23</v>
      </c>
    </row>
    <row r="1608" spans="2:6" s="16" customFormat="1" ht="15" customHeight="1">
      <c r="B1608" s="40" t="s">
        <v>20415</v>
      </c>
      <c r="C1608" s="41" t="s">
        <v>14618</v>
      </c>
      <c r="D1608" s="42">
        <v>25.315000000000001</v>
      </c>
      <c r="E1608" s="43">
        <v>1</v>
      </c>
      <c r="F1608" s="44" t="s">
        <v>23</v>
      </c>
    </row>
    <row r="1609" spans="2:6" s="16" customFormat="1" ht="15" customHeight="1">
      <c r="B1609" s="40" t="s">
        <v>20415</v>
      </c>
      <c r="C1609" s="41" t="s">
        <v>14618</v>
      </c>
      <c r="D1609" s="42">
        <v>25.315000000000001</v>
      </c>
      <c r="E1609" s="43">
        <v>1</v>
      </c>
      <c r="F1609" s="44" t="s">
        <v>23</v>
      </c>
    </row>
    <row r="1610" spans="2:6" s="16" customFormat="1" ht="15" customHeight="1">
      <c r="B1610" s="40" t="s">
        <v>20415</v>
      </c>
      <c r="C1610" s="41" t="s">
        <v>14618</v>
      </c>
      <c r="D1610" s="42">
        <v>25.315000000000001</v>
      </c>
      <c r="E1610" s="43">
        <v>1</v>
      </c>
      <c r="F1610" s="44" t="s">
        <v>23</v>
      </c>
    </row>
    <row r="1611" spans="2:6" s="16" customFormat="1" ht="15" customHeight="1">
      <c r="B1611" s="40" t="s">
        <v>20415</v>
      </c>
      <c r="C1611" s="41" t="s">
        <v>14618</v>
      </c>
      <c r="D1611" s="42">
        <v>25.315000000000001</v>
      </c>
      <c r="E1611" s="43">
        <v>1</v>
      </c>
      <c r="F1611" s="44" t="s">
        <v>23</v>
      </c>
    </row>
    <row r="1612" spans="2:6" s="16" customFormat="1" ht="15" customHeight="1">
      <c r="B1612" s="40" t="s">
        <v>20415</v>
      </c>
      <c r="C1612" s="41" t="s">
        <v>14618</v>
      </c>
      <c r="D1612" s="42">
        <v>25.315000000000001</v>
      </c>
      <c r="E1612" s="43">
        <v>1</v>
      </c>
      <c r="F1612" s="44" t="s">
        <v>23</v>
      </c>
    </row>
    <row r="1613" spans="2:6" s="16" customFormat="1" ht="15" customHeight="1">
      <c r="B1613" s="40" t="s">
        <v>20415</v>
      </c>
      <c r="C1613" s="41" t="s">
        <v>14618</v>
      </c>
      <c r="D1613" s="42">
        <v>25.315000000000001</v>
      </c>
      <c r="E1613" s="43">
        <v>1</v>
      </c>
      <c r="F1613" s="44" t="s">
        <v>23</v>
      </c>
    </row>
    <row r="1614" spans="2:6" s="16" customFormat="1" ht="15" customHeight="1">
      <c r="B1614" s="40" t="s">
        <v>20415</v>
      </c>
      <c r="C1614" s="41" t="s">
        <v>14618</v>
      </c>
      <c r="D1614" s="42">
        <v>25.315000000000001</v>
      </c>
      <c r="E1614" s="43">
        <v>1</v>
      </c>
      <c r="F1614" s="44" t="s">
        <v>23</v>
      </c>
    </row>
    <row r="1615" spans="2:6" s="16" customFormat="1" ht="15" customHeight="1">
      <c r="B1615" s="40" t="s">
        <v>20415</v>
      </c>
      <c r="C1615" s="41" t="s">
        <v>15679</v>
      </c>
      <c r="D1615" s="42">
        <v>25.305</v>
      </c>
      <c r="E1615" s="43">
        <v>1</v>
      </c>
      <c r="F1615" s="44" t="s">
        <v>23</v>
      </c>
    </row>
    <row r="1616" spans="2:6" s="16" customFormat="1" ht="15" customHeight="1">
      <c r="B1616" s="40" t="s">
        <v>20415</v>
      </c>
      <c r="C1616" s="41" t="s">
        <v>15679</v>
      </c>
      <c r="D1616" s="42">
        <v>25.305</v>
      </c>
      <c r="E1616" s="43">
        <v>1</v>
      </c>
      <c r="F1616" s="44" t="s">
        <v>23</v>
      </c>
    </row>
    <row r="1617" spans="2:6" s="16" customFormat="1" ht="15" customHeight="1">
      <c r="B1617" s="40" t="s">
        <v>20415</v>
      </c>
      <c r="C1617" s="41" t="s">
        <v>15679</v>
      </c>
      <c r="D1617" s="42">
        <v>25.305</v>
      </c>
      <c r="E1617" s="43">
        <v>3</v>
      </c>
      <c r="F1617" s="44" t="s">
        <v>23</v>
      </c>
    </row>
    <row r="1618" spans="2:6" s="16" customFormat="1" ht="15" customHeight="1">
      <c r="B1618" s="40" t="s">
        <v>20415</v>
      </c>
      <c r="C1618" s="41" t="s">
        <v>15679</v>
      </c>
      <c r="D1618" s="42">
        <v>25.305</v>
      </c>
      <c r="E1618" s="43">
        <v>3</v>
      </c>
      <c r="F1618" s="44" t="s">
        <v>23</v>
      </c>
    </row>
    <row r="1619" spans="2:6" s="16" customFormat="1" ht="15" customHeight="1">
      <c r="B1619" s="40" t="s">
        <v>20415</v>
      </c>
      <c r="C1619" s="41" t="s">
        <v>15679</v>
      </c>
      <c r="D1619" s="42">
        <v>25.305</v>
      </c>
      <c r="E1619" s="43">
        <v>4</v>
      </c>
      <c r="F1619" s="44" t="s">
        <v>23</v>
      </c>
    </row>
    <row r="1620" spans="2:6" s="16" customFormat="1" ht="15" customHeight="1">
      <c r="B1620" s="40" t="s">
        <v>20415</v>
      </c>
      <c r="C1620" s="41" t="s">
        <v>15679</v>
      </c>
      <c r="D1620" s="42">
        <v>25.305</v>
      </c>
      <c r="E1620" s="43">
        <v>19</v>
      </c>
      <c r="F1620" s="44" t="s">
        <v>23</v>
      </c>
    </row>
    <row r="1621" spans="2:6" s="16" customFormat="1" ht="15" customHeight="1">
      <c r="B1621" s="40" t="s">
        <v>20415</v>
      </c>
      <c r="C1621" s="41" t="s">
        <v>15679</v>
      </c>
      <c r="D1621" s="42">
        <v>25.305</v>
      </c>
      <c r="E1621" s="43">
        <v>828</v>
      </c>
      <c r="F1621" s="44" t="s">
        <v>23</v>
      </c>
    </row>
    <row r="1622" spans="2:6" s="16" customFormat="1" ht="15" customHeight="1">
      <c r="B1622" s="40" t="s">
        <v>20415</v>
      </c>
      <c r="C1622" s="41" t="s">
        <v>14423</v>
      </c>
      <c r="D1622" s="42">
        <v>25.344999999999999</v>
      </c>
      <c r="E1622" s="43">
        <v>1</v>
      </c>
      <c r="F1622" s="44" t="s">
        <v>23</v>
      </c>
    </row>
    <row r="1623" spans="2:6" s="16" customFormat="1" ht="15" customHeight="1">
      <c r="B1623" s="40" t="s">
        <v>20415</v>
      </c>
      <c r="C1623" s="41" t="s">
        <v>14423</v>
      </c>
      <c r="D1623" s="42">
        <v>25.344999999999999</v>
      </c>
      <c r="E1623" s="43">
        <v>1</v>
      </c>
      <c r="F1623" s="44" t="s">
        <v>23</v>
      </c>
    </row>
    <row r="1624" spans="2:6" s="16" customFormat="1" ht="15" customHeight="1">
      <c r="B1624" s="40" t="s">
        <v>20415</v>
      </c>
      <c r="C1624" s="41" t="s">
        <v>14423</v>
      </c>
      <c r="D1624" s="42">
        <v>25.344999999999999</v>
      </c>
      <c r="E1624" s="43">
        <v>1</v>
      </c>
      <c r="F1624" s="44" t="s">
        <v>23</v>
      </c>
    </row>
    <row r="1625" spans="2:6" s="16" customFormat="1" ht="15" customHeight="1">
      <c r="B1625" s="40" t="s">
        <v>20415</v>
      </c>
      <c r="C1625" s="41" t="s">
        <v>14423</v>
      </c>
      <c r="D1625" s="42">
        <v>25.344999999999999</v>
      </c>
      <c r="E1625" s="43">
        <v>1</v>
      </c>
      <c r="F1625" s="44" t="s">
        <v>23</v>
      </c>
    </row>
    <row r="1626" spans="2:6" s="16" customFormat="1" ht="15" customHeight="1">
      <c r="B1626" s="40" t="s">
        <v>20415</v>
      </c>
      <c r="C1626" s="41" t="s">
        <v>14423</v>
      </c>
      <c r="D1626" s="42">
        <v>25.344999999999999</v>
      </c>
      <c r="E1626" s="43">
        <v>1</v>
      </c>
      <c r="F1626" s="44" t="s">
        <v>23</v>
      </c>
    </row>
    <row r="1627" spans="2:6" s="16" customFormat="1" ht="15" customHeight="1">
      <c r="B1627" s="40" t="s">
        <v>20415</v>
      </c>
      <c r="C1627" s="41" t="s">
        <v>14423</v>
      </c>
      <c r="D1627" s="42">
        <v>25.344999999999999</v>
      </c>
      <c r="E1627" s="43">
        <v>2</v>
      </c>
      <c r="F1627" s="44" t="s">
        <v>23</v>
      </c>
    </row>
    <row r="1628" spans="2:6" s="16" customFormat="1" ht="15" customHeight="1">
      <c r="B1628" s="40" t="s">
        <v>20415</v>
      </c>
      <c r="C1628" s="41" t="s">
        <v>14423</v>
      </c>
      <c r="D1628" s="42">
        <v>25.344999999999999</v>
      </c>
      <c r="E1628" s="43">
        <v>2</v>
      </c>
      <c r="F1628" s="44" t="s">
        <v>23</v>
      </c>
    </row>
    <row r="1629" spans="2:6" s="16" customFormat="1" ht="15" customHeight="1">
      <c r="B1629" s="40" t="s">
        <v>20415</v>
      </c>
      <c r="C1629" s="41" t="s">
        <v>14423</v>
      </c>
      <c r="D1629" s="42">
        <v>25.344999999999999</v>
      </c>
      <c r="E1629" s="43">
        <v>3</v>
      </c>
      <c r="F1629" s="44" t="s">
        <v>23</v>
      </c>
    </row>
    <row r="1630" spans="2:6" s="16" customFormat="1" ht="15" customHeight="1">
      <c r="B1630" s="40" t="s">
        <v>20415</v>
      </c>
      <c r="C1630" s="41" t="s">
        <v>14423</v>
      </c>
      <c r="D1630" s="42">
        <v>25.344999999999999</v>
      </c>
      <c r="E1630" s="43">
        <v>3</v>
      </c>
      <c r="F1630" s="44" t="s">
        <v>23</v>
      </c>
    </row>
    <row r="1631" spans="2:6" s="16" customFormat="1" ht="15" customHeight="1">
      <c r="B1631" s="40" t="s">
        <v>20415</v>
      </c>
      <c r="C1631" s="41" t="s">
        <v>14423</v>
      </c>
      <c r="D1631" s="42">
        <v>25.344999999999999</v>
      </c>
      <c r="E1631" s="43">
        <v>3</v>
      </c>
      <c r="F1631" s="44" t="s">
        <v>23</v>
      </c>
    </row>
    <row r="1632" spans="2:6" s="16" customFormat="1" ht="15" customHeight="1">
      <c r="B1632" s="40" t="s">
        <v>20415</v>
      </c>
      <c r="C1632" s="41" t="s">
        <v>14423</v>
      </c>
      <c r="D1632" s="42">
        <v>25.344999999999999</v>
      </c>
      <c r="E1632" s="43">
        <v>3</v>
      </c>
      <c r="F1632" s="44" t="s">
        <v>23</v>
      </c>
    </row>
    <row r="1633" spans="2:6" s="16" customFormat="1" ht="15" customHeight="1">
      <c r="B1633" s="40" t="s">
        <v>20415</v>
      </c>
      <c r="C1633" s="41" t="s">
        <v>17594</v>
      </c>
      <c r="D1633" s="42">
        <v>25.34</v>
      </c>
      <c r="E1633" s="43">
        <v>1</v>
      </c>
      <c r="F1633" s="44" t="s">
        <v>23</v>
      </c>
    </row>
    <row r="1634" spans="2:6" s="16" customFormat="1" ht="15" customHeight="1">
      <c r="B1634" s="40" t="s">
        <v>20415</v>
      </c>
      <c r="C1634" s="41" t="s">
        <v>17594</v>
      </c>
      <c r="D1634" s="42">
        <v>25.34</v>
      </c>
      <c r="E1634" s="43">
        <v>1</v>
      </c>
      <c r="F1634" s="44" t="s">
        <v>23</v>
      </c>
    </row>
    <row r="1635" spans="2:6" s="16" customFormat="1" ht="15" customHeight="1">
      <c r="B1635" s="40" t="s">
        <v>20415</v>
      </c>
      <c r="C1635" s="41" t="s">
        <v>17594</v>
      </c>
      <c r="D1635" s="42">
        <v>25.34</v>
      </c>
      <c r="E1635" s="43">
        <v>1</v>
      </c>
      <c r="F1635" s="44" t="s">
        <v>23</v>
      </c>
    </row>
    <row r="1636" spans="2:6" s="16" customFormat="1" ht="15" customHeight="1">
      <c r="B1636" s="40" t="s">
        <v>20415</v>
      </c>
      <c r="C1636" s="41" t="s">
        <v>18670</v>
      </c>
      <c r="D1636" s="42">
        <v>25.35</v>
      </c>
      <c r="E1636" s="43">
        <v>6</v>
      </c>
      <c r="F1636" s="44" t="s">
        <v>23</v>
      </c>
    </row>
    <row r="1637" spans="2:6" s="16" customFormat="1" ht="15" customHeight="1">
      <c r="B1637" s="40" t="s">
        <v>20415</v>
      </c>
      <c r="C1637" s="41" t="s">
        <v>18670</v>
      </c>
      <c r="D1637" s="42">
        <v>25.35</v>
      </c>
      <c r="E1637" s="43">
        <v>6</v>
      </c>
      <c r="F1637" s="44" t="s">
        <v>23</v>
      </c>
    </row>
    <row r="1638" spans="2:6" s="16" customFormat="1" ht="15" customHeight="1">
      <c r="B1638" s="40" t="s">
        <v>20415</v>
      </c>
      <c r="C1638" s="41" t="s">
        <v>20497</v>
      </c>
      <c r="D1638" s="42">
        <v>25.36</v>
      </c>
      <c r="E1638" s="43">
        <v>6</v>
      </c>
      <c r="F1638" s="44" t="s">
        <v>23</v>
      </c>
    </row>
    <row r="1639" spans="2:6" s="16" customFormat="1" ht="15" customHeight="1">
      <c r="B1639" s="40" t="s">
        <v>20415</v>
      </c>
      <c r="C1639" s="41" t="s">
        <v>20497</v>
      </c>
      <c r="D1639" s="42">
        <v>25.36</v>
      </c>
      <c r="E1639" s="43">
        <v>6</v>
      </c>
      <c r="F1639" s="44" t="s">
        <v>23</v>
      </c>
    </row>
    <row r="1640" spans="2:6" s="16" customFormat="1" ht="15" customHeight="1">
      <c r="B1640" s="40" t="s">
        <v>20415</v>
      </c>
      <c r="C1640" s="41" t="s">
        <v>20497</v>
      </c>
      <c r="D1640" s="42">
        <v>25.36</v>
      </c>
      <c r="E1640" s="43">
        <v>7</v>
      </c>
      <c r="F1640" s="44" t="s">
        <v>23</v>
      </c>
    </row>
    <row r="1641" spans="2:6" s="16" customFormat="1" ht="15" customHeight="1">
      <c r="B1641" s="40" t="s">
        <v>20415</v>
      </c>
      <c r="C1641" s="41" t="s">
        <v>20497</v>
      </c>
      <c r="D1641" s="42">
        <v>25.36</v>
      </c>
      <c r="E1641" s="43">
        <v>823</v>
      </c>
      <c r="F1641" s="44" t="s">
        <v>23</v>
      </c>
    </row>
    <row r="1642" spans="2:6" s="16" customFormat="1" ht="15" customHeight="1">
      <c r="B1642" s="40" t="s">
        <v>20415</v>
      </c>
      <c r="C1642" s="41" t="s">
        <v>10550</v>
      </c>
      <c r="D1642" s="42">
        <v>25.37</v>
      </c>
      <c r="E1642" s="43">
        <v>5</v>
      </c>
      <c r="F1642" s="44" t="s">
        <v>23</v>
      </c>
    </row>
    <row r="1643" spans="2:6" s="16" customFormat="1" ht="15" customHeight="1">
      <c r="B1643" s="40" t="s">
        <v>20415</v>
      </c>
      <c r="C1643" s="41" t="s">
        <v>10550</v>
      </c>
      <c r="D1643" s="42">
        <v>25.37</v>
      </c>
      <c r="E1643" s="43">
        <v>5</v>
      </c>
      <c r="F1643" s="44" t="s">
        <v>23</v>
      </c>
    </row>
    <row r="1644" spans="2:6" s="16" customFormat="1" ht="15" customHeight="1">
      <c r="B1644" s="40" t="s">
        <v>20415</v>
      </c>
      <c r="C1644" s="41" t="s">
        <v>10550</v>
      </c>
      <c r="D1644" s="42">
        <v>25.37</v>
      </c>
      <c r="E1644" s="43">
        <v>6</v>
      </c>
      <c r="F1644" s="44" t="s">
        <v>23</v>
      </c>
    </row>
    <row r="1645" spans="2:6" s="16" customFormat="1" ht="15" customHeight="1">
      <c r="B1645" s="40" t="s">
        <v>20415</v>
      </c>
      <c r="C1645" s="41" t="s">
        <v>10550</v>
      </c>
      <c r="D1645" s="42">
        <v>25.37</v>
      </c>
      <c r="E1645" s="43">
        <v>6</v>
      </c>
      <c r="F1645" s="44" t="s">
        <v>23</v>
      </c>
    </row>
    <row r="1646" spans="2:6" s="16" customFormat="1" ht="15" customHeight="1">
      <c r="B1646" s="40" t="s">
        <v>20415</v>
      </c>
      <c r="C1646" s="41" t="s">
        <v>10550</v>
      </c>
      <c r="D1646" s="42">
        <v>25.37</v>
      </c>
      <c r="E1646" s="43">
        <v>6</v>
      </c>
      <c r="F1646" s="44" t="s">
        <v>23</v>
      </c>
    </row>
    <row r="1647" spans="2:6" s="16" customFormat="1" ht="15" customHeight="1">
      <c r="B1647" s="40" t="s">
        <v>20415</v>
      </c>
      <c r="C1647" s="41" t="s">
        <v>10550</v>
      </c>
      <c r="D1647" s="42">
        <v>25.37</v>
      </c>
      <c r="E1647" s="43">
        <v>7</v>
      </c>
      <c r="F1647" s="44" t="s">
        <v>23</v>
      </c>
    </row>
    <row r="1648" spans="2:6" s="16" customFormat="1" ht="15" customHeight="1">
      <c r="B1648" s="40" t="s">
        <v>20415</v>
      </c>
      <c r="C1648" s="41" t="s">
        <v>2638</v>
      </c>
      <c r="D1648" s="42">
        <v>25.364999999999998</v>
      </c>
      <c r="E1648" s="43">
        <v>1</v>
      </c>
      <c r="F1648" s="44" t="s">
        <v>23</v>
      </c>
    </row>
    <row r="1649" spans="2:6" s="16" customFormat="1" ht="15" customHeight="1">
      <c r="B1649" s="40" t="s">
        <v>20415</v>
      </c>
      <c r="C1649" s="41" t="s">
        <v>2638</v>
      </c>
      <c r="D1649" s="42">
        <v>25.364999999999998</v>
      </c>
      <c r="E1649" s="43">
        <v>2</v>
      </c>
      <c r="F1649" s="44" t="s">
        <v>23</v>
      </c>
    </row>
    <row r="1650" spans="2:6" s="16" customFormat="1" ht="15" customHeight="1">
      <c r="B1650" s="40" t="s">
        <v>20415</v>
      </c>
      <c r="C1650" s="41" t="s">
        <v>2638</v>
      </c>
      <c r="D1650" s="42">
        <v>25.364999999999998</v>
      </c>
      <c r="E1650" s="43">
        <v>6</v>
      </c>
      <c r="F1650" s="44" t="s">
        <v>23</v>
      </c>
    </row>
    <row r="1651" spans="2:6" s="16" customFormat="1" ht="15" customHeight="1">
      <c r="B1651" s="40" t="s">
        <v>20415</v>
      </c>
      <c r="C1651" s="41" t="s">
        <v>2638</v>
      </c>
      <c r="D1651" s="42">
        <v>25.364999999999998</v>
      </c>
      <c r="E1651" s="43">
        <v>6</v>
      </c>
      <c r="F1651" s="44" t="s">
        <v>23</v>
      </c>
    </row>
    <row r="1652" spans="2:6" s="16" customFormat="1" ht="15" customHeight="1">
      <c r="B1652" s="40" t="s">
        <v>20415</v>
      </c>
      <c r="C1652" s="41" t="s">
        <v>2638</v>
      </c>
      <c r="D1652" s="42">
        <v>25.364999999999998</v>
      </c>
      <c r="E1652" s="43">
        <v>7</v>
      </c>
      <c r="F1652" s="44" t="s">
        <v>23</v>
      </c>
    </row>
    <row r="1653" spans="2:6" s="16" customFormat="1" ht="15" customHeight="1">
      <c r="B1653" s="40" t="s">
        <v>20415</v>
      </c>
      <c r="C1653" s="41" t="s">
        <v>2638</v>
      </c>
      <c r="D1653" s="42">
        <v>25.364999999999998</v>
      </c>
      <c r="E1653" s="43">
        <v>7</v>
      </c>
      <c r="F1653" s="44" t="s">
        <v>23</v>
      </c>
    </row>
    <row r="1654" spans="2:6" s="16" customFormat="1" ht="15" customHeight="1">
      <c r="B1654" s="40" t="s">
        <v>20415</v>
      </c>
      <c r="C1654" s="41" t="s">
        <v>20498</v>
      </c>
      <c r="D1654" s="42">
        <v>25.37</v>
      </c>
      <c r="E1654" s="43">
        <v>679</v>
      </c>
      <c r="F1654" s="44" t="s">
        <v>23</v>
      </c>
    </row>
    <row r="1655" spans="2:6" s="16" customFormat="1" ht="15" customHeight="1">
      <c r="B1655" s="40" t="s">
        <v>20415</v>
      </c>
      <c r="C1655" s="41" t="s">
        <v>12863</v>
      </c>
      <c r="D1655" s="42">
        <v>25.37</v>
      </c>
      <c r="E1655" s="43">
        <v>7</v>
      </c>
      <c r="F1655" s="44" t="s">
        <v>23</v>
      </c>
    </row>
    <row r="1656" spans="2:6" s="16" customFormat="1" ht="15" customHeight="1">
      <c r="B1656" s="40" t="s">
        <v>20415</v>
      </c>
      <c r="C1656" s="41" t="s">
        <v>15877</v>
      </c>
      <c r="D1656" s="42">
        <v>25.364999999999998</v>
      </c>
      <c r="E1656" s="43">
        <v>5</v>
      </c>
      <c r="F1656" s="44" t="s">
        <v>23</v>
      </c>
    </row>
    <row r="1657" spans="2:6" s="16" customFormat="1" ht="15" customHeight="1">
      <c r="B1657" s="40" t="s">
        <v>20415</v>
      </c>
      <c r="C1657" s="41" t="s">
        <v>15877</v>
      </c>
      <c r="D1657" s="42">
        <v>25.364999999999998</v>
      </c>
      <c r="E1657" s="43">
        <v>6</v>
      </c>
      <c r="F1657" s="44" t="s">
        <v>23</v>
      </c>
    </row>
    <row r="1658" spans="2:6" s="16" customFormat="1" ht="15" customHeight="1">
      <c r="B1658" s="40" t="s">
        <v>20415</v>
      </c>
      <c r="C1658" s="41" t="s">
        <v>8339</v>
      </c>
      <c r="D1658" s="42">
        <v>25.36</v>
      </c>
      <c r="E1658" s="43">
        <v>1</v>
      </c>
      <c r="F1658" s="44" t="s">
        <v>23</v>
      </c>
    </row>
    <row r="1659" spans="2:6" s="16" customFormat="1" ht="15" customHeight="1">
      <c r="B1659" s="40" t="s">
        <v>20415</v>
      </c>
      <c r="C1659" s="41" t="s">
        <v>8339</v>
      </c>
      <c r="D1659" s="42">
        <v>25.36</v>
      </c>
      <c r="E1659" s="43">
        <v>1</v>
      </c>
      <c r="F1659" s="44" t="s">
        <v>23</v>
      </c>
    </row>
    <row r="1660" spans="2:6" s="16" customFormat="1" ht="15" customHeight="1">
      <c r="B1660" s="40" t="s">
        <v>20415</v>
      </c>
      <c r="C1660" s="41" t="s">
        <v>8339</v>
      </c>
      <c r="D1660" s="42">
        <v>25.36</v>
      </c>
      <c r="E1660" s="43">
        <v>1</v>
      </c>
      <c r="F1660" s="44" t="s">
        <v>23</v>
      </c>
    </row>
    <row r="1661" spans="2:6" s="16" customFormat="1" ht="15" customHeight="1">
      <c r="B1661" s="40" t="s">
        <v>20415</v>
      </c>
      <c r="C1661" s="41" t="s">
        <v>8339</v>
      </c>
      <c r="D1661" s="42">
        <v>25.36</v>
      </c>
      <c r="E1661" s="43">
        <v>1</v>
      </c>
      <c r="F1661" s="44" t="s">
        <v>23</v>
      </c>
    </row>
    <row r="1662" spans="2:6" s="16" customFormat="1" ht="15" customHeight="1">
      <c r="B1662" s="40" t="s">
        <v>20415</v>
      </c>
      <c r="C1662" s="41" t="s">
        <v>8339</v>
      </c>
      <c r="D1662" s="42">
        <v>25.36</v>
      </c>
      <c r="E1662" s="43">
        <v>1</v>
      </c>
      <c r="F1662" s="44" t="s">
        <v>23</v>
      </c>
    </row>
    <row r="1663" spans="2:6" s="16" customFormat="1" ht="15" customHeight="1">
      <c r="B1663" s="40" t="s">
        <v>20415</v>
      </c>
      <c r="C1663" s="41" t="s">
        <v>8339</v>
      </c>
      <c r="D1663" s="42">
        <v>25.36</v>
      </c>
      <c r="E1663" s="43">
        <v>2</v>
      </c>
      <c r="F1663" s="44" t="s">
        <v>23</v>
      </c>
    </row>
    <row r="1664" spans="2:6" s="16" customFormat="1" ht="15" customHeight="1">
      <c r="B1664" s="40" t="s">
        <v>20415</v>
      </c>
      <c r="C1664" s="41" t="s">
        <v>8339</v>
      </c>
      <c r="D1664" s="42">
        <v>25.36</v>
      </c>
      <c r="E1664" s="43">
        <v>2</v>
      </c>
      <c r="F1664" s="44" t="s">
        <v>23</v>
      </c>
    </row>
    <row r="1665" spans="2:6" s="16" customFormat="1" ht="15" customHeight="1">
      <c r="B1665" s="40" t="s">
        <v>20415</v>
      </c>
      <c r="C1665" s="41" t="s">
        <v>8339</v>
      </c>
      <c r="D1665" s="42">
        <v>25.36</v>
      </c>
      <c r="E1665" s="43">
        <v>3</v>
      </c>
      <c r="F1665" s="44" t="s">
        <v>23</v>
      </c>
    </row>
    <row r="1666" spans="2:6" s="16" customFormat="1" ht="15" customHeight="1">
      <c r="B1666" s="40" t="s">
        <v>20415</v>
      </c>
      <c r="C1666" s="41" t="s">
        <v>8339</v>
      </c>
      <c r="D1666" s="42">
        <v>25.36</v>
      </c>
      <c r="E1666" s="43">
        <v>3</v>
      </c>
      <c r="F1666" s="44" t="s">
        <v>23</v>
      </c>
    </row>
    <row r="1667" spans="2:6" s="16" customFormat="1" ht="15" customHeight="1">
      <c r="B1667" s="40" t="s">
        <v>20415</v>
      </c>
      <c r="C1667" s="41" t="s">
        <v>20499</v>
      </c>
      <c r="D1667" s="42">
        <v>25.375</v>
      </c>
      <c r="E1667" s="43">
        <v>5</v>
      </c>
      <c r="F1667" s="44" t="s">
        <v>23</v>
      </c>
    </row>
    <row r="1668" spans="2:6" s="16" customFormat="1" ht="15" customHeight="1">
      <c r="B1668" s="40" t="s">
        <v>20415</v>
      </c>
      <c r="C1668" s="41" t="s">
        <v>20499</v>
      </c>
      <c r="D1668" s="42">
        <v>25.375</v>
      </c>
      <c r="E1668" s="43">
        <v>7</v>
      </c>
      <c r="F1668" s="44" t="s">
        <v>23</v>
      </c>
    </row>
    <row r="1669" spans="2:6" s="16" customFormat="1" ht="15" customHeight="1">
      <c r="B1669" s="40" t="s">
        <v>20415</v>
      </c>
      <c r="C1669" s="41" t="s">
        <v>20499</v>
      </c>
      <c r="D1669" s="42">
        <v>25.375</v>
      </c>
      <c r="E1669" s="43">
        <v>210</v>
      </c>
      <c r="F1669" s="44" t="s">
        <v>23</v>
      </c>
    </row>
    <row r="1670" spans="2:6" s="16" customFormat="1" ht="15" customHeight="1">
      <c r="B1670" s="40" t="s">
        <v>20415</v>
      </c>
      <c r="C1670" s="41" t="s">
        <v>20499</v>
      </c>
      <c r="D1670" s="42">
        <v>25.375</v>
      </c>
      <c r="E1670" s="43">
        <v>1488</v>
      </c>
      <c r="F1670" s="44" t="s">
        <v>23</v>
      </c>
    </row>
    <row r="1671" spans="2:6" s="16" customFormat="1" ht="15" customHeight="1">
      <c r="B1671" s="40" t="s">
        <v>20415</v>
      </c>
      <c r="C1671" s="41" t="s">
        <v>20500</v>
      </c>
      <c r="D1671" s="42">
        <v>25.38</v>
      </c>
      <c r="E1671" s="43">
        <v>6</v>
      </c>
      <c r="F1671" s="44" t="s">
        <v>23</v>
      </c>
    </row>
    <row r="1672" spans="2:6" s="16" customFormat="1" ht="15" customHeight="1">
      <c r="B1672" s="40" t="s">
        <v>20415</v>
      </c>
      <c r="C1672" s="41" t="s">
        <v>20501</v>
      </c>
      <c r="D1672" s="42">
        <v>25.38</v>
      </c>
      <c r="E1672" s="43">
        <v>6</v>
      </c>
      <c r="F1672" s="44" t="s">
        <v>23</v>
      </c>
    </row>
    <row r="1673" spans="2:6" s="16" customFormat="1" ht="15" customHeight="1">
      <c r="B1673" s="40" t="s">
        <v>20415</v>
      </c>
      <c r="C1673" s="41" t="s">
        <v>20501</v>
      </c>
      <c r="D1673" s="42">
        <v>25.38</v>
      </c>
      <c r="E1673" s="43">
        <v>6</v>
      </c>
      <c r="F1673" s="44" t="s">
        <v>23</v>
      </c>
    </row>
    <row r="1674" spans="2:6" s="16" customFormat="1" ht="15" customHeight="1">
      <c r="B1674" s="40" t="s">
        <v>20415</v>
      </c>
      <c r="C1674" s="41" t="s">
        <v>20501</v>
      </c>
      <c r="D1674" s="42">
        <v>25.38</v>
      </c>
      <c r="E1674" s="43">
        <v>6</v>
      </c>
      <c r="F1674" s="44" t="s">
        <v>23</v>
      </c>
    </row>
    <row r="1675" spans="2:6" s="16" customFormat="1" ht="15" customHeight="1">
      <c r="B1675" s="40" t="s">
        <v>20415</v>
      </c>
      <c r="C1675" s="41" t="s">
        <v>20502</v>
      </c>
      <c r="D1675" s="42">
        <v>25.375</v>
      </c>
      <c r="E1675" s="43">
        <v>1</v>
      </c>
      <c r="F1675" s="44" t="s">
        <v>23</v>
      </c>
    </row>
    <row r="1676" spans="2:6" s="16" customFormat="1" ht="15" customHeight="1">
      <c r="B1676" s="40" t="s">
        <v>20415</v>
      </c>
      <c r="C1676" s="41" t="s">
        <v>20502</v>
      </c>
      <c r="D1676" s="42">
        <v>25.375</v>
      </c>
      <c r="E1676" s="43">
        <v>1</v>
      </c>
      <c r="F1676" s="44" t="s">
        <v>23</v>
      </c>
    </row>
    <row r="1677" spans="2:6" s="16" customFormat="1" ht="15" customHeight="1">
      <c r="B1677" s="40" t="s">
        <v>20415</v>
      </c>
      <c r="C1677" s="41" t="s">
        <v>20502</v>
      </c>
      <c r="D1677" s="42">
        <v>25.375</v>
      </c>
      <c r="E1677" s="43">
        <v>1</v>
      </c>
      <c r="F1677" s="44" t="s">
        <v>23</v>
      </c>
    </row>
    <row r="1678" spans="2:6" s="16" customFormat="1" ht="15" customHeight="1">
      <c r="B1678" s="40" t="s">
        <v>20415</v>
      </c>
      <c r="C1678" s="41" t="s">
        <v>20502</v>
      </c>
      <c r="D1678" s="42">
        <v>25.375</v>
      </c>
      <c r="E1678" s="43">
        <v>2</v>
      </c>
      <c r="F1678" s="44" t="s">
        <v>23</v>
      </c>
    </row>
    <row r="1679" spans="2:6" s="16" customFormat="1" ht="15" customHeight="1">
      <c r="B1679" s="40" t="s">
        <v>20415</v>
      </c>
      <c r="C1679" s="41" t="s">
        <v>20502</v>
      </c>
      <c r="D1679" s="42">
        <v>25.375</v>
      </c>
      <c r="E1679" s="43">
        <v>2</v>
      </c>
      <c r="F1679" s="44" t="s">
        <v>23</v>
      </c>
    </row>
    <row r="1680" spans="2:6" s="16" customFormat="1" ht="15" customHeight="1">
      <c r="B1680" s="40" t="s">
        <v>20415</v>
      </c>
      <c r="C1680" s="41" t="s">
        <v>20502</v>
      </c>
      <c r="D1680" s="42">
        <v>25.375</v>
      </c>
      <c r="E1680" s="43">
        <v>2</v>
      </c>
      <c r="F1680" s="44" t="s">
        <v>23</v>
      </c>
    </row>
    <row r="1681" spans="2:6" s="16" customFormat="1" ht="15" customHeight="1">
      <c r="B1681" s="40" t="s">
        <v>20415</v>
      </c>
      <c r="C1681" s="41" t="s">
        <v>20502</v>
      </c>
      <c r="D1681" s="42">
        <v>25.375</v>
      </c>
      <c r="E1681" s="43">
        <v>3</v>
      </c>
      <c r="F1681" s="44" t="s">
        <v>23</v>
      </c>
    </row>
    <row r="1682" spans="2:6" s="16" customFormat="1" ht="15" customHeight="1">
      <c r="B1682" s="40" t="s">
        <v>20415</v>
      </c>
      <c r="C1682" s="41" t="s">
        <v>20502</v>
      </c>
      <c r="D1682" s="42">
        <v>25.375</v>
      </c>
      <c r="E1682" s="43">
        <v>6</v>
      </c>
      <c r="F1682" s="44" t="s">
        <v>23</v>
      </c>
    </row>
    <row r="1683" spans="2:6" s="16" customFormat="1" ht="15" customHeight="1">
      <c r="B1683" s="40" t="s">
        <v>20415</v>
      </c>
      <c r="C1683" s="41" t="s">
        <v>20502</v>
      </c>
      <c r="D1683" s="42">
        <v>25.375</v>
      </c>
      <c r="E1683" s="43">
        <v>6</v>
      </c>
      <c r="F1683" s="44" t="s">
        <v>23</v>
      </c>
    </row>
    <row r="1684" spans="2:6" s="16" customFormat="1" ht="15" customHeight="1">
      <c r="B1684" s="40" t="s">
        <v>20415</v>
      </c>
      <c r="C1684" s="41" t="s">
        <v>20503</v>
      </c>
      <c r="D1684" s="42">
        <v>25.39</v>
      </c>
      <c r="E1684" s="43">
        <v>6</v>
      </c>
      <c r="F1684" s="44" t="s">
        <v>23</v>
      </c>
    </row>
    <row r="1685" spans="2:6" s="16" customFormat="1" ht="15" customHeight="1">
      <c r="B1685" s="40" t="s">
        <v>20415</v>
      </c>
      <c r="C1685" s="41" t="s">
        <v>20503</v>
      </c>
      <c r="D1685" s="42">
        <v>25.39</v>
      </c>
      <c r="E1685" s="43">
        <v>7</v>
      </c>
      <c r="F1685" s="44" t="s">
        <v>23</v>
      </c>
    </row>
    <row r="1686" spans="2:6" s="16" customFormat="1" ht="15" customHeight="1">
      <c r="B1686" s="40" t="s">
        <v>20415</v>
      </c>
      <c r="C1686" s="41" t="s">
        <v>20504</v>
      </c>
      <c r="D1686" s="42">
        <v>25.39</v>
      </c>
      <c r="E1686" s="43">
        <v>5</v>
      </c>
      <c r="F1686" s="44" t="s">
        <v>23</v>
      </c>
    </row>
    <row r="1687" spans="2:6" s="16" customFormat="1" ht="15" customHeight="1">
      <c r="B1687" s="40" t="s">
        <v>20415</v>
      </c>
      <c r="C1687" s="41" t="s">
        <v>20504</v>
      </c>
      <c r="D1687" s="42">
        <v>25.39</v>
      </c>
      <c r="E1687" s="43">
        <v>1740</v>
      </c>
      <c r="F1687" s="44" t="s">
        <v>23</v>
      </c>
    </row>
    <row r="1688" spans="2:6" s="16" customFormat="1" ht="15" customHeight="1">
      <c r="B1688" s="40" t="s">
        <v>20415</v>
      </c>
      <c r="C1688" s="41" t="s">
        <v>774</v>
      </c>
      <c r="D1688" s="42">
        <v>25.385000000000002</v>
      </c>
      <c r="E1688" s="43">
        <v>1</v>
      </c>
      <c r="F1688" s="44" t="s">
        <v>23</v>
      </c>
    </row>
    <row r="1689" spans="2:6" s="16" customFormat="1" ht="15" customHeight="1">
      <c r="B1689" s="40" t="s">
        <v>20415</v>
      </c>
      <c r="C1689" s="41" t="s">
        <v>774</v>
      </c>
      <c r="D1689" s="42">
        <v>25.385000000000002</v>
      </c>
      <c r="E1689" s="43">
        <v>1</v>
      </c>
      <c r="F1689" s="44" t="s">
        <v>23</v>
      </c>
    </row>
    <row r="1690" spans="2:6" s="16" customFormat="1" ht="15" customHeight="1">
      <c r="B1690" s="40" t="s">
        <v>20415</v>
      </c>
      <c r="C1690" s="41" t="s">
        <v>774</v>
      </c>
      <c r="D1690" s="42">
        <v>25.385000000000002</v>
      </c>
      <c r="E1690" s="43">
        <v>1</v>
      </c>
      <c r="F1690" s="44" t="s">
        <v>23</v>
      </c>
    </row>
    <row r="1691" spans="2:6" s="16" customFormat="1" ht="15" customHeight="1">
      <c r="B1691" s="40" t="s">
        <v>20415</v>
      </c>
      <c r="C1691" s="41" t="s">
        <v>774</v>
      </c>
      <c r="D1691" s="42">
        <v>25.385000000000002</v>
      </c>
      <c r="E1691" s="43">
        <v>1</v>
      </c>
      <c r="F1691" s="44" t="s">
        <v>23</v>
      </c>
    </row>
    <row r="1692" spans="2:6" s="16" customFormat="1" ht="15" customHeight="1">
      <c r="B1692" s="40" t="s">
        <v>20415</v>
      </c>
      <c r="C1692" s="41" t="s">
        <v>774</v>
      </c>
      <c r="D1692" s="42">
        <v>25.385000000000002</v>
      </c>
      <c r="E1692" s="43">
        <v>2</v>
      </c>
      <c r="F1692" s="44" t="s">
        <v>23</v>
      </c>
    </row>
    <row r="1693" spans="2:6" s="16" customFormat="1" ht="15" customHeight="1">
      <c r="B1693" s="40" t="s">
        <v>20415</v>
      </c>
      <c r="C1693" s="41" t="s">
        <v>774</v>
      </c>
      <c r="D1693" s="42">
        <v>25.385000000000002</v>
      </c>
      <c r="E1693" s="43">
        <v>2</v>
      </c>
      <c r="F1693" s="44" t="s">
        <v>23</v>
      </c>
    </row>
    <row r="1694" spans="2:6" s="16" customFormat="1" ht="15" customHeight="1">
      <c r="B1694" s="40" t="s">
        <v>20415</v>
      </c>
      <c r="C1694" s="41" t="s">
        <v>774</v>
      </c>
      <c r="D1694" s="42">
        <v>25.385000000000002</v>
      </c>
      <c r="E1694" s="43">
        <v>3</v>
      </c>
      <c r="F1694" s="44" t="s">
        <v>23</v>
      </c>
    </row>
    <row r="1695" spans="2:6" s="16" customFormat="1" ht="15" customHeight="1">
      <c r="B1695" s="40" t="s">
        <v>20415</v>
      </c>
      <c r="C1695" s="41" t="s">
        <v>774</v>
      </c>
      <c r="D1695" s="42">
        <v>25.385000000000002</v>
      </c>
      <c r="E1695" s="43">
        <v>63</v>
      </c>
      <c r="F1695" s="44" t="s">
        <v>23</v>
      </c>
    </row>
    <row r="1696" spans="2:6" s="16" customFormat="1" ht="15" customHeight="1">
      <c r="B1696" s="40" t="s">
        <v>20415</v>
      </c>
      <c r="C1696" s="41" t="s">
        <v>774</v>
      </c>
      <c r="D1696" s="42">
        <v>25.385000000000002</v>
      </c>
      <c r="E1696" s="43">
        <v>87</v>
      </c>
      <c r="F1696" s="44" t="s">
        <v>23</v>
      </c>
    </row>
    <row r="1697" spans="2:6" s="16" customFormat="1" ht="15" customHeight="1">
      <c r="B1697" s="40" t="s">
        <v>20415</v>
      </c>
      <c r="C1697" s="41" t="s">
        <v>774</v>
      </c>
      <c r="D1697" s="42">
        <v>25.385000000000002</v>
      </c>
      <c r="E1697" s="43">
        <v>1510</v>
      </c>
      <c r="F1697" s="44" t="s">
        <v>23</v>
      </c>
    </row>
    <row r="1698" spans="2:6" s="16" customFormat="1" ht="15" customHeight="1">
      <c r="B1698" s="40" t="s">
        <v>20415</v>
      </c>
      <c r="C1698" s="41" t="s">
        <v>9380</v>
      </c>
      <c r="D1698" s="42">
        <v>25.38</v>
      </c>
      <c r="E1698" s="43">
        <v>6</v>
      </c>
      <c r="F1698" s="44" t="s">
        <v>23</v>
      </c>
    </row>
    <row r="1699" spans="2:6" s="16" customFormat="1" ht="15" customHeight="1">
      <c r="B1699" s="40" t="s">
        <v>20415</v>
      </c>
      <c r="C1699" s="41" t="s">
        <v>9380</v>
      </c>
      <c r="D1699" s="42">
        <v>25.38</v>
      </c>
      <c r="E1699" s="43">
        <v>7</v>
      </c>
      <c r="F1699" s="44" t="s">
        <v>23</v>
      </c>
    </row>
    <row r="1700" spans="2:6" s="16" customFormat="1" ht="15" customHeight="1">
      <c r="B1700" s="40" t="s">
        <v>20415</v>
      </c>
      <c r="C1700" s="41" t="s">
        <v>9380</v>
      </c>
      <c r="D1700" s="42">
        <v>25.38</v>
      </c>
      <c r="E1700" s="43">
        <v>7</v>
      </c>
      <c r="F1700" s="44" t="s">
        <v>23</v>
      </c>
    </row>
    <row r="1701" spans="2:6" s="16" customFormat="1" ht="15" customHeight="1">
      <c r="B1701" s="40" t="s">
        <v>20415</v>
      </c>
      <c r="C1701" s="41" t="s">
        <v>9380</v>
      </c>
      <c r="D1701" s="42">
        <v>25.38</v>
      </c>
      <c r="E1701" s="43">
        <v>177</v>
      </c>
      <c r="F1701" s="44" t="s">
        <v>23</v>
      </c>
    </row>
    <row r="1702" spans="2:6" s="16" customFormat="1" ht="15" customHeight="1">
      <c r="B1702" s="40" t="s">
        <v>20415</v>
      </c>
      <c r="C1702" s="41" t="s">
        <v>9380</v>
      </c>
      <c r="D1702" s="42">
        <v>25.38</v>
      </c>
      <c r="E1702" s="43">
        <v>659</v>
      </c>
      <c r="F1702" s="44" t="s">
        <v>23</v>
      </c>
    </row>
    <row r="1703" spans="2:6" s="16" customFormat="1" ht="15" customHeight="1">
      <c r="B1703" s="40" t="s">
        <v>20415</v>
      </c>
      <c r="C1703" s="41" t="s">
        <v>783</v>
      </c>
      <c r="D1703" s="42">
        <v>25.375</v>
      </c>
      <c r="E1703" s="43">
        <v>2</v>
      </c>
      <c r="F1703" s="44" t="s">
        <v>23</v>
      </c>
    </row>
    <row r="1704" spans="2:6" s="16" customFormat="1" ht="15" customHeight="1">
      <c r="B1704" s="40" t="s">
        <v>20415</v>
      </c>
      <c r="C1704" s="41" t="s">
        <v>783</v>
      </c>
      <c r="D1704" s="42">
        <v>25.375</v>
      </c>
      <c r="E1704" s="43">
        <v>3</v>
      </c>
      <c r="F1704" s="44" t="s">
        <v>23</v>
      </c>
    </row>
    <row r="1705" spans="2:6" s="16" customFormat="1" ht="15" customHeight="1">
      <c r="B1705" s="40" t="s">
        <v>20415</v>
      </c>
      <c r="C1705" s="41" t="s">
        <v>783</v>
      </c>
      <c r="D1705" s="42">
        <v>25.38</v>
      </c>
      <c r="E1705" s="43">
        <v>6</v>
      </c>
      <c r="F1705" s="44" t="s">
        <v>23</v>
      </c>
    </row>
    <row r="1706" spans="2:6" s="16" customFormat="1" ht="15" customHeight="1">
      <c r="B1706" s="40" t="s">
        <v>20415</v>
      </c>
      <c r="C1706" s="41" t="s">
        <v>20505</v>
      </c>
      <c r="D1706" s="42">
        <v>25.37</v>
      </c>
      <c r="E1706" s="43">
        <v>3</v>
      </c>
      <c r="F1706" s="44" t="s">
        <v>23</v>
      </c>
    </row>
    <row r="1707" spans="2:6" s="16" customFormat="1" ht="15" customHeight="1">
      <c r="B1707" s="40" t="s">
        <v>20415</v>
      </c>
      <c r="C1707" s="41" t="s">
        <v>20505</v>
      </c>
      <c r="D1707" s="42">
        <v>25.37</v>
      </c>
      <c r="E1707" s="43">
        <v>3</v>
      </c>
      <c r="F1707" s="44" t="s">
        <v>23</v>
      </c>
    </row>
    <row r="1708" spans="2:6" s="16" customFormat="1" ht="15" customHeight="1">
      <c r="B1708" s="40" t="s">
        <v>20415</v>
      </c>
      <c r="C1708" s="41" t="s">
        <v>20505</v>
      </c>
      <c r="D1708" s="42">
        <v>25.37</v>
      </c>
      <c r="E1708" s="43">
        <v>4</v>
      </c>
      <c r="F1708" s="44" t="s">
        <v>23</v>
      </c>
    </row>
    <row r="1709" spans="2:6" s="16" customFormat="1" ht="15" customHeight="1">
      <c r="B1709" s="40" t="s">
        <v>20415</v>
      </c>
      <c r="C1709" s="41" t="s">
        <v>20505</v>
      </c>
      <c r="D1709" s="42">
        <v>25.37</v>
      </c>
      <c r="E1709" s="43">
        <v>4</v>
      </c>
      <c r="F1709" s="44" t="s">
        <v>23</v>
      </c>
    </row>
    <row r="1710" spans="2:6" s="16" customFormat="1" ht="15" customHeight="1">
      <c r="B1710" s="40" t="s">
        <v>20415</v>
      </c>
      <c r="C1710" s="41" t="s">
        <v>20505</v>
      </c>
      <c r="D1710" s="42">
        <v>25.37</v>
      </c>
      <c r="E1710" s="43">
        <v>4</v>
      </c>
      <c r="F1710" s="44" t="s">
        <v>23</v>
      </c>
    </row>
    <row r="1711" spans="2:6" s="16" customFormat="1" ht="15" customHeight="1">
      <c r="B1711" s="40" t="s">
        <v>20415</v>
      </c>
      <c r="C1711" s="41" t="s">
        <v>20505</v>
      </c>
      <c r="D1711" s="42">
        <v>25.37</v>
      </c>
      <c r="E1711" s="43">
        <v>5</v>
      </c>
      <c r="F1711" s="44" t="s">
        <v>23</v>
      </c>
    </row>
    <row r="1712" spans="2:6" s="16" customFormat="1" ht="15" customHeight="1">
      <c r="B1712" s="40" t="s">
        <v>20415</v>
      </c>
      <c r="C1712" s="41" t="s">
        <v>20505</v>
      </c>
      <c r="D1712" s="42">
        <v>25.37</v>
      </c>
      <c r="E1712" s="43">
        <v>5</v>
      </c>
      <c r="F1712" s="44" t="s">
        <v>23</v>
      </c>
    </row>
    <row r="1713" spans="2:6" s="16" customFormat="1" ht="15" customHeight="1">
      <c r="B1713" s="40" t="s">
        <v>20415</v>
      </c>
      <c r="C1713" s="41" t="s">
        <v>20505</v>
      </c>
      <c r="D1713" s="42">
        <v>25.37</v>
      </c>
      <c r="E1713" s="43">
        <v>5</v>
      </c>
      <c r="F1713" s="44" t="s">
        <v>23</v>
      </c>
    </row>
    <row r="1714" spans="2:6" s="16" customFormat="1" ht="15" customHeight="1">
      <c r="B1714" s="40" t="s">
        <v>20415</v>
      </c>
      <c r="C1714" s="41" t="s">
        <v>20505</v>
      </c>
      <c r="D1714" s="42">
        <v>25.37</v>
      </c>
      <c r="E1714" s="43">
        <v>6</v>
      </c>
      <c r="F1714" s="44" t="s">
        <v>23</v>
      </c>
    </row>
    <row r="1715" spans="2:6" s="16" customFormat="1" ht="15" customHeight="1">
      <c r="B1715" s="40" t="s">
        <v>20415</v>
      </c>
      <c r="C1715" s="41" t="s">
        <v>20505</v>
      </c>
      <c r="D1715" s="42">
        <v>25.37</v>
      </c>
      <c r="E1715" s="43">
        <v>6</v>
      </c>
      <c r="F1715" s="44" t="s">
        <v>23</v>
      </c>
    </row>
    <row r="1716" spans="2:6" s="16" customFormat="1" ht="15" customHeight="1">
      <c r="B1716" s="40" t="s">
        <v>20415</v>
      </c>
      <c r="C1716" s="41" t="s">
        <v>20505</v>
      </c>
      <c r="D1716" s="42">
        <v>25.37</v>
      </c>
      <c r="E1716" s="43">
        <v>6</v>
      </c>
      <c r="F1716" s="44" t="s">
        <v>23</v>
      </c>
    </row>
    <row r="1717" spans="2:6" s="16" customFormat="1" ht="15" customHeight="1">
      <c r="B1717" s="40" t="s">
        <v>20415</v>
      </c>
      <c r="C1717" s="41" t="s">
        <v>20505</v>
      </c>
      <c r="D1717" s="42">
        <v>25.37</v>
      </c>
      <c r="E1717" s="43">
        <v>6</v>
      </c>
      <c r="F1717" s="44" t="s">
        <v>23</v>
      </c>
    </row>
    <row r="1718" spans="2:6" s="16" customFormat="1" ht="15" customHeight="1">
      <c r="B1718" s="40" t="s">
        <v>20415</v>
      </c>
      <c r="C1718" s="41" t="s">
        <v>20505</v>
      </c>
      <c r="D1718" s="42">
        <v>25.37</v>
      </c>
      <c r="E1718" s="43">
        <v>6</v>
      </c>
      <c r="F1718" s="44" t="s">
        <v>23</v>
      </c>
    </row>
    <row r="1719" spans="2:6" s="16" customFormat="1" ht="15" customHeight="1">
      <c r="B1719" s="40" t="s">
        <v>20415</v>
      </c>
      <c r="C1719" s="41" t="s">
        <v>20505</v>
      </c>
      <c r="D1719" s="42">
        <v>25.37</v>
      </c>
      <c r="E1719" s="43">
        <v>6</v>
      </c>
      <c r="F1719" s="44" t="s">
        <v>23</v>
      </c>
    </row>
    <row r="1720" spans="2:6" s="16" customFormat="1" ht="15" customHeight="1">
      <c r="B1720" s="40" t="s">
        <v>20415</v>
      </c>
      <c r="C1720" s="41" t="s">
        <v>20505</v>
      </c>
      <c r="D1720" s="42">
        <v>25.37</v>
      </c>
      <c r="E1720" s="43">
        <v>7</v>
      </c>
      <c r="F1720" s="44" t="s">
        <v>23</v>
      </c>
    </row>
    <row r="1721" spans="2:6" s="16" customFormat="1" ht="15" customHeight="1">
      <c r="B1721" s="40" t="s">
        <v>20415</v>
      </c>
      <c r="C1721" s="41" t="s">
        <v>20505</v>
      </c>
      <c r="D1721" s="42">
        <v>25.37</v>
      </c>
      <c r="E1721" s="43">
        <v>7</v>
      </c>
      <c r="F1721" s="44" t="s">
        <v>23</v>
      </c>
    </row>
    <row r="1722" spans="2:6" s="16" customFormat="1" ht="15" customHeight="1">
      <c r="B1722" s="40" t="s">
        <v>20415</v>
      </c>
      <c r="C1722" s="41" t="s">
        <v>13551</v>
      </c>
      <c r="D1722" s="42">
        <v>25.364999999999998</v>
      </c>
      <c r="E1722" s="43">
        <v>2</v>
      </c>
      <c r="F1722" s="44" t="s">
        <v>23</v>
      </c>
    </row>
    <row r="1723" spans="2:6" s="16" customFormat="1" ht="15" customHeight="1">
      <c r="B1723" s="40" t="s">
        <v>20415</v>
      </c>
      <c r="C1723" s="41" t="s">
        <v>13551</v>
      </c>
      <c r="D1723" s="42">
        <v>25.364999999999998</v>
      </c>
      <c r="E1723" s="43">
        <v>4</v>
      </c>
      <c r="F1723" s="44" t="s">
        <v>23</v>
      </c>
    </row>
    <row r="1724" spans="2:6" s="16" customFormat="1" ht="15" customHeight="1">
      <c r="B1724" s="40" t="s">
        <v>20415</v>
      </c>
      <c r="C1724" s="41" t="s">
        <v>13551</v>
      </c>
      <c r="D1724" s="42">
        <v>25.364999999999998</v>
      </c>
      <c r="E1724" s="43">
        <v>5</v>
      </c>
      <c r="F1724" s="44" t="s">
        <v>23</v>
      </c>
    </row>
    <row r="1725" spans="2:6" s="16" customFormat="1" ht="15" customHeight="1">
      <c r="B1725" s="40" t="s">
        <v>20415</v>
      </c>
      <c r="C1725" s="41" t="s">
        <v>13551</v>
      </c>
      <c r="D1725" s="42">
        <v>25.364999999999998</v>
      </c>
      <c r="E1725" s="43">
        <v>2004</v>
      </c>
      <c r="F1725" s="44" t="s">
        <v>23</v>
      </c>
    </row>
    <row r="1726" spans="2:6" s="16" customFormat="1" ht="15" customHeight="1">
      <c r="B1726" s="40" t="s">
        <v>20415</v>
      </c>
      <c r="C1726" s="41" t="s">
        <v>20506</v>
      </c>
      <c r="D1726" s="42">
        <v>25.36</v>
      </c>
      <c r="E1726" s="43">
        <v>1</v>
      </c>
      <c r="F1726" s="44" t="s">
        <v>23</v>
      </c>
    </row>
    <row r="1727" spans="2:6" s="16" customFormat="1" ht="15" customHeight="1">
      <c r="B1727" s="40" t="s">
        <v>20415</v>
      </c>
      <c r="C1727" s="41" t="s">
        <v>20506</v>
      </c>
      <c r="D1727" s="42">
        <v>25.36</v>
      </c>
      <c r="E1727" s="43">
        <v>2</v>
      </c>
      <c r="F1727" s="44" t="s">
        <v>23</v>
      </c>
    </row>
    <row r="1728" spans="2:6" s="16" customFormat="1" ht="15" customHeight="1">
      <c r="B1728" s="40" t="s">
        <v>20415</v>
      </c>
      <c r="C1728" s="41" t="s">
        <v>20506</v>
      </c>
      <c r="D1728" s="42">
        <v>25.36</v>
      </c>
      <c r="E1728" s="43">
        <v>3</v>
      </c>
      <c r="F1728" s="44" t="s">
        <v>23</v>
      </c>
    </row>
    <row r="1729" spans="2:6" s="16" customFormat="1" ht="15" customHeight="1">
      <c r="B1729" s="40" t="s">
        <v>20415</v>
      </c>
      <c r="C1729" s="41" t="s">
        <v>20506</v>
      </c>
      <c r="D1729" s="42">
        <v>25.36</v>
      </c>
      <c r="E1729" s="43">
        <v>4</v>
      </c>
      <c r="F1729" s="44" t="s">
        <v>23</v>
      </c>
    </row>
    <row r="1730" spans="2:6" s="16" customFormat="1" ht="15" customHeight="1">
      <c r="B1730" s="40" t="s">
        <v>20415</v>
      </c>
      <c r="C1730" s="41" t="s">
        <v>20506</v>
      </c>
      <c r="D1730" s="42">
        <v>25.36</v>
      </c>
      <c r="E1730" s="43">
        <v>4</v>
      </c>
      <c r="F1730" s="44" t="s">
        <v>23</v>
      </c>
    </row>
    <row r="1731" spans="2:6" s="16" customFormat="1" ht="15" customHeight="1">
      <c r="B1731" s="40" t="s">
        <v>20415</v>
      </c>
      <c r="C1731" s="41" t="s">
        <v>20506</v>
      </c>
      <c r="D1731" s="42">
        <v>25.36</v>
      </c>
      <c r="E1731" s="43">
        <v>4</v>
      </c>
      <c r="F1731" s="44" t="s">
        <v>23</v>
      </c>
    </row>
    <row r="1732" spans="2:6" s="16" customFormat="1" ht="15" customHeight="1">
      <c r="B1732" s="40" t="s">
        <v>20415</v>
      </c>
      <c r="C1732" s="41" t="s">
        <v>20506</v>
      </c>
      <c r="D1732" s="42">
        <v>25.36</v>
      </c>
      <c r="E1732" s="43">
        <v>5</v>
      </c>
      <c r="F1732" s="44" t="s">
        <v>23</v>
      </c>
    </row>
    <row r="1733" spans="2:6" s="16" customFormat="1" ht="15" customHeight="1">
      <c r="B1733" s="40" t="s">
        <v>20415</v>
      </c>
      <c r="C1733" s="41" t="s">
        <v>20506</v>
      </c>
      <c r="D1733" s="42">
        <v>25.36</v>
      </c>
      <c r="E1733" s="43">
        <v>5</v>
      </c>
      <c r="F1733" s="44" t="s">
        <v>23</v>
      </c>
    </row>
    <row r="1734" spans="2:6" s="16" customFormat="1" ht="15" customHeight="1">
      <c r="B1734" s="40" t="s">
        <v>20415</v>
      </c>
      <c r="C1734" s="41" t="s">
        <v>20506</v>
      </c>
      <c r="D1734" s="42">
        <v>25.36</v>
      </c>
      <c r="E1734" s="43">
        <v>5</v>
      </c>
      <c r="F1734" s="44" t="s">
        <v>23</v>
      </c>
    </row>
    <row r="1735" spans="2:6" s="16" customFormat="1" ht="15" customHeight="1">
      <c r="B1735" s="40" t="s">
        <v>20415</v>
      </c>
      <c r="C1735" s="41" t="s">
        <v>20506</v>
      </c>
      <c r="D1735" s="42">
        <v>25.36</v>
      </c>
      <c r="E1735" s="43">
        <v>6</v>
      </c>
      <c r="F1735" s="44" t="s">
        <v>23</v>
      </c>
    </row>
    <row r="1736" spans="2:6" s="16" customFormat="1" ht="15" customHeight="1">
      <c r="B1736" s="40" t="s">
        <v>20415</v>
      </c>
      <c r="C1736" s="41" t="s">
        <v>20506</v>
      </c>
      <c r="D1736" s="42">
        <v>25.36</v>
      </c>
      <c r="E1736" s="43">
        <v>7</v>
      </c>
      <c r="F1736" s="44" t="s">
        <v>23</v>
      </c>
    </row>
    <row r="1737" spans="2:6" s="16" customFormat="1" ht="15" customHeight="1">
      <c r="B1737" s="40" t="s">
        <v>20415</v>
      </c>
      <c r="C1737" s="41" t="s">
        <v>20506</v>
      </c>
      <c r="D1737" s="42">
        <v>25.36</v>
      </c>
      <c r="E1737" s="43">
        <v>8</v>
      </c>
      <c r="F1737" s="44" t="s">
        <v>23</v>
      </c>
    </row>
    <row r="1738" spans="2:6" s="16" customFormat="1" ht="15" customHeight="1">
      <c r="B1738" s="40" t="s">
        <v>20415</v>
      </c>
      <c r="C1738" s="41" t="s">
        <v>20506</v>
      </c>
      <c r="D1738" s="42">
        <v>25.36</v>
      </c>
      <c r="E1738" s="43">
        <v>8</v>
      </c>
      <c r="F1738" s="44" t="s">
        <v>23</v>
      </c>
    </row>
    <row r="1739" spans="2:6" s="16" customFormat="1" ht="15" customHeight="1">
      <c r="B1739" s="40" t="s">
        <v>20415</v>
      </c>
      <c r="C1739" s="41" t="s">
        <v>20506</v>
      </c>
      <c r="D1739" s="42">
        <v>25.36</v>
      </c>
      <c r="E1739" s="43">
        <v>8</v>
      </c>
      <c r="F1739" s="44" t="s">
        <v>23</v>
      </c>
    </row>
    <row r="1740" spans="2:6" s="16" customFormat="1" ht="15" customHeight="1">
      <c r="B1740" s="40" t="s">
        <v>20415</v>
      </c>
      <c r="C1740" s="41" t="s">
        <v>20506</v>
      </c>
      <c r="D1740" s="42">
        <v>25.36</v>
      </c>
      <c r="E1740" s="43">
        <v>9</v>
      </c>
      <c r="F1740" s="44" t="s">
        <v>23</v>
      </c>
    </row>
    <row r="1741" spans="2:6" s="16" customFormat="1" ht="15" customHeight="1">
      <c r="B1741" s="40" t="s">
        <v>20415</v>
      </c>
      <c r="C1741" s="41" t="s">
        <v>20506</v>
      </c>
      <c r="D1741" s="42">
        <v>25.36</v>
      </c>
      <c r="E1741" s="43">
        <v>9</v>
      </c>
      <c r="F1741" s="44" t="s">
        <v>23</v>
      </c>
    </row>
    <row r="1742" spans="2:6" s="16" customFormat="1" ht="15" customHeight="1">
      <c r="B1742" s="40" t="s">
        <v>20415</v>
      </c>
      <c r="C1742" s="41" t="s">
        <v>20506</v>
      </c>
      <c r="D1742" s="42">
        <v>25.36</v>
      </c>
      <c r="E1742" s="43">
        <v>10</v>
      </c>
      <c r="F1742" s="44" t="s">
        <v>23</v>
      </c>
    </row>
    <row r="1743" spans="2:6" s="16" customFormat="1" ht="15" customHeight="1">
      <c r="B1743" s="40" t="s">
        <v>20415</v>
      </c>
      <c r="C1743" s="41" t="s">
        <v>20506</v>
      </c>
      <c r="D1743" s="42">
        <v>25.36</v>
      </c>
      <c r="E1743" s="43">
        <v>21</v>
      </c>
      <c r="F1743" s="44" t="s">
        <v>23</v>
      </c>
    </row>
    <row r="1744" spans="2:6" s="16" customFormat="1" ht="15" customHeight="1">
      <c r="B1744" s="40" t="s">
        <v>20415</v>
      </c>
      <c r="C1744" s="41" t="s">
        <v>20506</v>
      </c>
      <c r="D1744" s="42">
        <v>25.36</v>
      </c>
      <c r="E1744" s="43">
        <v>711</v>
      </c>
      <c r="F1744" s="44" t="s">
        <v>23</v>
      </c>
    </row>
    <row r="1745" spans="2:6" s="16" customFormat="1" ht="15" customHeight="1">
      <c r="B1745" s="40" t="s">
        <v>20415</v>
      </c>
      <c r="C1745" s="41" t="s">
        <v>20507</v>
      </c>
      <c r="D1745" s="42">
        <v>25.355</v>
      </c>
      <c r="E1745" s="43">
        <v>2</v>
      </c>
      <c r="F1745" s="44" t="s">
        <v>23</v>
      </c>
    </row>
    <row r="1746" spans="2:6" s="16" customFormat="1" ht="15" customHeight="1">
      <c r="B1746" s="40" t="s">
        <v>20415</v>
      </c>
      <c r="C1746" s="41" t="s">
        <v>20507</v>
      </c>
      <c r="D1746" s="42">
        <v>25.355</v>
      </c>
      <c r="E1746" s="43">
        <v>3</v>
      </c>
      <c r="F1746" s="44" t="s">
        <v>23</v>
      </c>
    </row>
    <row r="1747" spans="2:6" s="16" customFormat="1" ht="15" customHeight="1">
      <c r="B1747" s="40" t="s">
        <v>20415</v>
      </c>
      <c r="C1747" s="41" t="s">
        <v>20507</v>
      </c>
      <c r="D1747" s="42">
        <v>25.355</v>
      </c>
      <c r="E1747" s="43">
        <v>5</v>
      </c>
      <c r="F1747" s="44" t="s">
        <v>23</v>
      </c>
    </row>
    <row r="1748" spans="2:6" s="16" customFormat="1" ht="15" customHeight="1">
      <c r="B1748" s="40" t="s">
        <v>20415</v>
      </c>
      <c r="C1748" s="41" t="s">
        <v>20507</v>
      </c>
      <c r="D1748" s="42">
        <v>25.355</v>
      </c>
      <c r="E1748" s="43">
        <v>7</v>
      </c>
      <c r="F1748" s="44" t="s">
        <v>23</v>
      </c>
    </row>
    <row r="1749" spans="2:6" s="16" customFormat="1" ht="15" customHeight="1">
      <c r="B1749" s="40" t="s">
        <v>20415</v>
      </c>
      <c r="C1749" s="41" t="s">
        <v>20508</v>
      </c>
      <c r="D1749" s="42">
        <v>25.35</v>
      </c>
      <c r="E1749" s="43">
        <v>1</v>
      </c>
      <c r="F1749" s="44" t="s">
        <v>23</v>
      </c>
    </row>
    <row r="1750" spans="2:6" s="16" customFormat="1" ht="15" customHeight="1">
      <c r="B1750" s="40" t="s">
        <v>20415</v>
      </c>
      <c r="C1750" s="41" t="s">
        <v>20508</v>
      </c>
      <c r="D1750" s="42">
        <v>25.35</v>
      </c>
      <c r="E1750" s="43">
        <v>1</v>
      </c>
      <c r="F1750" s="44" t="s">
        <v>23</v>
      </c>
    </row>
    <row r="1751" spans="2:6" s="16" customFormat="1" ht="15" customHeight="1">
      <c r="B1751" s="40" t="s">
        <v>20415</v>
      </c>
      <c r="C1751" s="41" t="s">
        <v>20508</v>
      </c>
      <c r="D1751" s="42">
        <v>25.35</v>
      </c>
      <c r="E1751" s="43">
        <v>1</v>
      </c>
      <c r="F1751" s="44" t="s">
        <v>23</v>
      </c>
    </row>
    <row r="1752" spans="2:6" s="16" customFormat="1" ht="15" customHeight="1">
      <c r="B1752" s="40" t="s">
        <v>20415</v>
      </c>
      <c r="C1752" s="41" t="s">
        <v>20508</v>
      </c>
      <c r="D1752" s="42">
        <v>25.35</v>
      </c>
      <c r="E1752" s="43">
        <v>1</v>
      </c>
      <c r="F1752" s="44" t="s">
        <v>23</v>
      </c>
    </row>
    <row r="1753" spans="2:6" s="16" customFormat="1" ht="15" customHeight="1">
      <c r="B1753" s="40" t="s">
        <v>20415</v>
      </c>
      <c r="C1753" s="41" t="s">
        <v>20508</v>
      </c>
      <c r="D1753" s="42">
        <v>25.35</v>
      </c>
      <c r="E1753" s="43">
        <v>1</v>
      </c>
      <c r="F1753" s="44" t="s">
        <v>23</v>
      </c>
    </row>
    <row r="1754" spans="2:6" s="16" customFormat="1" ht="15" customHeight="1">
      <c r="B1754" s="40" t="s">
        <v>20415</v>
      </c>
      <c r="C1754" s="41" t="s">
        <v>20508</v>
      </c>
      <c r="D1754" s="42">
        <v>25.35</v>
      </c>
      <c r="E1754" s="43">
        <v>1</v>
      </c>
      <c r="F1754" s="44" t="s">
        <v>23</v>
      </c>
    </row>
    <row r="1755" spans="2:6" s="16" customFormat="1" ht="15" customHeight="1">
      <c r="B1755" s="40" t="s">
        <v>20415</v>
      </c>
      <c r="C1755" s="41" t="s">
        <v>20508</v>
      </c>
      <c r="D1755" s="42">
        <v>25.35</v>
      </c>
      <c r="E1755" s="43">
        <v>1</v>
      </c>
      <c r="F1755" s="44" t="s">
        <v>23</v>
      </c>
    </row>
    <row r="1756" spans="2:6" s="16" customFormat="1" ht="15" customHeight="1">
      <c r="B1756" s="40" t="s">
        <v>20415</v>
      </c>
      <c r="C1756" s="41" t="s">
        <v>20508</v>
      </c>
      <c r="D1756" s="42">
        <v>25.35</v>
      </c>
      <c r="E1756" s="43">
        <v>1</v>
      </c>
      <c r="F1756" s="44" t="s">
        <v>23</v>
      </c>
    </row>
    <row r="1757" spans="2:6" s="16" customFormat="1" ht="15" customHeight="1">
      <c r="B1757" s="40" t="s">
        <v>20415</v>
      </c>
      <c r="C1757" s="41" t="s">
        <v>20508</v>
      </c>
      <c r="D1757" s="42">
        <v>25.35</v>
      </c>
      <c r="E1757" s="43">
        <v>2</v>
      </c>
      <c r="F1757" s="44" t="s">
        <v>23</v>
      </c>
    </row>
    <row r="1758" spans="2:6" s="16" customFormat="1" ht="15" customHeight="1">
      <c r="B1758" s="40" t="s">
        <v>20415</v>
      </c>
      <c r="C1758" s="41" t="s">
        <v>20508</v>
      </c>
      <c r="D1758" s="42">
        <v>25.35</v>
      </c>
      <c r="E1758" s="43">
        <v>2</v>
      </c>
      <c r="F1758" s="44" t="s">
        <v>23</v>
      </c>
    </row>
    <row r="1759" spans="2:6" s="16" customFormat="1" ht="15" customHeight="1">
      <c r="B1759" s="40" t="s">
        <v>20415</v>
      </c>
      <c r="C1759" s="41" t="s">
        <v>20508</v>
      </c>
      <c r="D1759" s="42">
        <v>25.35</v>
      </c>
      <c r="E1759" s="43">
        <v>2</v>
      </c>
      <c r="F1759" s="44" t="s">
        <v>23</v>
      </c>
    </row>
    <row r="1760" spans="2:6" s="16" customFormat="1" ht="15" customHeight="1">
      <c r="B1760" s="40" t="s">
        <v>20415</v>
      </c>
      <c r="C1760" s="41" t="s">
        <v>20508</v>
      </c>
      <c r="D1760" s="42">
        <v>25.35</v>
      </c>
      <c r="E1760" s="43">
        <v>2</v>
      </c>
      <c r="F1760" s="44" t="s">
        <v>23</v>
      </c>
    </row>
    <row r="1761" spans="2:6" s="16" customFormat="1" ht="15" customHeight="1">
      <c r="B1761" s="40" t="s">
        <v>20415</v>
      </c>
      <c r="C1761" s="41" t="s">
        <v>20508</v>
      </c>
      <c r="D1761" s="42">
        <v>25.35</v>
      </c>
      <c r="E1761" s="43">
        <v>2</v>
      </c>
      <c r="F1761" s="44" t="s">
        <v>23</v>
      </c>
    </row>
    <row r="1762" spans="2:6" s="16" customFormat="1" ht="15" customHeight="1">
      <c r="B1762" s="40" t="s">
        <v>20415</v>
      </c>
      <c r="C1762" s="41" t="s">
        <v>20508</v>
      </c>
      <c r="D1762" s="42">
        <v>25.35</v>
      </c>
      <c r="E1762" s="43">
        <v>2</v>
      </c>
      <c r="F1762" s="44" t="s">
        <v>23</v>
      </c>
    </row>
    <row r="1763" spans="2:6" s="16" customFormat="1" ht="15" customHeight="1">
      <c r="B1763" s="40" t="s">
        <v>20415</v>
      </c>
      <c r="C1763" s="41" t="s">
        <v>20508</v>
      </c>
      <c r="D1763" s="42">
        <v>25.35</v>
      </c>
      <c r="E1763" s="43">
        <v>2</v>
      </c>
      <c r="F1763" s="44" t="s">
        <v>23</v>
      </c>
    </row>
    <row r="1764" spans="2:6" s="16" customFormat="1" ht="15" customHeight="1">
      <c r="B1764" s="40" t="s">
        <v>20415</v>
      </c>
      <c r="C1764" s="41" t="s">
        <v>20508</v>
      </c>
      <c r="D1764" s="42">
        <v>25.35</v>
      </c>
      <c r="E1764" s="43">
        <v>6</v>
      </c>
      <c r="F1764" s="44" t="s">
        <v>23</v>
      </c>
    </row>
    <row r="1765" spans="2:6" s="16" customFormat="1" ht="15" customHeight="1">
      <c r="B1765" s="40" t="s">
        <v>20415</v>
      </c>
      <c r="C1765" s="41" t="s">
        <v>20508</v>
      </c>
      <c r="D1765" s="42">
        <v>25.344999999999999</v>
      </c>
      <c r="E1765" s="43">
        <v>10</v>
      </c>
      <c r="F1765" s="44" t="s">
        <v>23</v>
      </c>
    </row>
    <row r="1766" spans="2:6" s="16" customFormat="1" ht="15" customHeight="1">
      <c r="B1766" s="40" t="s">
        <v>20415</v>
      </c>
      <c r="C1766" s="41" t="s">
        <v>20508</v>
      </c>
      <c r="D1766" s="42">
        <v>25.344999999999999</v>
      </c>
      <c r="E1766" s="43">
        <v>378</v>
      </c>
      <c r="F1766" s="44" t="s">
        <v>23</v>
      </c>
    </row>
    <row r="1767" spans="2:6" s="16" customFormat="1" ht="15" customHeight="1">
      <c r="B1767" s="40" t="s">
        <v>20415</v>
      </c>
      <c r="C1767" s="41" t="s">
        <v>7031</v>
      </c>
      <c r="D1767" s="42">
        <v>25.39</v>
      </c>
      <c r="E1767" s="43">
        <v>2</v>
      </c>
      <c r="F1767" s="44" t="s">
        <v>23</v>
      </c>
    </row>
    <row r="1768" spans="2:6" s="16" customFormat="1" ht="15" customHeight="1">
      <c r="B1768" s="40" t="s">
        <v>20415</v>
      </c>
      <c r="C1768" s="41" t="s">
        <v>7031</v>
      </c>
      <c r="D1768" s="42">
        <v>25.39</v>
      </c>
      <c r="E1768" s="43">
        <v>142</v>
      </c>
      <c r="F1768" s="44" t="s">
        <v>23</v>
      </c>
    </row>
    <row r="1769" spans="2:6" s="16" customFormat="1" ht="15" customHeight="1">
      <c r="B1769" s="40" t="s">
        <v>20415</v>
      </c>
      <c r="C1769" s="41" t="s">
        <v>20297</v>
      </c>
      <c r="D1769" s="42">
        <v>25.41</v>
      </c>
      <c r="E1769" s="43">
        <v>1</v>
      </c>
      <c r="F1769" s="44" t="s">
        <v>23</v>
      </c>
    </row>
    <row r="1770" spans="2:6" s="16" customFormat="1" ht="15" customHeight="1">
      <c r="B1770" s="40" t="s">
        <v>20415</v>
      </c>
      <c r="C1770" s="41" t="s">
        <v>20297</v>
      </c>
      <c r="D1770" s="42">
        <v>25.41</v>
      </c>
      <c r="E1770" s="43">
        <v>1</v>
      </c>
      <c r="F1770" s="44" t="s">
        <v>23</v>
      </c>
    </row>
    <row r="1771" spans="2:6" s="16" customFormat="1" ht="15" customHeight="1">
      <c r="B1771" s="40" t="s">
        <v>20415</v>
      </c>
      <c r="C1771" s="41" t="s">
        <v>20297</v>
      </c>
      <c r="D1771" s="42">
        <v>25.41</v>
      </c>
      <c r="E1771" s="43">
        <v>2</v>
      </c>
      <c r="F1771" s="44" t="s">
        <v>23</v>
      </c>
    </row>
    <row r="1772" spans="2:6" s="16" customFormat="1" ht="15" customHeight="1">
      <c r="B1772" s="40" t="s">
        <v>20415</v>
      </c>
      <c r="C1772" s="41" t="s">
        <v>20297</v>
      </c>
      <c r="D1772" s="42">
        <v>25.41</v>
      </c>
      <c r="E1772" s="43">
        <v>2</v>
      </c>
      <c r="F1772" s="44" t="s">
        <v>23</v>
      </c>
    </row>
    <row r="1773" spans="2:6" s="16" customFormat="1" ht="15" customHeight="1">
      <c r="B1773" s="40" t="s">
        <v>20415</v>
      </c>
      <c r="C1773" s="41" t="s">
        <v>20297</v>
      </c>
      <c r="D1773" s="42">
        <v>25.41</v>
      </c>
      <c r="E1773" s="43">
        <v>155</v>
      </c>
      <c r="F1773" s="44" t="s">
        <v>23</v>
      </c>
    </row>
    <row r="1774" spans="2:6" s="16" customFormat="1" ht="15" customHeight="1">
      <c r="B1774" s="40" t="s">
        <v>20415</v>
      </c>
      <c r="C1774" s="41" t="s">
        <v>20509</v>
      </c>
      <c r="D1774" s="42">
        <v>25.405000000000001</v>
      </c>
      <c r="E1774" s="43">
        <v>1</v>
      </c>
      <c r="F1774" s="44" t="s">
        <v>23</v>
      </c>
    </row>
    <row r="1775" spans="2:6" s="16" customFormat="1" ht="15" customHeight="1">
      <c r="B1775" s="40" t="s">
        <v>20415</v>
      </c>
      <c r="C1775" s="41" t="s">
        <v>20509</v>
      </c>
      <c r="D1775" s="42">
        <v>25.405000000000001</v>
      </c>
      <c r="E1775" s="43">
        <v>2</v>
      </c>
      <c r="F1775" s="44" t="s">
        <v>23</v>
      </c>
    </row>
    <row r="1776" spans="2:6" s="16" customFormat="1" ht="15" customHeight="1">
      <c r="B1776" s="40" t="s">
        <v>20415</v>
      </c>
      <c r="C1776" s="41" t="s">
        <v>20509</v>
      </c>
      <c r="D1776" s="42">
        <v>25.405000000000001</v>
      </c>
      <c r="E1776" s="43">
        <v>3</v>
      </c>
      <c r="F1776" s="44" t="s">
        <v>23</v>
      </c>
    </row>
    <row r="1777" spans="2:6" s="16" customFormat="1" ht="15" customHeight="1">
      <c r="B1777" s="40" t="s">
        <v>20415</v>
      </c>
      <c r="C1777" s="41" t="s">
        <v>4572</v>
      </c>
      <c r="D1777" s="42">
        <v>25.4</v>
      </c>
      <c r="E1777" s="43">
        <v>2</v>
      </c>
      <c r="F1777" s="44" t="s">
        <v>23</v>
      </c>
    </row>
    <row r="1778" spans="2:6" s="16" customFormat="1" ht="15" customHeight="1">
      <c r="B1778" s="40" t="s">
        <v>20415</v>
      </c>
      <c r="C1778" s="41" t="s">
        <v>4572</v>
      </c>
      <c r="D1778" s="42">
        <v>25.4</v>
      </c>
      <c r="E1778" s="43">
        <v>2</v>
      </c>
      <c r="F1778" s="44" t="s">
        <v>23</v>
      </c>
    </row>
    <row r="1779" spans="2:6" s="16" customFormat="1" ht="15" customHeight="1">
      <c r="B1779" s="40" t="s">
        <v>20415</v>
      </c>
      <c r="C1779" s="41" t="s">
        <v>4572</v>
      </c>
      <c r="D1779" s="42">
        <v>25.4</v>
      </c>
      <c r="E1779" s="43">
        <v>2</v>
      </c>
      <c r="F1779" s="44" t="s">
        <v>23</v>
      </c>
    </row>
    <row r="1780" spans="2:6" s="16" customFormat="1" ht="15" customHeight="1">
      <c r="B1780" s="40" t="s">
        <v>20415</v>
      </c>
      <c r="C1780" s="41" t="s">
        <v>4572</v>
      </c>
      <c r="D1780" s="42">
        <v>25.4</v>
      </c>
      <c r="E1780" s="43">
        <v>2</v>
      </c>
      <c r="F1780" s="44" t="s">
        <v>23</v>
      </c>
    </row>
    <row r="1781" spans="2:6" s="16" customFormat="1" ht="15" customHeight="1">
      <c r="B1781" s="40" t="s">
        <v>20415</v>
      </c>
      <c r="C1781" s="41" t="s">
        <v>4572</v>
      </c>
      <c r="D1781" s="42">
        <v>25.4</v>
      </c>
      <c r="E1781" s="43">
        <v>2</v>
      </c>
      <c r="F1781" s="44" t="s">
        <v>23</v>
      </c>
    </row>
    <row r="1782" spans="2:6" s="16" customFormat="1" ht="15" customHeight="1">
      <c r="B1782" s="40" t="s">
        <v>20415</v>
      </c>
      <c r="C1782" s="41" t="s">
        <v>4572</v>
      </c>
      <c r="D1782" s="42">
        <v>25.4</v>
      </c>
      <c r="E1782" s="43">
        <v>2</v>
      </c>
      <c r="F1782" s="44" t="s">
        <v>23</v>
      </c>
    </row>
    <row r="1783" spans="2:6" s="16" customFormat="1" ht="15" customHeight="1">
      <c r="B1783" s="40" t="s">
        <v>20415</v>
      </c>
      <c r="C1783" s="41" t="s">
        <v>4572</v>
      </c>
      <c r="D1783" s="42">
        <v>25.4</v>
      </c>
      <c r="E1783" s="43">
        <v>3</v>
      </c>
      <c r="F1783" s="44" t="s">
        <v>23</v>
      </c>
    </row>
    <row r="1784" spans="2:6" s="16" customFormat="1" ht="15" customHeight="1">
      <c r="B1784" s="40" t="s">
        <v>20415</v>
      </c>
      <c r="C1784" s="41" t="s">
        <v>4572</v>
      </c>
      <c r="D1784" s="42">
        <v>25.4</v>
      </c>
      <c r="E1784" s="43">
        <v>3</v>
      </c>
      <c r="F1784" s="44" t="s">
        <v>23</v>
      </c>
    </row>
    <row r="1785" spans="2:6" s="16" customFormat="1" ht="15" customHeight="1">
      <c r="B1785" s="40" t="s">
        <v>20415</v>
      </c>
      <c r="C1785" s="41" t="s">
        <v>4572</v>
      </c>
      <c r="D1785" s="42">
        <v>25.4</v>
      </c>
      <c r="E1785" s="43">
        <v>3</v>
      </c>
      <c r="F1785" s="44" t="s">
        <v>23</v>
      </c>
    </row>
    <row r="1786" spans="2:6" s="16" customFormat="1" ht="15" customHeight="1">
      <c r="B1786" s="40" t="s">
        <v>20415</v>
      </c>
      <c r="C1786" s="41" t="s">
        <v>4572</v>
      </c>
      <c r="D1786" s="42">
        <v>25.4</v>
      </c>
      <c r="E1786" s="43">
        <v>3</v>
      </c>
      <c r="F1786" s="44" t="s">
        <v>23</v>
      </c>
    </row>
    <row r="1787" spans="2:6" s="16" customFormat="1" ht="15" customHeight="1">
      <c r="B1787" s="40" t="s">
        <v>20415</v>
      </c>
      <c r="C1787" s="41" t="s">
        <v>4572</v>
      </c>
      <c r="D1787" s="42">
        <v>25.4</v>
      </c>
      <c r="E1787" s="43">
        <v>4</v>
      </c>
      <c r="F1787" s="44" t="s">
        <v>23</v>
      </c>
    </row>
    <row r="1788" spans="2:6" s="16" customFormat="1" ht="15" customHeight="1">
      <c r="B1788" s="40" t="s">
        <v>20415</v>
      </c>
      <c r="C1788" s="41" t="s">
        <v>4572</v>
      </c>
      <c r="D1788" s="42">
        <v>25.4</v>
      </c>
      <c r="E1788" s="43">
        <v>2022</v>
      </c>
      <c r="F1788" s="44" t="s">
        <v>23</v>
      </c>
    </row>
    <row r="1789" spans="2:6" s="16" customFormat="1" ht="15" customHeight="1">
      <c r="B1789" s="40" t="s">
        <v>20415</v>
      </c>
      <c r="C1789" s="41" t="s">
        <v>20510</v>
      </c>
      <c r="D1789" s="42">
        <v>25.414999999999999</v>
      </c>
      <c r="E1789" s="43">
        <v>1</v>
      </c>
      <c r="F1789" s="44" t="s">
        <v>23</v>
      </c>
    </row>
    <row r="1790" spans="2:6" s="16" customFormat="1" ht="15" customHeight="1">
      <c r="B1790" s="40" t="s">
        <v>20415</v>
      </c>
      <c r="C1790" s="41" t="s">
        <v>20510</v>
      </c>
      <c r="D1790" s="42">
        <v>25.414999999999999</v>
      </c>
      <c r="E1790" s="43">
        <v>1</v>
      </c>
      <c r="F1790" s="44" t="s">
        <v>23</v>
      </c>
    </row>
    <row r="1791" spans="2:6" s="16" customFormat="1" ht="15" customHeight="1">
      <c r="B1791" s="40" t="s">
        <v>20415</v>
      </c>
      <c r="C1791" s="41" t="s">
        <v>20510</v>
      </c>
      <c r="D1791" s="42">
        <v>25.414999999999999</v>
      </c>
      <c r="E1791" s="43">
        <v>1</v>
      </c>
      <c r="F1791" s="44" t="s">
        <v>23</v>
      </c>
    </row>
    <row r="1792" spans="2:6" s="16" customFormat="1" ht="15" customHeight="1">
      <c r="B1792" s="40" t="s">
        <v>20415</v>
      </c>
      <c r="C1792" s="41" t="s">
        <v>20510</v>
      </c>
      <c r="D1792" s="42">
        <v>25.414999999999999</v>
      </c>
      <c r="E1792" s="43">
        <v>1</v>
      </c>
      <c r="F1792" s="44" t="s">
        <v>23</v>
      </c>
    </row>
    <row r="1793" spans="2:6" s="16" customFormat="1" ht="15" customHeight="1">
      <c r="B1793" s="40" t="s">
        <v>20415</v>
      </c>
      <c r="C1793" s="41" t="s">
        <v>20510</v>
      </c>
      <c r="D1793" s="42">
        <v>25.414999999999999</v>
      </c>
      <c r="E1793" s="43">
        <v>2</v>
      </c>
      <c r="F1793" s="44" t="s">
        <v>23</v>
      </c>
    </row>
    <row r="1794" spans="2:6" s="16" customFormat="1" ht="15" customHeight="1">
      <c r="B1794" s="40" t="s">
        <v>20415</v>
      </c>
      <c r="C1794" s="41" t="s">
        <v>20510</v>
      </c>
      <c r="D1794" s="42">
        <v>25.414999999999999</v>
      </c>
      <c r="E1794" s="43">
        <v>5</v>
      </c>
      <c r="F1794" s="44" t="s">
        <v>23</v>
      </c>
    </row>
    <row r="1795" spans="2:6" s="16" customFormat="1" ht="15" customHeight="1">
      <c r="B1795" s="40" t="s">
        <v>20415</v>
      </c>
      <c r="C1795" s="41" t="s">
        <v>20510</v>
      </c>
      <c r="D1795" s="42">
        <v>25.414999999999999</v>
      </c>
      <c r="E1795" s="43">
        <v>6</v>
      </c>
      <c r="F1795" s="44" t="s">
        <v>23</v>
      </c>
    </row>
    <row r="1796" spans="2:6" s="16" customFormat="1" ht="15" customHeight="1">
      <c r="B1796" s="40" t="s">
        <v>20415</v>
      </c>
      <c r="C1796" s="41" t="s">
        <v>20511</v>
      </c>
      <c r="D1796" s="42">
        <v>25.41</v>
      </c>
      <c r="E1796" s="43">
        <v>1</v>
      </c>
      <c r="F1796" s="44" t="s">
        <v>23</v>
      </c>
    </row>
    <row r="1797" spans="2:6" s="16" customFormat="1" ht="15" customHeight="1">
      <c r="B1797" s="40" t="s">
        <v>20415</v>
      </c>
      <c r="C1797" s="41" t="s">
        <v>20511</v>
      </c>
      <c r="D1797" s="42">
        <v>25.41</v>
      </c>
      <c r="E1797" s="43">
        <v>2</v>
      </c>
      <c r="F1797" s="44" t="s">
        <v>23</v>
      </c>
    </row>
    <row r="1798" spans="2:6" s="16" customFormat="1" ht="15" customHeight="1">
      <c r="B1798" s="40" t="s">
        <v>20415</v>
      </c>
      <c r="C1798" s="41" t="s">
        <v>13561</v>
      </c>
      <c r="D1798" s="42">
        <v>25.405000000000001</v>
      </c>
      <c r="E1798" s="43">
        <v>1</v>
      </c>
      <c r="F1798" s="44" t="s">
        <v>23</v>
      </c>
    </row>
    <row r="1799" spans="2:6" s="16" customFormat="1" ht="15" customHeight="1">
      <c r="B1799" s="40" t="s">
        <v>20415</v>
      </c>
      <c r="C1799" s="41" t="s">
        <v>20512</v>
      </c>
      <c r="D1799" s="42">
        <v>25.4</v>
      </c>
      <c r="E1799" s="43">
        <v>2</v>
      </c>
      <c r="F1799" s="44" t="s">
        <v>23</v>
      </c>
    </row>
    <row r="1800" spans="2:6" s="16" customFormat="1" ht="15" customHeight="1">
      <c r="B1800" s="40" t="s">
        <v>20415</v>
      </c>
      <c r="C1800" s="41" t="s">
        <v>20512</v>
      </c>
      <c r="D1800" s="42">
        <v>25.4</v>
      </c>
      <c r="E1800" s="43">
        <v>3</v>
      </c>
      <c r="F1800" s="44" t="s">
        <v>23</v>
      </c>
    </row>
    <row r="1801" spans="2:6" s="16" customFormat="1" ht="15" customHeight="1">
      <c r="B1801" s="40" t="s">
        <v>20415</v>
      </c>
      <c r="C1801" s="41" t="s">
        <v>20512</v>
      </c>
      <c r="D1801" s="42">
        <v>25.4</v>
      </c>
      <c r="E1801" s="43">
        <v>3</v>
      </c>
      <c r="F1801" s="44" t="s">
        <v>23</v>
      </c>
    </row>
    <row r="1802" spans="2:6" s="16" customFormat="1" ht="15" customHeight="1">
      <c r="B1802" s="40" t="s">
        <v>20415</v>
      </c>
      <c r="C1802" s="41" t="s">
        <v>20512</v>
      </c>
      <c r="D1802" s="42">
        <v>25.4</v>
      </c>
      <c r="E1802" s="43">
        <v>4</v>
      </c>
      <c r="F1802" s="44" t="s">
        <v>23</v>
      </c>
    </row>
    <row r="1803" spans="2:6" s="16" customFormat="1" ht="15" customHeight="1">
      <c r="B1803" s="40" t="s">
        <v>20415</v>
      </c>
      <c r="C1803" s="41" t="s">
        <v>20512</v>
      </c>
      <c r="D1803" s="42">
        <v>25.4</v>
      </c>
      <c r="E1803" s="43">
        <v>4</v>
      </c>
      <c r="F1803" s="44" t="s">
        <v>23</v>
      </c>
    </row>
    <row r="1804" spans="2:6" s="16" customFormat="1" ht="15" customHeight="1">
      <c r="B1804" s="40" t="s">
        <v>20415</v>
      </c>
      <c r="C1804" s="41" t="s">
        <v>20512</v>
      </c>
      <c r="D1804" s="42">
        <v>25.4</v>
      </c>
      <c r="E1804" s="43">
        <v>4</v>
      </c>
      <c r="F1804" s="44" t="s">
        <v>23</v>
      </c>
    </row>
    <row r="1805" spans="2:6" s="16" customFormat="1" ht="15" customHeight="1">
      <c r="B1805" s="40" t="s">
        <v>20415</v>
      </c>
      <c r="C1805" s="41" t="s">
        <v>20512</v>
      </c>
      <c r="D1805" s="42">
        <v>25.4</v>
      </c>
      <c r="E1805" s="43">
        <v>5</v>
      </c>
      <c r="F1805" s="44" t="s">
        <v>23</v>
      </c>
    </row>
    <row r="1806" spans="2:6" s="16" customFormat="1" ht="15" customHeight="1">
      <c r="B1806" s="40" t="s">
        <v>20415</v>
      </c>
      <c r="C1806" s="41" t="s">
        <v>20512</v>
      </c>
      <c r="D1806" s="42">
        <v>25.4</v>
      </c>
      <c r="E1806" s="43">
        <v>6</v>
      </c>
      <c r="F1806" s="44" t="s">
        <v>23</v>
      </c>
    </row>
    <row r="1807" spans="2:6" s="16" customFormat="1" ht="15" customHeight="1">
      <c r="B1807" s="40" t="s">
        <v>20415</v>
      </c>
      <c r="C1807" s="41" t="s">
        <v>3018</v>
      </c>
      <c r="D1807" s="42">
        <v>25.405000000000001</v>
      </c>
      <c r="E1807" s="43">
        <v>6</v>
      </c>
      <c r="F1807" s="44" t="s">
        <v>23</v>
      </c>
    </row>
    <row r="1808" spans="2:6" s="16" customFormat="1" ht="15" customHeight="1">
      <c r="B1808" s="40" t="s">
        <v>20415</v>
      </c>
      <c r="C1808" s="41" t="s">
        <v>20513</v>
      </c>
      <c r="D1808" s="42">
        <v>25.414999999999999</v>
      </c>
      <c r="E1808" s="43">
        <v>7</v>
      </c>
      <c r="F1808" s="44" t="s">
        <v>23</v>
      </c>
    </row>
    <row r="1809" spans="2:6" s="16" customFormat="1" ht="15" customHeight="1">
      <c r="B1809" s="40" t="s">
        <v>20415</v>
      </c>
      <c r="C1809" s="41" t="s">
        <v>20514</v>
      </c>
      <c r="D1809" s="42">
        <v>25.405000000000001</v>
      </c>
      <c r="E1809" s="43">
        <v>6</v>
      </c>
      <c r="F1809" s="44" t="s">
        <v>23</v>
      </c>
    </row>
    <row r="1810" spans="2:6" s="16" customFormat="1" ht="15" customHeight="1">
      <c r="B1810" s="40" t="s">
        <v>20415</v>
      </c>
      <c r="C1810" s="41" t="s">
        <v>20514</v>
      </c>
      <c r="D1810" s="42">
        <v>25.405000000000001</v>
      </c>
      <c r="E1810" s="43">
        <v>7</v>
      </c>
      <c r="F1810" s="44" t="s">
        <v>23</v>
      </c>
    </row>
    <row r="1811" spans="2:6" s="16" customFormat="1" ht="15" customHeight="1">
      <c r="B1811" s="40" t="s">
        <v>20415</v>
      </c>
      <c r="C1811" s="41" t="s">
        <v>5112</v>
      </c>
      <c r="D1811" s="42">
        <v>25.4</v>
      </c>
      <c r="E1811" s="43">
        <v>6</v>
      </c>
      <c r="F1811" s="44" t="s">
        <v>23</v>
      </c>
    </row>
    <row r="1812" spans="2:6" s="16" customFormat="1" ht="15" customHeight="1">
      <c r="B1812" s="40" t="s">
        <v>20415</v>
      </c>
      <c r="C1812" s="41" t="s">
        <v>20515</v>
      </c>
      <c r="D1812" s="42">
        <v>25.395</v>
      </c>
      <c r="E1812" s="43">
        <v>2</v>
      </c>
      <c r="F1812" s="44" t="s">
        <v>23</v>
      </c>
    </row>
    <row r="1813" spans="2:6" s="16" customFormat="1" ht="15" customHeight="1">
      <c r="B1813" s="40" t="s">
        <v>20415</v>
      </c>
      <c r="C1813" s="41" t="s">
        <v>20515</v>
      </c>
      <c r="D1813" s="42">
        <v>25.395</v>
      </c>
      <c r="E1813" s="43">
        <v>3</v>
      </c>
      <c r="F1813" s="44" t="s">
        <v>23</v>
      </c>
    </row>
    <row r="1814" spans="2:6" s="16" customFormat="1" ht="15" customHeight="1">
      <c r="B1814" s="40" t="s">
        <v>20415</v>
      </c>
      <c r="C1814" s="41" t="s">
        <v>20515</v>
      </c>
      <c r="D1814" s="42">
        <v>25.395</v>
      </c>
      <c r="E1814" s="43">
        <v>3</v>
      </c>
      <c r="F1814" s="44" t="s">
        <v>23</v>
      </c>
    </row>
    <row r="1815" spans="2:6" s="16" customFormat="1" ht="15" customHeight="1">
      <c r="B1815" s="40" t="s">
        <v>20415</v>
      </c>
      <c r="C1815" s="41" t="s">
        <v>20515</v>
      </c>
      <c r="D1815" s="42">
        <v>25.395</v>
      </c>
      <c r="E1815" s="43">
        <v>3</v>
      </c>
      <c r="F1815" s="44" t="s">
        <v>23</v>
      </c>
    </row>
    <row r="1816" spans="2:6" s="16" customFormat="1" ht="15" customHeight="1">
      <c r="B1816" s="40" t="s">
        <v>20415</v>
      </c>
      <c r="C1816" s="41" t="s">
        <v>20515</v>
      </c>
      <c r="D1816" s="42">
        <v>25.395</v>
      </c>
      <c r="E1816" s="43">
        <v>3</v>
      </c>
      <c r="F1816" s="44" t="s">
        <v>23</v>
      </c>
    </row>
    <row r="1817" spans="2:6" s="16" customFormat="1" ht="15" customHeight="1">
      <c r="B1817" s="40" t="s">
        <v>20415</v>
      </c>
      <c r="C1817" s="41" t="s">
        <v>20515</v>
      </c>
      <c r="D1817" s="42">
        <v>25.395</v>
      </c>
      <c r="E1817" s="43">
        <v>4</v>
      </c>
      <c r="F1817" s="44" t="s">
        <v>23</v>
      </c>
    </row>
    <row r="1818" spans="2:6" s="16" customFormat="1" ht="15" customHeight="1">
      <c r="B1818" s="40" t="s">
        <v>20415</v>
      </c>
      <c r="C1818" s="41" t="s">
        <v>20515</v>
      </c>
      <c r="D1818" s="42">
        <v>25.395</v>
      </c>
      <c r="E1818" s="43">
        <v>4</v>
      </c>
      <c r="F1818" s="44" t="s">
        <v>23</v>
      </c>
    </row>
    <row r="1819" spans="2:6" s="16" customFormat="1" ht="15" customHeight="1">
      <c r="B1819" s="40" t="s">
        <v>20415</v>
      </c>
      <c r="C1819" s="41" t="s">
        <v>20515</v>
      </c>
      <c r="D1819" s="42">
        <v>25.395</v>
      </c>
      <c r="E1819" s="43">
        <v>4</v>
      </c>
      <c r="F1819" s="44" t="s">
        <v>23</v>
      </c>
    </row>
    <row r="1820" spans="2:6" s="16" customFormat="1" ht="15" customHeight="1">
      <c r="B1820" s="40" t="s">
        <v>20415</v>
      </c>
      <c r="C1820" s="41" t="s">
        <v>20515</v>
      </c>
      <c r="D1820" s="42">
        <v>25.395</v>
      </c>
      <c r="E1820" s="43">
        <v>4</v>
      </c>
      <c r="F1820" s="44" t="s">
        <v>23</v>
      </c>
    </row>
    <row r="1821" spans="2:6" s="16" customFormat="1" ht="15" customHeight="1">
      <c r="B1821" s="40" t="s">
        <v>20415</v>
      </c>
      <c r="C1821" s="41" t="s">
        <v>20515</v>
      </c>
      <c r="D1821" s="42">
        <v>25.395</v>
      </c>
      <c r="E1821" s="43">
        <v>5</v>
      </c>
      <c r="F1821" s="44" t="s">
        <v>23</v>
      </c>
    </row>
    <row r="1822" spans="2:6" s="16" customFormat="1" ht="15" customHeight="1">
      <c r="B1822" s="40" t="s">
        <v>20415</v>
      </c>
      <c r="C1822" s="41" t="s">
        <v>20515</v>
      </c>
      <c r="D1822" s="42">
        <v>25.395</v>
      </c>
      <c r="E1822" s="43">
        <v>5</v>
      </c>
      <c r="F1822" s="44" t="s">
        <v>23</v>
      </c>
    </row>
    <row r="1823" spans="2:6" s="16" customFormat="1" ht="15" customHeight="1">
      <c r="B1823" s="40" t="s">
        <v>20415</v>
      </c>
      <c r="C1823" s="41" t="s">
        <v>20515</v>
      </c>
      <c r="D1823" s="42">
        <v>25.395</v>
      </c>
      <c r="E1823" s="43">
        <v>6</v>
      </c>
      <c r="F1823" s="44" t="s">
        <v>23</v>
      </c>
    </row>
    <row r="1824" spans="2:6" s="16" customFormat="1" ht="15" customHeight="1">
      <c r="B1824" s="40" t="s">
        <v>20415</v>
      </c>
      <c r="C1824" s="41" t="s">
        <v>20515</v>
      </c>
      <c r="D1824" s="42">
        <v>25.395</v>
      </c>
      <c r="E1824" s="43">
        <v>6</v>
      </c>
      <c r="F1824" s="44" t="s">
        <v>23</v>
      </c>
    </row>
    <row r="1825" spans="2:6" s="16" customFormat="1" ht="15" customHeight="1">
      <c r="B1825" s="40" t="s">
        <v>20415</v>
      </c>
      <c r="C1825" s="41" t="s">
        <v>20515</v>
      </c>
      <c r="D1825" s="42">
        <v>25.395</v>
      </c>
      <c r="E1825" s="43">
        <v>8</v>
      </c>
      <c r="F1825" s="44" t="s">
        <v>23</v>
      </c>
    </row>
    <row r="1826" spans="2:6" s="16" customFormat="1" ht="15" customHeight="1">
      <c r="B1826" s="40" t="s">
        <v>20415</v>
      </c>
      <c r="C1826" s="41" t="s">
        <v>19638</v>
      </c>
      <c r="D1826" s="42">
        <v>25.39</v>
      </c>
      <c r="E1826" s="43">
        <v>3</v>
      </c>
      <c r="F1826" s="44" t="s">
        <v>23</v>
      </c>
    </row>
    <row r="1827" spans="2:6" s="16" customFormat="1" ht="15" customHeight="1">
      <c r="B1827" s="40" t="s">
        <v>20415</v>
      </c>
      <c r="C1827" s="41" t="s">
        <v>19638</v>
      </c>
      <c r="D1827" s="42">
        <v>25.39</v>
      </c>
      <c r="E1827" s="43">
        <v>4</v>
      </c>
      <c r="F1827" s="44" t="s">
        <v>23</v>
      </c>
    </row>
    <row r="1828" spans="2:6" s="16" customFormat="1" ht="15" customHeight="1">
      <c r="B1828" s="40" t="s">
        <v>20415</v>
      </c>
      <c r="C1828" s="41" t="s">
        <v>19638</v>
      </c>
      <c r="D1828" s="42">
        <v>25.39</v>
      </c>
      <c r="E1828" s="43">
        <v>4</v>
      </c>
      <c r="F1828" s="44" t="s">
        <v>23</v>
      </c>
    </row>
    <row r="1829" spans="2:6" s="16" customFormat="1" ht="15" customHeight="1">
      <c r="B1829" s="40" t="s">
        <v>20415</v>
      </c>
      <c r="C1829" s="41" t="s">
        <v>19638</v>
      </c>
      <c r="D1829" s="42">
        <v>25.39</v>
      </c>
      <c r="E1829" s="43">
        <v>4</v>
      </c>
      <c r="F1829" s="44" t="s">
        <v>23</v>
      </c>
    </row>
    <row r="1830" spans="2:6" s="16" customFormat="1" ht="15" customHeight="1">
      <c r="B1830" s="40" t="s">
        <v>20415</v>
      </c>
      <c r="C1830" s="41" t="s">
        <v>19638</v>
      </c>
      <c r="D1830" s="42">
        <v>25.39</v>
      </c>
      <c r="E1830" s="43">
        <v>5</v>
      </c>
      <c r="F1830" s="44" t="s">
        <v>23</v>
      </c>
    </row>
    <row r="1831" spans="2:6" s="16" customFormat="1" ht="15" customHeight="1">
      <c r="B1831" s="40" t="s">
        <v>20415</v>
      </c>
      <c r="C1831" s="41" t="s">
        <v>19638</v>
      </c>
      <c r="D1831" s="42">
        <v>25.39</v>
      </c>
      <c r="E1831" s="43">
        <v>6</v>
      </c>
      <c r="F1831" s="44" t="s">
        <v>23</v>
      </c>
    </row>
    <row r="1832" spans="2:6" s="16" customFormat="1" ht="15" customHeight="1">
      <c r="B1832" s="40" t="s">
        <v>20415</v>
      </c>
      <c r="C1832" s="41" t="s">
        <v>19638</v>
      </c>
      <c r="D1832" s="42">
        <v>25.39</v>
      </c>
      <c r="E1832" s="43">
        <v>6</v>
      </c>
      <c r="F1832" s="44" t="s">
        <v>23</v>
      </c>
    </row>
    <row r="1833" spans="2:6" s="16" customFormat="1" ht="15" customHeight="1">
      <c r="B1833" s="40" t="s">
        <v>20415</v>
      </c>
      <c r="C1833" s="41" t="s">
        <v>19638</v>
      </c>
      <c r="D1833" s="42">
        <v>25.39</v>
      </c>
      <c r="E1833" s="43">
        <v>9</v>
      </c>
      <c r="F1833" s="44" t="s">
        <v>23</v>
      </c>
    </row>
    <row r="1834" spans="2:6" s="16" customFormat="1" ht="15" customHeight="1">
      <c r="B1834" s="40" t="s">
        <v>20415</v>
      </c>
      <c r="C1834" s="41" t="s">
        <v>19638</v>
      </c>
      <c r="D1834" s="42">
        <v>25.39</v>
      </c>
      <c r="E1834" s="43">
        <v>9</v>
      </c>
      <c r="F1834" s="44" t="s">
        <v>23</v>
      </c>
    </row>
    <row r="1835" spans="2:6" s="16" customFormat="1" ht="15" customHeight="1">
      <c r="B1835" s="40" t="s">
        <v>20415</v>
      </c>
      <c r="C1835" s="41" t="s">
        <v>19638</v>
      </c>
      <c r="D1835" s="42">
        <v>25.39</v>
      </c>
      <c r="E1835" s="43">
        <v>13</v>
      </c>
      <c r="F1835" s="44" t="s">
        <v>23</v>
      </c>
    </row>
    <row r="1836" spans="2:6" s="16" customFormat="1" ht="15" customHeight="1">
      <c r="B1836" s="40" t="s">
        <v>20415</v>
      </c>
      <c r="C1836" s="41" t="s">
        <v>19638</v>
      </c>
      <c r="D1836" s="42">
        <v>25.39</v>
      </c>
      <c r="E1836" s="43">
        <v>1626</v>
      </c>
      <c r="F1836" s="44" t="s">
        <v>23</v>
      </c>
    </row>
    <row r="1837" spans="2:6" s="16" customFormat="1" ht="15" customHeight="1">
      <c r="B1837" s="40" t="s">
        <v>20415</v>
      </c>
      <c r="C1837" s="41" t="s">
        <v>20516</v>
      </c>
      <c r="D1837" s="42">
        <v>25.385000000000002</v>
      </c>
      <c r="E1837" s="43">
        <v>1</v>
      </c>
      <c r="F1837" s="44" t="s">
        <v>23</v>
      </c>
    </row>
    <row r="1838" spans="2:6" s="16" customFormat="1" ht="15" customHeight="1">
      <c r="B1838" s="40" t="s">
        <v>20415</v>
      </c>
      <c r="C1838" s="41" t="s">
        <v>20516</v>
      </c>
      <c r="D1838" s="42">
        <v>25.385000000000002</v>
      </c>
      <c r="E1838" s="43">
        <v>2</v>
      </c>
      <c r="F1838" s="44" t="s">
        <v>23</v>
      </c>
    </row>
    <row r="1839" spans="2:6" s="16" customFormat="1" ht="15" customHeight="1">
      <c r="B1839" s="40" t="s">
        <v>20415</v>
      </c>
      <c r="C1839" s="41" t="s">
        <v>20516</v>
      </c>
      <c r="D1839" s="42">
        <v>25.385000000000002</v>
      </c>
      <c r="E1839" s="43">
        <v>4</v>
      </c>
      <c r="F1839" s="44" t="s">
        <v>23</v>
      </c>
    </row>
    <row r="1840" spans="2:6" s="16" customFormat="1" ht="15" customHeight="1">
      <c r="B1840" s="40" t="s">
        <v>20415</v>
      </c>
      <c r="C1840" s="41" t="s">
        <v>20516</v>
      </c>
      <c r="D1840" s="42">
        <v>25.385000000000002</v>
      </c>
      <c r="E1840" s="43">
        <v>5</v>
      </c>
      <c r="F1840" s="44" t="s">
        <v>23</v>
      </c>
    </row>
    <row r="1841" spans="2:6" s="16" customFormat="1" ht="15" customHeight="1">
      <c r="B1841" s="40" t="s">
        <v>20415</v>
      </c>
      <c r="C1841" s="41" t="s">
        <v>20516</v>
      </c>
      <c r="D1841" s="42">
        <v>25.385000000000002</v>
      </c>
      <c r="E1841" s="43">
        <v>5</v>
      </c>
      <c r="F1841" s="44" t="s">
        <v>23</v>
      </c>
    </row>
    <row r="1842" spans="2:6" s="16" customFormat="1" ht="15" customHeight="1">
      <c r="B1842" s="40" t="s">
        <v>20415</v>
      </c>
      <c r="C1842" s="41" t="s">
        <v>20516</v>
      </c>
      <c r="D1842" s="42">
        <v>25.385000000000002</v>
      </c>
      <c r="E1842" s="43">
        <v>6</v>
      </c>
      <c r="F1842" s="44" t="s">
        <v>23</v>
      </c>
    </row>
    <row r="1843" spans="2:6" s="16" customFormat="1" ht="15" customHeight="1">
      <c r="B1843" s="40" t="s">
        <v>20415</v>
      </c>
      <c r="C1843" s="41" t="s">
        <v>20516</v>
      </c>
      <c r="D1843" s="42">
        <v>25.385000000000002</v>
      </c>
      <c r="E1843" s="43">
        <v>7</v>
      </c>
      <c r="F1843" s="44" t="s">
        <v>23</v>
      </c>
    </row>
    <row r="1844" spans="2:6" s="16" customFormat="1" ht="15" customHeight="1">
      <c r="B1844" s="40" t="s">
        <v>20415</v>
      </c>
      <c r="C1844" s="41" t="s">
        <v>20516</v>
      </c>
      <c r="D1844" s="42">
        <v>25.385000000000002</v>
      </c>
      <c r="E1844" s="43">
        <v>8</v>
      </c>
      <c r="F1844" s="44" t="s">
        <v>23</v>
      </c>
    </row>
    <row r="1845" spans="2:6" s="16" customFormat="1" ht="15" customHeight="1">
      <c r="B1845" s="40" t="s">
        <v>20415</v>
      </c>
      <c r="C1845" s="41" t="s">
        <v>20516</v>
      </c>
      <c r="D1845" s="42">
        <v>25.385000000000002</v>
      </c>
      <c r="E1845" s="43">
        <v>9</v>
      </c>
      <c r="F1845" s="44" t="s">
        <v>23</v>
      </c>
    </row>
    <row r="1846" spans="2:6" s="16" customFormat="1" ht="15" customHeight="1">
      <c r="B1846" s="40" t="s">
        <v>20415</v>
      </c>
      <c r="C1846" s="41" t="s">
        <v>20516</v>
      </c>
      <c r="D1846" s="42">
        <v>25.385000000000002</v>
      </c>
      <c r="E1846" s="43">
        <v>9</v>
      </c>
      <c r="F1846" s="44" t="s">
        <v>23</v>
      </c>
    </row>
    <row r="1847" spans="2:6" s="16" customFormat="1" ht="15" customHeight="1">
      <c r="B1847" s="40" t="s">
        <v>20415</v>
      </c>
      <c r="C1847" s="41" t="s">
        <v>20516</v>
      </c>
      <c r="D1847" s="42">
        <v>25.385000000000002</v>
      </c>
      <c r="E1847" s="43">
        <v>10</v>
      </c>
      <c r="F1847" s="44" t="s">
        <v>23</v>
      </c>
    </row>
    <row r="1848" spans="2:6" s="16" customFormat="1" ht="15" customHeight="1">
      <c r="B1848" s="40" t="s">
        <v>20415</v>
      </c>
      <c r="C1848" s="41" t="s">
        <v>20516</v>
      </c>
      <c r="D1848" s="42">
        <v>25.385000000000002</v>
      </c>
      <c r="E1848" s="43">
        <v>351</v>
      </c>
      <c r="F1848" s="44" t="s">
        <v>23</v>
      </c>
    </row>
    <row r="1849" spans="2:6" s="16" customFormat="1" ht="15" customHeight="1">
      <c r="B1849" s="40" t="s">
        <v>20415</v>
      </c>
      <c r="C1849" s="41" t="s">
        <v>20516</v>
      </c>
      <c r="D1849" s="42">
        <v>25.385000000000002</v>
      </c>
      <c r="E1849" s="43">
        <v>1303</v>
      </c>
      <c r="F1849" s="44" t="s">
        <v>23</v>
      </c>
    </row>
    <row r="1850" spans="2:6" s="16" customFormat="1" ht="15" customHeight="1">
      <c r="B1850" s="40" t="s">
        <v>20415</v>
      </c>
      <c r="C1850" s="41" t="s">
        <v>6112</v>
      </c>
      <c r="D1850" s="42">
        <v>25.38</v>
      </c>
      <c r="E1850" s="43">
        <v>1</v>
      </c>
      <c r="F1850" s="44" t="s">
        <v>23</v>
      </c>
    </row>
    <row r="1851" spans="2:6" s="16" customFormat="1" ht="15" customHeight="1">
      <c r="B1851" s="40" t="s">
        <v>20415</v>
      </c>
      <c r="C1851" s="41" t="s">
        <v>6112</v>
      </c>
      <c r="D1851" s="42">
        <v>25.38</v>
      </c>
      <c r="E1851" s="43">
        <v>1</v>
      </c>
      <c r="F1851" s="44" t="s">
        <v>23</v>
      </c>
    </row>
    <row r="1852" spans="2:6" s="16" customFormat="1" ht="15" customHeight="1">
      <c r="B1852" s="40" t="s">
        <v>20415</v>
      </c>
      <c r="C1852" s="41" t="s">
        <v>6112</v>
      </c>
      <c r="D1852" s="42">
        <v>25.38</v>
      </c>
      <c r="E1852" s="43">
        <v>1</v>
      </c>
      <c r="F1852" s="44" t="s">
        <v>23</v>
      </c>
    </row>
    <row r="1853" spans="2:6" s="16" customFormat="1" ht="15" customHeight="1">
      <c r="B1853" s="40" t="s">
        <v>20415</v>
      </c>
      <c r="C1853" s="41" t="s">
        <v>6112</v>
      </c>
      <c r="D1853" s="42">
        <v>25.38</v>
      </c>
      <c r="E1853" s="43">
        <v>1</v>
      </c>
      <c r="F1853" s="44" t="s">
        <v>23</v>
      </c>
    </row>
    <row r="1854" spans="2:6" s="16" customFormat="1" ht="15" customHeight="1">
      <c r="B1854" s="40" t="s">
        <v>20415</v>
      </c>
      <c r="C1854" s="41" t="s">
        <v>6112</v>
      </c>
      <c r="D1854" s="42">
        <v>25.38</v>
      </c>
      <c r="E1854" s="43">
        <v>1</v>
      </c>
      <c r="F1854" s="44" t="s">
        <v>23</v>
      </c>
    </row>
    <row r="1855" spans="2:6" s="16" customFormat="1" ht="15" customHeight="1">
      <c r="B1855" s="40" t="s">
        <v>20415</v>
      </c>
      <c r="C1855" s="41" t="s">
        <v>6112</v>
      </c>
      <c r="D1855" s="42">
        <v>25.38</v>
      </c>
      <c r="E1855" s="43">
        <v>1</v>
      </c>
      <c r="F1855" s="44" t="s">
        <v>23</v>
      </c>
    </row>
    <row r="1856" spans="2:6" s="16" customFormat="1" ht="15" customHeight="1">
      <c r="B1856" s="40" t="s">
        <v>20415</v>
      </c>
      <c r="C1856" s="41" t="s">
        <v>6112</v>
      </c>
      <c r="D1856" s="42">
        <v>25.38</v>
      </c>
      <c r="E1856" s="43">
        <v>1</v>
      </c>
      <c r="F1856" s="44" t="s">
        <v>23</v>
      </c>
    </row>
    <row r="1857" spans="2:6" s="16" customFormat="1" ht="15" customHeight="1">
      <c r="B1857" s="40" t="s">
        <v>20415</v>
      </c>
      <c r="C1857" s="41" t="s">
        <v>20517</v>
      </c>
      <c r="D1857" s="42">
        <v>25.375</v>
      </c>
      <c r="E1857" s="43">
        <v>1</v>
      </c>
      <c r="F1857" s="44" t="s">
        <v>23</v>
      </c>
    </row>
    <row r="1858" spans="2:6" s="16" customFormat="1" ht="15" customHeight="1">
      <c r="B1858" s="40" t="s">
        <v>20415</v>
      </c>
      <c r="C1858" s="41" t="s">
        <v>20517</v>
      </c>
      <c r="D1858" s="42">
        <v>25.375</v>
      </c>
      <c r="E1858" s="43">
        <v>1</v>
      </c>
      <c r="F1858" s="44" t="s">
        <v>23</v>
      </c>
    </row>
    <row r="1859" spans="2:6" s="16" customFormat="1" ht="15" customHeight="1">
      <c r="B1859" s="40" t="s">
        <v>20415</v>
      </c>
      <c r="C1859" s="41" t="s">
        <v>20517</v>
      </c>
      <c r="D1859" s="42">
        <v>25.375</v>
      </c>
      <c r="E1859" s="43">
        <v>1</v>
      </c>
      <c r="F1859" s="44" t="s">
        <v>23</v>
      </c>
    </row>
    <row r="1860" spans="2:6" s="16" customFormat="1" ht="15" customHeight="1">
      <c r="B1860" s="40" t="s">
        <v>20415</v>
      </c>
      <c r="C1860" s="41" t="s">
        <v>20517</v>
      </c>
      <c r="D1860" s="42">
        <v>25.375</v>
      </c>
      <c r="E1860" s="43">
        <v>1</v>
      </c>
      <c r="F1860" s="44" t="s">
        <v>23</v>
      </c>
    </row>
    <row r="1861" spans="2:6" s="16" customFormat="1" ht="15" customHeight="1">
      <c r="B1861" s="40" t="s">
        <v>20415</v>
      </c>
      <c r="C1861" s="41" t="s">
        <v>20517</v>
      </c>
      <c r="D1861" s="42">
        <v>25.375</v>
      </c>
      <c r="E1861" s="43">
        <v>1</v>
      </c>
      <c r="F1861" s="44" t="s">
        <v>23</v>
      </c>
    </row>
    <row r="1862" spans="2:6" s="16" customFormat="1" ht="15" customHeight="1">
      <c r="B1862" s="40" t="s">
        <v>20415</v>
      </c>
      <c r="C1862" s="41" t="s">
        <v>20517</v>
      </c>
      <c r="D1862" s="42">
        <v>25.375</v>
      </c>
      <c r="E1862" s="43">
        <v>1</v>
      </c>
      <c r="F1862" s="44" t="s">
        <v>23</v>
      </c>
    </row>
    <row r="1863" spans="2:6" s="16" customFormat="1" ht="15" customHeight="1">
      <c r="B1863" s="40" t="s">
        <v>20415</v>
      </c>
      <c r="C1863" s="41" t="s">
        <v>20517</v>
      </c>
      <c r="D1863" s="42">
        <v>25.375</v>
      </c>
      <c r="E1863" s="43">
        <v>1</v>
      </c>
      <c r="F1863" s="44" t="s">
        <v>23</v>
      </c>
    </row>
    <row r="1864" spans="2:6" s="16" customFormat="1" ht="15" customHeight="1">
      <c r="B1864" s="40" t="s">
        <v>20415</v>
      </c>
      <c r="C1864" s="41" t="s">
        <v>20517</v>
      </c>
      <c r="D1864" s="42">
        <v>25.375</v>
      </c>
      <c r="E1864" s="43">
        <v>2</v>
      </c>
      <c r="F1864" s="44" t="s">
        <v>23</v>
      </c>
    </row>
    <row r="1865" spans="2:6" s="16" customFormat="1" ht="15" customHeight="1">
      <c r="B1865" s="40" t="s">
        <v>20415</v>
      </c>
      <c r="C1865" s="41" t="s">
        <v>20517</v>
      </c>
      <c r="D1865" s="42">
        <v>25.375</v>
      </c>
      <c r="E1865" s="43">
        <v>4</v>
      </c>
      <c r="F1865" s="44" t="s">
        <v>23</v>
      </c>
    </row>
    <row r="1866" spans="2:6" s="16" customFormat="1" ht="15" customHeight="1">
      <c r="B1866" s="40" t="s">
        <v>20415</v>
      </c>
      <c r="C1866" s="41" t="s">
        <v>20517</v>
      </c>
      <c r="D1866" s="42">
        <v>25.375</v>
      </c>
      <c r="E1866" s="43">
        <v>76</v>
      </c>
      <c r="F1866" s="44" t="s">
        <v>23</v>
      </c>
    </row>
    <row r="1867" spans="2:6" s="16" customFormat="1" ht="15" customHeight="1">
      <c r="B1867" s="40" t="s">
        <v>20415</v>
      </c>
      <c r="C1867" s="41" t="s">
        <v>20517</v>
      </c>
      <c r="D1867" s="42">
        <v>25.375</v>
      </c>
      <c r="E1867" s="43">
        <v>77</v>
      </c>
      <c r="F1867" s="44" t="s">
        <v>23</v>
      </c>
    </row>
    <row r="1868" spans="2:6" s="16" customFormat="1" ht="15" customHeight="1">
      <c r="B1868" s="40" t="s">
        <v>20415</v>
      </c>
      <c r="C1868" s="41" t="s">
        <v>20517</v>
      </c>
      <c r="D1868" s="42">
        <v>25.375</v>
      </c>
      <c r="E1868" s="43">
        <v>91</v>
      </c>
      <c r="F1868" s="44" t="s">
        <v>23</v>
      </c>
    </row>
    <row r="1869" spans="2:6" s="16" customFormat="1" ht="15" customHeight="1">
      <c r="B1869" s="40" t="s">
        <v>20415</v>
      </c>
      <c r="C1869" s="41" t="s">
        <v>20517</v>
      </c>
      <c r="D1869" s="42">
        <v>25.375</v>
      </c>
      <c r="E1869" s="43">
        <v>958</v>
      </c>
      <c r="F1869" s="44" t="s">
        <v>23</v>
      </c>
    </row>
    <row r="1870" spans="2:6" s="16" customFormat="1" ht="15" customHeight="1">
      <c r="B1870" s="40" t="s">
        <v>20415</v>
      </c>
      <c r="C1870" s="41" t="s">
        <v>20518</v>
      </c>
      <c r="D1870" s="42">
        <v>25.38</v>
      </c>
      <c r="E1870" s="43">
        <v>1</v>
      </c>
      <c r="F1870" s="44" t="s">
        <v>23</v>
      </c>
    </row>
    <row r="1871" spans="2:6" s="16" customFormat="1" ht="15" customHeight="1">
      <c r="B1871" s="40" t="s">
        <v>20415</v>
      </c>
      <c r="C1871" s="41" t="s">
        <v>20518</v>
      </c>
      <c r="D1871" s="42">
        <v>25.38</v>
      </c>
      <c r="E1871" s="43">
        <v>1</v>
      </c>
      <c r="F1871" s="44" t="s">
        <v>23</v>
      </c>
    </row>
    <row r="1872" spans="2:6" s="16" customFormat="1" ht="15" customHeight="1">
      <c r="B1872" s="40" t="s">
        <v>20415</v>
      </c>
      <c r="C1872" s="41" t="s">
        <v>20518</v>
      </c>
      <c r="D1872" s="42">
        <v>25.38</v>
      </c>
      <c r="E1872" s="43">
        <v>1</v>
      </c>
      <c r="F1872" s="44" t="s">
        <v>23</v>
      </c>
    </row>
    <row r="1873" spans="2:6" s="16" customFormat="1" ht="15" customHeight="1">
      <c r="B1873" s="40" t="s">
        <v>20415</v>
      </c>
      <c r="C1873" s="41" t="s">
        <v>20518</v>
      </c>
      <c r="D1873" s="42">
        <v>25.38</v>
      </c>
      <c r="E1873" s="43">
        <v>1</v>
      </c>
      <c r="F1873" s="44" t="s">
        <v>23</v>
      </c>
    </row>
    <row r="1874" spans="2:6" s="16" customFormat="1" ht="15" customHeight="1">
      <c r="B1874" s="40" t="s">
        <v>20415</v>
      </c>
      <c r="C1874" s="41" t="s">
        <v>20518</v>
      </c>
      <c r="D1874" s="42">
        <v>25.38</v>
      </c>
      <c r="E1874" s="43">
        <v>1</v>
      </c>
      <c r="F1874" s="44" t="s">
        <v>23</v>
      </c>
    </row>
    <row r="1875" spans="2:6" s="16" customFormat="1" ht="15" customHeight="1">
      <c r="B1875" s="40" t="s">
        <v>20415</v>
      </c>
      <c r="C1875" s="41" t="s">
        <v>20519</v>
      </c>
      <c r="D1875" s="42">
        <v>25.375</v>
      </c>
      <c r="E1875" s="43">
        <v>1</v>
      </c>
      <c r="F1875" s="44" t="s">
        <v>23</v>
      </c>
    </row>
    <row r="1876" spans="2:6" s="16" customFormat="1" ht="15" customHeight="1">
      <c r="B1876" s="40" t="s">
        <v>20415</v>
      </c>
      <c r="C1876" s="41" t="s">
        <v>20519</v>
      </c>
      <c r="D1876" s="42">
        <v>25.375</v>
      </c>
      <c r="E1876" s="43">
        <v>1</v>
      </c>
      <c r="F1876" s="44" t="s">
        <v>23</v>
      </c>
    </row>
    <row r="1877" spans="2:6" s="16" customFormat="1" ht="15" customHeight="1">
      <c r="B1877" s="40" t="s">
        <v>20415</v>
      </c>
      <c r="C1877" s="41" t="s">
        <v>20519</v>
      </c>
      <c r="D1877" s="42">
        <v>25.375</v>
      </c>
      <c r="E1877" s="43">
        <v>1</v>
      </c>
      <c r="F1877" s="44" t="s">
        <v>23</v>
      </c>
    </row>
    <row r="1878" spans="2:6" s="16" customFormat="1" ht="15" customHeight="1">
      <c r="B1878" s="40" t="s">
        <v>20415</v>
      </c>
      <c r="C1878" s="41" t="s">
        <v>20519</v>
      </c>
      <c r="D1878" s="42">
        <v>25.375</v>
      </c>
      <c r="E1878" s="43">
        <v>1</v>
      </c>
      <c r="F1878" s="44" t="s">
        <v>23</v>
      </c>
    </row>
    <row r="1879" spans="2:6" s="16" customFormat="1" ht="15" customHeight="1">
      <c r="B1879" s="40" t="s">
        <v>20415</v>
      </c>
      <c r="C1879" s="41" t="s">
        <v>20520</v>
      </c>
      <c r="D1879" s="42">
        <v>25.38</v>
      </c>
      <c r="E1879" s="43">
        <v>1</v>
      </c>
      <c r="F1879" s="44" t="s">
        <v>23</v>
      </c>
    </row>
    <row r="1880" spans="2:6" s="16" customFormat="1" ht="15" customHeight="1">
      <c r="B1880" s="40" t="s">
        <v>20415</v>
      </c>
      <c r="C1880" s="41" t="s">
        <v>20520</v>
      </c>
      <c r="D1880" s="42">
        <v>25.38</v>
      </c>
      <c r="E1880" s="43">
        <v>1</v>
      </c>
      <c r="F1880" s="44" t="s">
        <v>23</v>
      </c>
    </row>
    <row r="1881" spans="2:6" s="16" customFormat="1" ht="15" customHeight="1">
      <c r="B1881" s="40" t="s">
        <v>20415</v>
      </c>
      <c r="C1881" s="41" t="s">
        <v>20521</v>
      </c>
      <c r="D1881" s="42">
        <v>25.37</v>
      </c>
      <c r="E1881" s="43">
        <v>1</v>
      </c>
      <c r="F1881" s="44" t="s">
        <v>23</v>
      </c>
    </row>
    <row r="1882" spans="2:6" s="16" customFormat="1" ht="15" customHeight="1">
      <c r="B1882" s="40" t="s">
        <v>20415</v>
      </c>
      <c r="C1882" s="41" t="s">
        <v>20521</v>
      </c>
      <c r="D1882" s="42">
        <v>25.37</v>
      </c>
      <c r="E1882" s="43">
        <v>3</v>
      </c>
      <c r="F1882" s="44" t="s">
        <v>23</v>
      </c>
    </row>
    <row r="1883" spans="2:6" s="16" customFormat="1" ht="15" customHeight="1">
      <c r="B1883" s="40" t="s">
        <v>20415</v>
      </c>
      <c r="C1883" s="41" t="s">
        <v>20521</v>
      </c>
      <c r="D1883" s="42">
        <v>25.37</v>
      </c>
      <c r="E1883" s="43">
        <v>542</v>
      </c>
      <c r="F1883" s="44" t="s">
        <v>23</v>
      </c>
    </row>
    <row r="1884" spans="2:6" s="16" customFormat="1" ht="15" customHeight="1">
      <c r="B1884" s="40" t="s">
        <v>20415</v>
      </c>
      <c r="C1884" s="41" t="s">
        <v>20522</v>
      </c>
      <c r="D1884" s="42">
        <v>25.364999999999998</v>
      </c>
      <c r="E1884" s="43">
        <v>1</v>
      </c>
      <c r="F1884" s="44" t="s">
        <v>23</v>
      </c>
    </row>
    <row r="1885" spans="2:6" s="16" customFormat="1" ht="15" customHeight="1">
      <c r="B1885" s="40" t="s">
        <v>20415</v>
      </c>
      <c r="C1885" s="41" t="s">
        <v>20522</v>
      </c>
      <c r="D1885" s="42">
        <v>25.364999999999998</v>
      </c>
      <c r="E1885" s="43">
        <v>1</v>
      </c>
      <c r="F1885" s="44" t="s">
        <v>23</v>
      </c>
    </row>
    <row r="1886" spans="2:6" s="16" customFormat="1" ht="15" customHeight="1">
      <c r="B1886" s="40" t="s">
        <v>20415</v>
      </c>
      <c r="C1886" s="41" t="s">
        <v>20522</v>
      </c>
      <c r="D1886" s="42">
        <v>25.364999999999998</v>
      </c>
      <c r="E1886" s="43">
        <v>1</v>
      </c>
      <c r="F1886" s="44" t="s">
        <v>23</v>
      </c>
    </row>
    <row r="1887" spans="2:6" s="16" customFormat="1" ht="15" customHeight="1">
      <c r="B1887" s="40" t="s">
        <v>20415</v>
      </c>
      <c r="C1887" s="41" t="s">
        <v>20522</v>
      </c>
      <c r="D1887" s="42">
        <v>25.364999999999998</v>
      </c>
      <c r="E1887" s="43">
        <v>1</v>
      </c>
      <c r="F1887" s="44" t="s">
        <v>23</v>
      </c>
    </row>
    <row r="1888" spans="2:6" s="16" customFormat="1" ht="15" customHeight="1">
      <c r="B1888" s="40" t="s">
        <v>20415</v>
      </c>
      <c r="C1888" s="41" t="s">
        <v>20522</v>
      </c>
      <c r="D1888" s="42">
        <v>25.364999999999998</v>
      </c>
      <c r="E1888" s="43">
        <v>1</v>
      </c>
      <c r="F1888" s="44" t="s">
        <v>23</v>
      </c>
    </row>
    <row r="1889" spans="2:6" s="16" customFormat="1" ht="15" customHeight="1">
      <c r="B1889" s="40" t="s">
        <v>20415</v>
      </c>
      <c r="C1889" s="41" t="s">
        <v>20522</v>
      </c>
      <c r="D1889" s="42">
        <v>25.364999999999998</v>
      </c>
      <c r="E1889" s="43">
        <v>1</v>
      </c>
      <c r="F1889" s="44" t="s">
        <v>23</v>
      </c>
    </row>
    <row r="1890" spans="2:6" s="16" customFormat="1" ht="15" customHeight="1">
      <c r="B1890" s="40" t="s">
        <v>20415</v>
      </c>
      <c r="C1890" s="41" t="s">
        <v>20522</v>
      </c>
      <c r="D1890" s="42">
        <v>25.364999999999998</v>
      </c>
      <c r="E1890" s="43">
        <v>1</v>
      </c>
      <c r="F1890" s="44" t="s">
        <v>23</v>
      </c>
    </row>
    <row r="1891" spans="2:6" s="16" customFormat="1" ht="15" customHeight="1">
      <c r="B1891" s="40" t="s">
        <v>20415</v>
      </c>
      <c r="C1891" s="41" t="s">
        <v>20522</v>
      </c>
      <c r="D1891" s="42">
        <v>25.364999999999998</v>
      </c>
      <c r="E1891" s="43">
        <v>1</v>
      </c>
      <c r="F1891" s="44" t="s">
        <v>23</v>
      </c>
    </row>
    <row r="1892" spans="2:6" s="16" customFormat="1" ht="15" customHeight="1">
      <c r="B1892" s="40" t="s">
        <v>20415</v>
      </c>
      <c r="C1892" s="41" t="s">
        <v>20522</v>
      </c>
      <c r="D1892" s="42">
        <v>25.364999999999998</v>
      </c>
      <c r="E1892" s="43">
        <v>1</v>
      </c>
      <c r="F1892" s="44" t="s">
        <v>23</v>
      </c>
    </row>
    <row r="1893" spans="2:6" s="16" customFormat="1" ht="15" customHeight="1">
      <c r="B1893" s="40" t="s">
        <v>20415</v>
      </c>
      <c r="C1893" s="41" t="s">
        <v>20522</v>
      </c>
      <c r="D1893" s="42">
        <v>25.364999999999998</v>
      </c>
      <c r="E1893" s="43">
        <v>1</v>
      </c>
      <c r="F1893" s="44" t="s">
        <v>23</v>
      </c>
    </row>
    <row r="1894" spans="2:6" s="16" customFormat="1" ht="15" customHeight="1">
      <c r="B1894" s="40" t="s">
        <v>20415</v>
      </c>
      <c r="C1894" s="41" t="s">
        <v>20522</v>
      </c>
      <c r="D1894" s="42">
        <v>25.364999999999998</v>
      </c>
      <c r="E1894" s="43">
        <v>1</v>
      </c>
      <c r="F1894" s="44" t="s">
        <v>23</v>
      </c>
    </row>
    <row r="1895" spans="2:6" s="16" customFormat="1" ht="15" customHeight="1">
      <c r="B1895" s="40" t="s">
        <v>20415</v>
      </c>
      <c r="C1895" s="41" t="s">
        <v>20522</v>
      </c>
      <c r="D1895" s="42">
        <v>25.364999999999998</v>
      </c>
      <c r="E1895" s="43">
        <v>1</v>
      </c>
      <c r="F1895" s="44" t="s">
        <v>23</v>
      </c>
    </row>
    <row r="1896" spans="2:6" s="16" customFormat="1" ht="15" customHeight="1">
      <c r="B1896" s="40" t="s">
        <v>20415</v>
      </c>
      <c r="C1896" s="41" t="s">
        <v>20522</v>
      </c>
      <c r="D1896" s="42">
        <v>25.364999999999998</v>
      </c>
      <c r="E1896" s="43">
        <v>1</v>
      </c>
      <c r="F1896" s="44" t="s">
        <v>23</v>
      </c>
    </row>
    <row r="1897" spans="2:6" s="16" customFormat="1" ht="15" customHeight="1">
      <c r="B1897" s="40" t="s">
        <v>20415</v>
      </c>
      <c r="C1897" s="41" t="s">
        <v>20522</v>
      </c>
      <c r="D1897" s="42">
        <v>25.364999999999998</v>
      </c>
      <c r="E1897" s="43">
        <v>2</v>
      </c>
      <c r="F1897" s="44" t="s">
        <v>23</v>
      </c>
    </row>
    <row r="1898" spans="2:6" s="16" customFormat="1" ht="15" customHeight="1">
      <c r="B1898" s="40" t="s">
        <v>20415</v>
      </c>
      <c r="C1898" s="41" t="s">
        <v>20522</v>
      </c>
      <c r="D1898" s="42">
        <v>25.364999999999998</v>
      </c>
      <c r="E1898" s="43">
        <v>2</v>
      </c>
      <c r="F1898" s="44" t="s">
        <v>23</v>
      </c>
    </row>
    <row r="1899" spans="2:6" s="16" customFormat="1" ht="15" customHeight="1">
      <c r="B1899" s="40" t="s">
        <v>20415</v>
      </c>
      <c r="C1899" s="41" t="s">
        <v>20522</v>
      </c>
      <c r="D1899" s="42">
        <v>25.364999999999998</v>
      </c>
      <c r="E1899" s="43">
        <v>2</v>
      </c>
      <c r="F1899" s="44" t="s">
        <v>23</v>
      </c>
    </row>
    <row r="1900" spans="2:6" s="16" customFormat="1" ht="15" customHeight="1">
      <c r="B1900" s="40" t="s">
        <v>20415</v>
      </c>
      <c r="C1900" s="41" t="s">
        <v>20522</v>
      </c>
      <c r="D1900" s="42">
        <v>25.364999999999998</v>
      </c>
      <c r="E1900" s="43">
        <v>3</v>
      </c>
      <c r="F1900" s="44" t="s">
        <v>23</v>
      </c>
    </row>
    <row r="1901" spans="2:6" s="16" customFormat="1" ht="15" customHeight="1">
      <c r="B1901" s="40" t="s">
        <v>20415</v>
      </c>
      <c r="C1901" s="41" t="s">
        <v>20522</v>
      </c>
      <c r="D1901" s="42">
        <v>25.364999999999998</v>
      </c>
      <c r="E1901" s="43">
        <v>3</v>
      </c>
      <c r="F1901" s="44" t="s">
        <v>23</v>
      </c>
    </row>
    <row r="1902" spans="2:6" s="16" customFormat="1" ht="15" customHeight="1">
      <c r="B1902" s="40" t="s">
        <v>20415</v>
      </c>
      <c r="C1902" s="41" t="s">
        <v>20523</v>
      </c>
      <c r="D1902" s="42">
        <v>25.36</v>
      </c>
      <c r="E1902" s="43">
        <v>1</v>
      </c>
      <c r="F1902" s="44" t="s">
        <v>23</v>
      </c>
    </row>
    <row r="1903" spans="2:6" s="16" customFormat="1" ht="15" customHeight="1">
      <c r="B1903" s="40" t="s">
        <v>20415</v>
      </c>
      <c r="C1903" s="41" t="s">
        <v>20523</v>
      </c>
      <c r="D1903" s="42">
        <v>25.36</v>
      </c>
      <c r="E1903" s="43">
        <v>1</v>
      </c>
      <c r="F1903" s="44" t="s">
        <v>23</v>
      </c>
    </row>
    <row r="1904" spans="2:6" s="16" customFormat="1" ht="15" customHeight="1">
      <c r="B1904" s="40" t="s">
        <v>20415</v>
      </c>
      <c r="C1904" s="41" t="s">
        <v>20523</v>
      </c>
      <c r="D1904" s="42">
        <v>25.36</v>
      </c>
      <c r="E1904" s="43">
        <v>1</v>
      </c>
      <c r="F1904" s="44" t="s">
        <v>23</v>
      </c>
    </row>
    <row r="1905" spans="2:6" s="16" customFormat="1" ht="15" customHeight="1">
      <c r="B1905" s="40" t="s">
        <v>20415</v>
      </c>
      <c r="C1905" s="41" t="s">
        <v>20523</v>
      </c>
      <c r="D1905" s="42">
        <v>25.36</v>
      </c>
      <c r="E1905" s="43">
        <v>1</v>
      </c>
      <c r="F1905" s="44" t="s">
        <v>23</v>
      </c>
    </row>
    <row r="1906" spans="2:6" s="16" customFormat="1" ht="15" customHeight="1">
      <c r="B1906" s="40" t="s">
        <v>20415</v>
      </c>
      <c r="C1906" s="41" t="s">
        <v>20523</v>
      </c>
      <c r="D1906" s="42">
        <v>25.36</v>
      </c>
      <c r="E1906" s="43">
        <v>1</v>
      </c>
      <c r="F1906" s="44" t="s">
        <v>23</v>
      </c>
    </row>
    <row r="1907" spans="2:6" s="16" customFormat="1" ht="15" customHeight="1">
      <c r="B1907" s="40" t="s">
        <v>20415</v>
      </c>
      <c r="C1907" s="41" t="s">
        <v>20523</v>
      </c>
      <c r="D1907" s="42">
        <v>25.36</v>
      </c>
      <c r="E1907" s="43">
        <v>1</v>
      </c>
      <c r="F1907" s="44" t="s">
        <v>23</v>
      </c>
    </row>
    <row r="1908" spans="2:6" s="16" customFormat="1" ht="15" customHeight="1">
      <c r="B1908" s="40" t="s">
        <v>20415</v>
      </c>
      <c r="C1908" s="41" t="s">
        <v>20523</v>
      </c>
      <c r="D1908" s="42">
        <v>25.36</v>
      </c>
      <c r="E1908" s="43">
        <v>1</v>
      </c>
      <c r="F1908" s="44" t="s">
        <v>23</v>
      </c>
    </row>
    <row r="1909" spans="2:6" s="16" customFormat="1" ht="15" customHeight="1">
      <c r="B1909" s="40" t="s">
        <v>20415</v>
      </c>
      <c r="C1909" s="41" t="s">
        <v>20523</v>
      </c>
      <c r="D1909" s="42">
        <v>25.36</v>
      </c>
      <c r="E1909" s="43">
        <v>2</v>
      </c>
      <c r="F1909" s="44" t="s">
        <v>23</v>
      </c>
    </row>
    <row r="1910" spans="2:6" s="16" customFormat="1" ht="15" customHeight="1">
      <c r="B1910" s="40" t="s">
        <v>20415</v>
      </c>
      <c r="C1910" s="41" t="s">
        <v>20523</v>
      </c>
      <c r="D1910" s="42">
        <v>25.36</v>
      </c>
      <c r="E1910" s="43">
        <v>2</v>
      </c>
      <c r="F1910" s="44" t="s">
        <v>23</v>
      </c>
    </row>
    <row r="1911" spans="2:6" s="16" customFormat="1" ht="15" customHeight="1">
      <c r="B1911" s="40" t="s">
        <v>20415</v>
      </c>
      <c r="C1911" s="41" t="s">
        <v>20523</v>
      </c>
      <c r="D1911" s="42">
        <v>25.36</v>
      </c>
      <c r="E1911" s="43">
        <v>3</v>
      </c>
      <c r="F1911" s="44" t="s">
        <v>23</v>
      </c>
    </row>
    <row r="1912" spans="2:6" s="16" customFormat="1" ht="15" customHeight="1">
      <c r="B1912" s="40" t="s">
        <v>20415</v>
      </c>
      <c r="C1912" s="41" t="s">
        <v>20523</v>
      </c>
      <c r="D1912" s="42">
        <v>25.36</v>
      </c>
      <c r="E1912" s="43">
        <v>3</v>
      </c>
      <c r="F1912" s="44" t="s">
        <v>23</v>
      </c>
    </row>
    <row r="1913" spans="2:6" s="16" customFormat="1" ht="15" customHeight="1">
      <c r="B1913" s="40" t="s">
        <v>20415</v>
      </c>
      <c r="C1913" s="41" t="s">
        <v>20523</v>
      </c>
      <c r="D1913" s="42">
        <v>25.36</v>
      </c>
      <c r="E1913" s="43">
        <v>50</v>
      </c>
      <c r="F1913" s="44" t="s">
        <v>23</v>
      </c>
    </row>
    <row r="1914" spans="2:6" s="16" customFormat="1" ht="15" customHeight="1">
      <c r="B1914" s="40" t="s">
        <v>20415</v>
      </c>
      <c r="C1914" s="41" t="s">
        <v>20523</v>
      </c>
      <c r="D1914" s="42">
        <v>25.36</v>
      </c>
      <c r="E1914" s="43">
        <v>1251</v>
      </c>
      <c r="F1914" s="44" t="s">
        <v>23</v>
      </c>
    </row>
    <row r="1915" spans="2:6" s="16" customFormat="1" ht="15" customHeight="1">
      <c r="B1915" s="40" t="s">
        <v>20415</v>
      </c>
      <c r="C1915" s="41" t="s">
        <v>20524</v>
      </c>
      <c r="D1915" s="42">
        <v>25.364999999999998</v>
      </c>
      <c r="E1915" s="43">
        <v>1</v>
      </c>
      <c r="F1915" s="44" t="s">
        <v>23</v>
      </c>
    </row>
    <row r="1916" spans="2:6" s="16" customFormat="1" ht="15" customHeight="1">
      <c r="B1916" s="40" t="s">
        <v>20415</v>
      </c>
      <c r="C1916" s="41" t="s">
        <v>9681</v>
      </c>
      <c r="D1916" s="42">
        <v>25.36</v>
      </c>
      <c r="E1916" s="43">
        <v>1</v>
      </c>
      <c r="F1916" s="44" t="s">
        <v>23</v>
      </c>
    </row>
    <row r="1917" spans="2:6" s="16" customFormat="1" ht="15" customHeight="1">
      <c r="B1917" s="40" t="s">
        <v>20415</v>
      </c>
      <c r="C1917" s="41" t="s">
        <v>13109</v>
      </c>
      <c r="D1917" s="42">
        <v>25.355</v>
      </c>
      <c r="E1917" s="43">
        <v>1</v>
      </c>
      <c r="F1917" s="44" t="s">
        <v>23</v>
      </c>
    </row>
    <row r="1918" spans="2:6" s="16" customFormat="1" ht="15" customHeight="1">
      <c r="B1918" s="40" t="s">
        <v>20415</v>
      </c>
      <c r="C1918" s="41" t="s">
        <v>13109</v>
      </c>
      <c r="D1918" s="42">
        <v>25.355</v>
      </c>
      <c r="E1918" s="43">
        <v>2</v>
      </c>
      <c r="F1918" s="44" t="s">
        <v>23</v>
      </c>
    </row>
    <row r="1919" spans="2:6" s="16" customFormat="1" ht="15" customHeight="1">
      <c r="B1919" s="40" t="s">
        <v>20415</v>
      </c>
      <c r="C1919" s="41" t="s">
        <v>13109</v>
      </c>
      <c r="D1919" s="42">
        <v>25.355</v>
      </c>
      <c r="E1919" s="43">
        <v>2</v>
      </c>
      <c r="F1919" s="44" t="s">
        <v>23</v>
      </c>
    </row>
    <row r="1920" spans="2:6" s="16" customFormat="1" ht="15" customHeight="1">
      <c r="B1920" s="40" t="s">
        <v>20415</v>
      </c>
      <c r="C1920" s="41" t="s">
        <v>13109</v>
      </c>
      <c r="D1920" s="42">
        <v>25.355</v>
      </c>
      <c r="E1920" s="43">
        <v>2</v>
      </c>
      <c r="F1920" s="44" t="s">
        <v>23</v>
      </c>
    </row>
    <row r="1921" spans="2:6" s="16" customFormat="1" ht="15" customHeight="1">
      <c r="B1921" s="40" t="s">
        <v>20415</v>
      </c>
      <c r="C1921" s="41" t="s">
        <v>13109</v>
      </c>
      <c r="D1921" s="42">
        <v>25.355</v>
      </c>
      <c r="E1921" s="43">
        <v>2</v>
      </c>
      <c r="F1921" s="44" t="s">
        <v>23</v>
      </c>
    </row>
    <row r="1922" spans="2:6" s="16" customFormat="1" ht="15" customHeight="1">
      <c r="B1922" s="40" t="s">
        <v>20415</v>
      </c>
      <c r="C1922" s="41" t="s">
        <v>13109</v>
      </c>
      <c r="D1922" s="42">
        <v>25.355</v>
      </c>
      <c r="E1922" s="43">
        <v>2</v>
      </c>
      <c r="F1922" s="44" t="s">
        <v>23</v>
      </c>
    </row>
    <row r="1923" spans="2:6" s="16" customFormat="1" ht="15" customHeight="1">
      <c r="B1923" s="40" t="s">
        <v>20415</v>
      </c>
      <c r="C1923" s="41" t="s">
        <v>13109</v>
      </c>
      <c r="D1923" s="42">
        <v>25.355</v>
      </c>
      <c r="E1923" s="43">
        <v>2</v>
      </c>
      <c r="F1923" s="44" t="s">
        <v>23</v>
      </c>
    </row>
    <row r="1924" spans="2:6" s="16" customFormat="1" ht="15" customHeight="1">
      <c r="B1924" s="40" t="s">
        <v>20415</v>
      </c>
      <c r="C1924" s="41" t="s">
        <v>13109</v>
      </c>
      <c r="D1924" s="42">
        <v>25.355</v>
      </c>
      <c r="E1924" s="43">
        <v>2</v>
      </c>
      <c r="F1924" s="44" t="s">
        <v>23</v>
      </c>
    </row>
    <row r="1925" spans="2:6" s="16" customFormat="1" ht="15" customHeight="1">
      <c r="B1925" s="40" t="s">
        <v>20415</v>
      </c>
      <c r="C1925" s="41" t="s">
        <v>13109</v>
      </c>
      <c r="D1925" s="42">
        <v>25.355</v>
      </c>
      <c r="E1925" s="43">
        <v>2</v>
      </c>
      <c r="F1925" s="44" t="s">
        <v>23</v>
      </c>
    </row>
    <row r="1926" spans="2:6" s="16" customFormat="1" ht="15" customHeight="1">
      <c r="B1926" s="40" t="s">
        <v>20415</v>
      </c>
      <c r="C1926" s="41" t="s">
        <v>13109</v>
      </c>
      <c r="D1926" s="42">
        <v>25.355</v>
      </c>
      <c r="E1926" s="43">
        <v>2</v>
      </c>
      <c r="F1926" s="44" t="s">
        <v>23</v>
      </c>
    </row>
    <row r="1927" spans="2:6" s="16" customFormat="1" ht="15" customHeight="1">
      <c r="B1927" s="40" t="s">
        <v>20415</v>
      </c>
      <c r="C1927" s="41" t="s">
        <v>13109</v>
      </c>
      <c r="D1927" s="42">
        <v>25.355</v>
      </c>
      <c r="E1927" s="43">
        <v>3</v>
      </c>
      <c r="F1927" s="44" t="s">
        <v>23</v>
      </c>
    </row>
    <row r="1928" spans="2:6" s="16" customFormat="1" ht="15" customHeight="1">
      <c r="B1928" s="40" t="s">
        <v>20415</v>
      </c>
      <c r="C1928" s="41" t="s">
        <v>13109</v>
      </c>
      <c r="D1928" s="42">
        <v>25.355</v>
      </c>
      <c r="E1928" s="43">
        <v>4</v>
      </c>
      <c r="F1928" s="44" t="s">
        <v>23</v>
      </c>
    </row>
    <row r="1929" spans="2:6" s="16" customFormat="1" ht="15" customHeight="1">
      <c r="B1929" s="40" t="s">
        <v>20415</v>
      </c>
      <c r="C1929" s="41" t="s">
        <v>13109</v>
      </c>
      <c r="D1929" s="42">
        <v>25.355</v>
      </c>
      <c r="E1929" s="43">
        <v>4</v>
      </c>
      <c r="F1929" s="44" t="s">
        <v>23</v>
      </c>
    </row>
    <row r="1930" spans="2:6" s="16" customFormat="1" ht="15" customHeight="1">
      <c r="B1930" s="40" t="s">
        <v>20415</v>
      </c>
      <c r="C1930" s="41" t="s">
        <v>13109</v>
      </c>
      <c r="D1930" s="42">
        <v>25.355</v>
      </c>
      <c r="E1930" s="43">
        <v>4</v>
      </c>
      <c r="F1930" s="44" t="s">
        <v>23</v>
      </c>
    </row>
    <row r="1931" spans="2:6" s="16" customFormat="1" ht="15" customHeight="1">
      <c r="B1931" s="40" t="s">
        <v>20415</v>
      </c>
      <c r="C1931" s="41" t="s">
        <v>13109</v>
      </c>
      <c r="D1931" s="42">
        <v>25.355</v>
      </c>
      <c r="E1931" s="43">
        <v>5</v>
      </c>
      <c r="F1931" s="44" t="s">
        <v>23</v>
      </c>
    </row>
    <row r="1932" spans="2:6" s="16" customFormat="1" ht="15" customHeight="1">
      <c r="B1932" s="40" t="s">
        <v>20415</v>
      </c>
      <c r="C1932" s="41" t="s">
        <v>13109</v>
      </c>
      <c r="D1932" s="42">
        <v>25.355</v>
      </c>
      <c r="E1932" s="43">
        <v>5</v>
      </c>
      <c r="F1932" s="44" t="s">
        <v>23</v>
      </c>
    </row>
    <row r="1933" spans="2:6" s="16" customFormat="1" ht="15" customHeight="1">
      <c r="B1933" s="40" t="s">
        <v>20415</v>
      </c>
      <c r="C1933" s="41" t="s">
        <v>13109</v>
      </c>
      <c r="D1933" s="42">
        <v>25.355</v>
      </c>
      <c r="E1933" s="43">
        <v>23</v>
      </c>
      <c r="F1933" s="44" t="s">
        <v>23</v>
      </c>
    </row>
    <row r="1934" spans="2:6" s="16" customFormat="1" ht="15" customHeight="1">
      <c r="B1934" s="40" t="s">
        <v>20415</v>
      </c>
      <c r="C1934" s="41" t="s">
        <v>13109</v>
      </c>
      <c r="D1934" s="42">
        <v>25.355</v>
      </c>
      <c r="E1934" s="43">
        <v>286</v>
      </c>
      <c r="F1934" s="44" t="s">
        <v>23</v>
      </c>
    </row>
    <row r="1935" spans="2:6" s="16" customFormat="1" ht="15" customHeight="1">
      <c r="B1935" s="40" t="s">
        <v>20415</v>
      </c>
      <c r="C1935" s="41" t="s">
        <v>13109</v>
      </c>
      <c r="D1935" s="42">
        <v>25.355</v>
      </c>
      <c r="E1935" s="43">
        <v>420</v>
      </c>
      <c r="F1935" s="44" t="s">
        <v>23</v>
      </c>
    </row>
    <row r="1936" spans="2:6" s="16" customFormat="1" ht="15" customHeight="1">
      <c r="B1936" s="40" t="s">
        <v>20415</v>
      </c>
      <c r="C1936" s="41" t="s">
        <v>8795</v>
      </c>
      <c r="D1936" s="42">
        <v>25.36</v>
      </c>
      <c r="E1936" s="43">
        <v>1</v>
      </c>
      <c r="F1936" s="44" t="s">
        <v>23</v>
      </c>
    </row>
    <row r="1937" spans="2:6" s="16" customFormat="1" ht="15" customHeight="1">
      <c r="B1937" s="40" t="s">
        <v>20415</v>
      </c>
      <c r="C1937" s="41" t="s">
        <v>8795</v>
      </c>
      <c r="D1937" s="42">
        <v>25.36</v>
      </c>
      <c r="E1937" s="43">
        <v>1</v>
      </c>
      <c r="F1937" s="44" t="s">
        <v>23</v>
      </c>
    </row>
    <row r="1938" spans="2:6" s="16" customFormat="1" ht="15" customHeight="1">
      <c r="B1938" s="40" t="s">
        <v>20415</v>
      </c>
      <c r="C1938" s="41" t="s">
        <v>8795</v>
      </c>
      <c r="D1938" s="42">
        <v>25.36</v>
      </c>
      <c r="E1938" s="43">
        <v>1</v>
      </c>
      <c r="F1938" s="44" t="s">
        <v>23</v>
      </c>
    </row>
    <row r="1939" spans="2:6" s="16" customFormat="1" ht="15" customHeight="1">
      <c r="B1939" s="40" t="s">
        <v>20415</v>
      </c>
      <c r="C1939" s="41" t="s">
        <v>8795</v>
      </c>
      <c r="D1939" s="42">
        <v>25.36</v>
      </c>
      <c r="E1939" s="43">
        <v>2</v>
      </c>
      <c r="F1939" s="44" t="s">
        <v>23</v>
      </c>
    </row>
    <row r="1940" spans="2:6" s="16" customFormat="1" ht="15" customHeight="1">
      <c r="B1940" s="40" t="s">
        <v>20415</v>
      </c>
      <c r="C1940" s="41" t="s">
        <v>8795</v>
      </c>
      <c r="D1940" s="42">
        <v>25.36</v>
      </c>
      <c r="E1940" s="43">
        <v>2</v>
      </c>
      <c r="F1940" s="44" t="s">
        <v>23</v>
      </c>
    </row>
    <row r="1941" spans="2:6" s="16" customFormat="1" ht="15" customHeight="1">
      <c r="B1941" s="40" t="s">
        <v>20415</v>
      </c>
      <c r="C1941" s="41" t="s">
        <v>8795</v>
      </c>
      <c r="D1941" s="42">
        <v>25.36</v>
      </c>
      <c r="E1941" s="43">
        <v>147</v>
      </c>
      <c r="F1941" s="44" t="s">
        <v>23</v>
      </c>
    </row>
    <row r="1942" spans="2:6" s="16" customFormat="1" ht="15" customHeight="1">
      <c r="B1942" s="40" t="s">
        <v>20415</v>
      </c>
      <c r="C1942" s="41" t="s">
        <v>12443</v>
      </c>
      <c r="D1942" s="42">
        <v>25.35</v>
      </c>
      <c r="E1942" s="43">
        <v>1</v>
      </c>
      <c r="F1942" s="44" t="s">
        <v>23</v>
      </c>
    </row>
    <row r="1943" spans="2:6" s="16" customFormat="1" ht="15" customHeight="1">
      <c r="B1943" s="40" t="s">
        <v>20415</v>
      </c>
      <c r="C1943" s="41" t="s">
        <v>12443</v>
      </c>
      <c r="D1943" s="42">
        <v>25.35</v>
      </c>
      <c r="E1943" s="43">
        <v>2</v>
      </c>
      <c r="F1943" s="44" t="s">
        <v>23</v>
      </c>
    </row>
    <row r="1944" spans="2:6" s="16" customFormat="1" ht="15" customHeight="1">
      <c r="B1944" s="40" t="s">
        <v>20415</v>
      </c>
      <c r="C1944" s="41" t="s">
        <v>12443</v>
      </c>
      <c r="D1944" s="42">
        <v>25.35</v>
      </c>
      <c r="E1944" s="43">
        <v>2</v>
      </c>
      <c r="F1944" s="44" t="s">
        <v>23</v>
      </c>
    </row>
    <row r="1945" spans="2:6" s="16" customFormat="1" ht="15" customHeight="1">
      <c r="B1945" s="40" t="s">
        <v>20415</v>
      </c>
      <c r="C1945" s="41" t="s">
        <v>12443</v>
      </c>
      <c r="D1945" s="42">
        <v>25.35</v>
      </c>
      <c r="E1945" s="43">
        <v>3</v>
      </c>
      <c r="F1945" s="44" t="s">
        <v>23</v>
      </c>
    </row>
    <row r="1946" spans="2:6" s="16" customFormat="1" ht="15" customHeight="1">
      <c r="B1946" s="40" t="s">
        <v>20415</v>
      </c>
      <c r="C1946" s="41" t="s">
        <v>12443</v>
      </c>
      <c r="D1946" s="42">
        <v>25.35</v>
      </c>
      <c r="E1946" s="43">
        <v>3</v>
      </c>
      <c r="F1946" s="44" t="s">
        <v>23</v>
      </c>
    </row>
    <row r="1947" spans="2:6" s="16" customFormat="1" ht="15" customHeight="1">
      <c r="B1947" s="40" t="s">
        <v>20415</v>
      </c>
      <c r="C1947" s="41" t="s">
        <v>12443</v>
      </c>
      <c r="D1947" s="42">
        <v>25.35</v>
      </c>
      <c r="E1947" s="43">
        <v>4</v>
      </c>
      <c r="F1947" s="44" t="s">
        <v>23</v>
      </c>
    </row>
    <row r="1948" spans="2:6" s="16" customFormat="1" ht="15" customHeight="1">
      <c r="B1948" s="40" t="s">
        <v>20415</v>
      </c>
      <c r="C1948" s="41" t="s">
        <v>12443</v>
      </c>
      <c r="D1948" s="42">
        <v>25.35</v>
      </c>
      <c r="E1948" s="43">
        <v>73</v>
      </c>
      <c r="F1948" s="44" t="s">
        <v>23</v>
      </c>
    </row>
    <row r="1949" spans="2:6" s="16" customFormat="1" ht="15" customHeight="1">
      <c r="B1949" s="40" t="s">
        <v>20415</v>
      </c>
      <c r="C1949" s="41" t="s">
        <v>12443</v>
      </c>
      <c r="D1949" s="42">
        <v>25.35</v>
      </c>
      <c r="E1949" s="43">
        <v>755</v>
      </c>
      <c r="F1949" s="44" t="s">
        <v>23</v>
      </c>
    </row>
    <row r="1950" spans="2:6" s="16" customFormat="1" ht="15" customHeight="1">
      <c r="B1950" s="40" t="s">
        <v>20415</v>
      </c>
      <c r="C1950" s="41" t="s">
        <v>20525</v>
      </c>
      <c r="D1950" s="42">
        <v>25.344999999999999</v>
      </c>
      <c r="E1950" s="43">
        <v>1</v>
      </c>
      <c r="F1950" s="44" t="s">
        <v>23</v>
      </c>
    </row>
    <row r="1951" spans="2:6" s="16" customFormat="1" ht="15" customHeight="1">
      <c r="B1951" s="40" t="s">
        <v>20415</v>
      </c>
      <c r="C1951" s="41" t="s">
        <v>20525</v>
      </c>
      <c r="D1951" s="42">
        <v>25.344999999999999</v>
      </c>
      <c r="E1951" s="43">
        <v>1</v>
      </c>
      <c r="F1951" s="44" t="s">
        <v>23</v>
      </c>
    </row>
    <row r="1952" spans="2:6" s="16" customFormat="1" ht="15" customHeight="1">
      <c r="B1952" s="40" t="s">
        <v>20415</v>
      </c>
      <c r="C1952" s="41" t="s">
        <v>20525</v>
      </c>
      <c r="D1952" s="42">
        <v>25.344999999999999</v>
      </c>
      <c r="E1952" s="43">
        <v>1</v>
      </c>
      <c r="F1952" s="44" t="s">
        <v>23</v>
      </c>
    </row>
    <row r="1953" spans="2:6" s="16" customFormat="1" ht="15" customHeight="1">
      <c r="B1953" s="40" t="s">
        <v>20415</v>
      </c>
      <c r="C1953" s="41" t="s">
        <v>20525</v>
      </c>
      <c r="D1953" s="42">
        <v>25.344999999999999</v>
      </c>
      <c r="E1953" s="43">
        <v>1</v>
      </c>
      <c r="F1953" s="44" t="s">
        <v>23</v>
      </c>
    </row>
    <row r="1954" spans="2:6" s="16" customFormat="1" ht="15" customHeight="1">
      <c r="B1954" s="40" t="s">
        <v>20415</v>
      </c>
      <c r="C1954" s="41" t="s">
        <v>20525</v>
      </c>
      <c r="D1954" s="42">
        <v>25.344999999999999</v>
      </c>
      <c r="E1954" s="43">
        <v>1</v>
      </c>
      <c r="F1954" s="44" t="s">
        <v>23</v>
      </c>
    </row>
    <row r="1955" spans="2:6" s="16" customFormat="1" ht="15" customHeight="1">
      <c r="B1955" s="40" t="s">
        <v>20415</v>
      </c>
      <c r="C1955" s="41" t="s">
        <v>20525</v>
      </c>
      <c r="D1955" s="42">
        <v>25.344999999999999</v>
      </c>
      <c r="E1955" s="43">
        <v>2</v>
      </c>
      <c r="F1955" s="44" t="s">
        <v>23</v>
      </c>
    </row>
    <row r="1956" spans="2:6" s="16" customFormat="1" ht="15" customHeight="1">
      <c r="B1956" s="40" t="s">
        <v>20415</v>
      </c>
      <c r="C1956" s="41" t="s">
        <v>20525</v>
      </c>
      <c r="D1956" s="42">
        <v>25.344999999999999</v>
      </c>
      <c r="E1956" s="43">
        <v>2</v>
      </c>
      <c r="F1956" s="44" t="s">
        <v>23</v>
      </c>
    </row>
    <row r="1957" spans="2:6" s="16" customFormat="1" ht="15" customHeight="1">
      <c r="B1957" s="40" t="s">
        <v>20415</v>
      </c>
      <c r="C1957" s="41" t="s">
        <v>20525</v>
      </c>
      <c r="D1957" s="42">
        <v>25.344999999999999</v>
      </c>
      <c r="E1957" s="43">
        <v>2</v>
      </c>
      <c r="F1957" s="44" t="s">
        <v>23</v>
      </c>
    </row>
    <row r="1958" spans="2:6" s="16" customFormat="1" ht="15" customHeight="1">
      <c r="B1958" s="40" t="s">
        <v>20415</v>
      </c>
      <c r="C1958" s="41" t="s">
        <v>20525</v>
      </c>
      <c r="D1958" s="42">
        <v>25.344999999999999</v>
      </c>
      <c r="E1958" s="43">
        <v>2</v>
      </c>
      <c r="F1958" s="44" t="s">
        <v>23</v>
      </c>
    </row>
    <row r="1959" spans="2:6" s="16" customFormat="1" ht="15" customHeight="1">
      <c r="B1959" s="40" t="s">
        <v>20415</v>
      </c>
      <c r="C1959" s="41" t="s">
        <v>20525</v>
      </c>
      <c r="D1959" s="42">
        <v>25.344999999999999</v>
      </c>
      <c r="E1959" s="43">
        <v>2</v>
      </c>
      <c r="F1959" s="44" t="s">
        <v>23</v>
      </c>
    </row>
    <row r="1960" spans="2:6" s="16" customFormat="1" ht="15" customHeight="1">
      <c r="B1960" s="40" t="s">
        <v>20415</v>
      </c>
      <c r="C1960" s="41" t="s">
        <v>20525</v>
      </c>
      <c r="D1960" s="42">
        <v>25.344999999999999</v>
      </c>
      <c r="E1960" s="43">
        <v>2</v>
      </c>
      <c r="F1960" s="44" t="s">
        <v>23</v>
      </c>
    </row>
    <row r="1961" spans="2:6" s="16" customFormat="1" ht="15" customHeight="1">
      <c r="B1961" s="40" t="s">
        <v>20415</v>
      </c>
      <c r="C1961" s="41" t="s">
        <v>20525</v>
      </c>
      <c r="D1961" s="42">
        <v>25.344999999999999</v>
      </c>
      <c r="E1961" s="43">
        <v>2</v>
      </c>
      <c r="F1961" s="44" t="s">
        <v>23</v>
      </c>
    </row>
    <row r="1962" spans="2:6" s="16" customFormat="1" ht="15" customHeight="1">
      <c r="B1962" s="40" t="s">
        <v>20415</v>
      </c>
      <c r="C1962" s="41" t="s">
        <v>20525</v>
      </c>
      <c r="D1962" s="42">
        <v>25.344999999999999</v>
      </c>
      <c r="E1962" s="43">
        <v>3</v>
      </c>
      <c r="F1962" s="44" t="s">
        <v>23</v>
      </c>
    </row>
    <row r="1963" spans="2:6" s="16" customFormat="1" ht="15" customHeight="1">
      <c r="B1963" s="40" t="s">
        <v>20415</v>
      </c>
      <c r="C1963" s="41" t="s">
        <v>20525</v>
      </c>
      <c r="D1963" s="42">
        <v>25.344999999999999</v>
      </c>
      <c r="E1963" s="43">
        <v>4</v>
      </c>
      <c r="F1963" s="44" t="s">
        <v>23</v>
      </c>
    </row>
    <row r="1964" spans="2:6" s="16" customFormat="1" ht="15" customHeight="1">
      <c r="B1964" s="40" t="s">
        <v>20415</v>
      </c>
      <c r="C1964" s="41" t="s">
        <v>20525</v>
      </c>
      <c r="D1964" s="42">
        <v>25.344999999999999</v>
      </c>
      <c r="E1964" s="43">
        <v>4</v>
      </c>
      <c r="F1964" s="44" t="s">
        <v>23</v>
      </c>
    </row>
    <row r="1965" spans="2:6" s="16" customFormat="1" ht="15" customHeight="1">
      <c r="B1965" s="40" t="s">
        <v>20415</v>
      </c>
      <c r="C1965" s="41" t="s">
        <v>20525</v>
      </c>
      <c r="D1965" s="42">
        <v>25.344999999999999</v>
      </c>
      <c r="E1965" s="43">
        <v>17</v>
      </c>
      <c r="F1965" s="44" t="s">
        <v>23</v>
      </c>
    </row>
    <row r="1966" spans="2:6" s="16" customFormat="1" ht="15" customHeight="1">
      <c r="B1966" s="40" t="s">
        <v>20415</v>
      </c>
      <c r="C1966" s="41" t="s">
        <v>20526</v>
      </c>
      <c r="D1966" s="42">
        <v>25.34</v>
      </c>
      <c r="E1966" s="43">
        <v>1</v>
      </c>
      <c r="F1966" s="44" t="s">
        <v>23</v>
      </c>
    </row>
    <row r="1967" spans="2:6" s="16" customFormat="1" ht="15" customHeight="1">
      <c r="B1967" s="40" t="s">
        <v>20415</v>
      </c>
      <c r="C1967" s="41" t="s">
        <v>20526</v>
      </c>
      <c r="D1967" s="42">
        <v>25.34</v>
      </c>
      <c r="E1967" s="43">
        <v>1</v>
      </c>
      <c r="F1967" s="44" t="s">
        <v>23</v>
      </c>
    </row>
    <row r="1968" spans="2:6" s="16" customFormat="1" ht="15" customHeight="1">
      <c r="B1968" s="40" t="s">
        <v>20415</v>
      </c>
      <c r="C1968" s="41" t="s">
        <v>20526</v>
      </c>
      <c r="D1968" s="42">
        <v>25.34</v>
      </c>
      <c r="E1968" s="43">
        <v>3</v>
      </c>
      <c r="F1968" s="44" t="s">
        <v>23</v>
      </c>
    </row>
    <row r="1969" spans="2:6" s="16" customFormat="1" ht="15" customHeight="1">
      <c r="B1969" s="40" t="s">
        <v>20415</v>
      </c>
      <c r="C1969" s="41" t="s">
        <v>20526</v>
      </c>
      <c r="D1969" s="42">
        <v>25.34</v>
      </c>
      <c r="E1969" s="43">
        <v>28</v>
      </c>
      <c r="F1969" s="44" t="s">
        <v>23</v>
      </c>
    </row>
    <row r="1970" spans="2:6" s="16" customFormat="1" ht="15" customHeight="1">
      <c r="B1970" s="40" t="s">
        <v>20415</v>
      </c>
      <c r="C1970" s="41" t="s">
        <v>20526</v>
      </c>
      <c r="D1970" s="42">
        <v>25.34</v>
      </c>
      <c r="E1970" s="43">
        <v>297</v>
      </c>
      <c r="F1970" s="44" t="s">
        <v>23</v>
      </c>
    </row>
    <row r="1971" spans="2:6" s="16" customFormat="1" ht="15" customHeight="1">
      <c r="B1971" s="40" t="s">
        <v>20415</v>
      </c>
      <c r="C1971" s="41" t="s">
        <v>20526</v>
      </c>
      <c r="D1971" s="42">
        <v>25.34</v>
      </c>
      <c r="E1971" s="43">
        <v>364</v>
      </c>
      <c r="F1971" s="44" t="s">
        <v>23</v>
      </c>
    </row>
    <row r="1972" spans="2:6" s="16" customFormat="1" ht="15" customHeight="1">
      <c r="B1972" s="40" t="s">
        <v>20415</v>
      </c>
      <c r="C1972" s="41" t="s">
        <v>20527</v>
      </c>
      <c r="D1972" s="42">
        <v>25.335000000000001</v>
      </c>
      <c r="E1972" s="43">
        <v>1</v>
      </c>
      <c r="F1972" s="44" t="s">
        <v>23</v>
      </c>
    </row>
    <row r="1973" spans="2:6" s="16" customFormat="1" ht="15" customHeight="1">
      <c r="B1973" s="40" t="s">
        <v>20415</v>
      </c>
      <c r="C1973" s="41" t="s">
        <v>20527</v>
      </c>
      <c r="D1973" s="42">
        <v>25.335000000000001</v>
      </c>
      <c r="E1973" s="43">
        <v>2</v>
      </c>
      <c r="F1973" s="44" t="s">
        <v>23</v>
      </c>
    </row>
    <row r="1974" spans="2:6" s="16" customFormat="1" ht="15" customHeight="1">
      <c r="B1974" s="40" t="s">
        <v>20415</v>
      </c>
      <c r="C1974" s="41" t="s">
        <v>20527</v>
      </c>
      <c r="D1974" s="42">
        <v>25.335000000000001</v>
      </c>
      <c r="E1974" s="43">
        <v>2</v>
      </c>
      <c r="F1974" s="44" t="s">
        <v>23</v>
      </c>
    </row>
    <row r="1975" spans="2:6" s="16" customFormat="1" ht="15" customHeight="1">
      <c r="B1975" s="40" t="s">
        <v>20415</v>
      </c>
      <c r="C1975" s="41" t="s">
        <v>20527</v>
      </c>
      <c r="D1975" s="42">
        <v>25.335000000000001</v>
      </c>
      <c r="E1975" s="43">
        <v>3</v>
      </c>
      <c r="F1975" s="44" t="s">
        <v>23</v>
      </c>
    </row>
    <row r="1976" spans="2:6" s="16" customFormat="1" ht="15" customHeight="1">
      <c r="B1976" s="40" t="s">
        <v>20415</v>
      </c>
      <c r="C1976" s="41" t="s">
        <v>20527</v>
      </c>
      <c r="D1976" s="42">
        <v>25.335000000000001</v>
      </c>
      <c r="E1976" s="43">
        <v>251</v>
      </c>
      <c r="F1976" s="44" t="s">
        <v>23</v>
      </c>
    </row>
    <row r="1977" spans="2:6" s="16" customFormat="1" ht="15" customHeight="1">
      <c r="B1977" s="40" t="s">
        <v>20415</v>
      </c>
      <c r="C1977" s="41" t="s">
        <v>20528</v>
      </c>
      <c r="D1977" s="42">
        <v>25.33</v>
      </c>
      <c r="E1977" s="43">
        <v>1</v>
      </c>
      <c r="F1977" s="44" t="s">
        <v>23</v>
      </c>
    </row>
    <row r="1978" spans="2:6" s="16" customFormat="1" ht="15" customHeight="1">
      <c r="B1978" s="40" t="s">
        <v>20415</v>
      </c>
      <c r="C1978" s="41" t="s">
        <v>20528</v>
      </c>
      <c r="D1978" s="42">
        <v>25.33</v>
      </c>
      <c r="E1978" s="43">
        <v>1</v>
      </c>
      <c r="F1978" s="44" t="s">
        <v>23</v>
      </c>
    </row>
    <row r="1979" spans="2:6" s="16" customFormat="1" ht="15" customHeight="1">
      <c r="B1979" s="40" t="s">
        <v>20415</v>
      </c>
      <c r="C1979" s="41" t="s">
        <v>20528</v>
      </c>
      <c r="D1979" s="42">
        <v>25.335000000000001</v>
      </c>
      <c r="E1979" s="43">
        <v>1</v>
      </c>
      <c r="F1979" s="44" t="s">
        <v>23</v>
      </c>
    </row>
    <row r="1980" spans="2:6" s="16" customFormat="1" ht="15" customHeight="1">
      <c r="B1980" s="40" t="s">
        <v>20415</v>
      </c>
      <c r="C1980" s="41" t="s">
        <v>20528</v>
      </c>
      <c r="D1980" s="42">
        <v>25.33</v>
      </c>
      <c r="E1980" s="43">
        <v>2</v>
      </c>
      <c r="F1980" s="44" t="s">
        <v>23</v>
      </c>
    </row>
    <row r="1981" spans="2:6" s="16" customFormat="1" ht="15" customHeight="1">
      <c r="B1981" s="40" t="s">
        <v>20415</v>
      </c>
      <c r="C1981" s="41" t="s">
        <v>20528</v>
      </c>
      <c r="D1981" s="42">
        <v>25.33</v>
      </c>
      <c r="E1981" s="43">
        <v>2</v>
      </c>
      <c r="F1981" s="44" t="s">
        <v>23</v>
      </c>
    </row>
    <row r="1982" spans="2:6" s="16" customFormat="1" ht="15" customHeight="1">
      <c r="B1982" s="40" t="s">
        <v>20415</v>
      </c>
      <c r="C1982" s="41" t="s">
        <v>20528</v>
      </c>
      <c r="D1982" s="42">
        <v>25.33</v>
      </c>
      <c r="E1982" s="43">
        <v>2</v>
      </c>
      <c r="F1982" s="44" t="s">
        <v>23</v>
      </c>
    </row>
    <row r="1983" spans="2:6" s="16" customFormat="1" ht="15" customHeight="1">
      <c r="B1983" s="40" t="s">
        <v>20415</v>
      </c>
      <c r="C1983" s="41" t="s">
        <v>20528</v>
      </c>
      <c r="D1983" s="42">
        <v>25.33</v>
      </c>
      <c r="E1983" s="43">
        <v>2</v>
      </c>
      <c r="F1983" s="44" t="s">
        <v>23</v>
      </c>
    </row>
    <row r="1984" spans="2:6" s="16" customFormat="1" ht="15" customHeight="1">
      <c r="B1984" s="40" t="s">
        <v>20415</v>
      </c>
      <c r="C1984" s="41" t="s">
        <v>20528</v>
      </c>
      <c r="D1984" s="42">
        <v>25.335000000000001</v>
      </c>
      <c r="E1984" s="43">
        <v>2</v>
      </c>
      <c r="F1984" s="44" t="s">
        <v>23</v>
      </c>
    </row>
    <row r="1985" spans="2:6" s="16" customFormat="1" ht="15" customHeight="1">
      <c r="B1985" s="40" t="s">
        <v>20415</v>
      </c>
      <c r="C1985" s="41" t="s">
        <v>20528</v>
      </c>
      <c r="D1985" s="42">
        <v>25.335000000000001</v>
      </c>
      <c r="E1985" s="43">
        <v>3</v>
      </c>
      <c r="F1985" s="44" t="s">
        <v>23</v>
      </c>
    </row>
    <row r="1986" spans="2:6" s="16" customFormat="1" ht="15" customHeight="1">
      <c r="B1986" s="40" t="s">
        <v>20415</v>
      </c>
      <c r="C1986" s="41" t="s">
        <v>20528</v>
      </c>
      <c r="D1986" s="42">
        <v>25.335000000000001</v>
      </c>
      <c r="E1986" s="43">
        <v>3</v>
      </c>
      <c r="F1986" s="44" t="s">
        <v>23</v>
      </c>
    </row>
    <row r="1987" spans="2:6" s="16" customFormat="1" ht="15" customHeight="1">
      <c r="B1987" s="40" t="s">
        <v>20415</v>
      </c>
      <c r="C1987" s="41" t="s">
        <v>20528</v>
      </c>
      <c r="D1987" s="42">
        <v>25.335000000000001</v>
      </c>
      <c r="E1987" s="43">
        <v>3</v>
      </c>
      <c r="F1987" s="44" t="s">
        <v>23</v>
      </c>
    </row>
    <row r="1988" spans="2:6" s="16" customFormat="1" ht="15" customHeight="1">
      <c r="B1988" s="40" t="s">
        <v>20415</v>
      </c>
      <c r="C1988" s="41" t="s">
        <v>20528</v>
      </c>
      <c r="D1988" s="42">
        <v>25.33</v>
      </c>
      <c r="E1988" s="43">
        <v>401</v>
      </c>
      <c r="F1988" s="44" t="s">
        <v>23</v>
      </c>
    </row>
    <row r="1989" spans="2:6" s="16" customFormat="1" ht="15" customHeight="1">
      <c r="B1989" s="40" t="s">
        <v>20415</v>
      </c>
      <c r="C1989" s="41" t="s">
        <v>20528</v>
      </c>
      <c r="D1989" s="42">
        <v>25.335000000000001</v>
      </c>
      <c r="E1989" s="43">
        <v>476</v>
      </c>
      <c r="F1989" s="44" t="s">
        <v>23</v>
      </c>
    </row>
    <row r="1990" spans="2:6" s="16" customFormat="1" ht="15" customHeight="1">
      <c r="B1990" s="40" t="s">
        <v>20415</v>
      </c>
      <c r="C1990" s="41" t="s">
        <v>11631</v>
      </c>
      <c r="D1990" s="42">
        <v>25.33</v>
      </c>
      <c r="E1990" s="43">
        <v>3</v>
      </c>
      <c r="F1990" s="44" t="s">
        <v>23</v>
      </c>
    </row>
    <row r="1991" spans="2:6" s="16" customFormat="1" ht="15" customHeight="1">
      <c r="B1991" s="40" t="s">
        <v>20415</v>
      </c>
      <c r="C1991" s="41" t="s">
        <v>11631</v>
      </c>
      <c r="D1991" s="42">
        <v>25.33</v>
      </c>
      <c r="E1991" s="43">
        <v>111</v>
      </c>
      <c r="F1991" s="44" t="s">
        <v>23</v>
      </c>
    </row>
    <row r="1992" spans="2:6" s="16" customFormat="1" ht="15" customHeight="1">
      <c r="B1992" s="40" t="s">
        <v>20415</v>
      </c>
      <c r="C1992" s="41" t="s">
        <v>11631</v>
      </c>
      <c r="D1992" s="42">
        <v>25.33</v>
      </c>
      <c r="E1992" s="43">
        <v>176</v>
      </c>
      <c r="F1992" s="44" t="s">
        <v>23</v>
      </c>
    </row>
    <row r="1993" spans="2:6" s="16" customFormat="1" ht="15" customHeight="1">
      <c r="B1993" s="40" t="s">
        <v>20415</v>
      </c>
      <c r="C1993" s="41" t="s">
        <v>7522</v>
      </c>
      <c r="D1993" s="42">
        <v>25.324999999999999</v>
      </c>
      <c r="E1993" s="43">
        <v>1</v>
      </c>
      <c r="F1993" s="44" t="s">
        <v>23</v>
      </c>
    </row>
    <row r="1994" spans="2:6" s="16" customFormat="1" ht="15" customHeight="1">
      <c r="B1994" s="40" t="s">
        <v>20415</v>
      </c>
      <c r="C1994" s="41" t="s">
        <v>7522</v>
      </c>
      <c r="D1994" s="42">
        <v>25.324999999999999</v>
      </c>
      <c r="E1994" s="43">
        <v>2</v>
      </c>
      <c r="F1994" s="44" t="s">
        <v>23</v>
      </c>
    </row>
    <row r="1995" spans="2:6" s="16" customFormat="1" ht="15" customHeight="1">
      <c r="B1995" s="40" t="s">
        <v>20415</v>
      </c>
      <c r="C1995" s="41" t="s">
        <v>7522</v>
      </c>
      <c r="D1995" s="42">
        <v>25.324999999999999</v>
      </c>
      <c r="E1995" s="43">
        <v>4</v>
      </c>
      <c r="F1995" s="44" t="s">
        <v>23</v>
      </c>
    </row>
    <row r="1996" spans="2:6" s="16" customFormat="1" ht="15" customHeight="1">
      <c r="B1996" s="40" t="s">
        <v>20415</v>
      </c>
      <c r="C1996" s="41" t="s">
        <v>10582</v>
      </c>
      <c r="D1996" s="42">
        <v>25.32</v>
      </c>
      <c r="E1996" s="43">
        <v>1</v>
      </c>
      <c r="F1996" s="44" t="s">
        <v>23</v>
      </c>
    </row>
    <row r="1997" spans="2:6" s="16" customFormat="1" ht="15" customHeight="1">
      <c r="B1997" s="40" t="s">
        <v>20415</v>
      </c>
      <c r="C1997" s="41" t="s">
        <v>10582</v>
      </c>
      <c r="D1997" s="42">
        <v>25.32</v>
      </c>
      <c r="E1997" s="43">
        <v>1</v>
      </c>
      <c r="F1997" s="44" t="s">
        <v>23</v>
      </c>
    </row>
    <row r="1998" spans="2:6" s="16" customFormat="1" ht="15" customHeight="1">
      <c r="B1998" s="40" t="s">
        <v>20415</v>
      </c>
      <c r="C1998" s="41" t="s">
        <v>10582</v>
      </c>
      <c r="D1998" s="42">
        <v>25.32</v>
      </c>
      <c r="E1998" s="43">
        <v>1</v>
      </c>
      <c r="F1998" s="44" t="s">
        <v>23</v>
      </c>
    </row>
    <row r="1999" spans="2:6" s="16" customFormat="1" ht="15" customHeight="1">
      <c r="B1999" s="40" t="s">
        <v>20415</v>
      </c>
      <c r="C1999" s="41" t="s">
        <v>10582</v>
      </c>
      <c r="D1999" s="42">
        <v>25.32</v>
      </c>
      <c r="E1999" s="43">
        <v>1</v>
      </c>
      <c r="F1999" s="44" t="s">
        <v>23</v>
      </c>
    </row>
    <row r="2000" spans="2:6" s="16" customFormat="1" ht="15" customHeight="1">
      <c r="B2000" s="40" t="s">
        <v>20415</v>
      </c>
      <c r="C2000" s="41" t="s">
        <v>10582</v>
      </c>
      <c r="D2000" s="42">
        <v>25.32</v>
      </c>
      <c r="E2000" s="43">
        <v>1</v>
      </c>
      <c r="F2000" s="44" t="s">
        <v>23</v>
      </c>
    </row>
    <row r="2001" spans="2:6" s="16" customFormat="1" ht="15" customHeight="1">
      <c r="B2001" s="40" t="s">
        <v>20415</v>
      </c>
      <c r="C2001" s="41" t="s">
        <v>10582</v>
      </c>
      <c r="D2001" s="42">
        <v>25.32</v>
      </c>
      <c r="E2001" s="43">
        <v>2</v>
      </c>
      <c r="F2001" s="44" t="s">
        <v>23</v>
      </c>
    </row>
    <row r="2002" spans="2:6" s="16" customFormat="1" ht="15" customHeight="1">
      <c r="B2002" s="40" t="s">
        <v>20415</v>
      </c>
      <c r="C2002" s="41" t="s">
        <v>10582</v>
      </c>
      <c r="D2002" s="42">
        <v>25.32</v>
      </c>
      <c r="E2002" s="43">
        <v>2</v>
      </c>
      <c r="F2002" s="44" t="s">
        <v>23</v>
      </c>
    </row>
    <row r="2003" spans="2:6" s="16" customFormat="1" ht="15" customHeight="1">
      <c r="B2003" s="40" t="s">
        <v>20415</v>
      </c>
      <c r="C2003" s="41" t="s">
        <v>10582</v>
      </c>
      <c r="D2003" s="42">
        <v>25.32</v>
      </c>
      <c r="E2003" s="43">
        <v>3</v>
      </c>
      <c r="F2003" s="44" t="s">
        <v>23</v>
      </c>
    </row>
    <row r="2004" spans="2:6" s="16" customFormat="1" ht="15" customHeight="1">
      <c r="B2004" s="40" t="s">
        <v>20415</v>
      </c>
      <c r="C2004" s="41" t="s">
        <v>10582</v>
      </c>
      <c r="D2004" s="42">
        <v>25.32</v>
      </c>
      <c r="E2004" s="43">
        <v>3</v>
      </c>
      <c r="F2004" s="44" t="s">
        <v>23</v>
      </c>
    </row>
    <row r="2005" spans="2:6" s="16" customFormat="1" ht="15" customHeight="1">
      <c r="B2005" s="40" t="s">
        <v>20415</v>
      </c>
      <c r="C2005" s="41" t="s">
        <v>10582</v>
      </c>
      <c r="D2005" s="42">
        <v>25.32</v>
      </c>
      <c r="E2005" s="43">
        <v>3</v>
      </c>
      <c r="F2005" s="44" t="s">
        <v>23</v>
      </c>
    </row>
    <row r="2006" spans="2:6" s="16" customFormat="1" ht="15" customHeight="1">
      <c r="B2006" s="40" t="s">
        <v>20415</v>
      </c>
      <c r="C2006" s="41" t="s">
        <v>10582</v>
      </c>
      <c r="D2006" s="42">
        <v>25.32</v>
      </c>
      <c r="E2006" s="43">
        <v>3</v>
      </c>
      <c r="F2006" s="44" t="s">
        <v>23</v>
      </c>
    </row>
    <row r="2007" spans="2:6" s="16" customFormat="1" ht="15" customHeight="1">
      <c r="B2007" s="40" t="s">
        <v>20415</v>
      </c>
      <c r="C2007" s="41" t="s">
        <v>10582</v>
      </c>
      <c r="D2007" s="42">
        <v>25.32</v>
      </c>
      <c r="E2007" s="43">
        <v>4</v>
      </c>
      <c r="F2007" s="44" t="s">
        <v>23</v>
      </c>
    </row>
    <row r="2008" spans="2:6" s="16" customFormat="1" ht="15" customHeight="1">
      <c r="B2008" s="40" t="s">
        <v>20415</v>
      </c>
      <c r="C2008" s="41" t="s">
        <v>10582</v>
      </c>
      <c r="D2008" s="42">
        <v>25.32</v>
      </c>
      <c r="E2008" s="43">
        <v>4</v>
      </c>
      <c r="F2008" s="44" t="s">
        <v>23</v>
      </c>
    </row>
    <row r="2009" spans="2:6" s="16" customFormat="1" ht="15" customHeight="1">
      <c r="B2009" s="40" t="s">
        <v>20415</v>
      </c>
      <c r="C2009" s="41" t="s">
        <v>10582</v>
      </c>
      <c r="D2009" s="42">
        <v>25.32</v>
      </c>
      <c r="E2009" s="43">
        <v>4</v>
      </c>
      <c r="F2009" s="44" t="s">
        <v>23</v>
      </c>
    </row>
    <row r="2010" spans="2:6" s="16" customFormat="1" ht="15" customHeight="1">
      <c r="B2010" s="40" t="s">
        <v>20415</v>
      </c>
      <c r="C2010" s="41" t="s">
        <v>10582</v>
      </c>
      <c r="D2010" s="42">
        <v>25.32</v>
      </c>
      <c r="E2010" s="43">
        <v>5</v>
      </c>
      <c r="F2010" s="44" t="s">
        <v>23</v>
      </c>
    </row>
    <row r="2011" spans="2:6" s="16" customFormat="1" ht="15" customHeight="1">
      <c r="B2011" s="40" t="s">
        <v>20415</v>
      </c>
      <c r="C2011" s="41" t="s">
        <v>10582</v>
      </c>
      <c r="D2011" s="42">
        <v>25.32</v>
      </c>
      <c r="E2011" s="43">
        <v>6</v>
      </c>
      <c r="F2011" s="44" t="s">
        <v>23</v>
      </c>
    </row>
    <row r="2012" spans="2:6" s="16" customFormat="1" ht="15" customHeight="1">
      <c r="B2012" s="40" t="s">
        <v>20415</v>
      </c>
      <c r="C2012" s="41" t="s">
        <v>15703</v>
      </c>
      <c r="D2012" s="42">
        <v>25.31</v>
      </c>
      <c r="E2012" s="43">
        <v>1</v>
      </c>
      <c r="F2012" s="44" t="s">
        <v>23</v>
      </c>
    </row>
    <row r="2013" spans="2:6" s="16" customFormat="1" ht="15" customHeight="1">
      <c r="B2013" s="40" t="s">
        <v>20415</v>
      </c>
      <c r="C2013" s="41" t="s">
        <v>15703</v>
      </c>
      <c r="D2013" s="42">
        <v>25.31</v>
      </c>
      <c r="E2013" s="43">
        <v>1</v>
      </c>
      <c r="F2013" s="44" t="s">
        <v>23</v>
      </c>
    </row>
    <row r="2014" spans="2:6" s="16" customFormat="1" ht="15" customHeight="1">
      <c r="B2014" s="40" t="s">
        <v>20415</v>
      </c>
      <c r="C2014" s="41" t="s">
        <v>15703</v>
      </c>
      <c r="D2014" s="42">
        <v>25.31</v>
      </c>
      <c r="E2014" s="43">
        <v>1</v>
      </c>
      <c r="F2014" s="44" t="s">
        <v>23</v>
      </c>
    </row>
    <row r="2015" spans="2:6" s="16" customFormat="1" ht="15" customHeight="1">
      <c r="B2015" s="40" t="s">
        <v>20415</v>
      </c>
      <c r="C2015" s="41" t="s">
        <v>15703</v>
      </c>
      <c r="D2015" s="42">
        <v>25.315000000000001</v>
      </c>
      <c r="E2015" s="43">
        <v>1</v>
      </c>
      <c r="F2015" s="44" t="s">
        <v>23</v>
      </c>
    </row>
    <row r="2016" spans="2:6" s="16" customFormat="1" ht="15" customHeight="1">
      <c r="B2016" s="40" t="s">
        <v>20415</v>
      </c>
      <c r="C2016" s="41" t="s">
        <v>15703</v>
      </c>
      <c r="D2016" s="42">
        <v>25.31</v>
      </c>
      <c r="E2016" s="43">
        <v>2</v>
      </c>
      <c r="F2016" s="44" t="s">
        <v>23</v>
      </c>
    </row>
    <row r="2017" spans="2:6" s="16" customFormat="1" ht="15" customHeight="1">
      <c r="B2017" s="40" t="s">
        <v>20415</v>
      </c>
      <c r="C2017" s="41" t="s">
        <v>15703</v>
      </c>
      <c r="D2017" s="42">
        <v>25.315000000000001</v>
      </c>
      <c r="E2017" s="43">
        <v>2</v>
      </c>
      <c r="F2017" s="44" t="s">
        <v>23</v>
      </c>
    </row>
    <row r="2018" spans="2:6" s="16" customFormat="1" ht="15" customHeight="1">
      <c r="B2018" s="40" t="s">
        <v>20415</v>
      </c>
      <c r="C2018" s="41" t="s">
        <v>15703</v>
      </c>
      <c r="D2018" s="42">
        <v>25.31</v>
      </c>
      <c r="E2018" s="43">
        <v>3</v>
      </c>
      <c r="F2018" s="44" t="s">
        <v>23</v>
      </c>
    </row>
    <row r="2019" spans="2:6" s="16" customFormat="1" ht="15" customHeight="1">
      <c r="B2019" s="40" t="s">
        <v>20415</v>
      </c>
      <c r="C2019" s="41" t="s">
        <v>15703</v>
      </c>
      <c r="D2019" s="42">
        <v>25.31</v>
      </c>
      <c r="E2019" s="43">
        <v>3</v>
      </c>
      <c r="F2019" s="44" t="s">
        <v>23</v>
      </c>
    </row>
    <row r="2020" spans="2:6" s="16" customFormat="1" ht="15" customHeight="1">
      <c r="B2020" s="40" t="s">
        <v>20415</v>
      </c>
      <c r="C2020" s="41" t="s">
        <v>15703</v>
      </c>
      <c r="D2020" s="42">
        <v>25.31</v>
      </c>
      <c r="E2020" s="43">
        <v>3</v>
      </c>
      <c r="F2020" s="44" t="s">
        <v>23</v>
      </c>
    </row>
    <row r="2021" spans="2:6" s="16" customFormat="1" ht="15" customHeight="1">
      <c r="B2021" s="40" t="s">
        <v>20415</v>
      </c>
      <c r="C2021" s="41" t="s">
        <v>15703</v>
      </c>
      <c r="D2021" s="42">
        <v>25.31</v>
      </c>
      <c r="E2021" s="43">
        <v>3</v>
      </c>
      <c r="F2021" s="44" t="s">
        <v>23</v>
      </c>
    </row>
    <row r="2022" spans="2:6" s="16" customFormat="1" ht="15" customHeight="1">
      <c r="B2022" s="40" t="s">
        <v>20415</v>
      </c>
      <c r="C2022" s="41" t="s">
        <v>15703</v>
      </c>
      <c r="D2022" s="42">
        <v>25.31</v>
      </c>
      <c r="E2022" s="43">
        <v>3</v>
      </c>
      <c r="F2022" s="44" t="s">
        <v>23</v>
      </c>
    </row>
    <row r="2023" spans="2:6" s="16" customFormat="1" ht="15" customHeight="1">
      <c r="B2023" s="40" t="s">
        <v>20415</v>
      </c>
      <c r="C2023" s="41" t="s">
        <v>15703</v>
      </c>
      <c r="D2023" s="42">
        <v>25.31</v>
      </c>
      <c r="E2023" s="43">
        <v>3</v>
      </c>
      <c r="F2023" s="44" t="s">
        <v>23</v>
      </c>
    </row>
    <row r="2024" spans="2:6" s="16" customFormat="1" ht="15" customHeight="1">
      <c r="B2024" s="40" t="s">
        <v>20415</v>
      </c>
      <c r="C2024" s="41" t="s">
        <v>15703</v>
      </c>
      <c r="D2024" s="42">
        <v>25.31</v>
      </c>
      <c r="E2024" s="43">
        <v>3</v>
      </c>
      <c r="F2024" s="44" t="s">
        <v>23</v>
      </c>
    </row>
    <row r="2025" spans="2:6" s="16" customFormat="1" ht="15" customHeight="1">
      <c r="B2025" s="40" t="s">
        <v>20415</v>
      </c>
      <c r="C2025" s="41" t="s">
        <v>15703</v>
      </c>
      <c r="D2025" s="42">
        <v>25.31</v>
      </c>
      <c r="E2025" s="43">
        <v>4</v>
      </c>
      <c r="F2025" s="44" t="s">
        <v>23</v>
      </c>
    </row>
    <row r="2026" spans="2:6" s="16" customFormat="1" ht="15" customHeight="1">
      <c r="B2026" s="40" t="s">
        <v>20415</v>
      </c>
      <c r="C2026" s="41" t="s">
        <v>15703</v>
      </c>
      <c r="D2026" s="42">
        <v>25.31</v>
      </c>
      <c r="E2026" s="43">
        <v>4</v>
      </c>
      <c r="F2026" s="44" t="s">
        <v>23</v>
      </c>
    </row>
    <row r="2027" spans="2:6" s="16" customFormat="1" ht="15" customHeight="1">
      <c r="B2027" s="40" t="s">
        <v>20415</v>
      </c>
      <c r="C2027" s="41" t="s">
        <v>15703</v>
      </c>
      <c r="D2027" s="42">
        <v>25.31</v>
      </c>
      <c r="E2027" s="43">
        <v>4</v>
      </c>
      <c r="F2027" s="44" t="s">
        <v>23</v>
      </c>
    </row>
    <row r="2028" spans="2:6" s="16" customFormat="1" ht="15" customHeight="1">
      <c r="B2028" s="40" t="s">
        <v>20415</v>
      </c>
      <c r="C2028" s="41" t="s">
        <v>15703</v>
      </c>
      <c r="D2028" s="42">
        <v>25.315000000000001</v>
      </c>
      <c r="E2028" s="43">
        <v>4</v>
      </c>
      <c r="F2028" s="44" t="s">
        <v>23</v>
      </c>
    </row>
    <row r="2029" spans="2:6" s="16" customFormat="1" ht="15" customHeight="1">
      <c r="B2029" s="40" t="s">
        <v>20415</v>
      </c>
      <c r="C2029" s="41" t="s">
        <v>15703</v>
      </c>
      <c r="D2029" s="42">
        <v>25.315000000000001</v>
      </c>
      <c r="E2029" s="43">
        <v>4</v>
      </c>
      <c r="F2029" s="44" t="s">
        <v>23</v>
      </c>
    </row>
    <row r="2030" spans="2:6" s="16" customFormat="1" ht="15" customHeight="1">
      <c r="B2030" s="40" t="s">
        <v>20415</v>
      </c>
      <c r="C2030" s="41" t="s">
        <v>15703</v>
      </c>
      <c r="D2030" s="42">
        <v>25.31</v>
      </c>
      <c r="E2030" s="43">
        <v>342</v>
      </c>
      <c r="F2030" s="44" t="s">
        <v>23</v>
      </c>
    </row>
    <row r="2031" spans="2:6" s="16" customFormat="1" ht="15" customHeight="1">
      <c r="B2031" s="40" t="s">
        <v>20415</v>
      </c>
      <c r="C2031" s="41" t="s">
        <v>15703</v>
      </c>
      <c r="D2031" s="42">
        <v>25.315000000000001</v>
      </c>
      <c r="E2031" s="43">
        <v>920</v>
      </c>
      <c r="F2031" s="44" t="s">
        <v>23</v>
      </c>
    </row>
    <row r="2032" spans="2:6" s="16" customFormat="1" ht="15" customHeight="1">
      <c r="B2032" s="40" t="s">
        <v>20415</v>
      </c>
      <c r="C2032" s="41" t="s">
        <v>20529</v>
      </c>
      <c r="D2032" s="42">
        <v>25.344999999999999</v>
      </c>
      <c r="E2032" s="43">
        <v>1</v>
      </c>
      <c r="F2032" s="44" t="s">
        <v>23</v>
      </c>
    </row>
    <row r="2033" spans="2:6" s="16" customFormat="1" ht="15" customHeight="1">
      <c r="B2033" s="40" t="s">
        <v>20415</v>
      </c>
      <c r="C2033" s="41" t="s">
        <v>20529</v>
      </c>
      <c r="D2033" s="42">
        <v>25.344999999999999</v>
      </c>
      <c r="E2033" s="43">
        <v>1</v>
      </c>
      <c r="F2033" s="44" t="s">
        <v>23</v>
      </c>
    </row>
    <row r="2034" spans="2:6" s="16" customFormat="1" ht="15" customHeight="1">
      <c r="B2034" s="40" t="s">
        <v>20415</v>
      </c>
      <c r="C2034" s="41" t="s">
        <v>20529</v>
      </c>
      <c r="D2034" s="42">
        <v>25.344999999999999</v>
      </c>
      <c r="E2034" s="43">
        <v>1</v>
      </c>
      <c r="F2034" s="44" t="s">
        <v>23</v>
      </c>
    </row>
    <row r="2035" spans="2:6" s="16" customFormat="1" ht="15" customHeight="1">
      <c r="B2035" s="40" t="s">
        <v>20415</v>
      </c>
      <c r="C2035" s="41" t="s">
        <v>20529</v>
      </c>
      <c r="D2035" s="42">
        <v>25.344999999999999</v>
      </c>
      <c r="E2035" s="43">
        <v>1</v>
      </c>
      <c r="F2035" s="44" t="s">
        <v>23</v>
      </c>
    </row>
    <row r="2036" spans="2:6" s="16" customFormat="1" ht="15" customHeight="1">
      <c r="B2036" s="40" t="s">
        <v>20415</v>
      </c>
      <c r="C2036" s="41" t="s">
        <v>20529</v>
      </c>
      <c r="D2036" s="42">
        <v>25.344999999999999</v>
      </c>
      <c r="E2036" s="43">
        <v>1</v>
      </c>
      <c r="F2036" s="44" t="s">
        <v>23</v>
      </c>
    </row>
    <row r="2037" spans="2:6" s="16" customFormat="1" ht="15" customHeight="1">
      <c r="B2037" s="40" t="s">
        <v>20415</v>
      </c>
      <c r="C2037" s="41" t="s">
        <v>20529</v>
      </c>
      <c r="D2037" s="42">
        <v>25.344999999999999</v>
      </c>
      <c r="E2037" s="43">
        <v>1</v>
      </c>
      <c r="F2037" s="44" t="s">
        <v>23</v>
      </c>
    </row>
    <row r="2038" spans="2:6" s="16" customFormat="1" ht="15" customHeight="1">
      <c r="B2038" s="40" t="s">
        <v>20415</v>
      </c>
      <c r="C2038" s="41" t="s">
        <v>20529</v>
      </c>
      <c r="D2038" s="42">
        <v>25.344999999999999</v>
      </c>
      <c r="E2038" s="43">
        <v>1</v>
      </c>
      <c r="F2038" s="44" t="s">
        <v>23</v>
      </c>
    </row>
    <row r="2039" spans="2:6" s="16" customFormat="1" ht="15" customHeight="1">
      <c r="B2039" s="40" t="s">
        <v>20415</v>
      </c>
      <c r="C2039" s="41" t="s">
        <v>20529</v>
      </c>
      <c r="D2039" s="42">
        <v>25.344999999999999</v>
      </c>
      <c r="E2039" s="43">
        <v>1</v>
      </c>
      <c r="F2039" s="44" t="s">
        <v>23</v>
      </c>
    </row>
    <row r="2040" spans="2:6" s="16" customFormat="1" ht="15" customHeight="1">
      <c r="B2040" s="40" t="s">
        <v>20415</v>
      </c>
      <c r="C2040" s="41" t="s">
        <v>20529</v>
      </c>
      <c r="D2040" s="42">
        <v>25.344999999999999</v>
      </c>
      <c r="E2040" s="43">
        <v>1</v>
      </c>
      <c r="F2040" s="44" t="s">
        <v>23</v>
      </c>
    </row>
    <row r="2041" spans="2:6" s="16" customFormat="1" ht="15" customHeight="1">
      <c r="B2041" s="40" t="s">
        <v>20415</v>
      </c>
      <c r="C2041" s="41" t="s">
        <v>20529</v>
      </c>
      <c r="D2041" s="42">
        <v>25.344999999999999</v>
      </c>
      <c r="E2041" s="43">
        <v>1</v>
      </c>
      <c r="F2041" s="44" t="s">
        <v>23</v>
      </c>
    </row>
    <row r="2042" spans="2:6" s="16" customFormat="1" ht="15" customHeight="1">
      <c r="B2042" s="40" t="s">
        <v>20415</v>
      </c>
      <c r="C2042" s="41" t="s">
        <v>20529</v>
      </c>
      <c r="D2042" s="42">
        <v>25.344999999999999</v>
      </c>
      <c r="E2042" s="43">
        <v>228</v>
      </c>
      <c r="F2042" s="44" t="s">
        <v>23</v>
      </c>
    </row>
    <row r="2043" spans="2:6" s="16" customFormat="1" ht="15" customHeight="1">
      <c r="B2043" s="40" t="s">
        <v>20415</v>
      </c>
      <c r="C2043" s="41" t="s">
        <v>20529</v>
      </c>
      <c r="D2043" s="42">
        <v>25.344999999999999</v>
      </c>
      <c r="E2043" s="43">
        <v>508</v>
      </c>
      <c r="F2043" s="44" t="s">
        <v>23</v>
      </c>
    </row>
    <row r="2044" spans="2:6" s="16" customFormat="1" ht="15" customHeight="1">
      <c r="B2044" s="40" t="s">
        <v>20415</v>
      </c>
      <c r="C2044" s="41" t="s">
        <v>20530</v>
      </c>
      <c r="D2044" s="42">
        <v>25.355</v>
      </c>
      <c r="E2044" s="43">
        <v>1</v>
      </c>
      <c r="F2044" s="44" t="s">
        <v>23</v>
      </c>
    </row>
    <row r="2045" spans="2:6" s="16" customFormat="1" ht="15" customHeight="1">
      <c r="B2045" s="40" t="s">
        <v>20415</v>
      </c>
      <c r="C2045" s="41" t="s">
        <v>20530</v>
      </c>
      <c r="D2045" s="42">
        <v>25.355</v>
      </c>
      <c r="E2045" s="43">
        <v>1</v>
      </c>
      <c r="F2045" s="44" t="s">
        <v>23</v>
      </c>
    </row>
    <row r="2046" spans="2:6" s="16" customFormat="1" ht="15" customHeight="1">
      <c r="B2046" s="40" t="s">
        <v>20415</v>
      </c>
      <c r="C2046" s="41" t="s">
        <v>20530</v>
      </c>
      <c r="D2046" s="42">
        <v>25.355</v>
      </c>
      <c r="E2046" s="43">
        <v>1</v>
      </c>
      <c r="F2046" s="44" t="s">
        <v>23</v>
      </c>
    </row>
    <row r="2047" spans="2:6" s="16" customFormat="1" ht="15" customHeight="1">
      <c r="B2047" s="40" t="s">
        <v>20415</v>
      </c>
      <c r="C2047" s="41" t="s">
        <v>20530</v>
      </c>
      <c r="D2047" s="42">
        <v>25.355</v>
      </c>
      <c r="E2047" s="43">
        <v>3</v>
      </c>
      <c r="F2047" s="44" t="s">
        <v>23</v>
      </c>
    </row>
    <row r="2048" spans="2:6" s="16" customFormat="1" ht="15" customHeight="1">
      <c r="B2048" s="40" t="s">
        <v>20415</v>
      </c>
      <c r="C2048" s="41" t="s">
        <v>20530</v>
      </c>
      <c r="D2048" s="42">
        <v>25.355</v>
      </c>
      <c r="E2048" s="43">
        <v>257</v>
      </c>
      <c r="F2048" s="44" t="s">
        <v>23</v>
      </c>
    </row>
    <row r="2049" spans="2:6" s="16" customFormat="1" ht="15" customHeight="1">
      <c r="B2049" s="40" t="s">
        <v>20415</v>
      </c>
      <c r="C2049" s="41" t="s">
        <v>20531</v>
      </c>
      <c r="D2049" s="42">
        <v>25.35</v>
      </c>
      <c r="E2049" s="43">
        <v>1</v>
      </c>
      <c r="F2049" s="44" t="s">
        <v>23</v>
      </c>
    </row>
    <row r="2050" spans="2:6" s="16" customFormat="1" ht="15" customHeight="1">
      <c r="B2050" s="40" t="s">
        <v>20415</v>
      </c>
      <c r="C2050" s="41" t="s">
        <v>20531</v>
      </c>
      <c r="D2050" s="42">
        <v>25.35</v>
      </c>
      <c r="E2050" s="43">
        <v>1</v>
      </c>
      <c r="F2050" s="44" t="s">
        <v>23</v>
      </c>
    </row>
    <row r="2051" spans="2:6" s="16" customFormat="1" ht="15" customHeight="1">
      <c r="B2051" s="40" t="s">
        <v>20415</v>
      </c>
      <c r="C2051" s="41" t="s">
        <v>20531</v>
      </c>
      <c r="D2051" s="42">
        <v>25.35</v>
      </c>
      <c r="E2051" s="43">
        <v>1</v>
      </c>
      <c r="F2051" s="44" t="s">
        <v>23</v>
      </c>
    </row>
    <row r="2052" spans="2:6" s="16" customFormat="1" ht="15" customHeight="1">
      <c r="B2052" s="40" t="s">
        <v>20415</v>
      </c>
      <c r="C2052" s="41" t="s">
        <v>20532</v>
      </c>
      <c r="D2052" s="42">
        <v>25.344999999999999</v>
      </c>
      <c r="E2052" s="43">
        <v>1</v>
      </c>
      <c r="F2052" s="44" t="s">
        <v>23</v>
      </c>
    </row>
    <row r="2053" spans="2:6" s="16" customFormat="1" ht="15" customHeight="1">
      <c r="B2053" s="40" t="s">
        <v>20415</v>
      </c>
      <c r="C2053" s="41" t="s">
        <v>20532</v>
      </c>
      <c r="D2053" s="42">
        <v>25.344999999999999</v>
      </c>
      <c r="E2053" s="43">
        <v>1</v>
      </c>
      <c r="F2053" s="44" t="s">
        <v>23</v>
      </c>
    </row>
    <row r="2054" spans="2:6" s="16" customFormat="1" ht="15" customHeight="1">
      <c r="B2054" s="40" t="s">
        <v>20415</v>
      </c>
      <c r="C2054" s="41" t="s">
        <v>20532</v>
      </c>
      <c r="D2054" s="42">
        <v>25.344999999999999</v>
      </c>
      <c r="E2054" s="43">
        <v>3</v>
      </c>
      <c r="F2054" s="44" t="s">
        <v>23</v>
      </c>
    </row>
    <row r="2055" spans="2:6" s="16" customFormat="1" ht="15" customHeight="1">
      <c r="B2055" s="40" t="s">
        <v>20415</v>
      </c>
      <c r="C2055" s="41" t="s">
        <v>20532</v>
      </c>
      <c r="D2055" s="42">
        <v>25.344999999999999</v>
      </c>
      <c r="E2055" s="43">
        <v>64</v>
      </c>
      <c r="F2055" s="44" t="s">
        <v>23</v>
      </c>
    </row>
    <row r="2056" spans="2:6" s="16" customFormat="1" ht="15" customHeight="1">
      <c r="B2056" s="40" t="s">
        <v>20415</v>
      </c>
      <c r="C2056" s="41" t="s">
        <v>20532</v>
      </c>
      <c r="D2056" s="42">
        <v>25.344999999999999</v>
      </c>
      <c r="E2056" s="43">
        <v>736</v>
      </c>
      <c r="F2056" s="44" t="s">
        <v>23</v>
      </c>
    </row>
    <row r="2057" spans="2:6" s="16" customFormat="1" ht="15" customHeight="1">
      <c r="B2057" s="40" t="s">
        <v>20415</v>
      </c>
      <c r="C2057" s="41" t="s">
        <v>2305</v>
      </c>
      <c r="D2057" s="42">
        <v>25.34</v>
      </c>
      <c r="E2057" s="43">
        <v>1</v>
      </c>
      <c r="F2057" s="44" t="s">
        <v>23</v>
      </c>
    </row>
    <row r="2058" spans="2:6" s="16" customFormat="1" ht="15" customHeight="1">
      <c r="B2058" s="40" t="s">
        <v>20415</v>
      </c>
      <c r="C2058" s="41" t="s">
        <v>2305</v>
      </c>
      <c r="D2058" s="42">
        <v>25.34</v>
      </c>
      <c r="E2058" s="43">
        <v>1</v>
      </c>
      <c r="F2058" s="44" t="s">
        <v>23</v>
      </c>
    </row>
    <row r="2059" spans="2:6" s="16" customFormat="1" ht="15" customHeight="1">
      <c r="B2059" s="40" t="s">
        <v>20415</v>
      </c>
      <c r="C2059" s="41" t="s">
        <v>2305</v>
      </c>
      <c r="D2059" s="42">
        <v>25.34</v>
      </c>
      <c r="E2059" s="43">
        <v>1</v>
      </c>
      <c r="F2059" s="44" t="s">
        <v>23</v>
      </c>
    </row>
    <row r="2060" spans="2:6" s="16" customFormat="1" ht="15" customHeight="1">
      <c r="B2060" s="40" t="s">
        <v>20415</v>
      </c>
      <c r="C2060" s="41" t="s">
        <v>2305</v>
      </c>
      <c r="D2060" s="42">
        <v>25.34</v>
      </c>
      <c r="E2060" s="43">
        <v>1</v>
      </c>
      <c r="F2060" s="44" t="s">
        <v>23</v>
      </c>
    </row>
    <row r="2061" spans="2:6" s="16" customFormat="1" ht="15" customHeight="1">
      <c r="B2061" s="40" t="s">
        <v>20415</v>
      </c>
      <c r="C2061" s="41" t="s">
        <v>2305</v>
      </c>
      <c r="D2061" s="42">
        <v>25.34</v>
      </c>
      <c r="E2061" s="43">
        <v>2</v>
      </c>
      <c r="F2061" s="44" t="s">
        <v>23</v>
      </c>
    </row>
    <row r="2062" spans="2:6" s="16" customFormat="1" ht="15" customHeight="1">
      <c r="B2062" s="40" t="s">
        <v>20415</v>
      </c>
      <c r="C2062" s="41" t="s">
        <v>2305</v>
      </c>
      <c r="D2062" s="42">
        <v>25.34</v>
      </c>
      <c r="E2062" s="43">
        <v>2</v>
      </c>
      <c r="F2062" s="44" t="s">
        <v>23</v>
      </c>
    </row>
    <row r="2063" spans="2:6" s="16" customFormat="1" ht="15" customHeight="1">
      <c r="B2063" s="40" t="s">
        <v>20415</v>
      </c>
      <c r="C2063" s="41" t="s">
        <v>2305</v>
      </c>
      <c r="D2063" s="42">
        <v>25.34</v>
      </c>
      <c r="E2063" s="43">
        <v>2</v>
      </c>
      <c r="F2063" s="44" t="s">
        <v>23</v>
      </c>
    </row>
    <row r="2064" spans="2:6" s="16" customFormat="1" ht="15" customHeight="1">
      <c r="B2064" s="40" t="s">
        <v>20415</v>
      </c>
      <c r="C2064" s="41" t="s">
        <v>2305</v>
      </c>
      <c r="D2064" s="42">
        <v>25.34</v>
      </c>
      <c r="E2064" s="43">
        <v>2</v>
      </c>
      <c r="F2064" s="44" t="s">
        <v>23</v>
      </c>
    </row>
    <row r="2065" spans="2:6" s="16" customFormat="1" ht="15" customHeight="1">
      <c r="B2065" s="40" t="s">
        <v>20415</v>
      </c>
      <c r="C2065" s="41" t="s">
        <v>2305</v>
      </c>
      <c r="D2065" s="42">
        <v>25.34</v>
      </c>
      <c r="E2065" s="43">
        <v>2</v>
      </c>
      <c r="F2065" s="44" t="s">
        <v>23</v>
      </c>
    </row>
    <row r="2066" spans="2:6" s="16" customFormat="1" ht="15" customHeight="1">
      <c r="B2066" s="40" t="s">
        <v>20415</v>
      </c>
      <c r="C2066" s="41" t="s">
        <v>2305</v>
      </c>
      <c r="D2066" s="42">
        <v>25.34</v>
      </c>
      <c r="E2066" s="43">
        <v>2</v>
      </c>
      <c r="F2066" s="44" t="s">
        <v>23</v>
      </c>
    </row>
    <row r="2067" spans="2:6" s="16" customFormat="1" ht="15" customHeight="1">
      <c r="B2067" s="40" t="s">
        <v>20415</v>
      </c>
      <c r="C2067" s="41" t="s">
        <v>2305</v>
      </c>
      <c r="D2067" s="42">
        <v>25.34</v>
      </c>
      <c r="E2067" s="43">
        <v>2</v>
      </c>
      <c r="F2067" s="44" t="s">
        <v>23</v>
      </c>
    </row>
    <row r="2068" spans="2:6" s="16" customFormat="1" ht="15" customHeight="1">
      <c r="B2068" s="40" t="s">
        <v>20415</v>
      </c>
      <c r="C2068" s="41" t="s">
        <v>2305</v>
      </c>
      <c r="D2068" s="42">
        <v>25.34</v>
      </c>
      <c r="E2068" s="43">
        <v>3</v>
      </c>
      <c r="F2068" s="44" t="s">
        <v>23</v>
      </c>
    </row>
    <row r="2069" spans="2:6" s="16" customFormat="1" ht="15" customHeight="1">
      <c r="B2069" s="40" t="s">
        <v>20415</v>
      </c>
      <c r="C2069" s="41" t="s">
        <v>2305</v>
      </c>
      <c r="D2069" s="42">
        <v>25.34</v>
      </c>
      <c r="E2069" s="43">
        <v>3</v>
      </c>
      <c r="F2069" s="44" t="s">
        <v>23</v>
      </c>
    </row>
    <row r="2070" spans="2:6" s="16" customFormat="1" ht="15" customHeight="1">
      <c r="B2070" s="40" t="s">
        <v>20415</v>
      </c>
      <c r="C2070" s="41" t="s">
        <v>2305</v>
      </c>
      <c r="D2070" s="42">
        <v>25.34</v>
      </c>
      <c r="E2070" s="43">
        <v>3</v>
      </c>
      <c r="F2070" s="44" t="s">
        <v>23</v>
      </c>
    </row>
    <row r="2071" spans="2:6" s="16" customFormat="1" ht="15" customHeight="1">
      <c r="B2071" s="40" t="s">
        <v>20415</v>
      </c>
      <c r="C2071" s="41" t="s">
        <v>2305</v>
      </c>
      <c r="D2071" s="42">
        <v>25.34</v>
      </c>
      <c r="E2071" s="43">
        <v>4</v>
      </c>
      <c r="F2071" s="44" t="s">
        <v>23</v>
      </c>
    </row>
    <row r="2072" spans="2:6" s="16" customFormat="1" ht="15" customHeight="1">
      <c r="B2072" s="40" t="s">
        <v>20415</v>
      </c>
      <c r="C2072" s="41" t="s">
        <v>2305</v>
      </c>
      <c r="D2072" s="42">
        <v>25.34</v>
      </c>
      <c r="E2072" s="43">
        <v>5</v>
      </c>
      <c r="F2072" s="44" t="s">
        <v>23</v>
      </c>
    </row>
    <row r="2073" spans="2:6" s="16" customFormat="1" ht="15" customHeight="1">
      <c r="B2073" s="40" t="s">
        <v>20415</v>
      </c>
      <c r="C2073" s="41" t="s">
        <v>20533</v>
      </c>
      <c r="D2073" s="42">
        <v>25.335000000000001</v>
      </c>
      <c r="E2073" s="43">
        <v>1</v>
      </c>
      <c r="F2073" s="44" t="s">
        <v>23</v>
      </c>
    </row>
    <row r="2074" spans="2:6" s="16" customFormat="1" ht="15" customHeight="1">
      <c r="B2074" s="40" t="s">
        <v>20415</v>
      </c>
      <c r="C2074" s="41" t="s">
        <v>20533</v>
      </c>
      <c r="D2074" s="42">
        <v>25.335000000000001</v>
      </c>
      <c r="E2074" s="43">
        <v>2</v>
      </c>
      <c r="F2074" s="44" t="s">
        <v>23</v>
      </c>
    </row>
    <row r="2075" spans="2:6" s="16" customFormat="1" ht="15" customHeight="1">
      <c r="B2075" s="40" t="s">
        <v>20415</v>
      </c>
      <c r="C2075" s="41" t="s">
        <v>20533</v>
      </c>
      <c r="D2075" s="42">
        <v>25.335000000000001</v>
      </c>
      <c r="E2075" s="43">
        <v>2</v>
      </c>
      <c r="F2075" s="44" t="s">
        <v>23</v>
      </c>
    </row>
    <row r="2076" spans="2:6" s="16" customFormat="1" ht="15" customHeight="1">
      <c r="B2076" s="40" t="s">
        <v>20415</v>
      </c>
      <c r="C2076" s="41" t="s">
        <v>20533</v>
      </c>
      <c r="D2076" s="42">
        <v>25.335000000000001</v>
      </c>
      <c r="E2076" s="43">
        <v>2</v>
      </c>
      <c r="F2076" s="44" t="s">
        <v>23</v>
      </c>
    </row>
    <row r="2077" spans="2:6" s="16" customFormat="1" ht="15" customHeight="1">
      <c r="B2077" s="40" t="s">
        <v>20415</v>
      </c>
      <c r="C2077" s="41" t="s">
        <v>20533</v>
      </c>
      <c r="D2077" s="42">
        <v>25.335000000000001</v>
      </c>
      <c r="E2077" s="43">
        <v>2</v>
      </c>
      <c r="F2077" s="44" t="s">
        <v>23</v>
      </c>
    </row>
    <row r="2078" spans="2:6" s="16" customFormat="1" ht="15" customHeight="1">
      <c r="B2078" s="40" t="s">
        <v>20415</v>
      </c>
      <c r="C2078" s="41" t="s">
        <v>20533</v>
      </c>
      <c r="D2078" s="42">
        <v>25.335000000000001</v>
      </c>
      <c r="E2078" s="43">
        <v>709</v>
      </c>
      <c r="F2078" s="44" t="s">
        <v>23</v>
      </c>
    </row>
    <row r="2079" spans="2:6" s="16" customFormat="1" ht="15" customHeight="1">
      <c r="B2079" s="40" t="s">
        <v>20415</v>
      </c>
      <c r="C2079" s="41" t="s">
        <v>13765</v>
      </c>
      <c r="D2079" s="42">
        <v>25.33</v>
      </c>
      <c r="E2079" s="43">
        <v>1</v>
      </c>
      <c r="F2079" s="44" t="s">
        <v>23</v>
      </c>
    </row>
    <row r="2080" spans="2:6" s="16" customFormat="1" ht="15" customHeight="1">
      <c r="B2080" s="40" t="s">
        <v>20415</v>
      </c>
      <c r="C2080" s="41" t="s">
        <v>13765</v>
      </c>
      <c r="D2080" s="42">
        <v>25.33</v>
      </c>
      <c r="E2080" s="43">
        <v>1</v>
      </c>
      <c r="F2080" s="44" t="s">
        <v>23</v>
      </c>
    </row>
    <row r="2081" spans="2:6" s="16" customFormat="1" ht="15" customHeight="1">
      <c r="B2081" s="40" t="s">
        <v>20415</v>
      </c>
      <c r="C2081" s="41" t="s">
        <v>13765</v>
      </c>
      <c r="D2081" s="42">
        <v>25.33</v>
      </c>
      <c r="E2081" s="43">
        <v>1</v>
      </c>
      <c r="F2081" s="44" t="s">
        <v>23</v>
      </c>
    </row>
    <row r="2082" spans="2:6" s="16" customFormat="1" ht="15" customHeight="1">
      <c r="B2082" s="40" t="s">
        <v>20415</v>
      </c>
      <c r="C2082" s="41" t="s">
        <v>13765</v>
      </c>
      <c r="D2082" s="42">
        <v>25.33</v>
      </c>
      <c r="E2082" s="43">
        <v>2</v>
      </c>
      <c r="F2082" s="44" t="s">
        <v>23</v>
      </c>
    </row>
    <row r="2083" spans="2:6" s="16" customFormat="1" ht="15" customHeight="1">
      <c r="B2083" s="40" t="s">
        <v>20415</v>
      </c>
      <c r="C2083" s="41" t="s">
        <v>13765</v>
      </c>
      <c r="D2083" s="42">
        <v>25.33</v>
      </c>
      <c r="E2083" s="43">
        <v>4</v>
      </c>
      <c r="F2083" s="44" t="s">
        <v>23</v>
      </c>
    </row>
    <row r="2084" spans="2:6" s="16" customFormat="1" ht="15" customHeight="1">
      <c r="B2084" s="40" t="s">
        <v>20415</v>
      </c>
      <c r="C2084" s="41" t="s">
        <v>13765</v>
      </c>
      <c r="D2084" s="42">
        <v>25.33</v>
      </c>
      <c r="E2084" s="43">
        <v>4</v>
      </c>
      <c r="F2084" s="44" t="s">
        <v>23</v>
      </c>
    </row>
    <row r="2085" spans="2:6" s="16" customFormat="1" ht="15" customHeight="1">
      <c r="B2085" s="40" t="s">
        <v>20415</v>
      </c>
      <c r="C2085" s="41" t="s">
        <v>13765</v>
      </c>
      <c r="D2085" s="42">
        <v>25.33</v>
      </c>
      <c r="E2085" s="43">
        <v>4</v>
      </c>
      <c r="F2085" s="44" t="s">
        <v>23</v>
      </c>
    </row>
    <row r="2086" spans="2:6" s="16" customFormat="1" ht="15" customHeight="1">
      <c r="B2086" s="40" t="s">
        <v>20415</v>
      </c>
      <c r="C2086" s="41" t="s">
        <v>13765</v>
      </c>
      <c r="D2086" s="42">
        <v>25.33</v>
      </c>
      <c r="E2086" s="43">
        <v>5</v>
      </c>
      <c r="F2086" s="44" t="s">
        <v>23</v>
      </c>
    </row>
    <row r="2087" spans="2:6" s="16" customFormat="1" ht="15" customHeight="1">
      <c r="B2087" s="40" t="s">
        <v>20415</v>
      </c>
      <c r="C2087" s="41" t="s">
        <v>13765</v>
      </c>
      <c r="D2087" s="42">
        <v>25.33</v>
      </c>
      <c r="E2087" s="43">
        <v>5</v>
      </c>
      <c r="F2087" s="44" t="s">
        <v>23</v>
      </c>
    </row>
    <row r="2088" spans="2:6" s="16" customFormat="1" ht="15" customHeight="1">
      <c r="B2088" s="40" t="s">
        <v>20415</v>
      </c>
      <c r="C2088" s="41" t="s">
        <v>13765</v>
      </c>
      <c r="D2088" s="42">
        <v>25.33</v>
      </c>
      <c r="E2088" s="43">
        <v>5</v>
      </c>
      <c r="F2088" s="44" t="s">
        <v>23</v>
      </c>
    </row>
    <row r="2089" spans="2:6" s="16" customFormat="1" ht="15" customHeight="1">
      <c r="B2089" s="40" t="s">
        <v>20415</v>
      </c>
      <c r="C2089" s="41" t="s">
        <v>13765</v>
      </c>
      <c r="D2089" s="42">
        <v>25.33</v>
      </c>
      <c r="E2089" s="43">
        <v>5</v>
      </c>
      <c r="F2089" s="44" t="s">
        <v>23</v>
      </c>
    </row>
    <row r="2090" spans="2:6" s="16" customFormat="1" ht="15" customHeight="1">
      <c r="B2090" s="40" t="s">
        <v>20415</v>
      </c>
      <c r="C2090" s="41" t="s">
        <v>13765</v>
      </c>
      <c r="D2090" s="42">
        <v>25.33</v>
      </c>
      <c r="E2090" s="43">
        <v>6</v>
      </c>
      <c r="F2090" s="44" t="s">
        <v>23</v>
      </c>
    </row>
    <row r="2091" spans="2:6" s="16" customFormat="1" ht="15" customHeight="1">
      <c r="B2091" s="40" t="s">
        <v>20415</v>
      </c>
      <c r="C2091" s="41" t="s">
        <v>13765</v>
      </c>
      <c r="D2091" s="42">
        <v>25.33</v>
      </c>
      <c r="E2091" s="43">
        <v>6</v>
      </c>
      <c r="F2091" s="44" t="s">
        <v>23</v>
      </c>
    </row>
    <row r="2092" spans="2:6" s="16" customFormat="1" ht="15" customHeight="1">
      <c r="B2092" s="40" t="s">
        <v>20415</v>
      </c>
      <c r="C2092" s="41" t="s">
        <v>13765</v>
      </c>
      <c r="D2092" s="42">
        <v>25.33</v>
      </c>
      <c r="E2092" s="43">
        <v>6</v>
      </c>
      <c r="F2092" s="44" t="s">
        <v>23</v>
      </c>
    </row>
    <row r="2093" spans="2:6" s="16" customFormat="1" ht="15" customHeight="1">
      <c r="B2093" s="40" t="s">
        <v>20415</v>
      </c>
      <c r="C2093" s="41" t="s">
        <v>13765</v>
      </c>
      <c r="D2093" s="42">
        <v>25.33</v>
      </c>
      <c r="E2093" s="43">
        <v>6</v>
      </c>
      <c r="F2093" s="44" t="s">
        <v>23</v>
      </c>
    </row>
    <row r="2094" spans="2:6" s="16" customFormat="1" ht="15" customHeight="1">
      <c r="B2094" s="40" t="s">
        <v>20415</v>
      </c>
      <c r="C2094" s="41" t="s">
        <v>13765</v>
      </c>
      <c r="D2094" s="42">
        <v>25.33</v>
      </c>
      <c r="E2094" s="43">
        <v>6</v>
      </c>
      <c r="F2094" s="44" t="s">
        <v>23</v>
      </c>
    </row>
    <row r="2095" spans="2:6" s="16" customFormat="1" ht="15" customHeight="1">
      <c r="B2095" s="40" t="s">
        <v>20415</v>
      </c>
      <c r="C2095" s="41" t="s">
        <v>13765</v>
      </c>
      <c r="D2095" s="42">
        <v>25.33</v>
      </c>
      <c r="E2095" s="43">
        <v>7</v>
      </c>
      <c r="F2095" s="44" t="s">
        <v>23</v>
      </c>
    </row>
    <row r="2096" spans="2:6" s="16" customFormat="1" ht="15" customHeight="1">
      <c r="B2096" s="40" t="s">
        <v>20415</v>
      </c>
      <c r="C2096" s="41" t="s">
        <v>13765</v>
      </c>
      <c r="D2096" s="42">
        <v>25.33</v>
      </c>
      <c r="E2096" s="43">
        <v>8</v>
      </c>
      <c r="F2096" s="44" t="s">
        <v>23</v>
      </c>
    </row>
    <row r="2097" spans="2:6" s="16" customFormat="1" ht="15" customHeight="1">
      <c r="B2097" s="40" t="s">
        <v>20415</v>
      </c>
      <c r="C2097" s="41" t="s">
        <v>13765</v>
      </c>
      <c r="D2097" s="42">
        <v>25.33</v>
      </c>
      <c r="E2097" s="43">
        <v>9</v>
      </c>
      <c r="F2097" s="44" t="s">
        <v>23</v>
      </c>
    </row>
    <row r="2098" spans="2:6" s="16" customFormat="1" ht="15" customHeight="1">
      <c r="B2098" s="40" t="s">
        <v>20415</v>
      </c>
      <c r="C2098" s="41" t="s">
        <v>13765</v>
      </c>
      <c r="D2098" s="42">
        <v>25.33</v>
      </c>
      <c r="E2098" s="43">
        <v>82</v>
      </c>
      <c r="F2098" s="44" t="s">
        <v>23</v>
      </c>
    </row>
    <row r="2099" spans="2:6" s="16" customFormat="1" ht="15" customHeight="1">
      <c r="B2099" s="40" t="s">
        <v>20415</v>
      </c>
      <c r="C2099" s="41" t="s">
        <v>13765</v>
      </c>
      <c r="D2099" s="42">
        <v>25.33</v>
      </c>
      <c r="E2099" s="43">
        <v>96</v>
      </c>
      <c r="F2099" s="44" t="s">
        <v>23</v>
      </c>
    </row>
    <row r="2100" spans="2:6" s="16" customFormat="1" ht="15" customHeight="1">
      <c r="B2100" s="40" t="s">
        <v>20415</v>
      </c>
      <c r="C2100" s="41" t="s">
        <v>13765</v>
      </c>
      <c r="D2100" s="42">
        <v>25.33</v>
      </c>
      <c r="E2100" s="43">
        <v>518</v>
      </c>
      <c r="F2100" s="44" t="s">
        <v>23</v>
      </c>
    </row>
    <row r="2101" spans="2:6" s="16" customFormat="1" ht="15" customHeight="1">
      <c r="B2101" s="40" t="s">
        <v>20415</v>
      </c>
      <c r="C2101" s="41" t="s">
        <v>12894</v>
      </c>
      <c r="D2101" s="42">
        <v>25.324999999999999</v>
      </c>
      <c r="E2101" s="43">
        <v>3</v>
      </c>
      <c r="F2101" s="44" t="s">
        <v>23</v>
      </c>
    </row>
    <row r="2102" spans="2:6" s="16" customFormat="1" ht="15" customHeight="1">
      <c r="B2102" s="40" t="s">
        <v>20415</v>
      </c>
      <c r="C2102" s="41" t="s">
        <v>12894</v>
      </c>
      <c r="D2102" s="42">
        <v>25.324999999999999</v>
      </c>
      <c r="E2102" s="43">
        <v>3</v>
      </c>
      <c r="F2102" s="44" t="s">
        <v>23</v>
      </c>
    </row>
    <row r="2103" spans="2:6" s="16" customFormat="1" ht="15" customHeight="1">
      <c r="B2103" s="40" t="s">
        <v>20415</v>
      </c>
      <c r="C2103" s="41" t="s">
        <v>12894</v>
      </c>
      <c r="D2103" s="42">
        <v>25.324999999999999</v>
      </c>
      <c r="E2103" s="43">
        <v>4</v>
      </c>
      <c r="F2103" s="44" t="s">
        <v>23</v>
      </c>
    </row>
    <row r="2104" spans="2:6" s="16" customFormat="1" ht="15" customHeight="1">
      <c r="B2104" s="40" t="s">
        <v>20415</v>
      </c>
      <c r="C2104" s="41" t="s">
        <v>12894</v>
      </c>
      <c r="D2104" s="42">
        <v>25.324999999999999</v>
      </c>
      <c r="E2104" s="43">
        <v>4</v>
      </c>
      <c r="F2104" s="44" t="s">
        <v>23</v>
      </c>
    </row>
    <row r="2105" spans="2:6" s="16" customFormat="1" ht="15" customHeight="1">
      <c r="B2105" s="40" t="s">
        <v>20415</v>
      </c>
      <c r="C2105" s="41" t="s">
        <v>12894</v>
      </c>
      <c r="D2105" s="42">
        <v>25.324999999999999</v>
      </c>
      <c r="E2105" s="43">
        <v>5</v>
      </c>
      <c r="F2105" s="44" t="s">
        <v>23</v>
      </c>
    </row>
    <row r="2106" spans="2:6" s="16" customFormat="1" ht="15" customHeight="1">
      <c r="B2106" s="40" t="s">
        <v>20415</v>
      </c>
      <c r="C2106" s="41" t="s">
        <v>18349</v>
      </c>
      <c r="D2106" s="42">
        <v>25.344999999999999</v>
      </c>
      <c r="E2106" s="43">
        <v>1</v>
      </c>
      <c r="F2106" s="44" t="s">
        <v>23</v>
      </c>
    </row>
    <row r="2107" spans="2:6" s="16" customFormat="1" ht="15" customHeight="1">
      <c r="B2107" s="40" t="s">
        <v>20415</v>
      </c>
      <c r="C2107" s="41" t="s">
        <v>18349</v>
      </c>
      <c r="D2107" s="42">
        <v>25.344999999999999</v>
      </c>
      <c r="E2107" s="43">
        <v>1</v>
      </c>
      <c r="F2107" s="44" t="s">
        <v>23</v>
      </c>
    </row>
    <row r="2108" spans="2:6" s="16" customFormat="1" ht="15" customHeight="1">
      <c r="B2108" s="40" t="s">
        <v>20415</v>
      </c>
      <c r="C2108" s="41" t="s">
        <v>7073</v>
      </c>
      <c r="D2108" s="42">
        <v>25.335000000000001</v>
      </c>
      <c r="E2108" s="43">
        <v>1</v>
      </c>
      <c r="F2108" s="44" t="s">
        <v>23</v>
      </c>
    </row>
    <row r="2109" spans="2:6" s="16" customFormat="1" ht="15" customHeight="1">
      <c r="B2109" s="40" t="s">
        <v>20415</v>
      </c>
      <c r="C2109" s="41" t="s">
        <v>7073</v>
      </c>
      <c r="D2109" s="42">
        <v>25.335000000000001</v>
      </c>
      <c r="E2109" s="43">
        <v>1</v>
      </c>
      <c r="F2109" s="44" t="s">
        <v>23</v>
      </c>
    </row>
    <row r="2110" spans="2:6" s="16" customFormat="1" ht="15" customHeight="1">
      <c r="B2110" s="40" t="s">
        <v>20415</v>
      </c>
      <c r="C2110" s="41" t="s">
        <v>7073</v>
      </c>
      <c r="D2110" s="42">
        <v>25.335000000000001</v>
      </c>
      <c r="E2110" s="43">
        <v>1</v>
      </c>
      <c r="F2110" s="44" t="s">
        <v>23</v>
      </c>
    </row>
    <row r="2111" spans="2:6" s="16" customFormat="1" ht="15" customHeight="1">
      <c r="B2111" s="40" t="s">
        <v>20415</v>
      </c>
      <c r="C2111" s="41" t="s">
        <v>7073</v>
      </c>
      <c r="D2111" s="42">
        <v>25.335000000000001</v>
      </c>
      <c r="E2111" s="43">
        <v>1</v>
      </c>
      <c r="F2111" s="44" t="s">
        <v>23</v>
      </c>
    </row>
    <row r="2112" spans="2:6" s="16" customFormat="1" ht="15" customHeight="1">
      <c r="B2112" s="40" t="s">
        <v>20415</v>
      </c>
      <c r="C2112" s="41" t="s">
        <v>7073</v>
      </c>
      <c r="D2112" s="42">
        <v>25.335000000000001</v>
      </c>
      <c r="E2112" s="43">
        <v>1</v>
      </c>
      <c r="F2112" s="44" t="s">
        <v>23</v>
      </c>
    </row>
    <row r="2113" spans="2:6" s="16" customFormat="1" ht="15" customHeight="1">
      <c r="B2113" s="40" t="s">
        <v>20415</v>
      </c>
      <c r="C2113" s="41" t="s">
        <v>7073</v>
      </c>
      <c r="D2113" s="42">
        <v>25.335000000000001</v>
      </c>
      <c r="E2113" s="43">
        <v>1</v>
      </c>
      <c r="F2113" s="44" t="s">
        <v>23</v>
      </c>
    </row>
    <row r="2114" spans="2:6" s="16" customFormat="1" ht="15" customHeight="1">
      <c r="B2114" s="40" t="s">
        <v>20415</v>
      </c>
      <c r="C2114" s="41" t="s">
        <v>7073</v>
      </c>
      <c r="D2114" s="42">
        <v>25.335000000000001</v>
      </c>
      <c r="E2114" s="43">
        <v>1</v>
      </c>
      <c r="F2114" s="44" t="s">
        <v>23</v>
      </c>
    </row>
    <row r="2115" spans="2:6" s="16" customFormat="1" ht="15" customHeight="1">
      <c r="B2115" s="40" t="s">
        <v>20415</v>
      </c>
      <c r="C2115" s="41" t="s">
        <v>7073</v>
      </c>
      <c r="D2115" s="42">
        <v>25.335000000000001</v>
      </c>
      <c r="E2115" s="43">
        <v>1</v>
      </c>
      <c r="F2115" s="44" t="s">
        <v>23</v>
      </c>
    </row>
    <row r="2116" spans="2:6" s="16" customFormat="1" ht="15" customHeight="1">
      <c r="B2116" s="40" t="s">
        <v>20415</v>
      </c>
      <c r="C2116" s="41" t="s">
        <v>7073</v>
      </c>
      <c r="D2116" s="42">
        <v>25.335000000000001</v>
      </c>
      <c r="E2116" s="43">
        <v>1</v>
      </c>
      <c r="F2116" s="44" t="s">
        <v>23</v>
      </c>
    </row>
    <row r="2117" spans="2:6" s="16" customFormat="1" ht="15" customHeight="1">
      <c r="B2117" s="40" t="s">
        <v>20415</v>
      </c>
      <c r="C2117" s="41" t="s">
        <v>7073</v>
      </c>
      <c r="D2117" s="42">
        <v>25.335000000000001</v>
      </c>
      <c r="E2117" s="43">
        <v>1</v>
      </c>
      <c r="F2117" s="44" t="s">
        <v>23</v>
      </c>
    </row>
    <row r="2118" spans="2:6" s="16" customFormat="1" ht="15" customHeight="1">
      <c r="B2118" s="40" t="s">
        <v>20415</v>
      </c>
      <c r="C2118" s="41" t="s">
        <v>7073</v>
      </c>
      <c r="D2118" s="42">
        <v>25.335000000000001</v>
      </c>
      <c r="E2118" s="43">
        <v>79</v>
      </c>
      <c r="F2118" s="44" t="s">
        <v>23</v>
      </c>
    </row>
    <row r="2119" spans="2:6" s="16" customFormat="1" ht="15" customHeight="1">
      <c r="B2119" s="40" t="s">
        <v>20415</v>
      </c>
      <c r="C2119" s="41" t="s">
        <v>7073</v>
      </c>
      <c r="D2119" s="42">
        <v>25.335000000000001</v>
      </c>
      <c r="E2119" s="43">
        <v>82</v>
      </c>
      <c r="F2119" s="44" t="s">
        <v>23</v>
      </c>
    </row>
    <row r="2120" spans="2:6" s="16" customFormat="1" ht="15" customHeight="1">
      <c r="B2120" s="40" t="s">
        <v>20415</v>
      </c>
      <c r="C2120" s="41" t="s">
        <v>7073</v>
      </c>
      <c r="D2120" s="42">
        <v>25.335000000000001</v>
      </c>
      <c r="E2120" s="43">
        <v>810</v>
      </c>
      <c r="F2120" s="44" t="s">
        <v>23</v>
      </c>
    </row>
    <row r="2121" spans="2:6" s="16" customFormat="1" ht="15" customHeight="1">
      <c r="B2121" s="40" t="s">
        <v>20415</v>
      </c>
      <c r="C2121" s="41" t="s">
        <v>12677</v>
      </c>
      <c r="D2121" s="42">
        <v>25.33</v>
      </c>
      <c r="E2121" s="43">
        <v>1</v>
      </c>
      <c r="F2121" s="44" t="s">
        <v>23</v>
      </c>
    </row>
    <row r="2122" spans="2:6" s="16" customFormat="1" ht="15" customHeight="1">
      <c r="B2122" s="40" t="s">
        <v>20415</v>
      </c>
      <c r="C2122" s="41" t="s">
        <v>12677</v>
      </c>
      <c r="D2122" s="42">
        <v>25.33</v>
      </c>
      <c r="E2122" s="43">
        <v>1</v>
      </c>
      <c r="F2122" s="44" t="s">
        <v>23</v>
      </c>
    </row>
    <row r="2123" spans="2:6" s="16" customFormat="1" ht="15" customHeight="1">
      <c r="B2123" s="40" t="s">
        <v>20415</v>
      </c>
      <c r="C2123" s="41" t="s">
        <v>12677</v>
      </c>
      <c r="D2123" s="42">
        <v>25.33</v>
      </c>
      <c r="E2123" s="43">
        <v>1</v>
      </c>
      <c r="F2123" s="44" t="s">
        <v>23</v>
      </c>
    </row>
    <row r="2124" spans="2:6" s="16" customFormat="1" ht="15" customHeight="1">
      <c r="B2124" s="40" t="s">
        <v>20415</v>
      </c>
      <c r="C2124" s="41" t="s">
        <v>12677</v>
      </c>
      <c r="D2124" s="42">
        <v>25.33</v>
      </c>
      <c r="E2124" s="43">
        <v>1</v>
      </c>
      <c r="F2124" s="44" t="s">
        <v>23</v>
      </c>
    </row>
    <row r="2125" spans="2:6" s="16" customFormat="1" ht="15" customHeight="1">
      <c r="B2125" s="40" t="s">
        <v>20415</v>
      </c>
      <c r="C2125" s="41" t="s">
        <v>12677</v>
      </c>
      <c r="D2125" s="42">
        <v>25.33</v>
      </c>
      <c r="E2125" s="43">
        <v>1</v>
      </c>
      <c r="F2125" s="44" t="s">
        <v>23</v>
      </c>
    </row>
    <row r="2126" spans="2:6" s="16" customFormat="1" ht="15" customHeight="1">
      <c r="B2126" s="40" t="s">
        <v>20415</v>
      </c>
      <c r="C2126" s="41" t="s">
        <v>12677</v>
      </c>
      <c r="D2126" s="42">
        <v>25.33</v>
      </c>
      <c r="E2126" s="43">
        <v>1</v>
      </c>
      <c r="F2126" s="44" t="s">
        <v>23</v>
      </c>
    </row>
    <row r="2127" spans="2:6" s="16" customFormat="1" ht="15" customHeight="1">
      <c r="B2127" s="40" t="s">
        <v>20415</v>
      </c>
      <c r="C2127" s="41" t="s">
        <v>12677</v>
      </c>
      <c r="D2127" s="42">
        <v>25.33</v>
      </c>
      <c r="E2127" s="43">
        <v>1</v>
      </c>
      <c r="F2127" s="44" t="s">
        <v>23</v>
      </c>
    </row>
    <row r="2128" spans="2:6" s="16" customFormat="1" ht="15" customHeight="1">
      <c r="B2128" s="40" t="s">
        <v>20415</v>
      </c>
      <c r="C2128" s="41" t="s">
        <v>12677</v>
      </c>
      <c r="D2128" s="42">
        <v>25.33</v>
      </c>
      <c r="E2128" s="43">
        <v>2</v>
      </c>
      <c r="F2128" s="44" t="s">
        <v>23</v>
      </c>
    </row>
    <row r="2129" spans="2:6" s="16" customFormat="1" ht="15" customHeight="1">
      <c r="B2129" s="40" t="s">
        <v>20415</v>
      </c>
      <c r="C2129" s="41" t="s">
        <v>12677</v>
      </c>
      <c r="D2129" s="42">
        <v>25.33</v>
      </c>
      <c r="E2129" s="43">
        <v>2</v>
      </c>
      <c r="F2129" s="44" t="s">
        <v>23</v>
      </c>
    </row>
    <row r="2130" spans="2:6" s="16" customFormat="1" ht="15" customHeight="1">
      <c r="B2130" s="40" t="s">
        <v>20415</v>
      </c>
      <c r="C2130" s="41" t="s">
        <v>2673</v>
      </c>
      <c r="D2130" s="42">
        <v>25.344999999999999</v>
      </c>
      <c r="E2130" s="43">
        <v>204</v>
      </c>
      <c r="F2130" s="44" t="s">
        <v>23</v>
      </c>
    </row>
    <row r="2131" spans="2:6" s="16" customFormat="1" ht="15" customHeight="1">
      <c r="B2131" s="40" t="s">
        <v>20415</v>
      </c>
      <c r="C2131" s="41" t="s">
        <v>16473</v>
      </c>
      <c r="D2131" s="42">
        <v>25.34</v>
      </c>
      <c r="E2131" s="43">
        <v>1</v>
      </c>
      <c r="F2131" s="44" t="s">
        <v>23</v>
      </c>
    </row>
    <row r="2132" spans="2:6" s="16" customFormat="1" ht="15" customHeight="1">
      <c r="B2132" s="40" t="s">
        <v>20415</v>
      </c>
      <c r="C2132" s="41" t="s">
        <v>16473</v>
      </c>
      <c r="D2132" s="42">
        <v>25.34</v>
      </c>
      <c r="E2132" s="43">
        <v>2</v>
      </c>
      <c r="F2132" s="44" t="s">
        <v>23</v>
      </c>
    </row>
    <row r="2133" spans="2:6" s="16" customFormat="1" ht="15" customHeight="1">
      <c r="B2133" s="40" t="s">
        <v>20415</v>
      </c>
      <c r="C2133" s="41" t="s">
        <v>16473</v>
      </c>
      <c r="D2133" s="42">
        <v>25.34</v>
      </c>
      <c r="E2133" s="43">
        <v>2</v>
      </c>
      <c r="F2133" s="44" t="s">
        <v>23</v>
      </c>
    </row>
    <row r="2134" spans="2:6" s="16" customFormat="1" ht="15" customHeight="1">
      <c r="B2134" s="40" t="s">
        <v>20415</v>
      </c>
      <c r="C2134" s="41" t="s">
        <v>16473</v>
      </c>
      <c r="D2134" s="42">
        <v>25.34</v>
      </c>
      <c r="E2134" s="43">
        <v>2</v>
      </c>
      <c r="F2134" s="44" t="s">
        <v>23</v>
      </c>
    </row>
    <row r="2135" spans="2:6" s="16" customFormat="1" ht="15" customHeight="1">
      <c r="B2135" s="40" t="s">
        <v>20415</v>
      </c>
      <c r="C2135" s="41" t="s">
        <v>20534</v>
      </c>
      <c r="D2135" s="42">
        <v>25.38</v>
      </c>
      <c r="E2135" s="43">
        <v>1</v>
      </c>
      <c r="F2135" s="44" t="s">
        <v>23</v>
      </c>
    </row>
    <row r="2136" spans="2:6" s="16" customFormat="1" ht="15" customHeight="1">
      <c r="B2136" s="40" t="s">
        <v>20415</v>
      </c>
      <c r="C2136" s="41" t="s">
        <v>20534</v>
      </c>
      <c r="D2136" s="42">
        <v>25.38</v>
      </c>
      <c r="E2136" s="43">
        <v>1</v>
      </c>
      <c r="F2136" s="44" t="s">
        <v>23</v>
      </c>
    </row>
    <row r="2137" spans="2:6" s="16" customFormat="1" ht="15" customHeight="1">
      <c r="B2137" s="40" t="s">
        <v>20415</v>
      </c>
      <c r="C2137" s="41" t="s">
        <v>20534</v>
      </c>
      <c r="D2137" s="42">
        <v>25.38</v>
      </c>
      <c r="E2137" s="43">
        <v>1</v>
      </c>
      <c r="F2137" s="44" t="s">
        <v>23</v>
      </c>
    </row>
    <row r="2138" spans="2:6" s="16" customFormat="1" ht="15" customHeight="1">
      <c r="B2138" s="40" t="s">
        <v>20415</v>
      </c>
      <c r="C2138" s="41" t="s">
        <v>20534</v>
      </c>
      <c r="D2138" s="42">
        <v>25.38</v>
      </c>
      <c r="E2138" s="43">
        <v>2</v>
      </c>
      <c r="F2138" s="44" t="s">
        <v>23</v>
      </c>
    </row>
    <row r="2139" spans="2:6" s="16" customFormat="1" ht="15" customHeight="1">
      <c r="B2139" s="40" t="s">
        <v>20415</v>
      </c>
      <c r="C2139" s="41" t="s">
        <v>20534</v>
      </c>
      <c r="D2139" s="42">
        <v>25.38</v>
      </c>
      <c r="E2139" s="43">
        <v>2</v>
      </c>
      <c r="F2139" s="44" t="s">
        <v>23</v>
      </c>
    </row>
    <row r="2140" spans="2:6" s="16" customFormat="1" ht="15" customHeight="1">
      <c r="B2140" s="40" t="s">
        <v>20415</v>
      </c>
      <c r="C2140" s="41" t="s">
        <v>20534</v>
      </c>
      <c r="D2140" s="42">
        <v>25.38</v>
      </c>
      <c r="E2140" s="43">
        <v>2</v>
      </c>
      <c r="F2140" s="44" t="s">
        <v>23</v>
      </c>
    </row>
    <row r="2141" spans="2:6" s="16" customFormat="1" ht="15" customHeight="1">
      <c r="B2141" s="40" t="s">
        <v>20415</v>
      </c>
      <c r="C2141" s="41" t="s">
        <v>20534</v>
      </c>
      <c r="D2141" s="42">
        <v>25.38</v>
      </c>
      <c r="E2141" s="43">
        <v>2</v>
      </c>
      <c r="F2141" s="44" t="s">
        <v>23</v>
      </c>
    </row>
    <row r="2142" spans="2:6" s="16" customFormat="1" ht="15" customHeight="1">
      <c r="B2142" s="40" t="s">
        <v>20415</v>
      </c>
      <c r="C2142" s="41" t="s">
        <v>20534</v>
      </c>
      <c r="D2142" s="42">
        <v>25.38</v>
      </c>
      <c r="E2142" s="43">
        <v>2</v>
      </c>
      <c r="F2142" s="44" t="s">
        <v>23</v>
      </c>
    </row>
    <row r="2143" spans="2:6" s="16" customFormat="1" ht="15" customHeight="1">
      <c r="B2143" s="40" t="s">
        <v>20415</v>
      </c>
      <c r="C2143" s="41" t="s">
        <v>20534</v>
      </c>
      <c r="D2143" s="42">
        <v>25.38</v>
      </c>
      <c r="E2143" s="43">
        <v>2</v>
      </c>
      <c r="F2143" s="44" t="s">
        <v>23</v>
      </c>
    </row>
    <row r="2144" spans="2:6" s="16" customFormat="1" ht="15" customHeight="1">
      <c r="B2144" s="40" t="s">
        <v>20415</v>
      </c>
      <c r="C2144" s="41" t="s">
        <v>20534</v>
      </c>
      <c r="D2144" s="42">
        <v>25.38</v>
      </c>
      <c r="E2144" s="43">
        <v>2</v>
      </c>
      <c r="F2144" s="44" t="s">
        <v>23</v>
      </c>
    </row>
    <row r="2145" spans="2:6" s="16" customFormat="1" ht="15" customHeight="1">
      <c r="B2145" s="40" t="s">
        <v>20415</v>
      </c>
      <c r="C2145" s="41" t="s">
        <v>20534</v>
      </c>
      <c r="D2145" s="42">
        <v>25.38</v>
      </c>
      <c r="E2145" s="43">
        <v>3</v>
      </c>
      <c r="F2145" s="44" t="s">
        <v>23</v>
      </c>
    </row>
    <row r="2146" spans="2:6" s="16" customFormat="1" ht="15" customHeight="1">
      <c r="B2146" s="40" t="s">
        <v>20415</v>
      </c>
      <c r="C2146" s="41" t="s">
        <v>10596</v>
      </c>
      <c r="D2146" s="42">
        <v>25.39</v>
      </c>
      <c r="E2146" s="43">
        <v>1</v>
      </c>
      <c r="F2146" s="44" t="s">
        <v>23</v>
      </c>
    </row>
    <row r="2147" spans="2:6" s="16" customFormat="1" ht="15" customHeight="1">
      <c r="B2147" s="40" t="s">
        <v>20415</v>
      </c>
      <c r="C2147" s="41" t="s">
        <v>10596</v>
      </c>
      <c r="D2147" s="42">
        <v>25.39</v>
      </c>
      <c r="E2147" s="43">
        <v>1</v>
      </c>
      <c r="F2147" s="44" t="s">
        <v>23</v>
      </c>
    </row>
    <row r="2148" spans="2:6" s="16" customFormat="1" ht="15" customHeight="1">
      <c r="B2148" s="40" t="s">
        <v>20415</v>
      </c>
      <c r="C2148" s="41" t="s">
        <v>10596</v>
      </c>
      <c r="D2148" s="42">
        <v>25.39</v>
      </c>
      <c r="E2148" s="43">
        <v>1</v>
      </c>
      <c r="F2148" s="44" t="s">
        <v>23</v>
      </c>
    </row>
    <row r="2149" spans="2:6" s="16" customFormat="1" ht="15" customHeight="1">
      <c r="B2149" s="40" t="s">
        <v>20415</v>
      </c>
      <c r="C2149" s="41" t="s">
        <v>10596</v>
      </c>
      <c r="D2149" s="42">
        <v>25.39</v>
      </c>
      <c r="E2149" s="43">
        <v>1</v>
      </c>
      <c r="F2149" s="44" t="s">
        <v>23</v>
      </c>
    </row>
    <row r="2150" spans="2:6" s="16" customFormat="1" ht="15" customHeight="1">
      <c r="B2150" s="40" t="s">
        <v>20415</v>
      </c>
      <c r="C2150" s="41" t="s">
        <v>10596</v>
      </c>
      <c r="D2150" s="42">
        <v>25.39</v>
      </c>
      <c r="E2150" s="43">
        <v>2</v>
      </c>
      <c r="F2150" s="44" t="s">
        <v>23</v>
      </c>
    </row>
    <row r="2151" spans="2:6" s="16" customFormat="1" ht="15" customHeight="1">
      <c r="B2151" s="40" t="s">
        <v>20415</v>
      </c>
      <c r="C2151" s="41" t="s">
        <v>10596</v>
      </c>
      <c r="D2151" s="42">
        <v>25.39</v>
      </c>
      <c r="E2151" s="43">
        <v>3</v>
      </c>
      <c r="F2151" s="44" t="s">
        <v>23</v>
      </c>
    </row>
    <row r="2152" spans="2:6" s="16" customFormat="1" ht="15" customHeight="1">
      <c r="B2152" s="40" t="s">
        <v>20415</v>
      </c>
      <c r="C2152" s="41" t="s">
        <v>10596</v>
      </c>
      <c r="D2152" s="42">
        <v>25.39</v>
      </c>
      <c r="E2152" s="43">
        <v>628</v>
      </c>
      <c r="F2152" s="44" t="s">
        <v>23</v>
      </c>
    </row>
    <row r="2153" spans="2:6" s="16" customFormat="1" ht="15" customHeight="1">
      <c r="B2153" s="40" t="s">
        <v>20415</v>
      </c>
      <c r="C2153" s="41" t="s">
        <v>20535</v>
      </c>
      <c r="D2153" s="42">
        <v>25.385000000000002</v>
      </c>
      <c r="E2153" s="43">
        <v>1</v>
      </c>
      <c r="F2153" s="44" t="s">
        <v>23</v>
      </c>
    </row>
    <row r="2154" spans="2:6" s="16" customFormat="1" ht="15" customHeight="1">
      <c r="B2154" s="40" t="s">
        <v>20415</v>
      </c>
      <c r="C2154" s="41" t="s">
        <v>20535</v>
      </c>
      <c r="D2154" s="42">
        <v>25.385000000000002</v>
      </c>
      <c r="E2154" s="43">
        <v>1</v>
      </c>
      <c r="F2154" s="44" t="s">
        <v>23</v>
      </c>
    </row>
    <row r="2155" spans="2:6" s="16" customFormat="1" ht="15" customHeight="1">
      <c r="B2155" s="40" t="s">
        <v>20415</v>
      </c>
      <c r="C2155" s="41" t="s">
        <v>20535</v>
      </c>
      <c r="D2155" s="42">
        <v>25.385000000000002</v>
      </c>
      <c r="E2155" s="43">
        <v>2</v>
      </c>
      <c r="F2155" s="44" t="s">
        <v>23</v>
      </c>
    </row>
    <row r="2156" spans="2:6" s="16" customFormat="1" ht="15" customHeight="1">
      <c r="B2156" s="40" t="s">
        <v>20415</v>
      </c>
      <c r="C2156" s="41" t="s">
        <v>20535</v>
      </c>
      <c r="D2156" s="42">
        <v>25.39</v>
      </c>
      <c r="E2156" s="43">
        <v>5</v>
      </c>
      <c r="F2156" s="44" t="s">
        <v>23</v>
      </c>
    </row>
    <row r="2157" spans="2:6" s="16" customFormat="1" ht="15" customHeight="1">
      <c r="B2157" s="40" t="s">
        <v>20415</v>
      </c>
      <c r="C2157" s="41" t="s">
        <v>20535</v>
      </c>
      <c r="D2157" s="42">
        <v>25.39</v>
      </c>
      <c r="E2157" s="43">
        <v>6</v>
      </c>
      <c r="F2157" s="44" t="s">
        <v>23</v>
      </c>
    </row>
    <row r="2158" spans="2:6" s="16" customFormat="1" ht="15" customHeight="1">
      <c r="B2158" s="40" t="s">
        <v>20415</v>
      </c>
      <c r="C2158" s="41" t="s">
        <v>20536</v>
      </c>
      <c r="D2158" s="42">
        <v>25.375</v>
      </c>
      <c r="E2158" s="43">
        <v>1</v>
      </c>
      <c r="F2158" s="44" t="s">
        <v>23</v>
      </c>
    </row>
    <row r="2159" spans="2:6" s="16" customFormat="1" ht="15" customHeight="1">
      <c r="B2159" s="40" t="s">
        <v>20415</v>
      </c>
      <c r="C2159" s="41" t="s">
        <v>20536</v>
      </c>
      <c r="D2159" s="42">
        <v>25.37</v>
      </c>
      <c r="E2159" s="43">
        <v>2</v>
      </c>
      <c r="F2159" s="44" t="s">
        <v>23</v>
      </c>
    </row>
    <row r="2160" spans="2:6" s="16" customFormat="1" ht="15" customHeight="1">
      <c r="B2160" s="40" t="s">
        <v>20415</v>
      </c>
      <c r="C2160" s="41" t="s">
        <v>20536</v>
      </c>
      <c r="D2160" s="42">
        <v>25.37</v>
      </c>
      <c r="E2160" s="43">
        <v>2</v>
      </c>
      <c r="F2160" s="44" t="s">
        <v>23</v>
      </c>
    </row>
    <row r="2161" spans="2:6" s="16" customFormat="1" ht="15" customHeight="1">
      <c r="B2161" s="40" t="s">
        <v>20415</v>
      </c>
      <c r="C2161" s="41" t="s">
        <v>20536</v>
      </c>
      <c r="D2161" s="42">
        <v>25.375</v>
      </c>
      <c r="E2161" s="43">
        <v>2</v>
      </c>
      <c r="F2161" s="44" t="s">
        <v>23</v>
      </c>
    </row>
    <row r="2162" spans="2:6" s="16" customFormat="1" ht="15" customHeight="1">
      <c r="B2162" s="40" t="s">
        <v>20415</v>
      </c>
      <c r="C2162" s="41" t="s">
        <v>20536</v>
      </c>
      <c r="D2162" s="42">
        <v>25.375</v>
      </c>
      <c r="E2162" s="43">
        <v>2</v>
      </c>
      <c r="F2162" s="44" t="s">
        <v>23</v>
      </c>
    </row>
    <row r="2163" spans="2:6" s="16" customFormat="1" ht="15" customHeight="1">
      <c r="B2163" s="40" t="s">
        <v>20415</v>
      </c>
      <c r="C2163" s="41" t="s">
        <v>20536</v>
      </c>
      <c r="D2163" s="42">
        <v>25.375</v>
      </c>
      <c r="E2163" s="43">
        <v>2</v>
      </c>
      <c r="F2163" s="44" t="s">
        <v>23</v>
      </c>
    </row>
    <row r="2164" spans="2:6" s="16" customFormat="1" ht="15" customHeight="1">
      <c r="B2164" s="40" t="s">
        <v>20415</v>
      </c>
      <c r="C2164" s="41" t="s">
        <v>20536</v>
      </c>
      <c r="D2164" s="42">
        <v>25.375</v>
      </c>
      <c r="E2164" s="43">
        <v>2</v>
      </c>
      <c r="F2164" s="44" t="s">
        <v>23</v>
      </c>
    </row>
    <row r="2165" spans="2:6" s="16" customFormat="1" ht="15" customHeight="1">
      <c r="B2165" s="40" t="s">
        <v>20415</v>
      </c>
      <c r="C2165" s="41" t="s">
        <v>20536</v>
      </c>
      <c r="D2165" s="42">
        <v>25.37</v>
      </c>
      <c r="E2165" s="43">
        <v>3</v>
      </c>
      <c r="F2165" s="44" t="s">
        <v>23</v>
      </c>
    </row>
    <row r="2166" spans="2:6" s="16" customFormat="1" ht="15" customHeight="1">
      <c r="B2166" s="40" t="s">
        <v>20415</v>
      </c>
      <c r="C2166" s="41" t="s">
        <v>20536</v>
      </c>
      <c r="D2166" s="42">
        <v>25.375</v>
      </c>
      <c r="E2166" s="43">
        <v>3</v>
      </c>
      <c r="F2166" s="44" t="s">
        <v>23</v>
      </c>
    </row>
    <row r="2167" spans="2:6" s="16" customFormat="1" ht="15" customHeight="1">
      <c r="B2167" s="40" t="s">
        <v>20415</v>
      </c>
      <c r="C2167" s="41" t="s">
        <v>20536</v>
      </c>
      <c r="D2167" s="42">
        <v>25.375</v>
      </c>
      <c r="E2167" s="43">
        <v>3</v>
      </c>
      <c r="F2167" s="44" t="s">
        <v>23</v>
      </c>
    </row>
    <row r="2168" spans="2:6" s="16" customFormat="1" ht="15" customHeight="1">
      <c r="B2168" s="40" t="s">
        <v>20415</v>
      </c>
      <c r="C2168" s="41" t="s">
        <v>20536</v>
      </c>
      <c r="D2168" s="42">
        <v>25.375</v>
      </c>
      <c r="E2168" s="43">
        <v>3</v>
      </c>
      <c r="F2168" s="44" t="s">
        <v>23</v>
      </c>
    </row>
    <row r="2169" spans="2:6" s="16" customFormat="1" ht="15" customHeight="1">
      <c r="B2169" s="40" t="s">
        <v>20415</v>
      </c>
      <c r="C2169" s="41" t="s">
        <v>20536</v>
      </c>
      <c r="D2169" s="42">
        <v>25.37</v>
      </c>
      <c r="E2169" s="43">
        <v>4</v>
      </c>
      <c r="F2169" s="44" t="s">
        <v>23</v>
      </c>
    </row>
    <row r="2170" spans="2:6" s="16" customFormat="1" ht="15" customHeight="1">
      <c r="B2170" s="40" t="s">
        <v>20415</v>
      </c>
      <c r="C2170" s="41" t="s">
        <v>20536</v>
      </c>
      <c r="D2170" s="42">
        <v>25.37</v>
      </c>
      <c r="E2170" s="43">
        <v>4</v>
      </c>
      <c r="F2170" s="44" t="s">
        <v>23</v>
      </c>
    </row>
    <row r="2171" spans="2:6" s="16" customFormat="1" ht="15" customHeight="1">
      <c r="B2171" s="40" t="s">
        <v>20415</v>
      </c>
      <c r="C2171" s="41" t="s">
        <v>20536</v>
      </c>
      <c r="D2171" s="42">
        <v>25.375</v>
      </c>
      <c r="E2171" s="43">
        <v>4</v>
      </c>
      <c r="F2171" s="44" t="s">
        <v>23</v>
      </c>
    </row>
    <row r="2172" spans="2:6" s="16" customFormat="1" ht="15" customHeight="1">
      <c r="B2172" s="40" t="s">
        <v>20415</v>
      </c>
      <c r="C2172" s="41" t="s">
        <v>20536</v>
      </c>
      <c r="D2172" s="42">
        <v>25.375</v>
      </c>
      <c r="E2172" s="43">
        <v>4</v>
      </c>
      <c r="F2172" s="44" t="s">
        <v>23</v>
      </c>
    </row>
    <row r="2173" spans="2:6" s="16" customFormat="1" ht="15" customHeight="1">
      <c r="B2173" s="40" t="s">
        <v>20415</v>
      </c>
      <c r="C2173" s="41" t="s">
        <v>20536</v>
      </c>
      <c r="D2173" s="42">
        <v>25.375</v>
      </c>
      <c r="E2173" s="43">
        <v>4</v>
      </c>
      <c r="F2173" s="44" t="s">
        <v>23</v>
      </c>
    </row>
    <row r="2174" spans="2:6" s="16" customFormat="1" ht="15" customHeight="1">
      <c r="B2174" s="40" t="s">
        <v>20415</v>
      </c>
      <c r="C2174" s="41" t="s">
        <v>20536</v>
      </c>
      <c r="D2174" s="42">
        <v>25.375</v>
      </c>
      <c r="E2174" s="43">
        <v>4</v>
      </c>
      <c r="F2174" s="44" t="s">
        <v>23</v>
      </c>
    </row>
    <row r="2175" spans="2:6" s="16" customFormat="1" ht="15" customHeight="1">
      <c r="B2175" s="40" t="s">
        <v>20415</v>
      </c>
      <c r="C2175" s="41" t="s">
        <v>20536</v>
      </c>
      <c r="D2175" s="42">
        <v>25.37</v>
      </c>
      <c r="E2175" s="43">
        <v>5</v>
      </c>
      <c r="F2175" s="44" t="s">
        <v>23</v>
      </c>
    </row>
    <row r="2176" spans="2:6" s="16" customFormat="1" ht="15" customHeight="1">
      <c r="B2176" s="40" t="s">
        <v>20415</v>
      </c>
      <c r="C2176" s="41" t="s">
        <v>20536</v>
      </c>
      <c r="D2176" s="42">
        <v>25.37</v>
      </c>
      <c r="E2176" s="43">
        <v>5</v>
      </c>
      <c r="F2176" s="44" t="s">
        <v>23</v>
      </c>
    </row>
    <row r="2177" spans="2:6" s="16" customFormat="1" ht="15" customHeight="1">
      <c r="B2177" s="40" t="s">
        <v>20415</v>
      </c>
      <c r="C2177" s="41" t="s">
        <v>20536</v>
      </c>
      <c r="D2177" s="42">
        <v>25.375</v>
      </c>
      <c r="E2177" s="43">
        <v>6</v>
      </c>
      <c r="F2177" s="44" t="s">
        <v>23</v>
      </c>
    </row>
    <row r="2178" spans="2:6" s="16" customFormat="1" ht="15" customHeight="1">
      <c r="B2178" s="40" t="s">
        <v>20415</v>
      </c>
      <c r="C2178" s="41" t="s">
        <v>20536</v>
      </c>
      <c r="D2178" s="42">
        <v>25.375</v>
      </c>
      <c r="E2178" s="43">
        <v>6</v>
      </c>
      <c r="F2178" s="44" t="s">
        <v>23</v>
      </c>
    </row>
    <row r="2179" spans="2:6" s="16" customFormat="1" ht="15" customHeight="1">
      <c r="B2179" s="40" t="s">
        <v>20415</v>
      </c>
      <c r="C2179" s="41" t="s">
        <v>20536</v>
      </c>
      <c r="D2179" s="42">
        <v>25.38</v>
      </c>
      <c r="E2179" s="43">
        <v>60</v>
      </c>
      <c r="F2179" s="44" t="s">
        <v>23</v>
      </c>
    </row>
    <row r="2180" spans="2:6" s="16" customFormat="1" ht="15" customHeight="1">
      <c r="B2180" s="40" t="s">
        <v>20415</v>
      </c>
      <c r="C2180" s="41" t="s">
        <v>20536</v>
      </c>
      <c r="D2180" s="42">
        <v>25.37</v>
      </c>
      <c r="E2180" s="43">
        <v>73</v>
      </c>
      <c r="F2180" s="44" t="s">
        <v>23</v>
      </c>
    </row>
    <row r="2181" spans="2:6" s="16" customFormat="1" ht="15" customHeight="1">
      <c r="B2181" s="40" t="s">
        <v>20415</v>
      </c>
      <c r="C2181" s="41" t="s">
        <v>20536</v>
      </c>
      <c r="D2181" s="42">
        <v>25.37</v>
      </c>
      <c r="E2181" s="43">
        <v>1266</v>
      </c>
      <c r="F2181" s="44" t="s">
        <v>23</v>
      </c>
    </row>
    <row r="2182" spans="2:6" s="16" customFormat="1" ht="15" customHeight="1">
      <c r="B2182" s="40" t="s">
        <v>20415</v>
      </c>
      <c r="C2182" s="41" t="s">
        <v>20536</v>
      </c>
      <c r="D2182" s="42">
        <v>25.38</v>
      </c>
      <c r="E2182" s="43">
        <v>1449</v>
      </c>
      <c r="F2182" s="44" t="s">
        <v>23</v>
      </c>
    </row>
    <row r="2183" spans="2:6" s="16" customFormat="1" ht="15" customHeight="1">
      <c r="B2183" s="40" t="s">
        <v>20415</v>
      </c>
      <c r="C2183" s="41" t="s">
        <v>20537</v>
      </c>
      <c r="D2183" s="42">
        <v>25.364999999999998</v>
      </c>
      <c r="E2183" s="43">
        <v>3</v>
      </c>
      <c r="F2183" s="44" t="s">
        <v>23</v>
      </c>
    </row>
    <row r="2184" spans="2:6" s="16" customFormat="1" ht="15" customHeight="1">
      <c r="B2184" s="40" t="s">
        <v>20415</v>
      </c>
      <c r="C2184" s="41" t="s">
        <v>20537</v>
      </c>
      <c r="D2184" s="42">
        <v>25.364999999999998</v>
      </c>
      <c r="E2184" s="43">
        <v>3</v>
      </c>
      <c r="F2184" s="44" t="s">
        <v>23</v>
      </c>
    </row>
    <row r="2185" spans="2:6" s="16" customFormat="1" ht="15" customHeight="1">
      <c r="B2185" s="40" t="s">
        <v>20415</v>
      </c>
      <c r="C2185" s="41" t="s">
        <v>20537</v>
      </c>
      <c r="D2185" s="42">
        <v>25.364999999999998</v>
      </c>
      <c r="E2185" s="43">
        <v>3</v>
      </c>
      <c r="F2185" s="44" t="s">
        <v>23</v>
      </c>
    </row>
    <row r="2186" spans="2:6" s="16" customFormat="1" ht="15" customHeight="1">
      <c r="B2186" s="40" t="s">
        <v>20415</v>
      </c>
      <c r="C2186" s="41" t="s">
        <v>20537</v>
      </c>
      <c r="D2186" s="42">
        <v>25.364999999999998</v>
      </c>
      <c r="E2186" s="43">
        <v>4</v>
      </c>
      <c r="F2186" s="44" t="s">
        <v>23</v>
      </c>
    </row>
    <row r="2187" spans="2:6" s="16" customFormat="1" ht="15" customHeight="1">
      <c r="B2187" s="40" t="s">
        <v>20415</v>
      </c>
      <c r="C2187" s="41" t="s">
        <v>20537</v>
      </c>
      <c r="D2187" s="42">
        <v>25.364999999999998</v>
      </c>
      <c r="E2187" s="43">
        <v>5</v>
      </c>
      <c r="F2187" s="44" t="s">
        <v>23</v>
      </c>
    </row>
    <row r="2188" spans="2:6" s="16" customFormat="1" ht="15" customHeight="1">
      <c r="B2188" s="40" t="s">
        <v>20415</v>
      </c>
      <c r="C2188" s="41" t="s">
        <v>20537</v>
      </c>
      <c r="D2188" s="42">
        <v>25.364999999999998</v>
      </c>
      <c r="E2188" s="43">
        <v>6</v>
      </c>
      <c r="F2188" s="44" t="s">
        <v>23</v>
      </c>
    </row>
    <row r="2189" spans="2:6" s="16" customFormat="1" ht="15" customHeight="1">
      <c r="B2189" s="40" t="s">
        <v>20415</v>
      </c>
      <c r="C2189" s="41" t="s">
        <v>20537</v>
      </c>
      <c r="D2189" s="42">
        <v>25.364999999999998</v>
      </c>
      <c r="E2189" s="43">
        <v>6</v>
      </c>
      <c r="F2189" s="44" t="s">
        <v>23</v>
      </c>
    </row>
    <row r="2190" spans="2:6" s="16" customFormat="1" ht="15" customHeight="1">
      <c r="B2190" s="40" t="s">
        <v>20415</v>
      </c>
      <c r="C2190" s="41" t="s">
        <v>20537</v>
      </c>
      <c r="D2190" s="42">
        <v>25.364999999999998</v>
      </c>
      <c r="E2190" s="43">
        <v>6</v>
      </c>
      <c r="F2190" s="44" t="s">
        <v>23</v>
      </c>
    </row>
    <row r="2191" spans="2:6" s="16" customFormat="1" ht="15" customHeight="1">
      <c r="B2191" s="40" t="s">
        <v>20415</v>
      </c>
      <c r="C2191" s="41" t="s">
        <v>20537</v>
      </c>
      <c r="D2191" s="42">
        <v>25.364999999999998</v>
      </c>
      <c r="E2191" s="43">
        <v>7</v>
      </c>
      <c r="F2191" s="44" t="s">
        <v>23</v>
      </c>
    </row>
    <row r="2192" spans="2:6" s="16" customFormat="1" ht="15" customHeight="1">
      <c r="B2192" s="40" t="s">
        <v>20415</v>
      </c>
      <c r="C2192" s="41" t="s">
        <v>20537</v>
      </c>
      <c r="D2192" s="42">
        <v>25.364999999999998</v>
      </c>
      <c r="E2192" s="43">
        <v>8</v>
      </c>
      <c r="F2192" s="44" t="s">
        <v>23</v>
      </c>
    </row>
    <row r="2193" spans="2:6" s="16" customFormat="1" ht="15" customHeight="1">
      <c r="B2193" s="40" t="s">
        <v>20415</v>
      </c>
      <c r="C2193" s="41" t="s">
        <v>20537</v>
      </c>
      <c r="D2193" s="42">
        <v>25.364999999999998</v>
      </c>
      <c r="E2193" s="43">
        <v>9</v>
      </c>
      <c r="F2193" s="44" t="s">
        <v>23</v>
      </c>
    </row>
    <row r="2194" spans="2:6" s="16" customFormat="1" ht="15" customHeight="1">
      <c r="B2194" s="40" t="s">
        <v>20415</v>
      </c>
      <c r="C2194" s="41" t="s">
        <v>20537</v>
      </c>
      <c r="D2194" s="42">
        <v>25.364999999999998</v>
      </c>
      <c r="E2194" s="43">
        <v>9</v>
      </c>
      <c r="F2194" s="44" t="s">
        <v>23</v>
      </c>
    </row>
    <row r="2195" spans="2:6" s="16" customFormat="1" ht="15" customHeight="1">
      <c r="B2195" s="40" t="s">
        <v>20415</v>
      </c>
      <c r="C2195" s="41" t="s">
        <v>20537</v>
      </c>
      <c r="D2195" s="42">
        <v>25.364999999999998</v>
      </c>
      <c r="E2195" s="43">
        <v>9</v>
      </c>
      <c r="F2195" s="44" t="s">
        <v>23</v>
      </c>
    </row>
    <row r="2196" spans="2:6" s="16" customFormat="1" ht="15" customHeight="1">
      <c r="B2196" s="40" t="s">
        <v>20415</v>
      </c>
      <c r="C2196" s="41" t="s">
        <v>20537</v>
      </c>
      <c r="D2196" s="42">
        <v>25.364999999999998</v>
      </c>
      <c r="E2196" s="43">
        <v>9</v>
      </c>
      <c r="F2196" s="44" t="s">
        <v>23</v>
      </c>
    </row>
    <row r="2197" spans="2:6" s="16" customFormat="1" ht="15" customHeight="1">
      <c r="B2197" s="40" t="s">
        <v>20415</v>
      </c>
      <c r="C2197" s="41" t="s">
        <v>20537</v>
      </c>
      <c r="D2197" s="42">
        <v>25.364999999999998</v>
      </c>
      <c r="E2197" s="43">
        <v>9</v>
      </c>
      <c r="F2197" s="44" t="s">
        <v>23</v>
      </c>
    </row>
    <row r="2198" spans="2:6" s="16" customFormat="1" ht="15" customHeight="1">
      <c r="B2198" s="40" t="s">
        <v>20415</v>
      </c>
      <c r="C2198" s="41" t="s">
        <v>20537</v>
      </c>
      <c r="D2198" s="42">
        <v>25.364999999999998</v>
      </c>
      <c r="E2198" s="43">
        <v>10</v>
      </c>
      <c r="F2198" s="44" t="s">
        <v>23</v>
      </c>
    </row>
    <row r="2199" spans="2:6" s="16" customFormat="1" ht="15" customHeight="1">
      <c r="B2199" s="40" t="s">
        <v>20415</v>
      </c>
      <c r="C2199" s="41" t="s">
        <v>20537</v>
      </c>
      <c r="D2199" s="42">
        <v>25.364999999999998</v>
      </c>
      <c r="E2199" s="43">
        <v>10</v>
      </c>
      <c r="F2199" s="44" t="s">
        <v>23</v>
      </c>
    </row>
    <row r="2200" spans="2:6" s="16" customFormat="1" ht="15" customHeight="1">
      <c r="B2200" s="40" t="s">
        <v>20415</v>
      </c>
      <c r="C2200" s="41" t="s">
        <v>20537</v>
      </c>
      <c r="D2200" s="42">
        <v>25.364999999999998</v>
      </c>
      <c r="E2200" s="43">
        <v>11</v>
      </c>
      <c r="F2200" s="44" t="s">
        <v>23</v>
      </c>
    </row>
    <row r="2201" spans="2:6" s="16" customFormat="1" ht="15" customHeight="1">
      <c r="B2201" s="40" t="s">
        <v>20415</v>
      </c>
      <c r="C2201" s="41" t="s">
        <v>20537</v>
      </c>
      <c r="D2201" s="42">
        <v>25.364999999999998</v>
      </c>
      <c r="E2201" s="43">
        <v>1494</v>
      </c>
      <c r="F2201" s="44" t="s">
        <v>23</v>
      </c>
    </row>
    <row r="2202" spans="2:6" s="16" customFormat="1" ht="15" customHeight="1">
      <c r="B2202" s="40" t="s">
        <v>20415</v>
      </c>
      <c r="C2202" s="41" t="s">
        <v>8428</v>
      </c>
      <c r="D2202" s="42">
        <v>25.375</v>
      </c>
      <c r="E2202" s="43">
        <v>1</v>
      </c>
      <c r="F2202" s="44" t="s">
        <v>23</v>
      </c>
    </row>
    <row r="2203" spans="2:6" s="16" customFormat="1" ht="15" customHeight="1">
      <c r="B2203" s="40" t="s">
        <v>20415</v>
      </c>
      <c r="C2203" s="41" t="s">
        <v>8428</v>
      </c>
      <c r="D2203" s="42">
        <v>25.375</v>
      </c>
      <c r="E2203" s="43">
        <v>1</v>
      </c>
      <c r="F2203" s="44" t="s">
        <v>23</v>
      </c>
    </row>
    <row r="2204" spans="2:6" s="16" customFormat="1" ht="15" customHeight="1">
      <c r="B2204" s="40" t="s">
        <v>20415</v>
      </c>
      <c r="C2204" s="41" t="s">
        <v>8428</v>
      </c>
      <c r="D2204" s="42">
        <v>25.375</v>
      </c>
      <c r="E2204" s="43">
        <v>1</v>
      </c>
      <c r="F2204" s="44" t="s">
        <v>23</v>
      </c>
    </row>
    <row r="2205" spans="2:6" s="16" customFormat="1" ht="15" customHeight="1">
      <c r="B2205" s="40" t="s">
        <v>20415</v>
      </c>
      <c r="C2205" s="41" t="s">
        <v>8428</v>
      </c>
      <c r="D2205" s="42">
        <v>25.375</v>
      </c>
      <c r="E2205" s="43">
        <v>1</v>
      </c>
      <c r="F2205" s="44" t="s">
        <v>23</v>
      </c>
    </row>
    <row r="2206" spans="2:6" s="16" customFormat="1" ht="15" customHeight="1">
      <c r="B2206" s="40" t="s">
        <v>20415</v>
      </c>
      <c r="C2206" s="41" t="s">
        <v>8428</v>
      </c>
      <c r="D2206" s="42">
        <v>25.375</v>
      </c>
      <c r="E2206" s="43">
        <v>50</v>
      </c>
      <c r="F2206" s="44" t="s">
        <v>23</v>
      </c>
    </row>
    <row r="2207" spans="2:6" s="16" customFormat="1" ht="15" customHeight="1">
      <c r="B2207" s="40" t="s">
        <v>20415</v>
      </c>
      <c r="C2207" s="41" t="s">
        <v>8428</v>
      </c>
      <c r="D2207" s="42">
        <v>25.375</v>
      </c>
      <c r="E2207" s="43">
        <v>60</v>
      </c>
      <c r="F2207" s="44" t="s">
        <v>23</v>
      </c>
    </row>
    <row r="2208" spans="2:6" s="16" customFormat="1" ht="15" customHeight="1">
      <c r="B2208" s="40" t="s">
        <v>20415</v>
      </c>
      <c r="C2208" s="41" t="s">
        <v>8428</v>
      </c>
      <c r="D2208" s="42">
        <v>25.375</v>
      </c>
      <c r="E2208" s="43">
        <v>210</v>
      </c>
      <c r="F2208" s="44" t="s">
        <v>23</v>
      </c>
    </row>
    <row r="2209" spans="2:6" s="16" customFormat="1" ht="15" customHeight="1">
      <c r="B2209" s="40" t="s">
        <v>20415</v>
      </c>
      <c r="C2209" s="41" t="s">
        <v>9422</v>
      </c>
      <c r="D2209" s="42">
        <v>25.37</v>
      </c>
      <c r="E2209" s="43">
        <v>1</v>
      </c>
      <c r="F2209" s="44" t="s">
        <v>23</v>
      </c>
    </row>
    <row r="2210" spans="2:6" s="16" customFormat="1" ht="15" customHeight="1">
      <c r="B2210" s="40" t="s">
        <v>20415</v>
      </c>
      <c r="C2210" s="41" t="s">
        <v>9422</v>
      </c>
      <c r="D2210" s="42">
        <v>25.37</v>
      </c>
      <c r="E2210" s="43">
        <v>1</v>
      </c>
      <c r="F2210" s="44" t="s">
        <v>23</v>
      </c>
    </row>
    <row r="2211" spans="2:6" s="16" customFormat="1" ht="15" customHeight="1">
      <c r="B2211" s="40" t="s">
        <v>20415</v>
      </c>
      <c r="C2211" s="41" t="s">
        <v>9422</v>
      </c>
      <c r="D2211" s="42">
        <v>25.37</v>
      </c>
      <c r="E2211" s="43">
        <v>1</v>
      </c>
      <c r="F2211" s="44" t="s">
        <v>23</v>
      </c>
    </row>
    <row r="2212" spans="2:6" s="16" customFormat="1" ht="15" customHeight="1">
      <c r="B2212" s="40" t="s">
        <v>20415</v>
      </c>
      <c r="C2212" s="41" t="s">
        <v>9422</v>
      </c>
      <c r="D2212" s="42">
        <v>25.37</v>
      </c>
      <c r="E2212" s="43">
        <v>1</v>
      </c>
      <c r="F2212" s="44" t="s">
        <v>23</v>
      </c>
    </row>
    <row r="2213" spans="2:6" s="16" customFormat="1" ht="15" customHeight="1">
      <c r="B2213" s="40" t="s">
        <v>20415</v>
      </c>
      <c r="C2213" s="41" t="s">
        <v>9422</v>
      </c>
      <c r="D2213" s="42">
        <v>25.37</v>
      </c>
      <c r="E2213" s="43">
        <v>1</v>
      </c>
      <c r="F2213" s="44" t="s">
        <v>23</v>
      </c>
    </row>
    <row r="2214" spans="2:6" s="16" customFormat="1" ht="15" customHeight="1">
      <c r="B2214" s="40" t="s">
        <v>20415</v>
      </c>
      <c r="C2214" s="41" t="s">
        <v>9422</v>
      </c>
      <c r="D2214" s="42">
        <v>25.37</v>
      </c>
      <c r="E2214" s="43">
        <v>1</v>
      </c>
      <c r="F2214" s="44" t="s">
        <v>23</v>
      </c>
    </row>
    <row r="2215" spans="2:6" s="16" customFormat="1" ht="15" customHeight="1">
      <c r="B2215" s="40" t="s">
        <v>20415</v>
      </c>
      <c r="C2215" s="41" t="s">
        <v>20538</v>
      </c>
      <c r="D2215" s="42">
        <v>25.364999999999998</v>
      </c>
      <c r="E2215" s="43">
        <v>1</v>
      </c>
      <c r="F2215" s="44" t="s">
        <v>23</v>
      </c>
    </row>
    <row r="2216" spans="2:6" s="16" customFormat="1" ht="15" customHeight="1">
      <c r="B2216" s="40" t="s">
        <v>20415</v>
      </c>
      <c r="C2216" s="41" t="s">
        <v>20538</v>
      </c>
      <c r="D2216" s="42">
        <v>25.364999999999998</v>
      </c>
      <c r="E2216" s="43">
        <v>2</v>
      </c>
      <c r="F2216" s="44" t="s">
        <v>23</v>
      </c>
    </row>
    <row r="2217" spans="2:6" s="16" customFormat="1" ht="15" customHeight="1">
      <c r="B2217" s="40" t="s">
        <v>20415</v>
      </c>
      <c r="C2217" s="41" t="s">
        <v>20538</v>
      </c>
      <c r="D2217" s="42">
        <v>25.364999999999998</v>
      </c>
      <c r="E2217" s="43">
        <v>3</v>
      </c>
      <c r="F2217" s="44" t="s">
        <v>23</v>
      </c>
    </row>
    <row r="2218" spans="2:6" s="16" customFormat="1" ht="15" customHeight="1">
      <c r="B2218" s="40" t="s">
        <v>20415</v>
      </c>
      <c r="C2218" s="41" t="s">
        <v>20538</v>
      </c>
      <c r="D2218" s="42">
        <v>25.364999999999998</v>
      </c>
      <c r="E2218" s="43">
        <v>65</v>
      </c>
      <c r="F2218" s="44" t="s">
        <v>23</v>
      </c>
    </row>
    <row r="2219" spans="2:6" s="16" customFormat="1" ht="15" customHeight="1">
      <c r="B2219" s="40" t="s">
        <v>20415</v>
      </c>
      <c r="C2219" s="41" t="s">
        <v>20538</v>
      </c>
      <c r="D2219" s="42">
        <v>25.364999999999998</v>
      </c>
      <c r="E2219" s="43">
        <v>269</v>
      </c>
      <c r="F2219" s="44" t="s">
        <v>23</v>
      </c>
    </row>
    <row r="2220" spans="2:6" s="16" customFormat="1" ht="15" customHeight="1">
      <c r="B2220" s="40" t="s">
        <v>20415</v>
      </c>
      <c r="C2220" s="41" t="s">
        <v>20538</v>
      </c>
      <c r="D2220" s="42">
        <v>25.364999999999998</v>
      </c>
      <c r="E2220" s="43">
        <v>290</v>
      </c>
      <c r="F2220" s="44" t="s">
        <v>23</v>
      </c>
    </row>
    <row r="2221" spans="2:6" s="16" customFormat="1" ht="15" customHeight="1">
      <c r="B2221" s="40" t="s">
        <v>20415</v>
      </c>
      <c r="C2221" s="41" t="s">
        <v>2683</v>
      </c>
      <c r="D2221" s="42">
        <v>25.37</v>
      </c>
      <c r="E2221" s="43">
        <v>7</v>
      </c>
      <c r="F2221" s="44" t="s">
        <v>23</v>
      </c>
    </row>
    <row r="2222" spans="2:6" s="16" customFormat="1" ht="15" customHeight="1">
      <c r="B2222" s="40" t="s">
        <v>20415</v>
      </c>
      <c r="C2222" s="41" t="s">
        <v>16489</v>
      </c>
      <c r="D2222" s="42">
        <v>25.375</v>
      </c>
      <c r="E2222" s="43">
        <v>6</v>
      </c>
      <c r="F2222" s="44" t="s">
        <v>23</v>
      </c>
    </row>
    <row r="2223" spans="2:6" s="16" customFormat="1" ht="15" customHeight="1">
      <c r="B2223" s="40" t="s">
        <v>20415</v>
      </c>
      <c r="C2223" s="41" t="s">
        <v>16489</v>
      </c>
      <c r="D2223" s="42">
        <v>25.375</v>
      </c>
      <c r="E2223" s="43">
        <v>7</v>
      </c>
      <c r="F2223" s="44" t="s">
        <v>23</v>
      </c>
    </row>
    <row r="2224" spans="2:6" s="16" customFormat="1" ht="15" customHeight="1">
      <c r="B2224" s="40" t="s">
        <v>20415</v>
      </c>
      <c r="C2224" s="41" t="s">
        <v>853</v>
      </c>
      <c r="D2224" s="42">
        <v>25.375</v>
      </c>
      <c r="E2224" s="43">
        <v>1</v>
      </c>
      <c r="F2224" s="44" t="s">
        <v>23</v>
      </c>
    </row>
    <row r="2225" spans="2:6" s="16" customFormat="1" ht="15" customHeight="1">
      <c r="B2225" s="40" t="s">
        <v>20415</v>
      </c>
      <c r="C2225" s="41" t="s">
        <v>853</v>
      </c>
      <c r="D2225" s="42">
        <v>25.375</v>
      </c>
      <c r="E2225" s="43">
        <v>1</v>
      </c>
      <c r="F2225" s="44" t="s">
        <v>23</v>
      </c>
    </row>
    <row r="2226" spans="2:6" s="16" customFormat="1" ht="15" customHeight="1">
      <c r="B2226" s="40" t="s">
        <v>20415</v>
      </c>
      <c r="C2226" s="41" t="s">
        <v>853</v>
      </c>
      <c r="D2226" s="42">
        <v>25.375</v>
      </c>
      <c r="E2226" s="43">
        <v>1</v>
      </c>
      <c r="F2226" s="44" t="s">
        <v>23</v>
      </c>
    </row>
    <row r="2227" spans="2:6" s="16" customFormat="1" ht="15" customHeight="1">
      <c r="B2227" s="40" t="s">
        <v>20415</v>
      </c>
      <c r="C2227" s="41" t="s">
        <v>853</v>
      </c>
      <c r="D2227" s="42">
        <v>25.375</v>
      </c>
      <c r="E2227" s="43">
        <v>1</v>
      </c>
      <c r="F2227" s="44" t="s">
        <v>23</v>
      </c>
    </row>
    <row r="2228" spans="2:6" s="16" customFormat="1" ht="15" customHeight="1">
      <c r="B2228" s="40" t="s">
        <v>20415</v>
      </c>
      <c r="C2228" s="41" t="s">
        <v>853</v>
      </c>
      <c r="D2228" s="42">
        <v>25.375</v>
      </c>
      <c r="E2228" s="43">
        <v>1</v>
      </c>
      <c r="F2228" s="44" t="s">
        <v>23</v>
      </c>
    </row>
    <row r="2229" spans="2:6" s="16" customFormat="1" ht="15" customHeight="1">
      <c r="B2229" s="40" t="s">
        <v>20415</v>
      </c>
      <c r="C2229" s="41" t="s">
        <v>853</v>
      </c>
      <c r="D2229" s="42">
        <v>25.375</v>
      </c>
      <c r="E2229" s="43">
        <v>2</v>
      </c>
      <c r="F2229" s="44" t="s">
        <v>23</v>
      </c>
    </row>
    <row r="2230" spans="2:6" s="16" customFormat="1" ht="15" customHeight="1">
      <c r="B2230" s="40" t="s">
        <v>20415</v>
      </c>
      <c r="C2230" s="41" t="s">
        <v>853</v>
      </c>
      <c r="D2230" s="42">
        <v>25.375</v>
      </c>
      <c r="E2230" s="43">
        <v>2</v>
      </c>
      <c r="F2230" s="44" t="s">
        <v>23</v>
      </c>
    </row>
    <row r="2231" spans="2:6" s="16" customFormat="1" ht="15" customHeight="1">
      <c r="B2231" s="40" t="s">
        <v>20415</v>
      </c>
      <c r="C2231" s="41" t="s">
        <v>853</v>
      </c>
      <c r="D2231" s="42">
        <v>25.375</v>
      </c>
      <c r="E2231" s="43">
        <v>2</v>
      </c>
      <c r="F2231" s="44" t="s">
        <v>23</v>
      </c>
    </row>
    <row r="2232" spans="2:6" s="16" customFormat="1" ht="15" customHeight="1">
      <c r="B2232" s="40" t="s">
        <v>20415</v>
      </c>
      <c r="C2232" s="41" t="s">
        <v>853</v>
      </c>
      <c r="D2232" s="42">
        <v>25.375</v>
      </c>
      <c r="E2232" s="43">
        <v>2</v>
      </c>
      <c r="F2232" s="44" t="s">
        <v>23</v>
      </c>
    </row>
    <row r="2233" spans="2:6" s="16" customFormat="1" ht="15" customHeight="1">
      <c r="B2233" s="40" t="s">
        <v>20415</v>
      </c>
      <c r="C2233" s="41" t="s">
        <v>853</v>
      </c>
      <c r="D2233" s="42">
        <v>25.375</v>
      </c>
      <c r="E2233" s="43">
        <v>2</v>
      </c>
      <c r="F2233" s="44" t="s">
        <v>23</v>
      </c>
    </row>
    <row r="2234" spans="2:6" s="16" customFormat="1" ht="15" customHeight="1">
      <c r="B2234" s="40" t="s">
        <v>20415</v>
      </c>
      <c r="C2234" s="41" t="s">
        <v>853</v>
      </c>
      <c r="D2234" s="42">
        <v>25.375</v>
      </c>
      <c r="E2234" s="43">
        <v>2</v>
      </c>
      <c r="F2234" s="44" t="s">
        <v>23</v>
      </c>
    </row>
    <row r="2235" spans="2:6" s="16" customFormat="1" ht="15" customHeight="1">
      <c r="B2235" s="40" t="s">
        <v>20415</v>
      </c>
      <c r="C2235" s="41" t="s">
        <v>853</v>
      </c>
      <c r="D2235" s="42">
        <v>25.375</v>
      </c>
      <c r="E2235" s="43">
        <v>5</v>
      </c>
      <c r="F2235" s="44" t="s">
        <v>23</v>
      </c>
    </row>
    <row r="2236" spans="2:6" s="16" customFormat="1" ht="15" customHeight="1">
      <c r="B2236" s="40" t="s">
        <v>20415</v>
      </c>
      <c r="C2236" s="41" t="s">
        <v>853</v>
      </c>
      <c r="D2236" s="42">
        <v>25.375</v>
      </c>
      <c r="E2236" s="43">
        <v>6</v>
      </c>
      <c r="F2236" s="44" t="s">
        <v>23</v>
      </c>
    </row>
    <row r="2237" spans="2:6" s="16" customFormat="1" ht="15" customHeight="1">
      <c r="B2237" s="40" t="s">
        <v>20415</v>
      </c>
      <c r="C2237" s="41" t="s">
        <v>11657</v>
      </c>
      <c r="D2237" s="42">
        <v>25.37</v>
      </c>
      <c r="E2237" s="43">
        <v>34</v>
      </c>
      <c r="F2237" s="44" t="s">
        <v>23</v>
      </c>
    </row>
    <row r="2238" spans="2:6" s="16" customFormat="1" ht="15" customHeight="1">
      <c r="B2238" s="40" t="s">
        <v>20415</v>
      </c>
      <c r="C2238" s="41" t="s">
        <v>11657</v>
      </c>
      <c r="D2238" s="42">
        <v>25.37</v>
      </c>
      <c r="E2238" s="43">
        <v>141</v>
      </c>
      <c r="F2238" s="44" t="s">
        <v>23</v>
      </c>
    </row>
    <row r="2239" spans="2:6" s="16" customFormat="1" ht="15" customHeight="1">
      <c r="B2239" s="40" t="s">
        <v>20415</v>
      </c>
      <c r="C2239" s="41" t="s">
        <v>20539</v>
      </c>
      <c r="D2239" s="42">
        <v>25.36</v>
      </c>
      <c r="E2239" s="43">
        <v>1</v>
      </c>
      <c r="F2239" s="44" t="s">
        <v>23</v>
      </c>
    </row>
    <row r="2240" spans="2:6" s="16" customFormat="1" ht="15" customHeight="1">
      <c r="B2240" s="40" t="s">
        <v>20415</v>
      </c>
      <c r="C2240" s="41" t="s">
        <v>20539</v>
      </c>
      <c r="D2240" s="42">
        <v>25.36</v>
      </c>
      <c r="E2240" s="43">
        <v>1</v>
      </c>
      <c r="F2240" s="44" t="s">
        <v>23</v>
      </c>
    </row>
    <row r="2241" spans="2:6" s="16" customFormat="1" ht="15" customHeight="1">
      <c r="B2241" s="40" t="s">
        <v>20415</v>
      </c>
      <c r="C2241" s="41" t="s">
        <v>20539</v>
      </c>
      <c r="D2241" s="42">
        <v>25.36</v>
      </c>
      <c r="E2241" s="43">
        <v>4</v>
      </c>
      <c r="F2241" s="44" t="s">
        <v>23</v>
      </c>
    </row>
    <row r="2242" spans="2:6" s="16" customFormat="1" ht="15" customHeight="1">
      <c r="B2242" s="40" t="s">
        <v>20415</v>
      </c>
      <c r="C2242" s="41" t="s">
        <v>20539</v>
      </c>
      <c r="D2242" s="42">
        <v>25.36</v>
      </c>
      <c r="E2242" s="43">
        <v>4</v>
      </c>
      <c r="F2242" s="44" t="s">
        <v>23</v>
      </c>
    </row>
    <row r="2243" spans="2:6" s="16" customFormat="1" ht="15" customHeight="1">
      <c r="B2243" s="40" t="s">
        <v>20415</v>
      </c>
      <c r="C2243" s="41" t="s">
        <v>20539</v>
      </c>
      <c r="D2243" s="42">
        <v>25.36</v>
      </c>
      <c r="E2243" s="43">
        <v>5</v>
      </c>
      <c r="F2243" s="44" t="s">
        <v>23</v>
      </c>
    </row>
    <row r="2244" spans="2:6" s="16" customFormat="1" ht="15" customHeight="1">
      <c r="B2244" s="40" t="s">
        <v>20415</v>
      </c>
      <c r="C2244" s="41" t="s">
        <v>20539</v>
      </c>
      <c r="D2244" s="42">
        <v>25.36</v>
      </c>
      <c r="E2244" s="43">
        <v>5</v>
      </c>
      <c r="F2244" s="44" t="s">
        <v>23</v>
      </c>
    </row>
    <row r="2245" spans="2:6" s="16" customFormat="1" ht="15" customHeight="1">
      <c r="B2245" s="40" t="s">
        <v>20415</v>
      </c>
      <c r="C2245" s="41" t="s">
        <v>20539</v>
      </c>
      <c r="D2245" s="42">
        <v>25.36</v>
      </c>
      <c r="E2245" s="43">
        <v>5</v>
      </c>
      <c r="F2245" s="44" t="s">
        <v>23</v>
      </c>
    </row>
    <row r="2246" spans="2:6" s="16" customFormat="1" ht="15" customHeight="1">
      <c r="B2246" s="40" t="s">
        <v>20415</v>
      </c>
      <c r="C2246" s="41" t="s">
        <v>20539</v>
      </c>
      <c r="D2246" s="42">
        <v>25.36</v>
      </c>
      <c r="E2246" s="43">
        <v>5</v>
      </c>
      <c r="F2246" s="44" t="s">
        <v>23</v>
      </c>
    </row>
    <row r="2247" spans="2:6" s="16" customFormat="1" ht="15" customHeight="1">
      <c r="B2247" s="40" t="s">
        <v>20415</v>
      </c>
      <c r="C2247" s="41" t="s">
        <v>20539</v>
      </c>
      <c r="D2247" s="42">
        <v>25.36</v>
      </c>
      <c r="E2247" s="43">
        <v>5</v>
      </c>
      <c r="F2247" s="44" t="s">
        <v>23</v>
      </c>
    </row>
    <row r="2248" spans="2:6" s="16" customFormat="1" ht="15" customHeight="1">
      <c r="B2248" s="40" t="s">
        <v>20415</v>
      </c>
      <c r="C2248" s="41" t="s">
        <v>20539</v>
      </c>
      <c r="D2248" s="42">
        <v>25.36</v>
      </c>
      <c r="E2248" s="43">
        <v>5</v>
      </c>
      <c r="F2248" s="44" t="s">
        <v>23</v>
      </c>
    </row>
    <row r="2249" spans="2:6" s="16" customFormat="1" ht="15" customHeight="1">
      <c r="B2249" s="40" t="s">
        <v>20415</v>
      </c>
      <c r="C2249" s="41" t="s">
        <v>20539</v>
      </c>
      <c r="D2249" s="42">
        <v>25.36</v>
      </c>
      <c r="E2249" s="43">
        <v>5</v>
      </c>
      <c r="F2249" s="44" t="s">
        <v>23</v>
      </c>
    </row>
    <row r="2250" spans="2:6" s="16" customFormat="1" ht="15" customHeight="1">
      <c r="B2250" s="40" t="s">
        <v>20415</v>
      </c>
      <c r="C2250" s="41" t="s">
        <v>20539</v>
      </c>
      <c r="D2250" s="42">
        <v>25.36</v>
      </c>
      <c r="E2250" s="43">
        <v>5</v>
      </c>
      <c r="F2250" s="44" t="s">
        <v>23</v>
      </c>
    </row>
    <row r="2251" spans="2:6" s="16" customFormat="1" ht="15" customHeight="1">
      <c r="B2251" s="40" t="s">
        <v>20415</v>
      </c>
      <c r="C2251" s="41" t="s">
        <v>20539</v>
      </c>
      <c r="D2251" s="42">
        <v>25.36</v>
      </c>
      <c r="E2251" s="43">
        <v>5</v>
      </c>
      <c r="F2251" s="44" t="s">
        <v>23</v>
      </c>
    </row>
    <row r="2252" spans="2:6" s="16" customFormat="1" ht="15" customHeight="1">
      <c r="B2252" s="40" t="s">
        <v>20415</v>
      </c>
      <c r="C2252" s="41" t="s">
        <v>20539</v>
      </c>
      <c r="D2252" s="42">
        <v>25.36</v>
      </c>
      <c r="E2252" s="43">
        <v>5</v>
      </c>
      <c r="F2252" s="44" t="s">
        <v>23</v>
      </c>
    </row>
    <row r="2253" spans="2:6" s="16" customFormat="1" ht="15" customHeight="1">
      <c r="B2253" s="40" t="s">
        <v>20415</v>
      </c>
      <c r="C2253" s="41" t="s">
        <v>20539</v>
      </c>
      <c r="D2253" s="42">
        <v>25.36</v>
      </c>
      <c r="E2253" s="43">
        <v>6</v>
      </c>
      <c r="F2253" s="44" t="s">
        <v>23</v>
      </c>
    </row>
    <row r="2254" spans="2:6" s="16" customFormat="1" ht="15" customHeight="1">
      <c r="B2254" s="40" t="s">
        <v>20415</v>
      </c>
      <c r="C2254" s="41" t="s">
        <v>20539</v>
      </c>
      <c r="D2254" s="42">
        <v>25.36</v>
      </c>
      <c r="E2254" s="43">
        <v>6</v>
      </c>
      <c r="F2254" s="44" t="s">
        <v>23</v>
      </c>
    </row>
    <row r="2255" spans="2:6" s="16" customFormat="1" ht="15" customHeight="1">
      <c r="B2255" s="40" t="s">
        <v>20415</v>
      </c>
      <c r="C2255" s="41" t="s">
        <v>20539</v>
      </c>
      <c r="D2255" s="42">
        <v>25.36</v>
      </c>
      <c r="E2255" s="43">
        <v>1295</v>
      </c>
      <c r="F2255" s="44" t="s">
        <v>23</v>
      </c>
    </row>
    <row r="2256" spans="2:6" s="16" customFormat="1" ht="15" customHeight="1">
      <c r="B2256" s="40" t="s">
        <v>20415</v>
      </c>
      <c r="C2256" s="41" t="s">
        <v>4226</v>
      </c>
      <c r="D2256" s="42">
        <v>25.36</v>
      </c>
      <c r="E2256" s="43">
        <v>6</v>
      </c>
      <c r="F2256" s="44" t="s">
        <v>23</v>
      </c>
    </row>
    <row r="2257" spans="2:6" s="16" customFormat="1" ht="15" customHeight="1">
      <c r="B2257" s="40" t="s">
        <v>20415</v>
      </c>
      <c r="C2257" s="41" t="s">
        <v>20540</v>
      </c>
      <c r="D2257" s="42">
        <v>25.355</v>
      </c>
      <c r="E2257" s="43">
        <v>1</v>
      </c>
      <c r="F2257" s="44" t="s">
        <v>23</v>
      </c>
    </row>
    <row r="2258" spans="2:6" s="16" customFormat="1" ht="15" customHeight="1">
      <c r="B2258" s="40" t="s">
        <v>20415</v>
      </c>
      <c r="C2258" s="41" t="s">
        <v>20540</v>
      </c>
      <c r="D2258" s="42">
        <v>25.355</v>
      </c>
      <c r="E2258" s="43">
        <v>1</v>
      </c>
      <c r="F2258" s="44" t="s">
        <v>23</v>
      </c>
    </row>
    <row r="2259" spans="2:6" s="16" customFormat="1" ht="15" customHeight="1">
      <c r="B2259" s="40" t="s">
        <v>20415</v>
      </c>
      <c r="C2259" s="41" t="s">
        <v>20540</v>
      </c>
      <c r="D2259" s="42">
        <v>25.355</v>
      </c>
      <c r="E2259" s="43">
        <v>1</v>
      </c>
      <c r="F2259" s="44" t="s">
        <v>23</v>
      </c>
    </row>
    <row r="2260" spans="2:6" s="16" customFormat="1" ht="15" customHeight="1">
      <c r="B2260" s="40" t="s">
        <v>20415</v>
      </c>
      <c r="C2260" s="41" t="s">
        <v>20540</v>
      </c>
      <c r="D2260" s="42">
        <v>25.355</v>
      </c>
      <c r="E2260" s="43">
        <v>1</v>
      </c>
      <c r="F2260" s="44" t="s">
        <v>23</v>
      </c>
    </row>
    <row r="2261" spans="2:6" s="16" customFormat="1" ht="15" customHeight="1">
      <c r="B2261" s="40" t="s">
        <v>20415</v>
      </c>
      <c r="C2261" s="41" t="s">
        <v>20540</v>
      </c>
      <c r="D2261" s="42">
        <v>25.355</v>
      </c>
      <c r="E2261" s="43">
        <v>2</v>
      </c>
      <c r="F2261" s="44" t="s">
        <v>23</v>
      </c>
    </row>
    <row r="2262" spans="2:6" s="16" customFormat="1" ht="15" customHeight="1">
      <c r="B2262" s="40" t="s">
        <v>20415</v>
      </c>
      <c r="C2262" s="41" t="s">
        <v>20540</v>
      </c>
      <c r="D2262" s="42">
        <v>25.355</v>
      </c>
      <c r="E2262" s="43">
        <v>2</v>
      </c>
      <c r="F2262" s="44" t="s">
        <v>23</v>
      </c>
    </row>
    <row r="2263" spans="2:6" s="16" customFormat="1" ht="15" customHeight="1">
      <c r="B2263" s="40" t="s">
        <v>20415</v>
      </c>
      <c r="C2263" s="41" t="s">
        <v>20540</v>
      </c>
      <c r="D2263" s="42">
        <v>25.355</v>
      </c>
      <c r="E2263" s="43">
        <v>2</v>
      </c>
      <c r="F2263" s="44" t="s">
        <v>23</v>
      </c>
    </row>
    <row r="2264" spans="2:6" s="16" customFormat="1" ht="15" customHeight="1">
      <c r="B2264" s="40" t="s">
        <v>20415</v>
      </c>
      <c r="C2264" s="41" t="s">
        <v>20540</v>
      </c>
      <c r="D2264" s="42">
        <v>25.355</v>
      </c>
      <c r="E2264" s="43">
        <v>2</v>
      </c>
      <c r="F2264" s="44" t="s">
        <v>23</v>
      </c>
    </row>
    <row r="2265" spans="2:6" s="16" customFormat="1" ht="15" customHeight="1">
      <c r="B2265" s="40" t="s">
        <v>20415</v>
      </c>
      <c r="C2265" s="41" t="s">
        <v>20540</v>
      </c>
      <c r="D2265" s="42">
        <v>25.355</v>
      </c>
      <c r="E2265" s="43">
        <v>2</v>
      </c>
      <c r="F2265" s="44" t="s">
        <v>23</v>
      </c>
    </row>
    <row r="2266" spans="2:6" s="16" customFormat="1" ht="15" customHeight="1">
      <c r="B2266" s="40" t="s">
        <v>20415</v>
      </c>
      <c r="C2266" s="41" t="s">
        <v>20540</v>
      </c>
      <c r="D2266" s="42">
        <v>25.355</v>
      </c>
      <c r="E2266" s="43">
        <v>2</v>
      </c>
      <c r="F2266" s="44" t="s">
        <v>23</v>
      </c>
    </row>
    <row r="2267" spans="2:6" s="16" customFormat="1" ht="15" customHeight="1">
      <c r="B2267" s="40" t="s">
        <v>20415</v>
      </c>
      <c r="C2267" s="41" t="s">
        <v>20540</v>
      </c>
      <c r="D2267" s="42">
        <v>25.355</v>
      </c>
      <c r="E2267" s="43">
        <v>2</v>
      </c>
      <c r="F2267" s="44" t="s">
        <v>23</v>
      </c>
    </row>
    <row r="2268" spans="2:6" s="16" customFormat="1" ht="15" customHeight="1">
      <c r="B2268" s="40" t="s">
        <v>20415</v>
      </c>
      <c r="C2268" s="41" t="s">
        <v>20540</v>
      </c>
      <c r="D2268" s="42">
        <v>25.355</v>
      </c>
      <c r="E2268" s="43">
        <v>2</v>
      </c>
      <c r="F2268" s="44" t="s">
        <v>23</v>
      </c>
    </row>
    <row r="2269" spans="2:6" s="16" customFormat="1" ht="15" customHeight="1">
      <c r="B2269" s="40" t="s">
        <v>20415</v>
      </c>
      <c r="C2269" s="41" t="s">
        <v>20540</v>
      </c>
      <c r="D2269" s="42">
        <v>25.355</v>
      </c>
      <c r="E2269" s="43">
        <v>2</v>
      </c>
      <c r="F2269" s="44" t="s">
        <v>23</v>
      </c>
    </row>
    <row r="2270" spans="2:6" s="16" customFormat="1" ht="15" customHeight="1">
      <c r="B2270" s="40" t="s">
        <v>20415</v>
      </c>
      <c r="C2270" s="41" t="s">
        <v>20540</v>
      </c>
      <c r="D2270" s="42">
        <v>25.355</v>
      </c>
      <c r="E2270" s="43">
        <v>3</v>
      </c>
      <c r="F2270" s="44" t="s">
        <v>23</v>
      </c>
    </row>
    <row r="2271" spans="2:6" s="16" customFormat="1" ht="15" customHeight="1">
      <c r="B2271" s="40" t="s">
        <v>20415</v>
      </c>
      <c r="C2271" s="41" t="s">
        <v>20540</v>
      </c>
      <c r="D2271" s="42">
        <v>25.355</v>
      </c>
      <c r="E2271" s="43">
        <v>5</v>
      </c>
      <c r="F2271" s="44" t="s">
        <v>23</v>
      </c>
    </row>
    <row r="2272" spans="2:6" s="16" customFormat="1" ht="15" customHeight="1">
      <c r="B2272" s="40" t="s">
        <v>20415</v>
      </c>
      <c r="C2272" s="41" t="s">
        <v>20540</v>
      </c>
      <c r="D2272" s="42">
        <v>25.355</v>
      </c>
      <c r="E2272" s="43">
        <v>7</v>
      </c>
      <c r="F2272" s="44" t="s">
        <v>23</v>
      </c>
    </row>
    <row r="2273" spans="2:6" s="16" customFormat="1" ht="15" customHeight="1">
      <c r="B2273" s="40" t="s">
        <v>20415</v>
      </c>
      <c r="C2273" s="41" t="s">
        <v>20540</v>
      </c>
      <c r="D2273" s="42">
        <v>25.355</v>
      </c>
      <c r="E2273" s="43">
        <v>8</v>
      </c>
      <c r="F2273" s="44" t="s">
        <v>23</v>
      </c>
    </row>
    <row r="2274" spans="2:6" s="16" customFormat="1" ht="15" customHeight="1">
      <c r="B2274" s="40" t="s">
        <v>20415</v>
      </c>
      <c r="C2274" s="41" t="s">
        <v>20540</v>
      </c>
      <c r="D2274" s="42">
        <v>25.355</v>
      </c>
      <c r="E2274" s="43">
        <v>433</v>
      </c>
      <c r="F2274" s="44" t="s">
        <v>23</v>
      </c>
    </row>
    <row r="2275" spans="2:6" s="16" customFormat="1" ht="15" customHeight="1">
      <c r="B2275" s="40" t="s">
        <v>20415</v>
      </c>
      <c r="C2275" s="41" t="s">
        <v>20541</v>
      </c>
      <c r="D2275" s="42">
        <v>25.364999999999998</v>
      </c>
      <c r="E2275" s="43">
        <v>2</v>
      </c>
      <c r="F2275" s="44" t="s">
        <v>23</v>
      </c>
    </row>
    <row r="2276" spans="2:6" s="16" customFormat="1" ht="15" customHeight="1">
      <c r="B2276" s="40" t="s">
        <v>20415</v>
      </c>
      <c r="C2276" s="41" t="s">
        <v>12467</v>
      </c>
      <c r="D2276" s="42">
        <v>25.36</v>
      </c>
      <c r="E2276" s="43">
        <v>2</v>
      </c>
      <c r="F2276" s="44" t="s">
        <v>23</v>
      </c>
    </row>
    <row r="2277" spans="2:6" s="16" customFormat="1" ht="15" customHeight="1">
      <c r="B2277" s="40" t="s">
        <v>20415</v>
      </c>
      <c r="C2277" s="41" t="s">
        <v>12467</v>
      </c>
      <c r="D2277" s="42">
        <v>25.36</v>
      </c>
      <c r="E2277" s="43">
        <v>6</v>
      </c>
      <c r="F2277" s="44" t="s">
        <v>23</v>
      </c>
    </row>
    <row r="2278" spans="2:6" s="16" customFormat="1" ht="15" customHeight="1">
      <c r="B2278" s="40" t="s">
        <v>20415</v>
      </c>
      <c r="C2278" s="41" t="s">
        <v>12467</v>
      </c>
      <c r="D2278" s="42">
        <v>25.36</v>
      </c>
      <c r="E2278" s="43">
        <v>6</v>
      </c>
      <c r="F2278" s="44" t="s">
        <v>23</v>
      </c>
    </row>
    <row r="2279" spans="2:6" s="16" customFormat="1" ht="15" customHeight="1">
      <c r="B2279" s="40" t="s">
        <v>20415</v>
      </c>
      <c r="C2279" s="41" t="s">
        <v>20542</v>
      </c>
      <c r="D2279" s="42">
        <v>25.35</v>
      </c>
      <c r="E2279" s="43">
        <v>1</v>
      </c>
      <c r="F2279" s="44" t="s">
        <v>23</v>
      </c>
    </row>
    <row r="2280" spans="2:6" s="16" customFormat="1" ht="15" customHeight="1">
      <c r="B2280" s="40" t="s">
        <v>20415</v>
      </c>
      <c r="C2280" s="41" t="s">
        <v>20542</v>
      </c>
      <c r="D2280" s="42">
        <v>25.344999999999999</v>
      </c>
      <c r="E2280" s="43">
        <v>2</v>
      </c>
      <c r="F2280" s="44" t="s">
        <v>23</v>
      </c>
    </row>
    <row r="2281" spans="2:6" s="16" customFormat="1" ht="15" customHeight="1">
      <c r="B2281" s="40" t="s">
        <v>20415</v>
      </c>
      <c r="C2281" s="41" t="s">
        <v>20542</v>
      </c>
      <c r="D2281" s="42">
        <v>25.344999999999999</v>
      </c>
      <c r="E2281" s="43">
        <v>2</v>
      </c>
      <c r="F2281" s="44" t="s">
        <v>23</v>
      </c>
    </row>
    <row r="2282" spans="2:6" s="16" customFormat="1" ht="15" customHeight="1">
      <c r="B2282" s="40" t="s">
        <v>20415</v>
      </c>
      <c r="C2282" s="41" t="s">
        <v>20542</v>
      </c>
      <c r="D2282" s="42">
        <v>25.35</v>
      </c>
      <c r="E2282" s="43">
        <v>2</v>
      </c>
      <c r="F2282" s="44" t="s">
        <v>23</v>
      </c>
    </row>
    <row r="2283" spans="2:6" s="16" customFormat="1" ht="15" customHeight="1">
      <c r="B2283" s="40" t="s">
        <v>20415</v>
      </c>
      <c r="C2283" s="41" t="s">
        <v>20542</v>
      </c>
      <c r="D2283" s="42">
        <v>25.344999999999999</v>
      </c>
      <c r="E2283" s="43">
        <v>3</v>
      </c>
      <c r="F2283" s="44" t="s">
        <v>23</v>
      </c>
    </row>
    <row r="2284" spans="2:6" s="16" customFormat="1" ht="15" customHeight="1">
      <c r="B2284" s="40" t="s">
        <v>20415</v>
      </c>
      <c r="C2284" s="41" t="s">
        <v>20542</v>
      </c>
      <c r="D2284" s="42">
        <v>25.344999999999999</v>
      </c>
      <c r="E2284" s="43">
        <v>3</v>
      </c>
      <c r="F2284" s="44" t="s">
        <v>23</v>
      </c>
    </row>
    <row r="2285" spans="2:6" s="16" customFormat="1" ht="15" customHeight="1">
      <c r="B2285" s="40" t="s">
        <v>20415</v>
      </c>
      <c r="C2285" s="41" t="s">
        <v>20542</v>
      </c>
      <c r="D2285" s="42">
        <v>25.35</v>
      </c>
      <c r="E2285" s="43">
        <v>3</v>
      </c>
      <c r="F2285" s="44" t="s">
        <v>23</v>
      </c>
    </row>
    <row r="2286" spans="2:6" s="16" customFormat="1" ht="15" customHeight="1">
      <c r="B2286" s="40" t="s">
        <v>20415</v>
      </c>
      <c r="C2286" s="41" t="s">
        <v>20542</v>
      </c>
      <c r="D2286" s="42">
        <v>25.35</v>
      </c>
      <c r="E2286" s="43">
        <v>3</v>
      </c>
      <c r="F2286" s="44" t="s">
        <v>23</v>
      </c>
    </row>
    <row r="2287" spans="2:6" s="16" customFormat="1" ht="15" customHeight="1">
      <c r="B2287" s="40" t="s">
        <v>20415</v>
      </c>
      <c r="C2287" s="41" t="s">
        <v>20542</v>
      </c>
      <c r="D2287" s="42">
        <v>25.344999999999999</v>
      </c>
      <c r="E2287" s="43">
        <v>4</v>
      </c>
      <c r="F2287" s="44" t="s">
        <v>23</v>
      </c>
    </row>
    <row r="2288" spans="2:6" s="16" customFormat="1" ht="15" customHeight="1">
      <c r="B2288" s="40" t="s">
        <v>20415</v>
      </c>
      <c r="C2288" s="41" t="s">
        <v>20542</v>
      </c>
      <c r="D2288" s="42">
        <v>25.35</v>
      </c>
      <c r="E2288" s="43">
        <v>4</v>
      </c>
      <c r="F2288" s="44" t="s">
        <v>23</v>
      </c>
    </row>
    <row r="2289" spans="2:6" s="16" customFormat="1" ht="15" customHeight="1">
      <c r="B2289" s="40" t="s">
        <v>20415</v>
      </c>
      <c r="C2289" s="41" t="s">
        <v>20542</v>
      </c>
      <c r="D2289" s="42">
        <v>25.35</v>
      </c>
      <c r="E2289" s="43">
        <v>5</v>
      </c>
      <c r="F2289" s="44" t="s">
        <v>23</v>
      </c>
    </row>
    <row r="2290" spans="2:6" s="16" customFormat="1" ht="15" customHeight="1">
      <c r="B2290" s="40" t="s">
        <v>20415</v>
      </c>
      <c r="C2290" s="41" t="s">
        <v>20542</v>
      </c>
      <c r="D2290" s="42">
        <v>25.35</v>
      </c>
      <c r="E2290" s="43">
        <v>5</v>
      </c>
      <c r="F2290" s="44" t="s">
        <v>23</v>
      </c>
    </row>
    <row r="2291" spans="2:6" s="16" customFormat="1" ht="15" customHeight="1">
      <c r="B2291" s="40" t="s">
        <v>20415</v>
      </c>
      <c r="C2291" s="41" t="s">
        <v>20542</v>
      </c>
      <c r="D2291" s="42">
        <v>25.35</v>
      </c>
      <c r="E2291" s="43">
        <v>5</v>
      </c>
      <c r="F2291" s="44" t="s">
        <v>23</v>
      </c>
    </row>
    <row r="2292" spans="2:6" s="16" customFormat="1" ht="15" customHeight="1">
      <c r="B2292" s="40" t="s">
        <v>20415</v>
      </c>
      <c r="C2292" s="41" t="s">
        <v>20542</v>
      </c>
      <c r="D2292" s="42">
        <v>25.35</v>
      </c>
      <c r="E2292" s="43">
        <v>5</v>
      </c>
      <c r="F2292" s="44" t="s">
        <v>23</v>
      </c>
    </row>
    <row r="2293" spans="2:6" s="16" customFormat="1" ht="15" customHeight="1">
      <c r="B2293" s="40" t="s">
        <v>20415</v>
      </c>
      <c r="C2293" s="41" t="s">
        <v>20542</v>
      </c>
      <c r="D2293" s="42">
        <v>25.35</v>
      </c>
      <c r="E2293" s="43">
        <v>5</v>
      </c>
      <c r="F2293" s="44" t="s">
        <v>23</v>
      </c>
    </row>
    <row r="2294" spans="2:6" s="16" customFormat="1" ht="15" customHeight="1">
      <c r="B2294" s="40" t="s">
        <v>20415</v>
      </c>
      <c r="C2294" s="41" t="s">
        <v>20542</v>
      </c>
      <c r="D2294" s="42">
        <v>25.35</v>
      </c>
      <c r="E2294" s="43">
        <v>5</v>
      </c>
      <c r="F2294" s="44" t="s">
        <v>23</v>
      </c>
    </row>
    <row r="2295" spans="2:6" s="16" customFormat="1" ht="15" customHeight="1">
      <c r="B2295" s="40" t="s">
        <v>20415</v>
      </c>
      <c r="C2295" s="41" t="s">
        <v>20542</v>
      </c>
      <c r="D2295" s="42">
        <v>25.344999999999999</v>
      </c>
      <c r="E2295" s="43">
        <v>6</v>
      </c>
      <c r="F2295" s="44" t="s">
        <v>23</v>
      </c>
    </row>
    <row r="2296" spans="2:6" s="16" customFormat="1" ht="15" customHeight="1">
      <c r="B2296" s="40" t="s">
        <v>20415</v>
      </c>
      <c r="C2296" s="41" t="s">
        <v>20542</v>
      </c>
      <c r="D2296" s="42">
        <v>25.35</v>
      </c>
      <c r="E2296" s="43">
        <v>6</v>
      </c>
      <c r="F2296" s="44" t="s">
        <v>23</v>
      </c>
    </row>
    <row r="2297" spans="2:6" s="16" customFormat="1" ht="15" customHeight="1">
      <c r="B2297" s="40" t="s">
        <v>20415</v>
      </c>
      <c r="C2297" s="41" t="s">
        <v>20542</v>
      </c>
      <c r="D2297" s="42">
        <v>25.35</v>
      </c>
      <c r="E2297" s="43">
        <v>6</v>
      </c>
      <c r="F2297" s="44" t="s">
        <v>23</v>
      </c>
    </row>
    <row r="2298" spans="2:6" s="16" customFormat="1" ht="15" customHeight="1">
      <c r="B2298" s="40" t="s">
        <v>20415</v>
      </c>
      <c r="C2298" s="41" t="s">
        <v>20542</v>
      </c>
      <c r="D2298" s="42">
        <v>25.35</v>
      </c>
      <c r="E2298" s="43">
        <v>6</v>
      </c>
      <c r="F2298" s="44" t="s">
        <v>23</v>
      </c>
    </row>
    <row r="2299" spans="2:6" s="16" customFormat="1" ht="15" customHeight="1">
      <c r="B2299" s="40" t="s">
        <v>20415</v>
      </c>
      <c r="C2299" s="41" t="s">
        <v>20542</v>
      </c>
      <c r="D2299" s="42">
        <v>25.35</v>
      </c>
      <c r="E2299" s="43">
        <v>6</v>
      </c>
      <c r="F2299" s="44" t="s">
        <v>23</v>
      </c>
    </row>
    <row r="2300" spans="2:6" s="16" customFormat="1" ht="15" customHeight="1">
      <c r="B2300" s="40" t="s">
        <v>20415</v>
      </c>
      <c r="C2300" s="41" t="s">
        <v>20542</v>
      </c>
      <c r="D2300" s="42">
        <v>25.344999999999999</v>
      </c>
      <c r="E2300" s="43">
        <v>7</v>
      </c>
      <c r="F2300" s="44" t="s">
        <v>23</v>
      </c>
    </row>
    <row r="2301" spans="2:6" s="16" customFormat="1" ht="15" customHeight="1">
      <c r="B2301" s="40" t="s">
        <v>20415</v>
      </c>
      <c r="C2301" s="41" t="s">
        <v>20542</v>
      </c>
      <c r="D2301" s="42">
        <v>25.35</v>
      </c>
      <c r="E2301" s="43">
        <v>7</v>
      </c>
      <c r="F2301" s="44" t="s">
        <v>23</v>
      </c>
    </row>
    <row r="2302" spans="2:6" s="16" customFormat="1" ht="15" customHeight="1">
      <c r="B2302" s="40" t="s">
        <v>20415</v>
      </c>
      <c r="C2302" s="41" t="s">
        <v>20542</v>
      </c>
      <c r="D2302" s="42">
        <v>25.344999999999999</v>
      </c>
      <c r="E2302" s="43">
        <v>31</v>
      </c>
      <c r="F2302" s="44" t="s">
        <v>23</v>
      </c>
    </row>
    <row r="2303" spans="2:6" s="16" customFormat="1" ht="15" customHeight="1">
      <c r="B2303" s="40" t="s">
        <v>20415</v>
      </c>
      <c r="C2303" s="41" t="s">
        <v>20542</v>
      </c>
      <c r="D2303" s="42">
        <v>25.344999999999999</v>
      </c>
      <c r="E2303" s="43">
        <v>758</v>
      </c>
      <c r="F2303" s="44" t="s">
        <v>23</v>
      </c>
    </row>
    <row r="2304" spans="2:6" s="16" customFormat="1" ht="15" customHeight="1">
      <c r="B2304" s="40" t="s">
        <v>20415</v>
      </c>
      <c r="C2304" s="41" t="s">
        <v>20542</v>
      </c>
      <c r="D2304" s="42">
        <v>25.35</v>
      </c>
      <c r="E2304" s="43">
        <v>1189</v>
      </c>
      <c r="F2304" s="44" t="s">
        <v>23</v>
      </c>
    </row>
    <row r="2305" spans="2:6" s="16" customFormat="1" ht="15" customHeight="1">
      <c r="B2305" s="40" t="s">
        <v>20415</v>
      </c>
      <c r="C2305" s="41" t="s">
        <v>20542</v>
      </c>
      <c r="D2305" s="42">
        <v>25.344999999999999</v>
      </c>
      <c r="E2305" s="43">
        <v>1576</v>
      </c>
      <c r="F2305" s="44" t="s">
        <v>23</v>
      </c>
    </row>
    <row r="2306" spans="2:6" s="16" customFormat="1" ht="15" customHeight="1">
      <c r="B2306" s="40" t="s">
        <v>20415</v>
      </c>
      <c r="C2306" s="41" t="s">
        <v>8439</v>
      </c>
      <c r="D2306" s="42">
        <v>25.355</v>
      </c>
      <c r="E2306" s="43">
        <v>1</v>
      </c>
      <c r="F2306" s="44" t="s">
        <v>23</v>
      </c>
    </row>
    <row r="2307" spans="2:6" s="16" customFormat="1" ht="15" customHeight="1">
      <c r="B2307" s="40" t="s">
        <v>20415</v>
      </c>
      <c r="C2307" s="41" t="s">
        <v>8439</v>
      </c>
      <c r="D2307" s="42">
        <v>25.355</v>
      </c>
      <c r="E2307" s="43">
        <v>1</v>
      </c>
      <c r="F2307" s="44" t="s">
        <v>23</v>
      </c>
    </row>
    <row r="2308" spans="2:6" s="16" customFormat="1" ht="15" customHeight="1">
      <c r="B2308" s="40" t="s">
        <v>20415</v>
      </c>
      <c r="C2308" s="41" t="s">
        <v>8439</v>
      </c>
      <c r="D2308" s="42">
        <v>25.355</v>
      </c>
      <c r="E2308" s="43">
        <v>1</v>
      </c>
      <c r="F2308" s="44" t="s">
        <v>23</v>
      </c>
    </row>
    <row r="2309" spans="2:6" s="16" customFormat="1" ht="15" customHeight="1">
      <c r="B2309" s="40" t="s">
        <v>20415</v>
      </c>
      <c r="C2309" s="41" t="s">
        <v>8442</v>
      </c>
      <c r="D2309" s="42">
        <v>25.35</v>
      </c>
      <c r="E2309" s="43">
        <v>2</v>
      </c>
      <c r="F2309" s="44" t="s">
        <v>23</v>
      </c>
    </row>
    <row r="2310" spans="2:6" s="16" customFormat="1" ht="15" customHeight="1">
      <c r="B2310" s="40" t="s">
        <v>20415</v>
      </c>
      <c r="C2310" s="41" t="s">
        <v>20357</v>
      </c>
      <c r="D2310" s="42">
        <v>25.39</v>
      </c>
      <c r="E2310" s="43">
        <v>5</v>
      </c>
      <c r="F2310" s="44" t="s">
        <v>23</v>
      </c>
    </row>
    <row r="2311" spans="2:6" s="16" customFormat="1" ht="15" customHeight="1">
      <c r="B2311" s="40" t="s">
        <v>20415</v>
      </c>
      <c r="C2311" s="41" t="s">
        <v>20357</v>
      </c>
      <c r="D2311" s="42">
        <v>25.39</v>
      </c>
      <c r="E2311" s="43">
        <v>5</v>
      </c>
      <c r="F2311" s="44" t="s">
        <v>23</v>
      </c>
    </row>
    <row r="2312" spans="2:6" s="16" customFormat="1" ht="15" customHeight="1">
      <c r="B2312" s="40" t="s">
        <v>20415</v>
      </c>
      <c r="C2312" s="41" t="s">
        <v>12915</v>
      </c>
      <c r="D2312" s="42">
        <v>25.385000000000002</v>
      </c>
      <c r="E2312" s="43">
        <v>1</v>
      </c>
      <c r="F2312" s="44" t="s">
        <v>23</v>
      </c>
    </row>
    <row r="2313" spans="2:6" s="16" customFormat="1" ht="15" customHeight="1">
      <c r="B2313" s="40" t="s">
        <v>20415</v>
      </c>
      <c r="C2313" s="41" t="s">
        <v>12915</v>
      </c>
      <c r="D2313" s="42">
        <v>25.385000000000002</v>
      </c>
      <c r="E2313" s="43">
        <v>1</v>
      </c>
      <c r="F2313" s="44" t="s">
        <v>23</v>
      </c>
    </row>
    <row r="2314" spans="2:6" s="16" customFormat="1" ht="15" customHeight="1">
      <c r="B2314" s="40" t="s">
        <v>20415</v>
      </c>
      <c r="C2314" s="41" t="s">
        <v>12915</v>
      </c>
      <c r="D2314" s="42">
        <v>25.385000000000002</v>
      </c>
      <c r="E2314" s="43">
        <v>2</v>
      </c>
      <c r="F2314" s="44" t="s">
        <v>23</v>
      </c>
    </row>
    <row r="2315" spans="2:6" s="16" customFormat="1" ht="15" customHeight="1">
      <c r="B2315" s="40" t="s">
        <v>20415</v>
      </c>
      <c r="C2315" s="41" t="s">
        <v>12915</v>
      </c>
      <c r="D2315" s="42">
        <v>25.385000000000002</v>
      </c>
      <c r="E2315" s="43">
        <v>2</v>
      </c>
      <c r="F2315" s="44" t="s">
        <v>23</v>
      </c>
    </row>
    <row r="2316" spans="2:6" s="16" customFormat="1" ht="15" customHeight="1">
      <c r="B2316" s="40" t="s">
        <v>20415</v>
      </c>
      <c r="C2316" s="41" t="s">
        <v>12915</v>
      </c>
      <c r="D2316" s="42">
        <v>25.385000000000002</v>
      </c>
      <c r="E2316" s="43">
        <v>6</v>
      </c>
      <c r="F2316" s="44" t="s">
        <v>23</v>
      </c>
    </row>
    <row r="2317" spans="2:6" s="16" customFormat="1" ht="15" customHeight="1">
      <c r="B2317" s="40" t="s">
        <v>20415</v>
      </c>
      <c r="C2317" s="41" t="s">
        <v>12915</v>
      </c>
      <c r="D2317" s="42">
        <v>25.385000000000002</v>
      </c>
      <c r="E2317" s="43">
        <v>6</v>
      </c>
      <c r="F2317" s="44" t="s">
        <v>23</v>
      </c>
    </row>
    <row r="2318" spans="2:6" s="16" customFormat="1" ht="15" customHeight="1">
      <c r="B2318" s="40" t="s">
        <v>20415</v>
      </c>
      <c r="C2318" s="41" t="s">
        <v>12915</v>
      </c>
      <c r="D2318" s="42">
        <v>25.385000000000002</v>
      </c>
      <c r="E2318" s="43">
        <v>6</v>
      </c>
      <c r="F2318" s="44" t="s">
        <v>23</v>
      </c>
    </row>
    <row r="2319" spans="2:6" s="16" customFormat="1" ht="15" customHeight="1">
      <c r="B2319" s="40" t="s">
        <v>20415</v>
      </c>
      <c r="C2319" s="41" t="s">
        <v>12915</v>
      </c>
      <c r="D2319" s="42">
        <v>25.385000000000002</v>
      </c>
      <c r="E2319" s="43">
        <v>7</v>
      </c>
      <c r="F2319" s="44" t="s">
        <v>23</v>
      </c>
    </row>
    <row r="2320" spans="2:6" s="16" customFormat="1" ht="15" customHeight="1">
      <c r="B2320" s="40" t="s">
        <v>20415</v>
      </c>
      <c r="C2320" s="41" t="s">
        <v>20543</v>
      </c>
      <c r="D2320" s="42">
        <v>25.38</v>
      </c>
      <c r="E2320" s="43">
        <v>1</v>
      </c>
      <c r="F2320" s="44" t="s">
        <v>23</v>
      </c>
    </row>
    <row r="2321" spans="2:6" s="16" customFormat="1" ht="15" customHeight="1">
      <c r="B2321" s="40" t="s">
        <v>20415</v>
      </c>
      <c r="C2321" s="41" t="s">
        <v>20543</v>
      </c>
      <c r="D2321" s="42">
        <v>25.38</v>
      </c>
      <c r="E2321" s="43">
        <v>2</v>
      </c>
      <c r="F2321" s="44" t="s">
        <v>23</v>
      </c>
    </row>
    <row r="2322" spans="2:6" s="16" customFormat="1" ht="15" customHeight="1">
      <c r="B2322" s="40" t="s">
        <v>20415</v>
      </c>
      <c r="C2322" s="41" t="s">
        <v>20543</v>
      </c>
      <c r="D2322" s="42">
        <v>25.38</v>
      </c>
      <c r="E2322" s="43">
        <v>3</v>
      </c>
      <c r="F2322" s="44" t="s">
        <v>23</v>
      </c>
    </row>
    <row r="2323" spans="2:6" s="16" customFormat="1" ht="15" customHeight="1">
      <c r="B2323" s="40" t="s">
        <v>20415</v>
      </c>
      <c r="C2323" s="41" t="s">
        <v>20543</v>
      </c>
      <c r="D2323" s="42">
        <v>25.38</v>
      </c>
      <c r="E2323" s="43">
        <v>6</v>
      </c>
      <c r="F2323" s="44" t="s">
        <v>23</v>
      </c>
    </row>
    <row r="2324" spans="2:6" s="16" customFormat="1" ht="15" customHeight="1">
      <c r="B2324" s="40" t="s">
        <v>20415</v>
      </c>
      <c r="C2324" s="41" t="s">
        <v>20543</v>
      </c>
      <c r="D2324" s="42">
        <v>25.38</v>
      </c>
      <c r="E2324" s="43">
        <v>6</v>
      </c>
      <c r="F2324" s="44" t="s">
        <v>23</v>
      </c>
    </row>
    <row r="2325" spans="2:6" s="16" customFormat="1" ht="15" customHeight="1">
      <c r="B2325" s="40" t="s">
        <v>20415</v>
      </c>
      <c r="C2325" s="41" t="s">
        <v>11665</v>
      </c>
      <c r="D2325" s="42">
        <v>25.375</v>
      </c>
      <c r="E2325" s="43">
        <v>1</v>
      </c>
      <c r="F2325" s="44" t="s">
        <v>23</v>
      </c>
    </row>
    <row r="2326" spans="2:6" s="16" customFormat="1" ht="15" customHeight="1">
      <c r="B2326" s="40" t="s">
        <v>20415</v>
      </c>
      <c r="C2326" s="41" t="s">
        <v>11665</v>
      </c>
      <c r="D2326" s="42">
        <v>25.375</v>
      </c>
      <c r="E2326" s="43">
        <v>1</v>
      </c>
      <c r="F2326" s="44" t="s">
        <v>23</v>
      </c>
    </row>
    <row r="2327" spans="2:6" s="16" customFormat="1" ht="15" customHeight="1">
      <c r="B2327" s="40" t="s">
        <v>20415</v>
      </c>
      <c r="C2327" s="41" t="s">
        <v>11665</v>
      </c>
      <c r="D2327" s="42">
        <v>25.375</v>
      </c>
      <c r="E2327" s="43">
        <v>1</v>
      </c>
      <c r="F2327" s="44" t="s">
        <v>23</v>
      </c>
    </row>
    <row r="2328" spans="2:6" s="16" customFormat="1" ht="15" customHeight="1">
      <c r="B2328" s="40" t="s">
        <v>20415</v>
      </c>
      <c r="C2328" s="41" t="s">
        <v>11665</v>
      </c>
      <c r="D2328" s="42">
        <v>25.375</v>
      </c>
      <c r="E2328" s="43">
        <v>1</v>
      </c>
      <c r="F2328" s="44" t="s">
        <v>23</v>
      </c>
    </row>
    <row r="2329" spans="2:6" s="16" customFormat="1" ht="15" customHeight="1">
      <c r="B2329" s="40" t="s">
        <v>20415</v>
      </c>
      <c r="C2329" s="41" t="s">
        <v>11665</v>
      </c>
      <c r="D2329" s="42">
        <v>25.375</v>
      </c>
      <c r="E2329" s="43">
        <v>1</v>
      </c>
      <c r="F2329" s="44" t="s">
        <v>23</v>
      </c>
    </row>
    <row r="2330" spans="2:6" s="16" customFormat="1" ht="15" customHeight="1">
      <c r="B2330" s="40" t="s">
        <v>20415</v>
      </c>
      <c r="C2330" s="41" t="s">
        <v>11665</v>
      </c>
      <c r="D2330" s="42">
        <v>25.375</v>
      </c>
      <c r="E2330" s="43">
        <v>2</v>
      </c>
      <c r="F2330" s="44" t="s">
        <v>23</v>
      </c>
    </row>
    <row r="2331" spans="2:6" s="16" customFormat="1" ht="15" customHeight="1">
      <c r="B2331" s="40" t="s">
        <v>20415</v>
      </c>
      <c r="C2331" s="41" t="s">
        <v>11665</v>
      </c>
      <c r="D2331" s="42">
        <v>25.375</v>
      </c>
      <c r="E2331" s="43">
        <v>3</v>
      </c>
      <c r="F2331" s="44" t="s">
        <v>23</v>
      </c>
    </row>
    <row r="2332" spans="2:6" s="16" customFormat="1" ht="15" customHeight="1">
      <c r="B2332" s="40" t="s">
        <v>20415</v>
      </c>
      <c r="C2332" s="41" t="s">
        <v>11665</v>
      </c>
      <c r="D2332" s="42">
        <v>25.375</v>
      </c>
      <c r="E2332" s="43">
        <v>3</v>
      </c>
      <c r="F2332" s="44" t="s">
        <v>23</v>
      </c>
    </row>
    <row r="2333" spans="2:6" s="16" customFormat="1" ht="15" customHeight="1">
      <c r="B2333" s="40" t="s">
        <v>20415</v>
      </c>
      <c r="C2333" s="41" t="s">
        <v>11665</v>
      </c>
      <c r="D2333" s="42">
        <v>25.375</v>
      </c>
      <c r="E2333" s="43">
        <v>3</v>
      </c>
      <c r="F2333" s="44" t="s">
        <v>23</v>
      </c>
    </row>
    <row r="2334" spans="2:6" s="16" customFormat="1" ht="15" customHeight="1">
      <c r="B2334" s="40" t="s">
        <v>20415</v>
      </c>
      <c r="C2334" s="41" t="s">
        <v>11665</v>
      </c>
      <c r="D2334" s="42">
        <v>25.375</v>
      </c>
      <c r="E2334" s="43">
        <v>3</v>
      </c>
      <c r="F2334" s="44" t="s">
        <v>23</v>
      </c>
    </row>
    <row r="2335" spans="2:6" s="16" customFormat="1" ht="15" customHeight="1">
      <c r="B2335" s="40" t="s">
        <v>20415</v>
      </c>
      <c r="C2335" s="41" t="s">
        <v>11665</v>
      </c>
      <c r="D2335" s="42">
        <v>25.375</v>
      </c>
      <c r="E2335" s="43">
        <v>4</v>
      </c>
      <c r="F2335" s="44" t="s">
        <v>23</v>
      </c>
    </row>
    <row r="2336" spans="2:6" s="16" customFormat="1" ht="15" customHeight="1">
      <c r="B2336" s="40" t="s">
        <v>20415</v>
      </c>
      <c r="C2336" s="41" t="s">
        <v>11665</v>
      </c>
      <c r="D2336" s="42">
        <v>25.375</v>
      </c>
      <c r="E2336" s="43">
        <v>4</v>
      </c>
      <c r="F2336" s="44" t="s">
        <v>23</v>
      </c>
    </row>
    <row r="2337" spans="2:6" s="16" customFormat="1" ht="15" customHeight="1">
      <c r="B2337" s="40" t="s">
        <v>20415</v>
      </c>
      <c r="C2337" s="41" t="s">
        <v>20544</v>
      </c>
      <c r="D2337" s="42">
        <v>25.385000000000002</v>
      </c>
      <c r="E2337" s="43">
        <v>6</v>
      </c>
      <c r="F2337" s="44" t="s">
        <v>23</v>
      </c>
    </row>
    <row r="2338" spans="2:6" s="16" customFormat="1" ht="15" customHeight="1">
      <c r="B2338" s="40" t="s">
        <v>20415</v>
      </c>
      <c r="C2338" s="41" t="s">
        <v>20544</v>
      </c>
      <c r="D2338" s="42">
        <v>25.385000000000002</v>
      </c>
      <c r="E2338" s="43">
        <v>682</v>
      </c>
      <c r="F2338" s="44" t="s">
        <v>23</v>
      </c>
    </row>
    <row r="2339" spans="2:6" s="16" customFormat="1" ht="15" customHeight="1">
      <c r="B2339" s="40" t="s">
        <v>20415</v>
      </c>
      <c r="C2339" s="41" t="s">
        <v>9438</v>
      </c>
      <c r="D2339" s="42">
        <v>25.38</v>
      </c>
      <c r="E2339" s="43">
        <v>5</v>
      </c>
      <c r="F2339" s="44" t="s">
        <v>23</v>
      </c>
    </row>
    <row r="2340" spans="2:6" s="16" customFormat="1" ht="15" customHeight="1">
      <c r="B2340" s="40" t="s">
        <v>20415</v>
      </c>
      <c r="C2340" s="41" t="s">
        <v>9438</v>
      </c>
      <c r="D2340" s="42">
        <v>25.38</v>
      </c>
      <c r="E2340" s="43">
        <v>7</v>
      </c>
      <c r="F2340" s="44" t="s">
        <v>23</v>
      </c>
    </row>
    <row r="2341" spans="2:6" s="16" customFormat="1" ht="15" customHeight="1">
      <c r="B2341" s="40" t="s">
        <v>20415</v>
      </c>
      <c r="C2341" s="41" t="s">
        <v>9438</v>
      </c>
      <c r="D2341" s="42">
        <v>25.38</v>
      </c>
      <c r="E2341" s="43">
        <v>915</v>
      </c>
      <c r="F2341" s="44" t="s">
        <v>23</v>
      </c>
    </row>
    <row r="2342" spans="2:6" s="16" customFormat="1" ht="15" customHeight="1">
      <c r="B2342" s="40" t="s">
        <v>20415</v>
      </c>
      <c r="C2342" s="41" t="s">
        <v>16290</v>
      </c>
      <c r="D2342" s="42">
        <v>25.385000000000002</v>
      </c>
      <c r="E2342" s="43">
        <v>6</v>
      </c>
      <c r="F2342" s="44" t="s">
        <v>23</v>
      </c>
    </row>
    <row r="2343" spans="2:6" s="16" customFormat="1" ht="15" customHeight="1">
      <c r="B2343" s="40" t="s">
        <v>20415</v>
      </c>
      <c r="C2343" s="41" t="s">
        <v>16290</v>
      </c>
      <c r="D2343" s="42">
        <v>25.385000000000002</v>
      </c>
      <c r="E2343" s="43">
        <v>7</v>
      </c>
      <c r="F2343" s="44" t="s">
        <v>23</v>
      </c>
    </row>
    <row r="2344" spans="2:6" s="16" customFormat="1" ht="15" customHeight="1">
      <c r="B2344" s="40" t="s">
        <v>20415</v>
      </c>
      <c r="C2344" s="41" t="s">
        <v>10281</v>
      </c>
      <c r="D2344" s="42">
        <v>25.38</v>
      </c>
      <c r="E2344" s="43">
        <v>5</v>
      </c>
      <c r="F2344" s="44" t="s">
        <v>23</v>
      </c>
    </row>
    <row r="2345" spans="2:6" s="16" customFormat="1" ht="15" customHeight="1">
      <c r="B2345" s="40" t="s">
        <v>20415</v>
      </c>
      <c r="C2345" s="41" t="s">
        <v>10281</v>
      </c>
      <c r="D2345" s="42">
        <v>25.38</v>
      </c>
      <c r="E2345" s="43">
        <v>5</v>
      </c>
      <c r="F2345" s="44" t="s">
        <v>23</v>
      </c>
    </row>
    <row r="2346" spans="2:6" s="16" customFormat="1" ht="15" customHeight="1">
      <c r="B2346" s="40" t="s">
        <v>20415</v>
      </c>
      <c r="C2346" s="41" t="s">
        <v>10281</v>
      </c>
      <c r="D2346" s="42">
        <v>25.38</v>
      </c>
      <c r="E2346" s="43">
        <v>6</v>
      </c>
      <c r="F2346" s="44" t="s">
        <v>23</v>
      </c>
    </row>
    <row r="2347" spans="2:6" s="16" customFormat="1" ht="15" customHeight="1">
      <c r="B2347" s="40" t="s">
        <v>20415</v>
      </c>
      <c r="C2347" s="41" t="s">
        <v>15285</v>
      </c>
      <c r="D2347" s="42">
        <v>25.38</v>
      </c>
      <c r="E2347" s="43">
        <v>6</v>
      </c>
      <c r="F2347" s="44" t="s">
        <v>23</v>
      </c>
    </row>
    <row r="2348" spans="2:6" s="16" customFormat="1" ht="15" customHeight="1">
      <c r="B2348" s="40" t="s">
        <v>20415</v>
      </c>
      <c r="C2348" s="41" t="s">
        <v>15285</v>
      </c>
      <c r="D2348" s="42">
        <v>25.38</v>
      </c>
      <c r="E2348" s="43">
        <v>6</v>
      </c>
      <c r="F2348" s="44" t="s">
        <v>23</v>
      </c>
    </row>
    <row r="2349" spans="2:6" s="16" customFormat="1" ht="15" customHeight="1">
      <c r="B2349" s="40" t="s">
        <v>20415</v>
      </c>
      <c r="C2349" s="41" t="s">
        <v>20545</v>
      </c>
      <c r="D2349" s="42">
        <v>25.375</v>
      </c>
      <c r="E2349" s="43">
        <v>7</v>
      </c>
      <c r="F2349" s="44" t="s">
        <v>23</v>
      </c>
    </row>
    <row r="2350" spans="2:6" s="16" customFormat="1" ht="15" customHeight="1">
      <c r="B2350" s="40" t="s">
        <v>20415</v>
      </c>
      <c r="C2350" s="41" t="s">
        <v>13606</v>
      </c>
      <c r="D2350" s="42">
        <v>25.37</v>
      </c>
      <c r="E2350" s="43">
        <v>1</v>
      </c>
      <c r="F2350" s="44" t="s">
        <v>23</v>
      </c>
    </row>
    <row r="2351" spans="2:6" s="16" customFormat="1" ht="15" customHeight="1">
      <c r="B2351" s="40" t="s">
        <v>20415</v>
      </c>
      <c r="C2351" s="41" t="s">
        <v>13606</v>
      </c>
      <c r="D2351" s="42">
        <v>25.37</v>
      </c>
      <c r="E2351" s="43">
        <v>2</v>
      </c>
      <c r="F2351" s="44" t="s">
        <v>23</v>
      </c>
    </row>
    <row r="2352" spans="2:6" s="16" customFormat="1" ht="15" customHeight="1">
      <c r="B2352" s="40" t="s">
        <v>20415</v>
      </c>
      <c r="C2352" s="41" t="s">
        <v>13606</v>
      </c>
      <c r="D2352" s="42">
        <v>25.37</v>
      </c>
      <c r="E2352" s="43">
        <v>2</v>
      </c>
      <c r="F2352" s="44" t="s">
        <v>23</v>
      </c>
    </row>
    <row r="2353" spans="2:6" s="16" customFormat="1" ht="15" customHeight="1">
      <c r="B2353" s="40" t="s">
        <v>20415</v>
      </c>
      <c r="C2353" s="41" t="s">
        <v>13606</v>
      </c>
      <c r="D2353" s="42">
        <v>25.37</v>
      </c>
      <c r="E2353" s="43">
        <v>3</v>
      </c>
      <c r="F2353" s="44" t="s">
        <v>23</v>
      </c>
    </row>
    <row r="2354" spans="2:6" s="16" customFormat="1" ht="15" customHeight="1">
      <c r="B2354" s="40" t="s">
        <v>20415</v>
      </c>
      <c r="C2354" s="41" t="s">
        <v>13606</v>
      </c>
      <c r="D2354" s="42">
        <v>25.37</v>
      </c>
      <c r="E2354" s="43">
        <v>3</v>
      </c>
      <c r="F2354" s="44" t="s">
        <v>23</v>
      </c>
    </row>
    <row r="2355" spans="2:6" s="16" customFormat="1" ht="15" customHeight="1">
      <c r="B2355" s="40" t="s">
        <v>20415</v>
      </c>
      <c r="C2355" s="41" t="s">
        <v>13606</v>
      </c>
      <c r="D2355" s="42">
        <v>25.37</v>
      </c>
      <c r="E2355" s="43">
        <v>3</v>
      </c>
      <c r="F2355" s="44" t="s">
        <v>23</v>
      </c>
    </row>
    <row r="2356" spans="2:6" s="16" customFormat="1" ht="15" customHeight="1">
      <c r="B2356" s="40" t="s">
        <v>20415</v>
      </c>
      <c r="C2356" s="41" t="s">
        <v>13606</v>
      </c>
      <c r="D2356" s="42">
        <v>25.37</v>
      </c>
      <c r="E2356" s="43">
        <v>4</v>
      </c>
      <c r="F2356" s="44" t="s">
        <v>23</v>
      </c>
    </row>
    <row r="2357" spans="2:6" s="16" customFormat="1" ht="15" customHeight="1">
      <c r="B2357" s="40" t="s">
        <v>20415</v>
      </c>
      <c r="C2357" s="41" t="s">
        <v>13606</v>
      </c>
      <c r="D2357" s="42">
        <v>25.37</v>
      </c>
      <c r="E2357" s="43">
        <v>4</v>
      </c>
      <c r="F2357" s="44" t="s">
        <v>23</v>
      </c>
    </row>
    <row r="2358" spans="2:6" s="16" customFormat="1" ht="15" customHeight="1">
      <c r="B2358" s="40" t="s">
        <v>20415</v>
      </c>
      <c r="C2358" s="41" t="s">
        <v>13606</v>
      </c>
      <c r="D2358" s="42">
        <v>25.37</v>
      </c>
      <c r="E2358" s="43">
        <v>8</v>
      </c>
      <c r="F2358" s="44" t="s">
        <v>23</v>
      </c>
    </row>
    <row r="2359" spans="2:6" s="16" customFormat="1" ht="15" customHeight="1">
      <c r="B2359" s="40" t="s">
        <v>20415</v>
      </c>
      <c r="C2359" s="41" t="s">
        <v>13606</v>
      </c>
      <c r="D2359" s="42">
        <v>25.37</v>
      </c>
      <c r="E2359" s="43">
        <v>8</v>
      </c>
      <c r="F2359" s="44" t="s">
        <v>23</v>
      </c>
    </row>
    <row r="2360" spans="2:6" s="16" customFormat="1" ht="15" customHeight="1">
      <c r="B2360" s="40" t="s">
        <v>20415</v>
      </c>
      <c r="C2360" s="41" t="s">
        <v>13606</v>
      </c>
      <c r="D2360" s="42">
        <v>25.37</v>
      </c>
      <c r="E2360" s="43">
        <v>96</v>
      </c>
      <c r="F2360" s="44" t="s">
        <v>23</v>
      </c>
    </row>
    <row r="2361" spans="2:6" s="16" customFormat="1" ht="15" customHeight="1">
      <c r="B2361" s="40" t="s">
        <v>20415</v>
      </c>
      <c r="C2361" s="41" t="s">
        <v>13606</v>
      </c>
      <c r="D2361" s="42">
        <v>25.37</v>
      </c>
      <c r="E2361" s="43">
        <v>304</v>
      </c>
      <c r="F2361" s="44" t="s">
        <v>23</v>
      </c>
    </row>
    <row r="2362" spans="2:6" s="16" customFormat="1" ht="15" customHeight="1">
      <c r="B2362" s="40" t="s">
        <v>20415</v>
      </c>
      <c r="C2362" s="41" t="s">
        <v>13606</v>
      </c>
      <c r="D2362" s="42">
        <v>25.37</v>
      </c>
      <c r="E2362" s="43">
        <v>1051</v>
      </c>
      <c r="F2362" s="44" t="s">
        <v>23</v>
      </c>
    </row>
    <row r="2363" spans="2:6" s="16" customFormat="1" ht="15" customHeight="1">
      <c r="B2363" s="40" t="s">
        <v>20415</v>
      </c>
      <c r="C2363" s="41" t="s">
        <v>15740</v>
      </c>
      <c r="D2363" s="42">
        <v>25.364999999999998</v>
      </c>
      <c r="E2363" s="43">
        <v>3</v>
      </c>
      <c r="F2363" s="44" t="s">
        <v>23</v>
      </c>
    </row>
    <row r="2364" spans="2:6" s="16" customFormat="1" ht="15" customHeight="1">
      <c r="B2364" s="40" t="s">
        <v>20415</v>
      </c>
      <c r="C2364" s="41" t="s">
        <v>15740</v>
      </c>
      <c r="D2364" s="42">
        <v>25.364999999999998</v>
      </c>
      <c r="E2364" s="43">
        <v>4</v>
      </c>
      <c r="F2364" s="44" t="s">
        <v>23</v>
      </c>
    </row>
    <row r="2365" spans="2:6" s="16" customFormat="1" ht="15" customHeight="1">
      <c r="B2365" s="40" t="s">
        <v>20415</v>
      </c>
      <c r="C2365" s="41" t="s">
        <v>15740</v>
      </c>
      <c r="D2365" s="42">
        <v>25.364999999999998</v>
      </c>
      <c r="E2365" s="43">
        <v>5</v>
      </c>
      <c r="F2365" s="44" t="s">
        <v>23</v>
      </c>
    </row>
    <row r="2366" spans="2:6" s="16" customFormat="1" ht="15" customHeight="1">
      <c r="B2366" s="40" t="s">
        <v>20415</v>
      </c>
      <c r="C2366" s="41" t="s">
        <v>15740</v>
      </c>
      <c r="D2366" s="42">
        <v>25.364999999999998</v>
      </c>
      <c r="E2366" s="43">
        <v>5</v>
      </c>
      <c r="F2366" s="44" t="s">
        <v>23</v>
      </c>
    </row>
    <row r="2367" spans="2:6" s="16" customFormat="1" ht="15" customHeight="1">
      <c r="B2367" s="40" t="s">
        <v>20415</v>
      </c>
      <c r="C2367" s="41" t="s">
        <v>15740</v>
      </c>
      <c r="D2367" s="42">
        <v>25.364999999999998</v>
      </c>
      <c r="E2367" s="43">
        <v>7</v>
      </c>
      <c r="F2367" s="44" t="s">
        <v>23</v>
      </c>
    </row>
    <row r="2368" spans="2:6" s="16" customFormat="1" ht="15" customHeight="1">
      <c r="B2368" s="40" t="s">
        <v>20415</v>
      </c>
      <c r="C2368" s="41" t="s">
        <v>15740</v>
      </c>
      <c r="D2368" s="42">
        <v>25.364999999999998</v>
      </c>
      <c r="E2368" s="43">
        <v>1319</v>
      </c>
      <c r="F2368" s="44" t="s">
        <v>23</v>
      </c>
    </row>
    <row r="2369" spans="2:6" s="16" customFormat="1" ht="15" customHeight="1">
      <c r="B2369" s="40" t="s">
        <v>20415</v>
      </c>
      <c r="C2369" s="41" t="s">
        <v>20546</v>
      </c>
      <c r="D2369" s="42">
        <v>25.36</v>
      </c>
      <c r="E2369" s="43">
        <v>2</v>
      </c>
      <c r="F2369" s="44" t="s">
        <v>23</v>
      </c>
    </row>
    <row r="2370" spans="2:6" s="16" customFormat="1" ht="15" customHeight="1">
      <c r="B2370" s="40" t="s">
        <v>20415</v>
      </c>
      <c r="C2370" s="41" t="s">
        <v>20546</v>
      </c>
      <c r="D2370" s="42">
        <v>25.36</v>
      </c>
      <c r="E2370" s="43">
        <v>3</v>
      </c>
      <c r="F2370" s="44" t="s">
        <v>23</v>
      </c>
    </row>
    <row r="2371" spans="2:6" s="16" customFormat="1" ht="15" customHeight="1">
      <c r="B2371" s="40" t="s">
        <v>20415</v>
      </c>
      <c r="C2371" s="41" t="s">
        <v>20546</v>
      </c>
      <c r="D2371" s="42">
        <v>25.36</v>
      </c>
      <c r="E2371" s="43">
        <v>4</v>
      </c>
      <c r="F2371" s="44" t="s">
        <v>23</v>
      </c>
    </row>
    <row r="2372" spans="2:6" s="16" customFormat="1" ht="15" customHeight="1">
      <c r="B2372" s="40" t="s">
        <v>20415</v>
      </c>
      <c r="C2372" s="41" t="s">
        <v>20546</v>
      </c>
      <c r="D2372" s="42">
        <v>25.36</v>
      </c>
      <c r="E2372" s="43">
        <v>4</v>
      </c>
      <c r="F2372" s="44" t="s">
        <v>23</v>
      </c>
    </row>
    <row r="2373" spans="2:6" s="16" customFormat="1" ht="15" customHeight="1">
      <c r="B2373" s="40" t="s">
        <v>20415</v>
      </c>
      <c r="C2373" s="41" t="s">
        <v>20546</v>
      </c>
      <c r="D2373" s="42">
        <v>25.36</v>
      </c>
      <c r="E2373" s="43">
        <v>5</v>
      </c>
      <c r="F2373" s="44" t="s">
        <v>23</v>
      </c>
    </row>
    <row r="2374" spans="2:6" s="16" customFormat="1" ht="15" customHeight="1">
      <c r="B2374" s="40" t="s">
        <v>20415</v>
      </c>
      <c r="C2374" s="41" t="s">
        <v>20546</v>
      </c>
      <c r="D2374" s="42">
        <v>25.36</v>
      </c>
      <c r="E2374" s="43">
        <v>5</v>
      </c>
      <c r="F2374" s="44" t="s">
        <v>23</v>
      </c>
    </row>
    <row r="2375" spans="2:6" s="16" customFormat="1" ht="15" customHeight="1">
      <c r="B2375" s="40" t="s">
        <v>20415</v>
      </c>
      <c r="C2375" s="41" t="s">
        <v>20546</v>
      </c>
      <c r="D2375" s="42">
        <v>25.36</v>
      </c>
      <c r="E2375" s="43">
        <v>6</v>
      </c>
      <c r="F2375" s="44" t="s">
        <v>23</v>
      </c>
    </row>
    <row r="2376" spans="2:6" s="16" customFormat="1" ht="15" customHeight="1">
      <c r="B2376" s="40" t="s">
        <v>20415</v>
      </c>
      <c r="C2376" s="41" t="s">
        <v>20546</v>
      </c>
      <c r="D2376" s="42">
        <v>25.36</v>
      </c>
      <c r="E2376" s="43">
        <v>6</v>
      </c>
      <c r="F2376" s="44" t="s">
        <v>23</v>
      </c>
    </row>
    <row r="2377" spans="2:6" s="16" customFormat="1" ht="15" customHeight="1">
      <c r="B2377" s="40" t="s">
        <v>20415</v>
      </c>
      <c r="C2377" s="41" t="s">
        <v>20546</v>
      </c>
      <c r="D2377" s="42">
        <v>25.36</v>
      </c>
      <c r="E2377" s="43">
        <v>6</v>
      </c>
      <c r="F2377" s="44" t="s">
        <v>23</v>
      </c>
    </row>
    <row r="2378" spans="2:6" s="16" customFormat="1" ht="15" customHeight="1">
      <c r="B2378" s="40" t="s">
        <v>20415</v>
      </c>
      <c r="C2378" s="41" t="s">
        <v>20546</v>
      </c>
      <c r="D2378" s="42">
        <v>25.36</v>
      </c>
      <c r="E2378" s="43">
        <v>6</v>
      </c>
      <c r="F2378" s="44" t="s">
        <v>23</v>
      </c>
    </row>
    <row r="2379" spans="2:6" s="16" customFormat="1" ht="15" customHeight="1">
      <c r="B2379" s="40" t="s">
        <v>20415</v>
      </c>
      <c r="C2379" s="41" t="s">
        <v>20546</v>
      </c>
      <c r="D2379" s="42">
        <v>25.36</v>
      </c>
      <c r="E2379" s="43">
        <v>7</v>
      </c>
      <c r="F2379" s="44" t="s">
        <v>23</v>
      </c>
    </row>
    <row r="2380" spans="2:6" s="16" customFormat="1" ht="15" customHeight="1">
      <c r="B2380" s="40" t="s">
        <v>20415</v>
      </c>
      <c r="C2380" s="41" t="s">
        <v>20546</v>
      </c>
      <c r="D2380" s="42">
        <v>25.36</v>
      </c>
      <c r="E2380" s="43">
        <v>7</v>
      </c>
      <c r="F2380" s="44" t="s">
        <v>23</v>
      </c>
    </row>
    <row r="2381" spans="2:6" s="16" customFormat="1" ht="15" customHeight="1">
      <c r="B2381" s="40" t="s">
        <v>20415</v>
      </c>
      <c r="C2381" s="41" t="s">
        <v>20546</v>
      </c>
      <c r="D2381" s="42">
        <v>25.36</v>
      </c>
      <c r="E2381" s="43">
        <v>7</v>
      </c>
      <c r="F2381" s="44" t="s">
        <v>23</v>
      </c>
    </row>
    <row r="2382" spans="2:6" s="16" customFormat="1" ht="15" customHeight="1">
      <c r="B2382" s="40" t="s">
        <v>20415</v>
      </c>
      <c r="C2382" s="41" t="s">
        <v>20546</v>
      </c>
      <c r="D2382" s="42">
        <v>25.36</v>
      </c>
      <c r="E2382" s="43">
        <v>8</v>
      </c>
      <c r="F2382" s="44" t="s">
        <v>23</v>
      </c>
    </row>
    <row r="2383" spans="2:6" s="16" customFormat="1" ht="15" customHeight="1">
      <c r="B2383" s="40" t="s">
        <v>20415</v>
      </c>
      <c r="C2383" s="41" t="s">
        <v>20546</v>
      </c>
      <c r="D2383" s="42">
        <v>25.36</v>
      </c>
      <c r="E2383" s="43">
        <v>9</v>
      </c>
      <c r="F2383" s="44" t="s">
        <v>23</v>
      </c>
    </row>
    <row r="2384" spans="2:6" s="16" customFormat="1" ht="15" customHeight="1">
      <c r="B2384" s="40" t="s">
        <v>20415</v>
      </c>
      <c r="C2384" s="41" t="s">
        <v>20546</v>
      </c>
      <c r="D2384" s="42">
        <v>25.36</v>
      </c>
      <c r="E2384" s="43">
        <v>9</v>
      </c>
      <c r="F2384" s="44" t="s">
        <v>23</v>
      </c>
    </row>
    <row r="2385" spans="2:6" s="16" customFormat="1" ht="15" customHeight="1">
      <c r="B2385" s="40" t="s">
        <v>20415</v>
      </c>
      <c r="C2385" s="41" t="s">
        <v>20546</v>
      </c>
      <c r="D2385" s="42">
        <v>25.36</v>
      </c>
      <c r="E2385" s="43">
        <v>9</v>
      </c>
      <c r="F2385" s="44" t="s">
        <v>23</v>
      </c>
    </row>
    <row r="2386" spans="2:6" s="16" customFormat="1" ht="15" customHeight="1">
      <c r="B2386" s="40" t="s">
        <v>20415</v>
      </c>
      <c r="C2386" s="41" t="s">
        <v>20546</v>
      </c>
      <c r="D2386" s="42">
        <v>25.36</v>
      </c>
      <c r="E2386" s="43">
        <v>24</v>
      </c>
      <c r="F2386" s="44" t="s">
        <v>23</v>
      </c>
    </row>
    <row r="2387" spans="2:6" s="16" customFormat="1" ht="15" customHeight="1">
      <c r="B2387" s="40" t="s">
        <v>20415</v>
      </c>
      <c r="C2387" s="41" t="s">
        <v>20546</v>
      </c>
      <c r="D2387" s="42">
        <v>25.36</v>
      </c>
      <c r="E2387" s="43">
        <v>1019</v>
      </c>
      <c r="F2387" s="44" t="s">
        <v>23</v>
      </c>
    </row>
    <row r="2388" spans="2:6" s="16" customFormat="1" ht="15" customHeight="1">
      <c r="B2388" s="40" t="s">
        <v>20415</v>
      </c>
      <c r="C2388" s="41" t="s">
        <v>5208</v>
      </c>
      <c r="D2388" s="42">
        <v>25.355</v>
      </c>
      <c r="E2388" s="43">
        <v>1300</v>
      </c>
      <c r="F2388" s="44" t="s">
        <v>23</v>
      </c>
    </row>
    <row r="2389" spans="2:6" s="16" customFormat="1" ht="15" customHeight="1">
      <c r="B2389" s="40" t="s">
        <v>20415</v>
      </c>
      <c r="C2389" s="41" t="s">
        <v>894</v>
      </c>
      <c r="D2389" s="42">
        <v>25.355</v>
      </c>
      <c r="E2389" s="43">
        <v>2</v>
      </c>
      <c r="F2389" s="44" t="s">
        <v>23</v>
      </c>
    </row>
    <row r="2390" spans="2:6" s="16" customFormat="1" ht="15" customHeight="1">
      <c r="B2390" s="40" t="s">
        <v>20415</v>
      </c>
      <c r="C2390" s="41" t="s">
        <v>894</v>
      </c>
      <c r="D2390" s="42">
        <v>25.355</v>
      </c>
      <c r="E2390" s="43">
        <v>2</v>
      </c>
      <c r="F2390" s="44" t="s">
        <v>23</v>
      </c>
    </row>
    <row r="2391" spans="2:6" s="16" customFormat="1" ht="15" customHeight="1">
      <c r="B2391" s="40" t="s">
        <v>20415</v>
      </c>
      <c r="C2391" s="41" t="s">
        <v>894</v>
      </c>
      <c r="D2391" s="42">
        <v>25.355</v>
      </c>
      <c r="E2391" s="43">
        <v>4</v>
      </c>
      <c r="F2391" s="44" t="s">
        <v>23</v>
      </c>
    </row>
    <row r="2392" spans="2:6" s="16" customFormat="1" ht="15" customHeight="1">
      <c r="B2392" s="40" t="s">
        <v>20415</v>
      </c>
      <c r="C2392" s="41" t="s">
        <v>894</v>
      </c>
      <c r="D2392" s="42">
        <v>25.355</v>
      </c>
      <c r="E2392" s="43">
        <v>6</v>
      </c>
      <c r="F2392" s="44" t="s">
        <v>23</v>
      </c>
    </row>
    <row r="2393" spans="2:6" s="16" customFormat="1" ht="15" customHeight="1">
      <c r="B2393" s="40" t="s">
        <v>20415</v>
      </c>
      <c r="C2393" s="41" t="s">
        <v>894</v>
      </c>
      <c r="D2393" s="42">
        <v>25.355</v>
      </c>
      <c r="E2393" s="43">
        <v>143</v>
      </c>
      <c r="F2393" s="44" t="s">
        <v>23</v>
      </c>
    </row>
    <row r="2394" spans="2:6" s="16" customFormat="1" ht="15" customHeight="1">
      <c r="B2394" s="40" t="s">
        <v>20415</v>
      </c>
      <c r="C2394" s="41" t="s">
        <v>9736</v>
      </c>
      <c r="D2394" s="42">
        <v>25.36</v>
      </c>
      <c r="E2394" s="43">
        <v>1</v>
      </c>
      <c r="F2394" s="44" t="s">
        <v>23</v>
      </c>
    </row>
    <row r="2395" spans="2:6" s="16" customFormat="1" ht="15" customHeight="1">
      <c r="B2395" s="40" t="s">
        <v>20415</v>
      </c>
      <c r="C2395" s="41" t="s">
        <v>9197</v>
      </c>
      <c r="D2395" s="42">
        <v>25.355</v>
      </c>
      <c r="E2395" s="43">
        <v>1</v>
      </c>
      <c r="F2395" s="44" t="s">
        <v>23</v>
      </c>
    </row>
    <row r="2396" spans="2:6" s="16" customFormat="1" ht="15" customHeight="1">
      <c r="B2396" s="40" t="s">
        <v>20415</v>
      </c>
      <c r="C2396" s="41" t="s">
        <v>9197</v>
      </c>
      <c r="D2396" s="42">
        <v>25.355</v>
      </c>
      <c r="E2396" s="43">
        <v>1</v>
      </c>
      <c r="F2396" s="44" t="s">
        <v>23</v>
      </c>
    </row>
    <row r="2397" spans="2:6" s="16" customFormat="1" ht="15" customHeight="1">
      <c r="B2397" s="40" t="s">
        <v>20415</v>
      </c>
      <c r="C2397" s="41" t="s">
        <v>9197</v>
      </c>
      <c r="D2397" s="42">
        <v>25.355</v>
      </c>
      <c r="E2397" s="43">
        <v>2</v>
      </c>
      <c r="F2397" s="44" t="s">
        <v>23</v>
      </c>
    </row>
    <row r="2398" spans="2:6" s="16" customFormat="1" ht="15" customHeight="1">
      <c r="B2398" s="40" t="s">
        <v>20415</v>
      </c>
      <c r="C2398" s="41" t="s">
        <v>9197</v>
      </c>
      <c r="D2398" s="42">
        <v>25.355</v>
      </c>
      <c r="E2398" s="43">
        <v>2</v>
      </c>
      <c r="F2398" s="44" t="s">
        <v>23</v>
      </c>
    </row>
    <row r="2399" spans="2:6" s="16" customFormat="1" ht="15" customHeight="1">
      <c r="B2399" s="40" t="s">
        <v>20415</v>
      </c>
      <c r="C2399" s="41" t="s">
        <v>9197</v>
      </c>
      <c r="D2399" s="42">
        <v>25.355</v>
      </c>
      <c r="E2399" s="43">
        <v>5</v>
      </c>
      <c r="F2399" s="44" t="s">
        <v>23</v>
      </c>
    </row>
    <row r="2400" spans="2:6" s="16" customFormat="1" ht="15" customHeight="1">
      <c r="B2400" s="40" t="s">
        <v>20415</v>
      </c>
      <c r="C2400" s="41" t="s">
        <v>9197</v>
      </c>
      <c r="D2400" s="42">
        <v>25.355</v>
      </c>
      <c r="E2400" s="43">
        <v>101</v>
      </c>
      <c r="F2400" s="44" t="s">
        <v>23</v>
      </c>
    </row>
    <row r="2401" spans="2:6" s="16" customFormat="1" ht="15" customHeight="1">
      <c r="B2401" s="40" t="s">
        <v>20415</v>
      </c>
      <c r="C2401" s="41" t="s">
        <v>20547</v>
      </c>
      <c r="D2401" s="42">
        <v>25.35</v>
      </c>
      <c r="E2401" s="43">
        <v>1</v>
      </c>
      <c r="F2401" s="44" t="s">
        <v>23</v>
      </c>
    </row>
    <row r="2402" spans="2:6" s="16" customFormat="1" ht="15" customHeight="1">
      <c r="B2402" s="40" t="s">
        <v>20415</v>
      </c>
      <c r="C2402" s="41" t="s">
        <v>20547</v>
      </c>
      <c r="D2402" s="42">
        <v>25.35</v>
      </c>
      <c r="E2402" s="43">
        <v>1</v>
      </c>
      <c r="F2402" s="44" t="s">
        <v>23</v>
      </c>
    </row>
    <row r="2403" spans="2:6" s="16" customFormat="1" ht="15" customHeight="1">
      <c r="B2403" s="40" t="s">
        <v>20415</v>
      </c>
      <c r="C2403" s="41" t="s">
        <v>20547</v>
      </c>
      <c r="D2403" s="42">
        <v>25.35</v>
      </c>
      <c r="E2403" s="43">
        <v>1</v>
      </c>
      <c r="F2403" s="44" t="s">
        <v>23</v>
      </c>
    </row>
    <row r="2404" spans="2:6" s="16" customFormat="1" ht="15" customHeight="1">
      <c r="B2404" s="40" t="s">
        <v>20415</v>
      </c>
      <c r="C2404" s="41" t="s">
        <v>20547</v>
      </c>
      <c r="D2404" s="42">
        <v>25.35</v>
      </c>
      <c r="E2404" s="43">
        <v>1</v>
      </c>
      <c r="F2404" s="44" t="s">
        <v>23</v>
      </c>
    </row>
    <row r="2405" spans="2:6" s="16" customFormat="1" ht="15" customHeight="1">
      <c r="B2405" s="40" t="s">
        <v>20415</v>
      </c>
      <c r="C2405" s="41" t="s">
        <v>20547</v>
      </c>
      <c r="D2405" s="42">
        <v>25.35</v>
      </c>
      <c r="E2405" s="43">
        <v>1</v>
      </c>
      <c r="F2405" s="44" t="s">
        <v>23</v>
      </c>
    </row>
    <row r="2406" spans="2:6" s="16" customFormat="1" ht="15" customHeight="1">
      <c r="B2406" s="40" t="s">
        <v>20415</v>
      </c>
      <c r="C2406" s="41" t="s">
        <v>20547</v>
      </c>
      <c r="D2406" s="42">
        <v>25.35</v>
      </c>
      <c r="E2406" s="43">
        <v>1</v>
      </c>
      <c r="F2406" s="44" t="s">
        <v>23</v>
      </c>
    </row>
    <row r="2407" spans="2:6" s="16" customFormat="1" ht="15" customHeight="1">
      <c r="B2407" s="40" t="s">
        <v>20415</v>
      </c>
      <c r="C2407" s="41" t="s">
        <v>20547</v>
      </c>
      <c r="D2407" s="42">
        <v>25.35</v>
      </c>
      <c r="E2407" s="43">
        <v>2</v>
      </c>
      <c r="F2407" s="44" t="s">
        <v>23</v>
      </c>
    </row>
    <row r="2408" spans="2:6" s="16" customFormat="1" ht="15" customHeight="1">
      <c r="B2408" s="40" t="s">
        <v>20415</v>
      </c>
      <c r="C2408" s="41" t="s">
        <v>20547</v>
      </c>
      <c r="D2408" s="42">
        <v>25.35</v>
      </c>
      <c r="E2408" s="43">
        <v>2</v>
      </c>
      <c r="F2408" s="44" t="s">
        <v>23</v>
      </c>
    </row>
    <row r="2409" spans="2:6" s="16" customFormat="1" ht="15" customHeight="1">
      <c r="B2409" s="40" t="s">
        <v>20415</v>
      </c>
      <c r="C2409" s="41" t="s">
        <v>20547</v>
      </c>
      <c r="D2409" s="42">
        <v>25.35</v>
      </c>
      <c r="E2409" s="43">
        <v>2</v>
      </c>
      <c r="F2409" s="44" t="s">
        <v>23</v>
      </c>
    </row>
    <row r="2410" spans="2:6" s="16" customFormat="1" ht="15" customHeight="1">
      <c r="B2410" s="40" t="s">
        <v>20415</v>
      </c>
      <c r="C2410" s="41" t="s">
        <v>20547</v>
      </c>
      <c r="D2410" s="42">
        <v>25.35</v>
      </c>
      <c r="E2410" s="43">
        <v>5</v>
      </c>
      <c r="F2410" s="44" t="s">
        <v>23</v>
      </c>
    </row>
    <row r="2411" spans="2:6" s="16" customFormat="1" ht="15" customHeight="1">
      <c r="B2411" s="40" t="s">
        <v>20415</v>
      </c>
      <c r="C2411" s="41" t="s">
        <v>20547</v>
      </c>
      <c r="D2411" s="42">
        <v>25.35</v>
      </c>
      <c r="E2411" s="43">
        <v>6</v>
      </c>
      <c r="F2411" s="44" t="s">
        <v>23</v>
      </c>
    </row>
    <row r="2412" spans="2:6" s="16" customFormat="1" ht="15" customHeight="1">
      <c r="B2412" s="40" t="s">
        <v>20415</v>
      </c>
      <c r="C2412" s="41" t="s">
        <v>20547</v>
      </c>
      <c r="D2412" s="42">
        <v>25.35</v>
      </c>
      <c r="E2412" s="43">
        <v>6</v>
      </c>
      <c r="F2412" s="44" t="s">
        <v>23</v>
      </c>
    </row>
    <row r="2413" spans="2:6" s="16" customFormat="1" ht="15" customHeight="1">
      <c r="B2413" s="40" t="s">
        <v>20415</v>
      </c>
      <c r="C2413" s="41" t="s">
        <v>4257</v>
      </c>
      <c r="D2413" s="42">
        <v>25.344999999999999</v>
      </c>
      <c r="E2413" s="43">
        <v>3</v>
      </c>
      <c r="F2413" s="44" t="s">
        <v>23</v>
      </c>
    </row>
    <row r="2414" spans="2:6" s="16" customFormat="1" ht="15" customHeight="1">
      <c r="B2414" s="40" t="s">
        <v>20415</v>
      </c>
      <c r="C2414" s="41" t="s">
        <v>4257</v>
      </c>
      <c r="D2414" s="42">
        <v>25.344999999999999</v>
      </c>
      <c r="E2414" s="43">
        <v>7</v>
      </c>
      <c r="F2414" s="44" t="s">
        <v>23</v>
      </c>
    </row>
    <row r="2415" spans="2:6" s="16" customFormat="1" ht="15" customHeight="1">
      <c r="B2415" s="40" t="s">
        <v>20415</v>
      </c>
      <c r="C2415" s="41" t="s">
        <v>4257</v>
      </c>
      <c r="D2415" s="42">
        <v>25.344999999999999</v>
      </c>
      <c r="E2415" s="43">
        <v>524</v>
      </c>
      <c r="F2415" s="44" t="s">
        <v>23</v>
      </c>
    </row>
    <row r="2416" spans="2:6" s="16" customFormat="1" ht="15" customHeight="1">
      <c r="B2416" s="40" t="s">
        <v>20415</v>
      </c>
      <c r="C2416" s="41" t="s">
        <v>904</v>
      </c>
      <c r="D2416" s="42">
        <v>25.35</v>
      </c>
      <c r="E2416" s="43">
        <v>1</v>
      </c>
      <c r="F2416" s="44" t="s">
        <v>23</v>
      </c>
    </row>
    <row r="2417" spans="2:6" s="16" customFormat="1" ht="15" customHeight="1">
      <c r="B2417" s="40" t="s">
        <v>20415</v>
      </c>
      <c r="C2417" s="41" t="s">
        <v>904</v>
      </c>
      <c r="D2417" s="42">
        <v>25.35</v>
      </c>
      <c r="E2417" s="43">
        <v>1</v>
      </c>
      <c r="F2417" s="44" t="s">
        <v>23</v>
      </c>
    </row>
    <row r="2418" spans="2:6" s="16" customFormat="1" ht="15" customHeight="1">
      <c r="B2418" s="40" t="s">
        <v>20415</v>
      </c>
      <c r="C2418" s="41" t="s">
        <v>904</v>
      </c>
      <c r="D2418" s="42">
        <v>25.35</v>
      </c>
      <c r="E2418" s="43">
        <v>2</v>
      </c>
      <c r="F2418" s="44" t="s">
        <v>23</v>
      </c>
    </row>
    <row r="2419" spans="2:6" s="16" customFormat="1" ht="15" customHeight="1">
      <c r="B2419" s="40" t="s">
        <v>20415</v>
      </c>
      <c r="C2419" s="41" t="s">
        <v>20548</v>
      </c>
      <c r="D2419" s="42">
        <v>25.344999999999999</v>
      </c>
      <c r="E2419" s="43">
        <v>1</v>
      </c>
      <c r="F2419" s="44" t="s">
        <v>23</v>
      </c>
    </row>
    <row r="2420" spans="2:6" s="16" customFormat="1" ht="15" customHeight="1">
      <c r="B2420" s="40" t="s">
        <v>20415</v>
      </c>
      <c r="C2420" s="41" t="s">
        <v>19054</v>
      </c>
      <c r="D2420" s="42">
        <v>25.34</v>
      </c>
      <c r="E2420" s="43">
        <v>1</v>
      </c>
      <c r="F2420" s="44" t="s">
        <v>23</v>
      </c>
    </row>
    <row r="2421" spans="2:6" s="16" customFormat="1" ht="15" customHeight="1">
      <c r="B2421" s="40" t="s">
        <v>20415</v>
      </c>
      <c r="C2421" s="41" t="s">
        <v>19054</v>
      </c>
      <c r="D2421" s="42">
        <v>25.34</v>
      </c>
      <c r="E2421" s="43">
        <v>1</v>
      </c>
      <c r="F2421" s="44" t="s">
        <v>23</v>
      </c>
    </row>
    <row r="2422" spans="2:6" s="16" customFormat="1" ht="15" customHeight="1">
      <c r="B2422" s="40" t="s">
        <v>20415</v>
      </c>
      <c r="C2422" s="41" t="s">
        <v>19054</v>
      </c>
      <c r="D2422" s="42">
        <v>25.34</v>
      </c>
      <c r="E2422" s="43">
        <v>1</v>
      </c>
      <c r="F2422" s="44" t="s">
        <v>23</v>
      </c>
    </row>
    <row r="2423" spans="2:6" s="16" customFormat="1" ht="15" customHeight="1">
      <c r="B2423" s="40" t="s">
        <v>20415</v>
      </c>
      <c r="C2423" s="41" t="s">
        <v>19054</v>
      </c>
      <c r="D2423" s="42">
        <v>25.34</v>
      </c>
      <c r="E2423" s="43">
        <v>1</v>
      </c>
      <c r="F2423" s="44" t="s">
        <v>23</v>
      </c>
    </row>
    <row r="2424" spans="2:6" s="16" customFormat="1" ht="15" customHeight="1">
      <c r="B2424" s="40" t="s">
        <v>20415</v>
      </c>
      <c r="C2424" s="41" t="s">
        <v>19054</v>
      </c>
      <c r="D2424" s="42">
        <v>25.34</v>
      </c>
      <c r="E2424" s="43">
        <v>1</v>
      </c>
      <c r="F2424" s="44" t="s">
        <v>23</v>
      </c>
    </row>
    <row r="2425" spans="2:6" s="16" customFormat="1" ht="15" customHeight="1">
      <c r="B2425" s="40" t="s">
        <v>20415</v>
      </c>
      <c r="C2425" s="41" t="s">
        <v>19054</v>
      </c>
      <c r="D2425" s="42">
        <v>25.34</v>
      </c>
      <c r="E2425" s="43">
        <v>2</v>
      </c>
      <c r="F2425" s="44" t="s">
        <v>23</v>
      </c>
    </row>
    <row r="2426" spans="2:6" s="16" customFormat="1" ht="15" customHeight="1">
      <c r="B2426" s="40" t="s">
        <v>20415</v>
      </c>
      <c r="C2426" s="41" t="s">
        <v>19054</v>
      </c>
      <c r="D2426" s="42">
        <v>25.34</v>
      </c>
      <c r="E2426" s="43">
        <v>2</v>
      </c>
      <c r="F2426" s="44" t="s">
        <v>23</v>
      </c>
    </row>
    <row r="2427" spans="2:6" s="16" customFormat="1" ht="15" customHeight="1">
      <c r="B2427" s="40" t="s">
        <v>20415</v>
      </c>
      <c r="C2427" s="41" t="s">
        <v>19054</v>
      </c>
      <c r="D2427" s="42">
        <v>25.34</v>
      </c>
      <c r="E2427" s="43">
        <v>2</v>
      </c>
      <c r="F2427" s="44" t="s">
        <v>23</v>
      </c>
    </row>
    <row r="2428" spans="2:6" s="16" customFormat="1" ht="15" customHeight="1">
      <c r="B2428" s="40" t="s">
        <v>20415</v>
      </c>
      <c r="C2428" s="41" t="s">
        <v>19054</v>
      </c>
      <c r="D2428" s="42">
        <v>25.34</v>
      </c>
      <c r="E2428" s="43">
        <v>2</v>
      </c>
      <c r="F2428" s="44" t="s">
        <v>23</v>
      </c>
    </row>
    <row r="2429" spans="2:6" s="16" customFormat="1" ht="15" customHeight="1">
      <c r="B2429" s="40" t="s">
        <v>20415</v>
      </c>
      <c r="C2429" s="41" t="s">
        <v>19054</v>
      </c>
      <c r="D2429" s="42">
        <v>25.34</v>
      </c>
      <c r="E2429" s="43">
        <v>2</v>
      </c>
      <c r="F2429" s="44" t="s">
        <v>23</v>
      </c>
    </row>
    <row r="2430" spans="2:6" s="16" customFormat="1" ht="15" customHeight="1">
      <c r="B2430" s="40" t="s">
        <v>20415</v>
      </c>
      <c r="C2430" s="41" t="s">
        <v>19054</v>
      </c>
      <c r="D2430" s="42">
        <v>25.34</v>
      </c>
      <c r="E2430" s="43">
        <v>2</v>
      </c>
      <c r="F2430" s="44" t="s">
        <v>23</v>
      </c>
    </row>
    <row r="2431" spans="2:6" s="16" customFormat="1" ht="15" customHeight="1">
      <c r="B2431" s="40" t="s">
        <v>20415</v>
      </c>
      <c r="C2431" s="41" t="s">
        <v>19054</v>
      </c>
      <c r="D2431" s="42">
        <v>25.34</v>
      </c>
      <c r="E2431" s="43">
        <v>2</v>
      </c>
      <c r="F2431" s="44" t="s">
        <v>23</v>
      </c>
    </row>
    <row r="2432" spans="2:6" s="16" customFormat="1" ht="15" customHeight="1">
      <c r="B2432" s="40" t="s">
        <v>20415</v>
      </c>
      <c r="C2432" s="41" t="s">
        <v>19054</v>
      </c>
      <c r="D2432" s="42">
        <v>25.34</v>
      </c>
      <c r="E2432" s="43">
        <v>15</v>
      </c>
      <c r="F2432" s="44" t="s">
        <v>23</v>
      </c>
    </row>
    <row r="2433" spans="2:6" s="16" customFormat="1" ht="15" customHeight="1">
      <c r="B2433" s="40" t="s">
        <v>20415</v>
      </c>
      <c r="C2433" s="41" t="s">
        <v>19054</v>
      </c>
      <c r="D2433" s="42">
        <v>25.34</v>
      </c>
      <c r="E2433" s="43">
        <v>37</v>
      </c>
      <c r="F2433" s="44" t="s">
        <v>23</v>
      </c>
    </row>
    <row r="2434" spans="2:6" s="16" customFormat="1" ht="15" customHeight="1">
      <c r="B2434" s="40" t="s">
        <v>20415</v>
      </c>
      <c r="C2434" s="41" t="s">
        <v>19054</v>
      </c>
      <c r="D2434" s="42">
        <v>25.34</v>
      </c>
      <c r="E2434" s="43">
        <v>587</v>
      </c>
      <c r="F2434" s="44" t="s">
        <v>23</v>
      </c>
    </row>
    <row r="2435" spans="2:6" s="16" customFormat="1" ht="15" customHeight="1">
      <c r="B2435" s="40" t="s">
        <v>20415</v>
      </c>
      <c r="C2435" s="41" t="s">
        <v>4266</v>
      </c>
      <c r="D2435" s="42">
        <v>25.335000000000001</v>
      </c>
      <c r="E2435" s="43">
        <v>1</v>
      </c>
      <c r="F2435" s="44" t="s">
        <v>23</v>
      </c>
    </row>
    <row r="2436" spans="2:6" s="16" customFormat="1" ht="15" customHeight="1">
      <c r="B2436" s="40" t="s">
        <v>20415</v>
      </c>
      <c r="C2436" s="41" t="s">
        <v>4266</v>
      </c>
      <c r="D2436" s="42">
        <v>25.335000000000001</v>
      </c>
      <c r="E2436" s="43">
        <v>2</v>
      </c>
      <c r="F2436" s="44" t="s">
        <v>23</v>
      </c>
    </row>
    <row r="2437" spans="2:6" s="16" customFormat="1" ht="15" customHeight="1">
      <c r="B2437" s="40" t="s">
        <v>20415</v>
      </c>
      <c r="C2437" s="41" t="s">
        <v>4266</v>
      </c>
      <c r="D2437" s="42">
        <v>25.335000000000001</v>
      </c>
      <c r="E2437" s="43">
        <v>2</v>
      </c>
      <c r="F2437" s="44" t="s">
        <v>23</v>
      </c>
    </row>
    <row r="2438" spans="2:6" s="16" customFormat="1" ht="15" customHeight="1">
      <c r="B2438" s="40" t="s">
        <v>20415</v>
      </c>
      <c r="C2438" s="41" t="s">
        <v>4266</v>
      </c>
      <c r="D2438" s="42">
        <v>25.335000000000001</v>
      </c>
      <c r="E2438" s="43">
        <v>2</v>
      </c>
      <c r="F2438" s="44" t="s">
        <v>23</v>
      </c>
    </row>
    <row r="2439" spans="2:6" s="16" customFormat="1" ht="15" customHeight="1">
      <c r="B2439" s="40" t="s">
        <v>20415</v>
      </c>
      <c r="C2439" s="41" t="s">
        <v>4266</v>
      </c>
      <c r="D2439" s="42">
        <v>25.335000000000001</v>
      </c>
      <c r="E2439" s="43">
        <v>2</v>
      </c>
      <c r="F2439" s="44" t="s">
        <v>23</v>
      </c>
    </row>
    <row r="2440" spans="2:6" s="16" customFormat="1" ht="15" customHeight="1">
      <c r="B2440" s="40" t="s">
        <v>20415</v>
      </c>
      <c r="C2440" s="41" t="s">
        <v>4266</v>
      </c>
      <c r="D2440" s="42">
        <v>25.335000000000001</v>
      </c>
      <c r="E2440" s="43">
        <v>3</v>
      </c>
      <c r="F2440" s="44" t="s">
        <v>23</v>
      </c>
    </row>
    <row r="2441" spans="2:6" s="16" customFormat="1" ht="15" customHeight="1">
      <c r="B2441" s="40" t="s">
        <v>20415</v>
      </c>
      <c r="C2441" s="41" t="s">
        <v>4266</v>
      </c>
      <c r="D2441" s="42">
        <v>25.335000000000001</v>
      </c>
      <c r="E2441" s="43">
        <v>3</v>
      </c>
      <c r="F2441" s="44" t="s">
        <v>23</v>
      </c>
    </row>
    <row r="2442" spans="2:6" s="16" customFormat="1" ht="15" customHeight="1">
      <c r="B2442" s="40" t="s">
        <v>20415</v>
      </c>
      <c r="C2442" s="41" t="s">
        <v>4266</v>
      </c>
      <c r="D2442" s="42">
        <v>25.335000000000001</v>
      </c>
      <c r="E2442" s="43">
        <v>6</v>
      </c>
      <c r="F2442" s="44" t="s">
        <v>23</v>
      </c>
    </row>
    <row r="2443" spans="2:6" s="16" customFormat="1" ht="15" customHeight="1">
      <c r="B2443" s="40" t="s">
        <v>20415</v>
      </c>
      <c r="C2443" s="41" t="s">
        <v>10294</v>
      </c>
      <c r="D2443" s="42">
        <v>25.33</v>
      </c>
      <c r="E2443" s="43">
        <v>1</v>
      </c>
      <c r="F2443" s="44" t="s">
        <v>23</v>
      </c>
    </row>
    <row r="2444" spans="2:6" s="16" customFormat="1" ht="15" customHeight="1">
      <c r="B2444" s="40" t="s">
        <v>20415</v>
      </c>
      <c r="C2444" s="41" t="s">
        <v>10294</v>
      </c>
      <c r="D2444" s="42">
        <v>25.33</v>
      </c>
      <c r="E2444" s="43">
        <v>1</v>
      </c>
      <c r="F2444" s="44" t="s">
        <v>23</v>
      </c>
    </row>
    <row r="2445" spans="2:6" s="16" customFormat="1" ht="15" customHeight="1">
      <c r="B2445" s="40" t="s">
        <v>20415</v>
      </c>
      <c r="C2445" s="41" t="s">
        <v>10294</v>
      </c>
      <c r="D2445" s="42">
        <v>25.33</v>
      </c>
      <c r="E2445" s="43">
        <v>1</v>
      </c>
      <c r="F2445" s="44" t="s">
        <v>23</v>
      </c>
    </row>
    <row r="2446" spans="2:6" s="16" customFormat="1" ht="15" customHeight="1">
      <c r="B2446" s="40" t="s">
        <v>20415</v>
      </c>
      <c r="C2446" s="41" t="s">
        <v>10294</v>
      </c>
      <c r="D2446" s="42">
        <v>25.33</v>
      </c>
      <c r="E2446" s="43">
        <v>2</v>
      </c>
      <c r="F2446" s="44" t="s">
        <v>23</v>
      </c>
    </row>
    <row r="2447" spans="2:6" s="16" customFormat="1" ht="15" customHeight="1">
      <c r="B2447" s="40" t="s">
        <v>20415</v>
      </c>
      <c r="C2447" s="41" t="s">
        <v>10294</v>
      </c>
      <c r="D2447" s="42">
        <v>25.33</v>
      </c>
      <c r="E2447" s="43">
        <v>2</v>
      </c>
      <c r="F2447" s="44" t="s">
        <v>23</v>
      </c>
    </row>
    <row r="2448" spans="2:6" s="16" customFormat="1" ht="15" customHeight="1">
      <c r="B2448" s="40" t="s">
        <v>20415</v>
      </c>
      <c r="C2448" s="41" t="s">
        <v>10294</v>
      </c>
      <c r="D2448" s="42">
        <v>25.33</v>
      </c>
      <c r="E2448" s="43">
        <v>2</v>
      </c>
      <c r="F2448" s="44" t="s">
        <v>23</v>
      </c>
    </row>
    <row r="2449" spans="2:6" s="16" customFormat="1" ht="15" customHeight="1">
      <c r="B2449" s="40" t="s">
        <v>20415</v>
      </c>
      <c r="C2449" s="41" t="s">
        <v>10294</v>
      </c>
      <c r="D2449" s="42">
        <v>25.33</v>
      </c>
      <c r="E2449" s="43">
        <v>2</v>
      </c>
      <c r="F2449" s="44" t="s">
        <v>23</v>
      </c>
    </row>
    <row r="2450" spans="2:6" s="16" customFormat="1" ht="15" customHeight="1">
      <c r="B2450" s="40" t="s">
        <v>20415</v>
      </c>
      <c r="C2450" s="41" t="s">
        <v>10294</v>
      </c>
      <c r="D2450" s="42">
        <v>25.33</v>
      </c>
      <c r="E2450" s="43">
        <v>2</v>
      </c>
      <c r="F2450" s="44" t="s">
        <v>23</v>
      </c>
    </row>
    <row r="2451" spans="2:6" s="16" customFormat="1" ht="15" customHeight="1">
      <c r="B2451" s="40" t="s">
        <v>20415</v>
      </c>
      <c r="C2451" s="41" t="s">
        <v>10294</v>
      </c>
      <c r="D2451" s="42">
        <v>25.33</v>
      </c>
      <c r="E2451" s="43">
        <v>3</v>
      </c>
      <c r="F2451" s="44" t="s">
        <v>23</v>
      </c>
    </row>
    <row r="2452" spans="2:6" s="16" customFormat="1" ht="15" customHeight="1">
      <c r="B2452" s="40" t="s">
        <v>20415</v>
      </c>
      <c r="C2452" s="41" t="s">
        <v>10294</v>
      </c>
      <c r="D2452" s="42">
        <v>25.33</v>
      </c>
      <c r="E2452" s="43">
        <v>3</v>
      </c>
      <c r="F2452" s="44" t="s">
        <v>23</v>
      </c>
    </row>
    <row r="2453" spans="2:6" s="16" customFormat="1" ht="15" customHeight="1">
      <c r="B2453" s="40" t="s">
        <v>20415</v>
      </c>
      <c r="C2453" s="41" t="s">
        <v>10294</v>
      </c>
      <c r="D2453" s="42">
        <v>25.33</v>
      </c>
      <c r="E2453" s="43">
        <v>3</v>
      </c>
      <c r="F2453" s="44" t="s">
        <v>23</v>
      </c>
    </row>
    <row r="2454" spans="2:6" s="16" customFormat="1" ht="15" customHeight="1">
      <c r="B2454" s="40" t="s">
        <v>20415</v>
      </c>
      <c r="C2454" s="41" t="s">
        <v>10294</v>
      </c>
      <c r="D2454" s="42">
        <v>25.33</v>
      </c>
      <c r="E2454" s="43">
        <v>3</v>
      </c>
      <c r="F2454" s="44" t="s">
        <v>23</v>
      </c>
    </row>
    <row r="2455" spans="2:6" s="16" customFormat="1" ht="15" customHeight="1">
      <c r="B2455" s="40" t="s">
        <v>20415</v>
      </c>
      <c r="C2455" s="41" t="s">
        <v>10294</v>
      </c>
      <c r="D2455" s="42">
        <v>25.33</v>
      </c>
      <c r="E2455" s="43">
        <v>5</v>
      </c>
      <c r="F2455" s="44" t="s">
        <v>23</v>
      </c>
    </row>
    <row r="2456" spans="2:6" s="16" customFormat="1" ht="15" customHeight="1">
      <c r="B2456" s="40" t="s">
        <v>20415</v>
      </c>
      <c r="C2456" s="41" t="s">
        <v>10294</v>
      </c>
      <c r="D2456" s="42">
        <v>25.33</v>
      </c>
      <c r="E2456" s="43">
        <v>190</v>
      </c>
      <c r="F2456" s="44" t="s">
        <v>23</v>
      </c>
    </row>
    <row r="2457" spans="2:6" s="16" customFormat="1" ht="15" customHeight="1">
      <c r="B2457" s="40" t="s">
        <v>20415</v>
      </c>
      <c r="C2457" s="41" t="s">
        <v>10294</v>
      </c>
      <c r="D2457" s="42">
        <v>25.33</v>
      </c>
      <c r="E2457" s="43">
        <v>363</v>
      </c>
      <c r="F2457" s="44" t="s">
        <v>23</v>
      </c>
    </row>
    <row r="2458" spans="2:6" s="16" customFormat="1" ht="15" customHeight="1">
      <c r="B2458" s="40" t="s">
        <v>20415</v>
      </c>
      <c r="C2458" s="41" t="s">
        <v>11419</v>
      </c>
      <c r="D2458" s="42">
        <v>25.324999999999999</v>
      </c>
      <c r="E2458" s="43">
        <v>1</v>
      </c>
      <c r="F2458" s="44" t="s">
        <v>23</v>
      </c>
    </row>
    <row r="2459" spans="2:6" s="16" customFormat="1" ht="15" customHeight="1">
      <c r="B2459" s="40" t="s">
        <v>20415</v>
      </c>
      <c r="C2459" s="41" t="s">
        <v>11419</v>
      </c>
      <c r="D2459" s="42">
        <v>25.324999999999999</v>
      </c>
      <c r="E2459" s="43">
        <v>1</v>
      </c>
      <c r="F2459" s="44" t="s">
        <v>23</v>
      </c>
    </row>
    <row r="2460" spans="2:6" s="16" customFormat="1" ht="15" customHeight="1">
      <c r="B2460" s="40" t="s">
        <v>20415</v>
      </c>
      <c r="C2460" s="41" t="s">
        <v>11419</v>
      </c>
      <c r="D2460" s="42">
        <v>25.324999999999999</v>
      </c>
      <c r="E2460" s="43">
        <v>1</v>
      </c>
      <c r="F2460" s="44" t="s">
        <v>23</v>
      </c>
    </row>
    <row r="2461" spans="2:6" s="16" customFormat="1" ht="15" customHeight="1">
      <c r="B2461" s="40" t="s">
        <v>20415</v>
      </c>
      <c r="C2461" s="41" t="s">
        <v>11419</v>
      </c>
      <c r="D2461" s="42">
        <v>25.324999999999999</v>
      </c>
      <c r="E2461" s="43">
        <v>1</v>
      </c>
      <c r="F2461" s="44" t="s">
        <v>23</v>
      </c>
    </row>
    <row r="2462" spans="2:6" s="16" customFormat="1" ht="15" customHeight="1">
      <c r="B2462" s="40" t="s">
        <v>20415</v>
      </c>
      <c r="C2462" s="41" t="s">
        <v>11419</v>
      </c>
      <c r="D2462" s="42">
        <v>25.324999999999999</v>
      </c>
      <c r="E2462" s="43">
        <v>1</v>
      </c>
      <c r="F2462" s="44" t="s">
        <v>23</v>
      </c>
    </row>
    <row r="2463" spans="2:6" s="16" customFormat="1" ht="15" customHeight="1">
      <c r="B2463" s="40" t="s">
        <v>20415</v>
      </c>
      <c r="C2463" s="41" t="s">
        <v>11419</v>
      </c>
      <c r="D2463" s="42">
        <v>25.324999999999999</v>
      </c>
      <c r="E2463" s="43">
        <v>2</v>
      </c>
      <c r="F2463" s="44" t="s">
        <v>23</v>
      </c>
    </row>
    <row r="2464" spans="2:6" s="16" customFormat="1" ht="15" customHeight="1">
      <c r="B2464" s="40" t="s">
        <v>20415</v>
      </c>
      <c r="C2464" s="41" t="s">
        <v>11419</v>
      </c>
      <c r="D2464" s="42">
        <v>25.324999999999999</v>
      </c>
      <c r="E2464" s="43">
        <v>2</v>
      </c>
      <c r="F2464" s="44" t="s">
        <v>23</v>
      </c>
    </row>
    <row r="2465" spans="2:6" s="16" customFormat="1" ht="15" customHeight="1">
      <c r="B2465" s="40" t="s">
        <v>20415</v>
      </c>
      <c r="C2465" s="41" t="s">
        <v>11419</v>
      </c>
      <c r="D2465" s="42">
        <v>25.324999999999999</v>
      </c>
      <c r="E2465" s="43">
        <v>3</v>
      </c>
      <c r="F2465" s="44" t="s">
        <v>23</v>
      </c>
    </row>
    <row r="2466" spans="2:6" s="16" customFormat="1" ht="15" customHeight="1">
      <c r="B2466" s="40" t="s">
        <v>20415</v>
      </c>
      <c r="C2466" s="41" t="s">
        <v>11419</v>
      </c>
      <c r="D2466" s="42">
        <v>25.324999999999999</v>
      </c>
      <c r="E2466" s="43">
        <v>3</v>
      </c>
      <c r="F2466" s="44" t="s">
        <v>23</v>
      </c>
    </row>
    <row r="2467" spans="2:6" s="16" customFormat="1" ht="15" customHeight="1">
      <c r="B2467" s="40" t="s">
        <v>20415</v>
      </c>
      <c r="C2467" s="41" t="s">
        <v>11419</v>
      </c>
      <c r="D2467" s="42">
        <v>25.324999999999999</v>
      </c>
      <c r="E2467" s="43">
        <v>3</v>
      </c>
      <c r="F2467" s="44" t="s">
        <v>23</v>
      </c>
    </row>
    <row r="2468" spans="2:6" s="16" customFormat="1" ht="15" customHeight="1">
      <c r="B2468" s="40" t="s">
        <v>20415</v>
      </c>
      <c r="C2468" s="41" t="s">
        <v>11419</v>
      </c>
      <c r="D2468" s="42">
        <v>25.324999999999999</v>
      </c>
      <c r="E2468" s="43">
        <v>3</v>
      </c>
      <c r="F2468" s="44" t="s">
        <v>23</v>
      </c>
    </row>
    <row r="2469" spans="2:6" s="16" customFormat="1" ht="15" customHeight="1">
      <c r="B2469" s="40" t="s">
        <v>20415</v>
      </c>
      <c r="C2469" s="41" t="s">
        <v>11419</v>
      </c>
      <c r="D2469" s="42">
        <v>25.324999999999999</v>
      </c>
      <c r="E2469" s="43">
        <v>3</v>
      </c>
      <c r="F2469" s="44" t="s">
        <v>23</v>
      </c>
    </row>
    <row r="2470" spans="2:6" s="16" customFormat="1" ht="15" customHeight="1">
      <c r="B2470" s="40" t="s">
        <v>20415</v>
      </c>
      <c r="C2470" s="41" t="s">
        <v>11419</v>
      </c>
      <c r="D2470" s="42">
        <v>25.324999999999999</v>
      </c>
      <c r="E2470" s="43">
        <v>592</v>
      </c>
      <c r="F2470" s="44" t="s">
        <v>23</v>
      </c>
    </row>
    <row r="2471" spans="2:6" s="16" customFormat="1" ht="15" customHeight="1">
      <c r="B2471" s="40" t="s">
        <v>20415</v>
      </c>
      <c r="C2471" s="41" t="s">
        <v>15920</v>
      </c>
      <c r="D2471" s="42">
        <v>25.32</v>
      </c>
      <c r="E2471" s="43">
        <v>1</v>
      </c>
      <c r="F2471" s="44" t="s">
        <v>23</v>
      </c>
    </row>
    <row r="2472" spans="2:6" s="16" customFormat="1" ht="15" customHeight="1">
      <c r="B2472" s="40" t="s">
        <v>20415</v>
      </c>
      <c r="C2472" s="41" t="s">
        <v>15920</v>
      </c>
      <c r="D2472" s="42">
        <v>25.32</v>
      </c>
      <c r="E2472" s="43">
        <v>1</v>
      </c>
      <c r="F2472" s="44" t="s">
        <v>23</v>
      </c>
    </row>
    <row r="2473" spans="2:6" s="16" customFormat="1" ht="15" customHeight="1">
      <c r="B2473" s="40" t="s">
        <v>20415</v>
      </c>
      <c r="C2473" s="41" t="s">
        <v>15920</v>
      </c>
      <c r="D2473" s="42">
        <v>25.32</v>
      </c>
      <c r="E2473" s="43">
        <v>1</v>
      </c>
      <c r="F2473" s="44" t="s">
        <v>23</v>
      </c>
    </row>
    <row r="2474" spans="2:6" s="16" customFormat="1" ht="15" customHeight="1">
      <c r="B2474" s="40" t="s">
        <v>20415</v>
      </c>
      <c r="C2474" s="41" t="s">
        <v>15920</v>
      </c>
      <c r="D2474" s="42">
        <v>25.32</v>
      </c>
      <c r="E2474" s="43">
        <v>1</v>
      </c>
      <c r="F2474" s="44" t="s">
        <v>23</v>
      </c>
    </row>
    <row r="2475" spans="2:6" s="16" customFormat="1" ht="15" customHeight="1">
      <c r="B2475" s="40" t="s">
        <v>20415</v>
      </c>
      <c r="C2475" s="41" t="s">
        <v>15920</v>
      </c>
      <c r="D2475" s="42">
        <v>25.32</v>
      </c>
      <c r="E2475" s="43">
        <v>2</v>
      </c>
      <c r="F2475" s="44" t="s">
        <v>23</v>
      </c>
    </row>
    <row r="2476" spans="2:6" s="16" customFormat="1" ht="15" customHeight="1">
      <c r="B2476" s="40" t="s">
        <v>20415</v>
      </c>
      <c r="C2476" s="41" t="s">
        <v>15920</v>
      </c>
      <c r="D2476" s="42">
        <v>25.32</v>
      </c>
      <c r="E2476" s="43">
        <v>3</v>
      </c>
      <c r="F2476" s="44" t="s">
        <v>23</v>
      </c>
    </row>
    <row r="2477" spans="2:6" s="16" customFormat="1" ht="15" customHeight="1">
      <c r="B2477" s="40" t="s">
        <v>20415</v>
      </c>
      <c r="C2477" s="41" t="s">
        <v>15920</v>
      </c>
      <c r="D2477" s="42">
        <v>25.32</v>
      </c>
      <c r="E2477" s="43">
        <v>3</v>
      </c>
      <c r="F2477" s="44" t="s">
        <v>23</v>
      </c>
    </row>
    <row r="2478" spans="2:6" s="16" customFormat="1" ht="15" customHeight="1">
      <c r="B2478" s="40" t="s">
        <v>20415</v>
      </c>
      <c r="C2478" s="41" t="s">
        <v>15920</v>
      </c>
      <c r="D2478" s="42">
        <v>25.32</v>
      </c>
      <c r="E2478" s="43">
        <v>4</v>
      </c>
      <c r="F2478" s="44" t="s">
        <v>23</v>
      </c>
    </row>
    <row r="2479" spans="2:6" s="16" customFormat="1" ht="15" customHeight="1">
      <c r="B2479" s="40" t="s">
        <v>20415</v>
      </c>
      <c r="C2479" s="41" t="s">
        <v>15920</v>
      </c>
      <c r="D2479" s="42">
        <v>25.32</v>
      </c>
      <c r="E2479" s="43">
        <v>4</v>
      </c>
      <c r="F2479" s="44" t="s">
        <v>23</v>
      </c>
    </row>
    <row r="2480" spans="2:6" s="16" customFormat="1" ht="15" customHeight="1">
      <c r="B2480" s="40" t="s">
        <v>20415</v>
      </c>
      <c r="C2480" s="41" t="s">
        <v>15920</v>
      </c>
      <c r="D2480" s="42">
        <v>25.32</v>
      </c>
      <c r="E2480" s="43">
        <v>4</v>
      </c>
      <c r="F2480" s="44" t="s">
        <v>23</v>
      </c>
    </row>
    <row r="2481" spans="2:6" s="16" customFormat="1" ht="15" customHeight="1">
      <c r="B2481" s="40" t="s">
        <v>20415</v>
      </c>
      <c r="C2481" s="41" t="s">
        <v>15920</v>
      </c>
      <c r="D2481" s="42">
        <v>25.32</v>
      </c>
      <c r="E2481" s="43">
        <v>5</v>
      </c>
      <c r="F2481" s="44" t="s">
        <v>23</v>
      </c>
    </row>
    <row r="2482" spans="2:6" s="16" customFormat="1" ht="15" customHeight="1">
      <c r="B2482" s="40" t="s">
        <v>20415</v>
      </c>
      <c r="C2482" s="41" t="s">
        <v>20549</v>
      </c>
      <c r="D2482" s="42">
        <v>25.315000000000001</v>
      </c>
      <c r="E2482" s="43">
        <v>1</v>
      </c>
      <c r="F2482" s="44" t="s">
        <v>23</v>
      </c>
    </row>
    <row r="2483" spans="2:6" s="16" customFormat="1" ht="15" customHeight="1">
      <c r="B2483" s="40" t="s">
        <v>20415</v>
      </c>
      <c r="C2483" s="41" t="s">
        <v>20549</v>
      </c>
      <c r="D2483" s="42">
        <v>25.315000000000001</v>
      </c>
      <c r="E2483" s="43">
        <v>2</v>
      </c>
      <c r="F2483" s="44" t="s">
        <v>23</v>
      </c>
    </row>
    <row r="2484" spans="2:6" s="16" customFormat="1" ht="15" customHeight="1">
      <c r="B2484" s="40" t="s">
        <v>20415</v>
      </c>
      <c r="C2484" s="41" t="s">
        <v>20549</v>
      </c>
      <c r="D2484" s="42">
        <v>25.315000000000001</v>
      </c>
      <c r="E2484" s="43">
        <v>2</v>
      </c>
      <c r="F2484" s="44" t="s">
        <v>23</v>
      </c>
    </row>
    <row r="2485" spans="2:6" s="16" customFormat="1" ht="15" customHeight="1">
      <c r="B2485" s="40" t="s">
        <v>20415</v>
      </c>
      <c r="C2485" s="41" t="s">
        <v>20549</v>
      </c>
      <c r="D2485" s="42">
        <v>25.315000000000001</v>
      </c>
      <c r="E2485" s="43">
        <v>2</v>
      </c>
      <c r="F2485" s="44" t="s">
        <v>23</v>
      </c>
    </row>
    <row r="2486" spans="2:6" s="16" customFormat="1" ht="15" customHeight="1">
      <c r="B2486" s="40" t="s">
        <v>20415</v>
      </c>
      <c r="C2486" s="41" t="s">
        <v>20549</v>
      </c>
      <c r="D2486" s="42">
        <v>25.315000000000001</v>
      </c>
      <c r="E2486" s="43">
        <v>3</v>
      </c>
      <c r="F2486" s="44" t="s">
        <v>23</v>
      </c>
    </row>
    <row r="2487" spans="2:6" s="16" customFormat="1" ht="15" customHeight="1">
      <c r="B2487" s="40" t="s">
        <v>20415</v>
      </c>
      <c r="C2487" s="41" t="s">
        <v>20549</v>
      </c>
      <c r="D2487" s="42">
        <v>25.315000000000001</v>
      </c>
      <c r="E2487" s="43">
        <v>4</v>
      </c>
      <c r="F2487" s="44" t="s">
        <v>23</v>
      </c>
    </row>
    <row r="2488" spans="2:6" s="16" customFormat="1" ht="15" customHeight="1">
      <c r="B2488" s="40" t="s">
        <v>20415</v>
      </c>
      <c r="C2488" s="41" t="s">
        <v>20549</v>
      </c>
      <c r="D2488" s="42">
        <v>25.315000000000001</v>
      </c>
      <c r="E2488" s="43">
        <v>4</v>
      </c>
      <c r="F2488" s="44" t="s">
        <v>23</v>
      </c>
    </row>
    <row r="2489" spans="2:6" s="16" customFormat="1" ht="15" customHeight="1">
      <c r="B2489" s="40" t="s">
        <v>20415</v>
      </c>
      <c r="C2489" s="41" t="s">
        <v>20549</v>
      </c>
      <c r="D2489" s="42">
        <v>25.315000000000001</v>
      </c>
      <c r="E2489" s="43">
        <v>5</v>
      </c>
      <c r="F2489" s="44" t="s">
        <v>23</v>
      </c>
    </row>
    <row r="2490" spans="2:6" s="16" customFormat="1" ht="15" customHeight="1">
      <c r="B2490" s="40" t="s">
        <v>20415</v>
      </c>
      <c r="C2490" s="41" t="s">
        <v>20549</v>
      </c>
      <c r="D2490" s="42">
        <v>25.315000000000001</v>
      </c>
      <c r="E2490" s="43">
        <v>5</v>
      </c>
      <c r="F2490" s="44" t="s">
        <v>23</v>
      </c>
    </row>
    <row r="2491" spans="2:6" s="16" customFormat="1" ht="15" customHeight="1">
      <c r="B2491" s="40" t="s">
        <v>20415</v>
      </c>
      <c r="C2491" s="41" t="s">
        <v>10907</v>
      </c>
      <c r="D2491" s="42">
        <v>25.31</v>
      </c>
      <c r="E2491" s="43">
        <v>1</v>
      </c>
      <c r="F2491" s="44" t="s">
        <v>23</v>
      </c>
    </row>
    <row r="2492" spans="2:6" s="16" customFormat="1" ht="15" customHeight="1">
      <c r="B2492" s="40" t="s">
        <v>20415</v>
      </c>
      <c r="C2492" s="41" t="s">
        <v>10907</v>
      </c>
      <c r="D2492" s="42">
        <v>25.31</v>
      </c>
      <c r="E2492" s="43">
        <v>1</v>
      </c>
      <c r="F2492" s="44" t="s">
        <v>23</v>
      </c>
    </row>
    <row r="2493" spans="2:6" s="16" customFormat="1" ht="15" customHeight="1">
      <c r="B2493" s="40" t="s">
        <v>20415</v>
      </c>
      <c r="C2493" s="41" t="s">
        <v>10907</v>
      </c>
      <c r="D2493" s="42">
        <v>25.31</v>
      </c>
      <c r="E2493" s="43">
        <v>1</v>
      </c>
      <c r="F2493" s="44" t="s">
        <v>23</v>
      </c>
    </row>
    <row r="2494" spans="2:6" s="16" customFormat="1" ht="15" customHeight="1">
      <c r="B2494" s="40" t="s">
        <v>20415</v>
      </c>
      <c r="C2494" s="41" t="s">
        <v>10907</v>
      </c>
      <c r="D2494" s="42">
        <v>25.31</v>
      </c>
      <c r="E2494" s="43">
        <v>2</v>
      </c>
      <c r="F2494" s="44" t="s">
        <v>23</v>
      </c>
    </row>
    <row r="2495" spans="2:6" s="16" customFormat="1" ht="15" customHeight="1">
      <c r="B2495" s="40" t="s">
        <v>20415</v>
      </c>
      <c r="C2495" s="41" t="s">
        <v>10907</v>
      </c>
      <c r="D2495" s="42">
        <v>25.31</v>
      </c>
      <c r="E2495" s="43">
        <v>2</v>
      </c>
      <c r="F2495" s="44" t="s">
        <v>23</v>
      </c>
    </row>
    <row r="2496" spans="2:6" s="16" customFormat="1" ht="15" customHeight="1">
      <c r="B2496" s="40" t="s">
        <v>20415</v>
      </c>
      <c r="C2496" s="41" t="s">
        <v>10907</v>
      </c>
      <c r="D2496" s="42">
        <v>25.31</v>
      </c>
      <c r="E2496" s="43">
        <v>2</v>
      </c>
      <c r="F2496" s="44" t="s">
        <v>23</v>
      </c>
    </row>
    <row r="2497" spans="2:6" s="16" customFormat="1" ht="15" customHeight="1">
      <c r="B2497" s="40" t="s">
        <v>20415</v>
      </c>
      <c r="C2497" s="41" t="s">
        <v>10907</v>
      </c>
      <c r="D2497" s="42">
        <v>25.31</v>
      </c>
      <c r="E2497" s="43">
        <v>3</v>
      </c>
      <c r="F2497" s="44" t="s">
        <v>23</v>
      </c>
    </row>
    <row r="2498" spans="2:6" s="16" customFormat="1" ht="15" customHeight="1">
      <c r="B2498" s="40" t="s">
        <v>20415</v>
      </c>
      <c r="C2498" s="41" t="s">
        <v>10907</v>
      </c>
      <c r="D2498" s="42">
        <v>25.31</v>
      </c>
      <c r="E2498" s="43">
        <v>5</v>
      </c>
      <c r="F2498" s="44" t="s">
        <v>23</v>
      </c>
    </row>
    <row r="2499" spans="2:6" s="16" customFormat="1" ht="15" customHeight="1">
      <c r="B2499" s="40" t="s">
        <v>20415</v>
      </c>
      <c r="C2499" s="41" t="s">
        <v>10907</v>
      </c>
      <c r="D2499" s="42">
        <v>25.31</v>
      </c>
      <c r="E2499" s="43">
        <v>1461</v>
      </c>
      <c r="F2499" s="44" t="s">
        <v>23</v>
      </c>
    </row>
    <row r="2500" spans="2:6" s="16" customFormat="1" ht="15" customHeight="1">
      <c r="B2500" s="40" t="s">
        <v>20415</v>
      </c>
      <c r="C2500" s="41" t="s">
        <v>6718</v>
      </c>
      <c r="D2500" s="42">
        <v>25.305</v>
      </c>
      <c r="E2500" s="43">
        <v>1</v>
      </c>
      <c r="F2500" s="44" t="s">
        <v>23</v>
      </c>
    </row>
    <row r="2501" spans="2:6" s="16" customFormat="1" ht="15" customHeight="1">
      <c r="B2501" s="40" t="s">
        <v>20415</v>
      </c>
      <c r="C2501" s="41" t="s">
        <v>6718</v>
      </c>
      <c r="D2501" s="42">
        <v>25.305</v>
      </c>
      <c r="E2501" s="43">
        <v>1</v>
      </c>
      <c r="F2501" s="44" t="s">
        <v>23</v>
      </c>
    </row>
    <row r="2502" spans="2:6" s="16" customFormat="1" ht="15" customHeight="1">
      <c r="B2502" s="40" t="s">
        <v>20415</v>
      </c>
      <c r="C2502" s="41" t="s">
        <v>6718</v>
      </c>
      <c r="D2502" s="42">
        <v>25.305</v>
      </c>
      <c r="E2502" s="43">
        <v>1</v>
      </c>
      <c r="F2502" s="44" t="s">
        <v>23</v>
      </c>
    </row>
    <row r="2503" spans="2:6" s="16" customFormat="1" ht="15" customHeight="1">
      <c r="B2503" s="40" t="s">
        <v>20415</v>
      </c>
      <c r="C2503" s="41" t="s">
        <v>6718</v>
      </c>
      <c r="D2503" s="42">
        <v>25.305</v>
      </c>
      <c r="E2503" s="43">
        <v>1</v>
      </c>
      <c r="F2503" s="44" t="s">
        <v>23</v>
      </c>
    </row>
    <row r="2504" spans="2:6" s="16" customFormat="1" ht="15" customHeight="1">
      <c r="B2504" s="40" t="s">
        <v>20415</v>
      </c>
      <c r="C2504" s="41" t="s">
        <v>6718</v>
      </c>
      <c r="D2504" s="42">
        <v>25.305</v>
      </c>
      <c r="E2504" s="43">
        <v>2</v>
      </c>
      <c r="F2504" s="44" t="s">
        <v>23</v>
      </c>
    </row>
    <row r="2505" spans="2:6" s="16" customFormat="1" ht="15" customHeight="1">
      <c r="B2505" s="40" t="s">
        <v>20415</v>
      </c>
      <c r="C2505" s="41" t="s">
        <v>6718</v>
      </c>
      <c r="D2505" s="42">
        <v>25.305</v>
      </c>
      <c r="E2505" s="43">
        <v>2</v>
      </c>
      <c r="F2505" s="44" t="s">
        <v>23</v>
      </c>
    </row>
    <row r="2506" spans="2:6" s="16" customFormat="1" ht="15" customHeight="1">
      <c r="B2506" s="40" t="s">
        <v>20415</v>
      </c>
      <c r="C2506" s="41" t="s">
        <v>6718</v>
      </c>
      <c r="D2506" s="42">
        <v>25.305</v>
      </c>
      <c r="E2506" s="43">
        <v>4</v>
      </c>
      <c r="F2506" s="44" t="s">
        <v>23</v>
      </c>
    </row>
    <row r="2507" spans="2:6" s="16" customFormat="1" ht="15" customHeight="1">
      <c r="B2507" s="40" t="s">
        <v>20415</v>
      </c>
      <c r="C2507" s="41" t="s">
        <v>20550</v>
      </c>
      <c r="D2507" s="42">
        <v>25.3</v>
      </c>
      <c r="E2507" s="43">
        <v>1</v>
      </c>
      <c r="F2507" s="44" t="s">
        <v>23</v>
      </c>
    </row>
    <row r="2508" spans="2:6" s="16" customFormat="1" ht="15" customHeight="1">
      <c r="B2508" s="40" t="s">
        <v>20415</v>
      </c>
      <c r="C2508" s="41" t="s">
        <v>20550</v>
      </c>
      <c r="D2508" s="42">
        <v>25.3</v>
      </c>
      <c r="E2508" s="43">
        <v>1</v>
      </c>
      <c r="F2508" s="44" t="s">
        <v>23</v>
      </c>
    </row>
    <row r="2509" spans="2:6" s="16" customFormat="1" ht="15" customHeight="1">
      <c r="B2509" s="40" t="s">
        <v>20415</v>
      </c>
      <c r="C2509" s="41" t="s">
        <v>20550</v>
      </c>
      <c r="D2509" s="42">
        <v>25.3</v>
      </c>
      <c r="E2509" s="43">
        <v>1</v>
      </c>
      <c r="F2509" s="44" t="s">
        <v>23</v>
      </c>
    </row>
    <row r="2510" spans="2:6" s="16" customFormat="1" ht="15" customHeight="1">
      <c r="B2510" s="40" t="s">
        <v>20415</v>
      </c>
      <c r="C2510" s="41" t="s">
        <v>20550</v>
      </c>
      <c r="D2510" s="42">
        <v>25.3</v>
      </c>
      <c r="E2510" s="43">
        <v>2</v>
      </c>
      <c r="F2510" s="44" t="s">
        <v>23</v>
      </c>
    </row>
    <row r="2511" spans="2:6" s="16" customFormat="1" ht="15" customHeight="1">
      <c r="B2511" s="40" t="s">
        <v>20415</v>
      </c>
      <c r="C2511" s="41" t="s">
        <v>20550</v>
      </c>
      <c r="D2511" s="42">
        <v>25.3</v>
      </c>
      <c r="E2511" s="43">
        <v>2</v>
      </c>
      <c r="F2511" s="44" t="s">
        <v>23</v>
      </c>
    </row>
    <row r="2512" spans="2:6" s="16" customFormat="1" ht="15" customHeight="1">
      <c r="B2512" s="40" t="s">
        <v>20415</v>
      </c>
      <c r="C2512" s="41" t="s">
        <v>20039</v>
      </c>
      <c r="D2512" s="42">
        <v>25.295000000000002</v>
      </c>
      <c r="E2512" s="43">
        <v>1</v>
      </c>
      <c r="F2512" s="44" t="s">
        <v>23</v>
      </c>
    </row>
    <row r="2513" spans="2:6" s="16" customFormat="1" ht="15" customHeight="1">
      <c r="B2513" s="40" t="s">
        <v>20415</v>
      </c>
      <c r="C2513" s="41" t="s">
        <v>20039</v>
      </c>
      <c r="D2513" s="42">
        <v>25.295000000000002</v>
      </c>
      <c r="E2513" s="43">
        <v>1</v>
      </c>
      <c r="F2513" s="44" t="s">
        <v>23</v>
      </c>
    </row>
    <row r="2514" spans="2:6" s="16" customFormat="1" ht="15" customHeight="1">
      <c r="B2514" s="40" t="s">
        <v>20415</v>
      </c>
      <c r="C2514" s="41" t="s">
        <v>20039</v>
      </c>
      <c r="D2514" s="42">
        <v>25.295000000000002</v>
      </c>
      <c r="E2514" s="43">
        <v>1</v>
      </c>
      <c r="F2514" s="44" t="s">
        <v>23</v>
      </c>
    </row>
    <row r="2515" spans="2:6" s="16" customFormat="1" ht="15" customHeight="1">
      <c r="B2515" s="40" t="s">
        <v>20415</v>
      </c>
      <c r="C2515" s="41" t="s">
        <v>20039</v>
      </c>
      <c r="D2515" s="42">
        <v>25.295000000000002</v>
      </c>
      <c r="E2515" s="43">
        <v>1</v>
      </c>
      <c r="F2515" s="44" t="s">
        <v>23</v>
      </c>
    </row>
    <row r="2516" spans="2:6" s="16" customFormat="1" ht="15" customHeight="1">
      <c r="B2516" s="40" t="s">
        <v>20415</v>
      </c>
      <c r="C2516" s="41" t="s">
        <v>20039</v>
      </c>
      <c r="D2516" s="42">
        <v>25.295000000000002</v>
      </c>
      <c r="E2516" s="43">
        <v>2</v>
      </c>
      <c r="F2516" s="44" t="s">
        <v>23</v>
      </c>
    </row>
    <row r="2517" spans="2:6" s="16" customFormat="1" ht="15" customHeight="1">
      <c r="B2517" s="40" t="s">
        <v>20415</v>
      </c>
      <c r="C2517" s="41" t="s">
        <v>20039</v>
      </c>
      <c r="D2517" s="42">
        <v>25.295000000000002</v>
      </c>
      <c r="E2517" s="43">
        <v>2</v>
      </c>
      <c r="F2517" s="44" t="s">
        <v>23</v>
      </c>
    </row>
    <row r="2518" spans="2:6" s="16" customFormat="1" ht="15" customHeight="1">
      <c r="B2518" s="40" t="s">
        <v>20415</v>
      </c>
      <c r="C2518" s="41" t="s">
        <v>20039</v>
      </c>
      <c r="D2518" s="42">
        <v>25.295000000000002</v>
      </c>
      <c r="E2518" s="43">
        <v>3</v>
      </c>
      <c r="F2518" s="44" t="s">
        <v>23</v>
      </c>
    </row>
    <row r="2519" spans="2:6" s="16" customFormat="1" ht="15" customHeight="1">
      <c r="B2519" s="40" t="s">
        <v>20415</v>
      </c>
      <c r="C2519" s="41" t="s">
        <v>20039</v>
      </c>
      <c r="D2519" s="42">
        <v>25.295000000000002</v>
      </c>
      <c r="E2519" s="43">
        <v>3</v>
      </c>
      <c r="F2519" s="44" t="s">
        <v>23</v>
      </c>
    </row>
    <row r="2520" spans="2:6" s="16" customFormat="1" ht="15" customHeight="1">
      <c r="B2520" s="40" t="s">
        <v>20415</v>
      </c>
      <c r="C2520" s="41" t="s">
        <v>20039</v>
      </c>
      <c r="D2520" s="42">
        <v>25.295000000000002</v>
      </c>
      <c r="E2520" s="43">
        <v>3</v>
      </c>
      <c r="F2520" s="44" t="s">
        <v>23</v>
      </c>
    </row>
    <row r="2521" spans="2:6" s="16" customFormat="1" ht="15" customHeight="1">
      <c r="B2521" s="40" t="s">
        <v>20415</v>
      </c>
      <c r="C2521" s="41" t="s">
        <v>20039</v>
      </c>
      <c r="D2521" s="42">
        <v>25.295000000000002</v>
      </c>
      <c r="E2521" s="43">
        <v>3</v>
      </c>
      <c r="F2521" s="44" t="s">
        <v>23</v>
      </c>
    </row>
    <row r="2522" spans="2:6" s="16" customFormat="1" ht="15" customHeight="1">
      <c r="B2522" s="40" t="s">
        <v>20415</v>
      </c>
      <c r="C2522" s="41" t="s">
        <v>20039</v>
      </c>
      <c r="D2522" s="42">
        <v>25.295000000000002</v>
      </c>
      <c r="E2522" s="43">
        <v>4</v>
      </c>
      <c r="F2522" s="44" t="s">
        <v>23</v>
      </c>
    </row>
    <row r="2523" spans="2:6" s="16" customFormat="1" ht="15" customHeight="1">
      <c r="B2523" s="40" t="s">
        <v>20415</v>
      </c>
      <c r="C2523" s="41" t="s">
        <v>20039</v>
      </c>
      <c r="D2523" s="42">
        <v>25.295000000000002</v>
      </c>
      <c r="E2523" s="43">
        <v>4</v>
      </c>
      <c r="F2523" s="44" t="s">
        <v>23</v>
      </c>
    </row>
    <row r="2524" spans="2:6" s="16" customFormat="1" ht="15" customHeight="1">
      <c r="B2524" s="40" t="s">
        <v>20415</v>
      </c>
      <c r="C2524" s="41" t="s">
        <v>20039</v>
      </c>
      <c r="D2524" s="42">
        <v>25.295000000000002</v>
      </c>
      <c r="E2524" s="43">
        <v>949</v>
      </c>
      <c r="F2524" s="44" t="s">
        <v>23</v>
      </c>
    </row>
    <row r="2525" spans="2:6" s="16" customFormat="1" ht="15" customHeight="1">
      <c r="B2525" s="40" t="s">
        <v>20415</v>
      </c>
      <c r="C2525" s="41" t="s">
        <v>11423</v>
      </c>
      <c r="D2525" s="42">
        <v>25.29</v>
      </c>
      <c r="E2525" s="43">
        <v>1</v>
      </c>
      <c r="F2525" s="44" t="s">
        <v>23</v>
      </c>
    </row>
    <row r="2526" spans="2:6" s="16" customFormat="1" ht="15" customHeight="1">
      <c r="B2526" s="40" t="s">
        <v>20415</v>
      </c>
      <c r="C2526" s="41" t="s">
        <v>11423</v>
      </c>
      <c r="D2526" s="42">
        <v>25.29</v>
      </c>
      <c r="E2526" s="43">
        <v>1</v>
      </c>
      <c r="F2526" s="44" t="s">
        <v>23</v>
      </c>
    </row>
    <row r="2527" spans="2:6" s="16" customFormat="1" ht="15" customHeight="1">
      <c r="B2527" s="40" t="s">
        <v>20415</v>
      </c>
      <c r="C2527" s="41" t="s">
        <v>11423</v>
      </c>
      <c r="D2527" s="42">
        <v>25.29</v>
      </c>
      <c r="E2527" s="43">
        <v>1</v>
      </c>
      <c r="F2527" s="44" t="s">
        <v>23</v>
      </c>
    </row>
    <row r="2528" spans="2:6" s="16" customFormat="1" ht="15" customHeight="1">
      <c r="B2528" s="40" t="s">
        <v>20415</v>
      </c>
      <c r="C2528" s="41" t="s">
        <v>11423</v>
      </c>
      <c r="D2528" s="42">
        <v>25.29</v>
      </c>
      <c r="E2528" s="43">
        <v>1</v>
      </c>
      <c r="F2528" s="44" t="s">
        <v>23</v>
      </c>
    </row>
    <row r="2529" spans="2:6" s="16" customFormat="1" ht="15" customHeight="1">
      <c r="B2529" s="40" t="s">
        <v>20415</v>
      </c>
      <c r="C2529" s="41" t="s">
        <v>11423</v>
      </c>
      <c r="D2529" s="42">
        <v>25.29</v>
      </c>
      <c r="E2529" s="43">
        <v>2</v>
      </c>
      <c r="F2529" s="44" t="s">
        <v>23</v>
      </c>
    </row>
    <row r="2530" spans="2:6" s="16" customFormat="1" ht="15" customHeight="1">
      <c r="B2530" s="40" t="s">
        <v>20415</v>
      </c>
      <c r="C2530" s="41" t="s">
        <v>11423</v>
      </c>
      <c r="D2530" s="42">
        <v>25.29</v>
      </c>
      <c r="E2530" s="43">
        <v>2</v>
      </c>
      <c r="F2530" s="44" t="s">
        <v>23</v>
      </c>
    </row>
    <row r="2531" spans="2:6" s="16" customFormat="1" ht="15" customHeight="1">
      <c r="B2531" s="40" t="s">
        <v>20415</v>
      </c>
      <c r="C2531" s="41" t="s">
        <v>11423</v>
      </c>
      <c r="D2531" s="42">
        <v>25.29</v>
      </c>
      <c r="E2531" s="43">
        <v>2</v>
      </c>
      <c r="F2531" s="44" t="s">
        <v>23</v>
      </c>
    </row>
    <row r="2532" spans="2:6" s="16" customFormat="1" ht="15" customHeight="1">
      <c r="B2532" s="40" t="s">
        <v>20415</v>
      </c>
      <c r="C2532" s="41" t="s">
        <v>11423</v>
      </c>
      <c r="D2532" s="42">
        <v>25.29</v>
      </c>
      <c r="E2532" s="43">
        <v>404</v>
      </c>
      <c r="F2532" s="44" t="s">
        <v>23</v>
      </c>
    </row>
    <row r="2533" spans="2:6" s="16" customFormat="1" ht="15" customHeight="1">
      <c r="B2533" s="40" t="s">
        <v>20415</v>
      </c>
      <c r="C2533" s="41" t="s">
        <v>20551</v>
      </c>
      <c r="D2533" s="42">
        <v>25.285</v>
      </c>
      <c r="E2533" s="43">
        <v>1</v>
      </c>
      <c r="F2533" s="44" t="s">
        <v>23</v>
      </c>
    </row>
    <row r="2534" spans="2:6" s="16" customFormat="1" ht="15" customHeight="1">
      <c r="B2534" s="40" t="s">
        <v>20415</v>
      </c>
      <c r="C2534" s="41" t="s">
        <v>20551</v>
      </c>
      <c r="D2534" s="42">
        <v>25.285</v>
      </c>
      <c r="E2534" s="43">
        <v>1</v>
      </c>
      <c r="F2534" s="44" t="s">
        <v>23</v>
      </c>
    </row>
    <row r="2535" spans="2:6" s="16" customFormat="1" ht="15" customHeight="1">
      <c r="B2535" s="40" t="s">
        <v>20415</v>
      </c>
      <c r="C2535" s="41" t="s">
        <v>20551</v>
      </c>
      <c r="D2535" s="42">
        <v>25.285</v>
      </c>
      <c r="E2535" s="43">
        <v>1</v>
      </c>
      <c r="F2535" s="44" t="s">
        <v>23</v>
      </c>
    </row>
    <row r="2536" spans="2:6" s="16" customFormat="1" ht="15" customHeight="1">
      <c r="B2536" s="40" t="s">
        <v>20415</v>
      </c>
      <c r="C2536" s="41" t="s">
        <v>20551</v>
      </c>
      <c r="D2536" s="42">
        <v>25.285</v>
      </c>
      <c r="E2536" s="43">
        <v>1</v>
      </c>
      <c r="F2536" s="44" t="s">
        <v>23</v>
      </c>
    </row>
    <row r="2537" spans="2:6" s="16" customFormat="1" ht="15" customHeight="1">
      <c r="B2537" s="40" t="s">
        <v>20415</v>
      </c>
      <c r="C2537" s="41" t="s">
        <v>20551</v>
      </c>
      <c r="D2537" s="42">
        <v>25.285</v>
      </c>
      <c r="E2537" s="43">
        <v>1</v>
      </c>
      <c r="F2537" s="44" t="s">
        <v>23</v>
      </c>
    </row>
    <row r="2538" spans="2:6" s="16" customFormat="1" ht="15" customHeight="1">
      <c r="B2538" s="40" t="s">
        <v>20415</v>
      </c>
      <c r="C2538" s="41" t="s">
        <v>20551</v>
      </c>
      <c r="D2538" s="42">
        <v>25.285</v>
      </c>
      <c r="E2538" s="43">
        <v>1</v>
      </c>
      <c r="F2538" s="44" t="s">
        <v>23</v>
      </c>
    </row>
    <row r="2539" spans="2:6" s="16" customFormat="1" ht="15" customHeight="1">
      <c r="B2539" s="40" t="s">
        <v>20415</v>
      </c>
      <c r="C2539" s="41" t="s">
        <v>20551</v>
      </c>
      <c r="D2539" s="42">
        <v>25.285</v>
      </c>
      <c r="E2539" s="43">
        <v>1</v>
      </c>
      <c r="F2539" s="44" t="s">
        <v>23</v>
      </c>
    </row>
    <row r="2540" spans="2:6" s="16" customFormat="1" ht="15" customHeight="1">
      <c r="B2540" s="40" t="s">
        <v>20415</v>
      </c>
      <c r="C2540" s="41" t="s">
        <v>20551</v>
      </c>
      <c r="D2540" s="42">
        <v>25.285</v>
      </c>
      <c r="E2540" s="43">
        <v>2</v>
      </c>
      <c r="F2540" s="44" t="s">
        <v>23</v>
      </c>
    </row>
    <row r="2541" spans="2:6" s="16" customFormat="1" ht="15" customHeight="1">
      <c r="B2541" s="40" t="s">
        <v>20415</v>
      </c>
      <c r="C2541" s="41" t="s">
        <v>20551</v>
      </c>
      <c r="D2541" s="42">
        <v>25.285</v>
      </c>
      <c r="E2541" s="43">
        <v>2</v>
      </c>
      <c r="F2541" s="44" t="s">
        <v>23</v>
      </c>
    </row>
    <row r="2542" spans="2:6" s="16" customFormat="1" ht="15" customHeight="1">
      <c r="B2542" s="40" t="s">
        <v>20415</v>
      </c>
      <c r="C2542" s="41" t="s">
        <v>20551</v>
      </c>
      <c r="D2542" s="42">
        <v>25.285</v>
      </c>
      <c r="E2542" s="43">
        <v>3</v>
      </c>
      <c r="F2542" s="44" t="s">
        <v>23</v>
      </c>
    </row>
    <row r="2543" spans="2:6" s="16" customFormat="1" ht="15" customHeight="1">
      <c r="B2543" s="40" t="s">
        <v>20415</v>
      </c>
      <c r="C2543" s="41" t="s">
        <v>20551</v>
      </c>
      <c r="D2543" s="42">
        <v>25.285</v>
      </c>
      <c r="E2543" s="43">
        <v>4</v>
      </c>
      <c r="F2543" s="44" t="s">
        <v>23</v>
      </c>
    </row>
    <row r="2544" spans="2:6" s="16" customFormat="1" ht="15" customHeight="1">
      <c r="B2544" s="40" t="s">
        <v>20415</v>
      </c>
      <c r="C2544" s="41" t="s">
        <v>6721</v>
      </c>
      <c r="D2544" s="42">
        <v>25.28</v>
      </c>
      <c r="E2544" s="43">
        <v>1</v>
      </c>
      <c r="F2544" s="44" t="s">
        <v>23</v>
      </c>
    </row>
    <row r="2545" spans="2:6" s="16" customFormat="1" ht="15" customHeight="1">
      <c r="B2545" s="40" t="s">
        <v>20415</v>
      </c>
      <c r="C2545" s="41" t="s">
        <v>6721</v>
      </c>
      <c r="D2545" s="42">
        <v>25.28</v>
      </c>
      <c r="E2545" s="43">
        <v>1</v>
      </c>
      <c r="F2545" s="44" t="s">
        <v>23</v>
      </c>
    </row>
    <row r="2546" spans="2:6" s="16" customFormat="1" ht="15" customHeight="1">
      <c r="B2546" s="40" t="s">
        <v>20415</v>
      </c>
      <c r="C2546" s="41" t="s">
        <v>6721</v>
      </c>
      <c r="D2546" s="42">
        <v>25.28</v>
      </c>
      <c r="E2546" s="43">
        <v>1</v>
      </c>
      <c r="F2546" s="44" t="s">
        <v>23</v>
      </c>
    </row>
    <row r="2547" spans="2:6" s="16" customFormat="1" ht="15" customHeight="1">
      <c r="B2547" s="40" t="s">
        <v>20415</v>
      </c>
      <c r="C2547" s="41" t="s">
        <v>6721</v>
      </c>
      <c r="D2547" s="42">
        <v>25.28</v>
      </c>
      <c r="E2547" s="43">
        <v>2</v>
      </c>
      <c r="F2547" s="44" t="s">
        <v>23</v>
      </c>
    </row>
    <row r="2548" spans="2:6" s="16" customFormat="1" ht="15" customHeight="1">
      <c r="B2548" s="40" t="s">
        <v>20415</v>
      </c>
      <c r="C2548" s="41" t="s">
        <v>6721</v>
      </c>
      <c r="D2548" s="42">
        <v>25.28</v>
      </c>
      <c r="E2548" s="43">
        <v>2</v>
      </c>
      <c r="F2548" s="44" t="s">
        <v>23</v>
      </c>
    </row>
    <row r="2549" spans="2:6" s="16" customFormat="1" ht="15" customHeight="1">
      <c r="B2549" s="40" t="s">
        <v>20415</v>
      </c>
      <c r="C2549" s="41" t="s">
        <v>6721</v>
      </c>
      <c r="D2549" s="42">
        <v>25.28</v>
      </c>
      <c r="E2549" s="43">
        <v>2</v>
      </c>
      <c r="F2549" s="44" t="s">
        <v>23</v>
      </c>
    </row>
    <row r="2550" spans="2:6" s="16" customFormat="1" ht="15" customHeight="1">
      <c r="B2550" s="40" t="s">
        <v>20415</v>
      </c>
      <c r="C2550" s="41" t="s">
        <v>6721</v>
      </c>
      <c r="D2550" s="42">
        <v>25.28</v>
      </c>
      <c r="E2550" s="43">
        <v>2</v>
      </c>
      <c r="F2550" s="44" t="s">
        <v>23</v>
      </c>
    </row>
    <row r="2551" spans="2:6" s="16" customFormat="1" ht="15" customHeight="1">
      <c r="B2551" s="40" t="s">
        <v>20415</v>
      </c>
      <c r="C2551" s="41" t="s">
        <v>6721</v>
      </c>
      <c r="D2551" s="42">
        <v>25.28</v>
      </c>
      <c r="E2551" s="43">
        <v>269</v>
      </c>
      <c r="F2551" s="44" t="s">
        <v>23</v>
      </c>
    </row>
    <row r="2552" spans="2:6" s="16" customFormat="1" ht="15" customHeight="1">
      <c r="B2552" s="40" t="s">
        <v>20415</v>
      </c>
      <c r="C2552" s="41" t="s">
        <v>17189</v>
      </c>
      <c r="D2552" s="42">
        <v>25.274999999999999</v>
      </c>
      <c r="E2552" s="43">
        <v>1</v>
      </c>
      <c r="F2552" s="44" t="s">
        <v>23</v>
      </c>
    </row>
    <row r="2553" spans="2:6" s="16" customFormat="1" ht="15" customHeight="1">
      <c r="B2553" s="40" t="s">
        <v>20415</v>
      </c>
      <c r="C2553" s="41" t="s">
        <v>17189</v>
      </c>
      <c r="D2553" s="42">
        <v>25.274999999999999</v>
      </c>
      <c r="E2553" s="43">
        <v>1</v>
      </c>
      <c r="F2553" s="44" t="s">
        <v>23</v>
      </c>
    </row>
    <row r="2554" spans="2:6" s="16" customFormat="1" ht="15" customHeight="1">
      <c r="B2554" s="40" t="s">
        <v>20415</v>
      </c>
      <c r="C2554" s="41" t="s">
        <v>17189</v>
      </c>
      <c r="D2554" s="42">
        <v>25.274999999999999</v>
      </c>
      <c r="E2554" s="43">
        <v>1</v>
      </c>
      <c r="F2554" s="44" t="s">
        <v>23</v>
      </c>
    </row>
    <row r="2555" spans="2:6" s="16" customFormat="1" ht="15" customHeight="1">
      <c r="B2555" s="40" t="s">
        <v>20415</v>
      </c>
      <c r="C2555" s="41" t="s">
        <v>17189</v>
      </c>
      <c r="D2555" s="42">
        <v>25.274999999999999</v>
      </c>
      <c r="E2555" s="43">
        <v>1</v>
      </c>
      <c r="F2555" s="44" t="s">
        <v>23</v>
      </c>
    </row>
    <row r="2556" spans="2:6" s="16" customFormat="1" ht="15" customHeight="1">
      <c r="B2556" s="40" t="s">
        <v>20415</v>
      </c>
      <c r="C2556" s="41" t="s">
        <v>17189</v>
      </c>
      <c r="D2556" s="42">
        <v>25.274999999999999</v>
      </c>
      <c r="E2556" s="43">
        <v>1</v>
      </c>
      <c r="F2556" s="44" t="s">
        <v>23</v>
      </c>
    </row>
    <row r="2557" spans="2:6" s="16" customFormat="1" ht="15" customHeight="1">
      <c r="B2557" s="40" t="s">
        <v>20415</v>
      </c>
      <c r="C2557" s="41" t="s">
        <v>17189</v>
      </c>
      <c r="D2557" s="42">
        <v>25.274999999999999</v>
      </c>
      <c r="E2557" s="43">
        <v>2</v>
      </c>
      <c r="F2557" s="44" t="s">
        <v>23</v>
      </c>
    </row>
    <row r="2558" spans="2:6" s="16" customFormat="1" ht="15" customHeight="1">
      <c r="B2558" s="40" t="s">
        <v>20415</v>
      </c>
      <c r="C2558" s="41" t="s">
        <v>17189</v>
      </c>
      <c r="D2558" s="42">
        <v>25.274999999999999</v>
      </c>
      <c r="E2558" s="43">
        <v>2</v>
      </c>
      <c r="F2558" s="44" t="s">
        <v>23</v>
      </c>
    </row>
    <row r="2559" spans="2:6" s="16" customFormat="1" ht="15" customHeight="1">
      <c r="B2559" s="40" t="s">
        <v>20415</v>
      </c>
      <c r="C2559" s="41" t="s">
        <v>17189</v>
      </c>
      <c r="D2559" s="42">
        <v>25.274999999999999</v>
      </c>
      <c r="E2559" s="43">
        <v>602</v>
      </c>
      <c r="F2559" s="44" t="s">
        <v>23</v>
      </c>
    </row>
    <row r="2560" spans="2:6" s="16" customFormat="1" ht="15" customHeight="1">
      <c r="B2560" s="40" t="s">
        <v>20415</v>
      </c>
      <c r="C2560" s="41" t="s">
        <v>16297</v>
      </c>
      <c r="D2560" s="42">
        <v>25.27</v>
      </c>
      <c r="E2560" s="43">
        <v>1</v>
      </c>
      <c r="F2560" s="44" t="s">
        <v>23</v>
      </c>
    </row>
    <row r="2561" spans="2:6" s="16" customFormat="1" ht="15" customHeight="1">
      <c r="B2561" s="40" t="s">
        <v>20415</v>
      </c>
      <c r="C2561" s="41" t="s">
        <v>16297</v>
      </c>
      <c r="D2561" s="42">
        <v>25.27</v>
      </c>
      <c r="E2561" s="43">
        <v>1</v>
      </c>
      <c r="F2561" s="44" t="s">
        <v>23</v>
      </c>
    </row>
    <row r="2562" spans="2:6" s="16" customFormat="1" ht="15" customHeight="1">
      <c r="B2562" s="40" t="s">
        <v>20415</v>
      </c>
      <c r="C2562" s="41" t="s">
        <v>16297</v>
      </c>
      <c r="D2562" s="42">
        <v>25.27</v>
      </c>
      <c r="E2562" s="43">
        <v>1</v>
      </c>
      <c r="F2562" s="44" t="s">
        <v>23</v>
      </c>
    </row>
    <row r="2563" spans="2:6" s="16" customFormat="1" ht="15" customHeight="1">
      <c r="B2563" s="40" t="s">
        <v>20415</v>
      </c>
      <c r="C2563" s="41" t="s">
        <v>16297</v>
      </c>
      <c r="D2563" s="42">
        <v>25.27</v>
      </c>
      <c r="E2563" s="43">
        <v>1</v>
      </c>
      <c r="F2563" s="44" t="s">
        <v>23</v>
      </c>
    </row>
    <row r="2564" spans="2:6" s="16" customFormat="1" ht="15" customHeight="1">
      <c r="B2564" s="40" t="s">
        <v>20415</v>
      </c>
      <c r="C2564" s="41" t="s">
        <v>16297</v>
      </c>
      <c r="D2564" s="42">
        <v>25.27</v>
      </c>
      <c r="E2564" s="43">
        <v>1</v>
      </c>
      <c r="F2564" s="44" t="s">
        <v>23</v>
      </c>
    </row>
    <row r="2565" spans="2:6" s="16" customFormat="1" ht="15" customHeight="1">
      <c r="B2565" s="40" t="s">
        <v>20415</v>
      </c>
      <c r="C2565" s="41" t="s">
        <v>16297</v>
      </c>
      <c r="D2565" s="42">
        <v>25.27</v>
      </c>
      <c r="E2565" s="43">
        <v>1</v>
      </c>
      <c r="F2565" s="44" t="s">
        <v>23</v>
      </c>
    </row>
    <row r="2566" spans="2:6" s="16" customFormat="1" ht="15" customHeight="1">
      <c r="B2566" s="40" t="s">
        <v>20415</v>
      </c>
      <c r="C2566" s="41" t="s">
        <v>16297</v>
      </c>
      <c r="D2566" s="42">
        <v>25.27</v>
      </c>
      <c r="E2566" s="43">
        <v>1</v>
      </c>
      <c r="F2566" s="44" t="s">
        <v>23</v>
      </c>
    </row>
    <row r="2567" spans="2:6" s="16" customFormat="1" ht="15" customHeight="1">
      <c r="B2567" s="40" t="s">
        <v>20415</v>
      </c>
      <c r="C2567" s="41" t="s">
        <v>16297</v>
      </c>
      <c r="D2567" s="42">
        <v>25.27</v>
      </c>
      <c r="E2567" s="43">
        <v>2</v>
      </c>
      <c r="F2567" s="44" t="s">
        <v>23</v>
      </c>
    </row>
    <row r="2568" spans="2:6" s="16" customFormat="1" ht="15" customHeight="1">
      <c r="B2568" s="40" t="s">
        <v>20415</v>
      </c>
      <c r="C2568" s="41" t="s">
        <v>16297</v>
      </c>
      <c r="D2568" s="42">
        <v>25.27</v>
      </c>
      <c r="E2568" s="43">
        <v>2</v>
      </c>
      <c r="F2568" s="44" t="s">
        <v>23</v>
      </c>
    </row>
    <row r="2569" spans="2:6" s="16" customFormat="1" ht="15" customHeight="1">
      <c r="B2569" s="40" t="s">
        <v>20415</v>
      </c>
      <c r="C2569" s="41" t="s">
        <v>16297</v>
      </c>
      <c r="D2569" s="42">
        <v>25.27</v>
      </c>
      <c r="E2569" s="43">
        <v>2</v>
      </c>
      <c r="F2569" s="44" t="s">
        <v>23</v>
      </c>
    </row>
    <row r="2570" spans="2:6" s="16" customFormat="1" ht="15" customHeight="1">
      <c r="B2570" s="40" t="s">
        <v>20415</v>
      </c>
      <c r="C2570" s="41" t="s">
        <v>16297</v>
      </c>
      <c r="D2570" s="42">
        <v>25.27</v>
      </c>
      <c r="E2570" s="43">
        <v>2</v>
      </c>
      <c r="F2570" s="44" t="s">
        <v>23</v>
      </c>
    </row>
    <row r="2571" spans="2:6" s="16" customFormat="1" ht="15" customHeight="1">
      <c r="B2571" s="40" t="s">
        <v>20415</v>
      </c>
      <c r="C2571" s="41" t="s">
        <v>16297</v>
      </c>
      <c r="D2571" s="42">
        <v>25.27</v>
      </c>
      <c r="E2571" s="43">
        <v>2</v>
      </c>
      <c r="F2571" s="44" t="s">
        <v>23</v>
      </c>
    </row>
    <row r="2572" spans="2:6" s="16" customFormat="1" ht="15" customHeight="1">
      <c r="B2572" s="40" t="s">
        <v>20415</v>
      </c>
      <c r="C2572" s="41" t="s">
        <v>16297</v>
      </c>
      <c r="D2572" s="42">
        <v>25.27</v>
      </c>
      <c r="E2572" s="43">
        <v>282</v>
      </c>
      <c r="F2572" s="44" t="s">
        <v>23</v>
      </c>
    </row>
    <row r="2573" spans="2:6" s="16" customFormat="1" ht="15" customHeight="1">
      <c r="B2573" s="40" t="s">
        <v>20415</v>
      </c>
      <c r="C2573" s="41" t="s">
        <v>4271</v>
      </c>
      <c r="D2573" s="42">
        <v>25.265000000000001</v>
      </c>
      <c r="E2573" s="43">
        <v>1</v>
      </c>
      <c r="F2573" s="44" t="s">
        <v>23</v>
      </c>
    </row>
    <row r="2574" spans="2:6" s="16" customFormat="1" ht="15" customHeight="1">
      <c r="B2574" s="40" t="s">
        <v>20415</v>
      </c>
      <c r="C2574" s="41" t="s">
        <v>4271</v>
      </c>
      <c r="D2574" s="42">
        <v>25.265000000000001</v>
      </c>
      <c r="E2574" s="43">
        <v>1</v>
      </c>
      <c r="F2574" s="44" t="s">
        <v>23</v>
      </c>
    </row>
    <row r="2575" spans="2:6" s="16" customFormat="1" ht="15" customHeight="1">
      <c r="B2575" s="40" t="s">
        <v>20415</v>
      </c>
      <c r="C2575" s="41" t="s">
        <v>4271</v>
      </c>
      <c r="D2575" s="42">
        <v>25.265000000000001</v>
      </c>
      <c r="E2575" s="43">
        <v>1</v>
      </c>
      <c r="F2575" s="44" t="s">
        <v>23</v>
      </c>
    </row>
    <row r="2576" spans="2:6" s="16" customFormat="1" ht="15" customHeight="1">
      <c r="B2576" s="40" t="s">
        <v>20415</v>
      </c>
      <c r="C2576" s="41" t="s">
        <v>4271</v>
      </c>
      <c r="D2576" s="42">
        <v>25.265000000000001</v>
      </c>
      <c r="E2576" s="43">
        <v>1</v>
      </c>
      <c r="F2576" s="44" t="s">
        <v>23</v>
      </c>
    </row>
    <row r="2577" spans="2:6" s="16" customFormat="1" ht="15" customHeight="1">
      <c r="B2577" s="40" t="s">
        <v>20415</v>
      </c>
      <c r="C2577" s="41" t="s">
        <v>4271</v>
      </c>
      <c r="D2577" s="42">
        <v>25.265000000000001</v>
      </c>
      <c r="E2577" s="43">
        <v>1</v>
      </c>
      <c r="F2577" s="44" t="s">
        <v>23</v>
      </c>
    </row>
    <row r="2578" spans="2:6" s="16" customFormat="1" ht="15" customHeight="1">
      <c r="B2578" s="40" t="s">
        <v>20415</v>
      </c>
      <c r="C2578" s="41" t="s">
        <v>4271</v>
      </c>
      <c r="D2578" s="42">
        <v>25.265000000000001</v>
      </c>
      <c r="E2578" s="43">
        <v>1</v>
      </c>
      <c r="F2578" s="44" t="s">
        <v>23</v>
      </c>
    </row>
    <row r="2579" spans="2:6" s="16" customFormat="1" ht="15" customHeight="1">
      <c r="B2579" s="40" t="s">
        <v>20415</v>
      </c>
      <c r="C2579" s="41" t="s">
        <v>4271</v>
      </c>
      <c r="D2579" s="42">
        <v>25.265000000000001</v>
      </c>
      <c r="E2579" s="43">
        <v>1</v>
      </c>
      <c r="F2579" s="44" t="s">
        <v>23</v>
      </c>
    </row>
    <row r="2580" spans="2:6" s="16" customFormat="1" ht="15" customHeight="1">
      <c r="B2580" s="40" t="s">
        <v>20415</v>
      </c>
      <c r="C2580" s="41" t="s">
        <v>4271</v>
      </c>
      <c r="D2580" s="42">
        <v>25.265000000000001</v>
      </c>
      <c r="E2580" s="43">
        <v>3</v>
      </c>
      <c r="F2580" s="44" t="s">
        <v>23</v>
      </c>
    </row>
    <row r="2581" spans="2:6" s="16" customFormat="1" ht="15" customHeight="1">
      <c r="B2581" s="40" t="s">
        <v>20415</v>
      </c>
      <c r="C2581" s="41" t="s">
        <v>19439</v>
      </c>
      <c r="D2581" s="42">
        <v>25.26</v>
      </c>
      <c r="E2581" s="43">
        <v>1</v>
      </c>
      <c r="F2581" s="44" t="s">
        <v>23</v>
      </c>
    </row>
    <row r="2582" spans="2:6" s="16" customFormat="1" ht="15" customHeight="1">
      <c r="B2582" s="40" t="s">
        <v>20415</v>
      </c>
      <c r="C2582" s="41" t="s">
        <v>19439</v>
      </c>
      <c r="D2582" s="42">
        <v>25.26</v>
      </c>
      <c r="E2582" s="43">
        <v>1</v>
      </c>
      <c r="F2582" s="44" t="s">
        <v>23</v>
      </c>
    </row>
    <row r="2583" spans="2:6" s="16" customFormat="1" ht="15" customHeight="1">
      <c r="B2583" s="40" t="s">
        <v>20415</v>
      </c>
      <c r="C2583" s="41" t="s">
        <v>19439</v>
      </c>
      <c r="D2583" s="42">
        <v>25.26</v>
      </c>
      <c r="E2583" s="43">
        <v>1</v>
      </c>
      <c r="F2583" s="44" t="s">
        <v>23</v>
      </c>
    </row>
    <row r="2584" spans="2:6" s="16" customFormat="1" ht="15" customHeight="1">
      <c r="B2584" s="40" t="s">
        <v>20415</v>
      </c>
      <c r="C2584" s="41" t="s">
        <v>19439</v>
      </c>
      <c r="D2584" s="42">
        <v>25.26</v>
      </c>
      <c r="E2584" s="43">
        <v>1</v>
      </c>
      <c r="F2584" s="44" t="s">
        <v>23</v>
      </c>
    </row>
    <row r="2585" spans="2:6" s="16" customFormat="1" ht="15" customHeight="1">
      <c r="B2585" s="40" t="s">
        <v>20415</v>
      </c>
      <c r="C2585" s="41" t="s">
        <v>19439</v>
      </c>
      <c r="D2585" s="42">
        <v>25.26</v>
      </c>
      <c r="E2585" s="43">
        <v>1</v>
      </c>
      <c r="F2585" s="44" t="s">
        <v>23</v>
      </c>
    </row>
    <row r="2586" spans="2:6" s="16" customFormat="1" ht="15" customHeight="1">
      <c r="B2586" s="40" t="s">
        <v>20415</v>
      </c>
      <c r="C2586" s="41" t="s">
        <v>19439</v>
      </c>
      <c r="D2586" s="42">
        <v>25.26</v>
      </c>
      <c r="E2586" s="43">
        <v>1</v>
      </c>
      <c r="F2586" s="44" t="s">
        <v>23</v>
      </c>
    </row>
    <row r="2587" spans="2:6" s="16" customFormat="1" ht="15" customHeight="1">
      <c r="B2587" s="40" t="s">
        <v>20415</v>
      </c>
      <c r="C2587" s="41" t="s">
        <v>19439</v>
      </c>
      <c r="D2587" s="42">
        <v>25.26</v>
      </c>
      <c r="E2587" s="43">
        <v>2</v>
      </c>
      <c r="F2587" s="44" t="s">
        <v>23</v>
      </c>
    </row>
    <row r="2588" spans="2:6" s="16" customFormat="1" ht="15" customHeight="1">
      <c r="B2588" s="40" t="s">
        <v>20415</v>
      </c>
      <c r="C2588" s="41" t="s">
        <v>19439</v>
      </c>
      <c r="D2588" s="42">
        <v>25.26</v>
      </c>
      <c r="E2588" s="43">
        <v>2</v>
      </c>
      <c r="F2588" s="44" t="s">
        <v>23</v>
      </c>
    </row>
    <row r="2589" spans="2:6" s="16" customFormat="1" ht="15" customHeight="1">
      <c r="B2589" s="40" t="s">
        <v>20415</v>
      </c>
      <c r="C2589" s="41" t="s">
        <v>19439</v>
      </c>
      <c r="D2589" s="42">
        <v>25.26</v>
      </c>
      <c r="E2589" s="43">
        <v>2</v>
      </c>
      <c r="F2589" s="44" t="s">
        <v>23</v>
      </c>
    </row>
    <row r="2590" spans="2:6" s="16" customFormat="1" ht="15" customHeight="1">
      <c r="B2590" s="40" t="s">
        <v>20415</v>
      </c>
      <c r="C2590" s="41" t="s">
        <v>19439</v>
      </c>
      <c r="D2590" s="42">
        <v>25.26</v>
      </c>
      <c r="E2590" s="43">
        <v>2</v>
      </c>
      <c r="F2590" s="44" t="s">
        <v>23</v>
      </c>
    </row>
    <row r="2591" spans="2:6" s="16" customFormat="1" ht="15" customHeight="1">
      <c r="B2591" s="40" t="s">
        <v>20415</v>
      </c>
      <c r="C2591" s="41" t="s">
        <v>19439</v>
      </c>
      <c r="D2591" s="42">
        <v>25.26</v>
      </c>
      <c r="E2591" s="43">
        <v>2</v>
      </c>
      <c r="F2591" s="44" t="s">
        <v>23</v>
      </c>
    </row>
    <row r="2592" spans="2:6" s="16" customFormat="1" ht="15" customHeight="1">
      <c r="B2592" s="40" t="s">
        <v>20415</v>
      </c>
      <c r="C2592" s="41" t="s">
        <v>19439</v>
      </c>
      <c r="D2592" s="42">
        <v>25.26</v>
      </c>
      <c r="E2592" s="43">
        <v>2</v>
      </c>
      <c r="F2592" s="44" t="s">
        <v>23</v>
      </c>
    </row>
    <row r="2593" spans="2:6" s="16" customFormat="1" ht="15" customHeight="1">
      <c r="B2593" s="40" t="s">
        <v>20415</v>
      </c>
      <c r="C2593" s="41" t="s">
        <v>19439</v>
      </c>
      <c r="D2593" s="42">
        <v>25.26</v>
      </c>
      <c r="E2593" s="43">
        <v>2</v>
      </c>
      <c r="F2593" s="44" t="s">
        <v>23</v>
      </c>
    </row>
    <row r="2594" spans="2:6" s="16" customFormat="1" ht="15" customHeight="1">
      <c r="B2594" s="40" t="s">
        <v>20415</v>
      </c>
      <c r="C2594" s="41" t="s">
        <v>6220</v>
      </c>
      <c r="D2594" s="42">
        <v>25.29</v>
      </c>
      <c r="E2594" s="43">
        <v>1</v>
      </c>
      <c r="F2594" s="44" t="s">
        <v>23</v>
      </c>
    </row>
    <row r="2595" spans="2:6" s="16" customFormat="1" ht="15" customHeight="1">
      <c r="B2595" s="40" t="s">
        <v>20415</v>
      </c>
      <c r="C2595" s="41" t="s">
        <v>6220</v>
      </c>
      <c r="D2595" s="42">
        <v>25.29</v>
      </c>
      <c r="E2595" s="43">
        <v>1</v>
      </c>
      <c r="F2595" s="44" t="s">
        <v>23</v>
      </c>
    </row>
    <row r="2596" spans="2:6" s="16" customFormat="1" ht="15" customHeight="1">
      <c r="B2596" s="40" t="s">
        <v>20415</v>
      </c>
      <c r="C2596" s="41" t="s">
        <v>16926</v>
      </c>
      <c r="D2596" s="42">
        <v>25.3</v>
      </c>
      <c r="E2596" s="43">
        <v>1</v>
      </c>
      <c r="F2596" s="44" t="s">
        <v>23</v>
      </c>
    </row>
    <row r="2597" spans="2:6" s="16" customFormat="1" ht="15" customHeight="1">
      <c r="B2597" s="40" t="s">
        <v>20415</v>
      </c>
      <c r="C2597" s="41" t="s">
        <v>16926</v>
      </c>
      <c r="D2597" s="42">
        <v>25.3</v>
      </c>
      <c r="E2597" s="43">
        <v>1</v>
      </c>
      <c r="F2597" s="44" t="s">
        <v>23</v>
      </c>
    </row>
    <row r="2598" spans="2:6" s="16" customFormat="1" ht="15" customHeight="1">
      <c r="B2598" s="40" t="s">
        <v>20415</v>
      </c>
      <c r="C2598" s="41" t="s">
        <v>16926</v>
      </c>
      <c r="D2598" s="42">
        <v>25.3</v>
      </c>
      <c r="E2598" s="43">
        <v>1</v>
      </c>
      <c r="F2598" s="44" t="s">
        <v>23</v>
      </c>
    </row>
    <row r="2599" spans="2:6" s="16" customFormat="1" ht="15" customHeight="1">
      <c r="B2599" s="40" t="s">
        <v>20415</v>
      </c>
      <c r="C2599" s="41" t="s">
        <v>16926</v>
      </c>
      <c r="D2599" s="42">
        <v>25.3</v>
      </c>
      <c r="E2599" s="43">
        <v>1</v>
      </c>
      <c r="F2599" s="44" t="s">
        <v>23</v>
      </c>
    </row>
    <row r="2600" spans="2:6" s="16" customFormat="1" ht="15" customHeight="1">
      <c r="B2600" s="40" t="s">
        <v>20415</v>
      </c>
      <c r="C2600" s="41" t="s">
        <v>16926</v>
      </c>
      <c r="D2600" s="42">
        <v>25.3</v>
      </c>
      <c r="E2600" s="43">
        <v>1</v>
      </c>
      <c r="F2600" s="44" t="s">
        <v>23</v>
      </c>
    </row>
    <row r="2601" spans="2:6" s="16" customFormat="1" ht="15" customHeight="1">
      <c r="B2601" s="40" t="s">
        <v>20415</v>
      </c>
      <c r="C2601" s="41" t="s">
        <v>16926</v>
      </c>
      <c r="D2601" s="42">
        <v>25.3</v>
      </c>
      <c r="E2601" s="43">
        <v>1</v>
      </c>
      <c r="F2601" s="44" t="s">
        <v>23</v>
      </c>
    </row>
    <row r="2602" spans="2:6" s="16" customFormat="1" ht="15" customHeight="1">
      <c r="B2602" s="40" t="s">
        <v>20415</v>
      </c>
      <c r="C2602" s="41" t="s">
        <v>16926</v>
      </c>
      <c r="D2602" s="42">
        <v>25.3</v>
      </c>
      <c r="E2602" s="43">
        <v>1</v>
      </c>
      <c r="F2602" s="44" t="s">
        <v>23</v>
      </c>
    </row>
    <row r="2603" spans="2:6" s="16" customFormat="1" ht="15" customHeight="1">
      <c r="B2603" s="40" t="s">
        <v>20415</v>
      </c>
      <c r="C2603" s="41" t="s">
        <v>15750</v>
      </c>
      <c r="D2603" s="42">
        <v>25.295000000000002</v>
      </c>
      <c r="E2603" s="43">
        <v>1</v>
      </c>
      <c r="F2603" s="44" t="s">
        <v>23</v>
      </c>
    </row>
    <row r="2604" spans="2:6" s="16" customFormat="1" ht="15" customHeight="1">
      <c r="B2604" s="40" t="s">
        <v>20415</v>
      </c>
      <c r="C2604" s="41" t="s">
        <v>13420</v>
      </c>
      <c r="D2604" s="42">
        <v>25.29</v>
      </c>
      <c r="E2604" s="43">
        <v>289</v>
      </c>
      <c r="F2604" s="44" t="s">
        <v>23</v>
      </c>
    </row>
    <row r="2605" spans="2:6" s="16" customFormat="1" ht="15" customHeight="1">
      <c r="B2605" s="40" t="s">
        <v>20415</v>
      </c>
      <c r="C2605" s="41" t="s">
        <v>17199</v>
      </c>
      <c r="D2605" s="42">
        <v>25.285</v>
      </c>
      <c r="E2605" s="43">
        <v>1</v>
      </c>
      <c r="F2605" s="44" t="s">
        <v>23</v>
      </c>
    </row>
    <row r="2606" spans="2:6" s="16" customFormat="1" ht="15" customHeight="1">
      <c r="B2606" s="40" t="s">
        <v>20415</v>
      </c>
      <c r="C2606" s="41" t="s">
        <v>17199</v>
      </c>
      <c r="D2606" s="42">
        <v>25.285</v>
      </c>
      <c r="E2606" s="43">
        <v>1</v>
      </c>
      <c r="F2606" s="44" t="s">
        <v>23</v>
      </c>
    </row>
    <row r="2607" spans="2:6" s="16" customFormat="1" ht="15" customHeight="1">
      <c r="B2607" s="40" t="s">
        <v>20415</v>
      </c>
      <c r="C2607" s="41" t="s">
        <v>17199</v>
      </c>
      <c r="D2607" s="42">
        <v>25.285</v>
      </c>
      <c r="E2607" s="43">
        <v>1</v>
      </c>
      <c r="F2607" s="44" t="s">
        <v>23</v>
      </c>
    </row>
    <row r="2608" spans="2:6" s="16" customFormat="1" ht="15" customHeight="1">
      <c r="B2608" s="40" t="s">
        <v>20415</v>
      </c>
      <c r="C2608" s="41" t="s">
        <v>17199</v>
      </c>
      <c r="D2608" s="42">
        <v>25.285</v>
      </c>
      <c r="E2608" s="43">
        <v>1</v>
      </c>
      <c r="F2608" s="44" t="s">
        <v>23</v>
      </c>
    </row>
    <row r="2609" spans="2:6" s="16" customFormat="1" ht="15" customHeight="1">
      <c r="B2609" s="40" t="s">
        <v>20415</v>
      </c>
      <c r="C2609" s="41" t="s">
        <v>17199</v>
      </c>
      <c r="D2609" s="42">
        <v>25.285</v>
      </c>
      <c r="E2609" s="43">
        <v>1</v>
      </c>
      <c r="F2609" s="44" t="s">
        <v>23</v>
      </c>
    </row>
    <row r="2610" spans="2:6" s="16" customFormat="1" ht="15" customHeight="1">
      <c r="B2610" s="40" t="s">
        <v>20415</v>
      </c>
      <c r="C2610" s="41" t="s">
        <v>17199</v>
      </c>
      <c r="D2610" s="42">
        <v>25.285</v>
      </c>
      <c r="E2610" s="43">
        <v>1</v>
      </c>
      <c r="F2610" s="44" t="s">
        <v>23</v>
      </c>
    </row>
    <row r="2611" spans="2:6" s="16" customFormat="1" ht="15" customHeight="1">
      <c r="B2611" s="40" t="s">
        <v>20415</v>
      </c>
      <c r="C2611" s="41" t="s">
        <v>17199</v>
      </c>
      <c r="D2611" s="42">
        <v>25.285</v>
      </c>
      <c r="E2611" s="43">
        <v>1</v>
      </c>
      <c r="F2611" s="44" t="s">
        <v>23</v>
      </c>
    </row>
    <row r="2612" spans="2:6" s="16" customFormat="1" ht="15" customHeight="1">
      <c r="B2612" s="40" t="s">
        <v>20415</v>
      </c>
      <c r="C2612" s="41" t="s">
        <v>17199</v>
      </c>
      <c r="D2612" s="42">
        <v>25.285</v>
      </c>
      <c r="E2612" s="43">
        <v>1</v>
      </c>
      <c r="F2612" s="44" t="s">
        <v>23</v>
      </c>
    </row>
    <row r="2613" spans="2:6" s="16" customFormat="1" ht="15" customHeight="1">
      <c r="B2613" s="40" t="s">
        <v>20415</v>
      </c>
      <c r="C2613" s="41" t="s">
        <v>17199</v>
      </c>
      <c r="D2613" s="42">
        <v>25.285</v>
      </c>
      <c r="E2613" s="43">
        <v>1</v>
      </c>
      <c r="F2613" s="44" t="s">
        <v>23</v>
      </c>
    </row>
    <row r="2614" spans="2:6" s="16" customFormat="1" ht="15" customHeight="1">
      <c r="B2614" s="40" t="s">
        <v>20415</v>
      </c>
      <c r="C2614" s="41" t="s">
        <v>17199</v>
      </c>
      <c r="D2614" s="42">
        <v>25.285</v>
      </c>
      <c r="E2614" s="43">
        <v>2</v>
      </c>
      <c r="F2614" s="44" t="s">
        <v>23</v>
      </c>
    </row>
    <row r="2615" spans="2:6" s="16" customFormat="1" ht="15" customHeight="1">
      <c r="B2615" s="40" t="s">
        <v>20415</v>
      </c>
      <c r="C2615" s="41" t="s">
        <v>17199</v>
      </c>
      <c r="D2615" s="42">
        <v>25.285</v>
      </c>
      <c r="E2615" s="43">
        <v>2</v>
      </c>
      <c r="F2615" s="44" t="s">
        <v>23</v>
      </c>
    </row>
    <row r="2616" spans="2:6" s="16" customFormat="1" ht="15" customHeight="1">
      <c r="B2616" s="40" t="s">
        <v>20415</v>
      </c>
      <c r="C2616" s="41" t="s">
        <v>17199</v>
      </c>
      <c r="D2616" s="42">
        <v>25.285</v>
      </c>
      <c r="E2616" s="43">
        <v>2</v>
      </c>
      <c r="F2616" s="44" t="s">
        <v>23</v>
      </c>
    </row>
    <row r="2617" spans="2:6" s="16" customFormat="1" ht="15" customHeight="1">
      <c r="B2617" s="40" t="s">
        <v>20415</v>
      </c>
      <c r="C2617" s="41" t="s">
        <v>17199</v>
      </c>
      <c r="D2617" s="42">
        <v>25.285</v>
      </c>
      <c r="E2617" s="43">
        <v>2</v>
      </c>
      <c r="F2617" s="44" t="s">
        <v>23</v>
      </c>
    </row>
    <row r="2618" spans="2:6" s="16" customFormat="1" ht="15" customHeight="1">
      <c r="B2618" s="40" t="s">
        <v>20415</v>
      </c>
      <c r="C2618" s="41" t="s">
        <v>17199</v>
      </c>
      <c r="D2618" s="42">
        <v>25.285</v>
      </c>
      <c r="E2618" s="43">
        <v>3</v>
      </c>
      <c r="F2618" s="44" t="s">
        <v>23</v>
      </c>
    </row>
    <row r="2619" spans="2:6" s="16" customFormat="1" ht="15" customHeight="1">
      <c r="B2619" s="40" t="s">
        <v>20415</v>
      </c>
      <c r="C2619" s="41" t="s">
        <v>9446</v>
      </c>
      <c r="D2619" s="42">
        <v>25.28</v>
      </c>
      <c r="E2619" s="43">
        <v>1</v>
      </c>
      <c r="F2619" s="44" t="s">
        <v>23</v>
      </c>
    </row>
    <row r="2620" spans="2:6" s="16" customFormat="1" ht="15" customHeight="1">
      <c r="B2620" s="40" t="s">
        <v>20415</v>
      </c>
      <c r="C2620" s="41" t="s">
        <v>9446</v>
      </c>
      <c r="D2620" s="42">
        <v>25.28</v>
      </c>
      <c r="E2620" s="43">
        <v>1</v>
      </c>
      <c r="F2620" s="44" t="s">
        <v>23</v>
      </c>
    </row>
    <row r="2621" spans="2:6" s="16" customFormat="1" ht="15" customHeight="1">
      <c r="B2621" s="40" t="s">
        <v>20415</v>
      </c>
      <c r="C2621" s="41" t="s">
        <v>9446</v>
      </c>
      <c r="D2621" s="42">
        <v>25.28</v>
      </c>
      <c r="E2621" s="43">
        <v>1</v>
      </c>
      <c r="F2621" s="44" t="s">
        <v>23</v>
      </c>
    </row>
    <row r="2622" spans="2:6" s="16" customFormat="1" ht="15" customHeight="1">
      <c r="B2622" s="40" t="s">
        <v>20415</v>
      </c>
      <c r="C2622" s="41" t="s">
        <v>9446</v>
      </c>
      <c r="D2622" s="42">
        <v>25.28</v>
      </c>
      <c r="E2622" s="43">
        <v>1</v>
      </c>
      <c r="F2622" s="44" t="s">
        <v>23</v>
      </c>
    </row>
    <row r="2623" spans="2:6" s="16" customFormat="1" ht="15" customHeight="1">
      <c r="B2623" s="40" t="s">
        <v>20415</v>
      </c>
      <c r="C2623" s="41" t="s">
        <v>9446</v>
      </c>
      <c r="D2623" s="42">
        <v>25.28</v>
      </c>
      <c r="E2623" s="43">
        <v>1</v>
      </c>
      <c r="F2623" s="44" t="s">
        <v>23</v>
      </c>
    </row>
    <row r="2624" spans="2:6" s="16" customFormat="1" ht="15" customHeight="1">
      <c r="B2624" s="40" t="s">
        <v>20415</v>
      </c>
      <c r="C2624" s="41" t="s">
        <v>9446</v>
      </c>
      <c r="D2624" s="42">
        <v>25.28</v>
      </c>
      <c r="E2624" s="43">
        <v>1</v>
      </c>
      <c r="F2624" s="44" t="s">
        <v>23</v>
      </c>
    </row>
    <row r="2625" spans="2:6" s="16" customFormat="1" ht="15" customHeight="1">
      <c r="B2625" s="40" t="s">
        <v>20415</v>
      </c>
      <c r="C2625" s="41" t="s">
        <v>9446</v>
      </c>
      <c r="D2625" s="42">
        <v>25.28</v>
      </c>
      <c r="E2625" s="43">
        <v>1</v>
      </c>
      <c r="F2625" s="44" t="s">
        <v>23</v>
      </c>
    </row>
    <row r="2626" spans="2:6" s="16" customFormat="1" ht="15" customHeight="1">
      <c r="B2626" s="40" t="s">
        <v>20415</v>
      </c>
      <c r="C2626" s="41" t="s">
        <v>9446</v>
      </c>
      <c r="D2626" s="42">
        <v>25.28</v>
      </c>
      <c r="E2626" s="43">
        <v>1</v>
      </c>
      <c r="F2626" s="44" t="s">
        <v>23</v>
      </c>
    </row>
    <row r="2627" spans="2:6" s="16" customFormat="1" ht="15" customHeight="1">
      <c r="B2627" s="40" t="s">
        <v>20415</v>
      </c>
      <c r="C2627" s="41" t="s">
        <v>9446</v>
      </c>
      <c r="D2627" s="42">
        <v>25.28</v>
      </c>
      <c r="E2627" s="43">
        <v>1</v>
      </c>
      <c r="F2627" s="44" t="s">
        <v>23</v>
      </c>
    </row>
    <row r="2628" spans="2:6" s="16" customFormat="1" ht="15" customHeight="1">
      <c r="B2628" s="40" t="s">
        <v>20415</v>
      </c>
      <c r="C2628" s="41" t="s">
        <v>9446</v>
      </c>
      <c r="D2628" s="42">
        <v>25.28</v>
      </c>
      <c r="E2628" s="43">
        <v>1</v>
      </c>
      <c r="F2628" s="44" t="s">
        <v>23</v>
      </c>
    </row>
    <row r="2629" spans="2:6" s="16" customFormat="1" ht="15" customHeight="1">
      <c r="B2629" s="40" t="s">
        <v>20415</v>
      </c>
      <c r="C2629" s="41" t="s">
        <v>9446</v>
      </c>
      <c r="D2629" s="42">
        <v>25.28</v>
      </c>
      <c r="E2629" s="43">
        <v>2</v>
      </c>
      <c r="F2629" s="44" t="s">
        <v>23</v>
      </c>
    </row>
    <row r="2630" spans="2:6" s="16" customFormat="1" ht="15" customHeight="1">
      <c r="B2630" s="40" t="s">
        <v>20415</v>
      </c>
      <c r="C2630" s="41" t="s">
        <v>9446</v>
      </c>
      <c r="D2630" s="42">
        <v>25.28</v>
      </c>
      <c r="E2630" s="43">
        <v>2</v>
      </c>
      <c r="F2630" s="44" t="s">
        <v>23</v>
      </c>
    </row>
    <row r="2631" spans="2:6" s="16" customFormat="1" ht="15" customHeight="1">
      <c r="B2631" s="40" t="s">
        <v>20415</v>
      </c>
      <c r="C2631" s="41" t="s">
        <v>9446</v>
      </c>
      <c r="D2631" s="42">
        <v>25.28</v>
      </c>
      <c r="E2631" s="43">
        <v>808</v>
      </c>
      <c r="F2631" s="44" t="s">
        <v>23</v>
      </c>
    </row>
    <row r="2632" spans="2:6" s="16" customFormat="1" ht="15" customHeight="1">
      <c r="B2632" s="40" t="s">
        <v>20415</v>
      </c>
      <c r="C2632" s="41" t="s">
        <v>19259</v>
      </c>
      <c r="D2632" s="42">
        <v>25.274999999999999</v>
      </c>
      <c r="E2632" s="43">
        <v>1</v>
      </c>
      <c r="F2632" s="44" t="s">
        <v>23</v>
      </c>
    </row>
    <row r="2633" spans="2:6" s="16" customFormat="1" ht="15" customHeight="1">
      <c r="B2633" s="40" t="s">
        <v>20415</v>
      </c>
      <c r="C2633" s="41" t="s">
        <v>19259</v>
      </c>
      <c r="D2633" s="42">
        <v>25.274999999999999</v>
      </c>
      <c r="E2633" s="43">
        <v>1</v>
      </c>
      <c r="F2633" s="44" t="s">
        <v>23</v>
      </c>
    </row>
    <row r="2634" spans="2:6" s="16" customFormat="1" ht="15" customHeight="1">
      <c r="B2634" s="40" t="s">
        <v>20415</v>
      </c>
      <c r="C2634" s="41" t="s">
        <v>19259</v>
      </c>
      <c r="D2634" s="42">
        <v>25.274999999999999</v>
      </c>
      <c r="E2634" s="43">
        <v>107</v>
      </c>
      <c r="F2634" s="44" t="s">
        <v>23</v>
      </c>
    </row>
    <row r="2635" spans="2:6" s="16" customFormat="1" ht="15" customHeight="1">
      <c r="B2635" s="40" t="s">
        <v>20415</v>
      </c>
      <c r="C2635" s="41" t="s">
        <v>11152</v>
      </c>
      <c r="D2635" s="42">
        <v>25.274999999999999</v>
      </c>
      <c r="E2635" s="43">
        <v>1</v>
      </c>
      <c r="F2635" s="44" t="s">
        <v>23</v>
      </c>
    </row>
    <row r="2636" spans="2:6" s="16" customFormat="1" ht="15" customHeight="1">
      <c r="B2636" s="40" t="s">
        <v>20415</v>
      </c>
      <c r="C2636" s="41" t="s">
        <v>11152</v>
      </c>
      <c r="D2636" s="42">
        <v>25.274999999999999</v>
      </c>
      <c r="E2636" s="43">
        <v>1</v>
      </c>
      <c r="F2636" s="44" t="s">
        <v>23</v>
      </c>
    </row>
    <row r="2637" spans="2:6" s="16" customFormat="1" ht="15" customHeight="1">
      <c r="B2637" s="40" t="s">
        <v>20415</v>
      </c>
      <c r="C2637" s="41" t="s">
        <v>11152</v>
      </c>
      <c r="D2637" s="42">
        <v>25.274999999999999</v>
      </c>
      <c r="E2637" s="43">
        <v>1</v>
      </c>
      <c r="F2637" s="44" t="s">
        <v>23</v>
      </c>
    </row>
    <row r="2638" spans="2:6" s="16" customFormat="1" ht="15" customHeight="1">
      <c r="B2638" s="40" t="s">
        <v>20415</v>
      </c>
      <c r="C2638" s="41" t="s">
        <v>11152</v>
      </c>
      <c r="D2638" s="42">
        <v>25.274999999999999</v>
      </c>
      <c r="E2638" s="43">
        <v>1</v>
      </c>
      <c r="F2638" s="44" t="s">
        <v>23</v>
      </c>
    </row>
    <row r="2639" spans="2:6" s="16" customFormat="1" ht="15" customHeight="1">
      <c r="B2639" s="40" t="s">
        <v>20415</v>
      </c>
      <c r="C2639" s="41" t="s">
        <v>11152</v>
      </c>
      <c r="D2639" s="42">
        <v>25.274999999999999</v>
      </c>
      <c r="E2639" s="43">
        <v>1</v>
      </c>
      <c r="F2639" s="44" t="s">
        <v>23</v>
      </c>
    </row>
    <row r="2640" spans="2:6" s="16" customFormat="1" ht="15" customHeight="1">
      <c r="B2640" s="40" t="s">
        <v>20415</v>
      </c>
      <c r="C2640" s="41" t="s">
        <v>11152</v>
      </c>
      <c r="D2640" s="42">
        <v>25.274999999999999</v>
      </c>
      <c r="E2640" s="43">
        <v>2</v>
      </c>
      <c r="F2640" s="44" t="s">
        <v>23</v>
      </c>
    </row>
    <row r="2641" spans="2:6" s="16" customFormat="1" ht="15" customHeight="1">
      <c r="B2641" s="40" t="s">
        <v>20415</v>
      </c>
      <c r="C2641" s="41" t="s">
        <v>11152</v>
      </c>
      <c r="D2641" s="42">
        <v>25.274999999999999</v>
      </c>
      <c r="E2641" s="43">
        <v>2</v>
      </c>
      <c r="F2641" s="44" t="s">
        <v>23</v>
      </c>
    </row>
    <row r="2642" spans="2:6" s="16" customFormat="1" ht="15" customHeight="1">
      <c r="B2642" s="40" t="s">
        <v>20415</v>
      </c>
      <c r="C2642" s="41" t="s">
        <v>11152</v>
      </c>
      <c r="D2642" s="42">
        <v>25.274999999999999</v>
      </c>
      <c r="E2642" s="43">
        <v>3</v>
      </c>
      <c r="F2642" s="44" t="s">
        <v>23</v>
      </c>
    </row>
    <row r="2643" spans="2:6" s="16" customFormat="1" ht="15" customHeight="1">
      <c r="B2643" s="40" t="s">
        <v>20415</v>
      </c>
      <c r="C2643" s="41" t="s">
        <v>11152</v>
      </c>
      <c r="D2643" s="42">
        <v>25.274999999999999</v>
      </c>
      <c r="E2643" s="43">
        <v>3</v>
      </c>
      <c r="F2643" s="44" t="s">
        <v>23</v>
      </c>
    </row>
    <row r="2644" spans="2:6" s="16" customFormat="1" ht="15" customHeight="1">
      <c r="B2644" s="40" t="s">
        <v>20415</v>
      </c>
      <c r="C2644" s="41" t="s">
        <v>11152</v>
      </c>
      <c r="D2644" s="42">
        <v>25.274999999999999</v>
      </c>
      <c r="E2644" s="43">
        <v>3</v>
      </c>
      <c r="F2644" s="44" t="s">
        <v>23</v>
      </c>
    </row>
    <row r="2645" spans="2:6" s="16" customFormat="1" ht="15" customHeight="1">
      <c r="B2645" s="40" t="s">
        <v>20415</v>
      </c>
      <c r="C2645" s="41" t="s">
        <v>11152</v>
      </c>
      <c r="D2645" s="42">
        <v>25.274999999999999</v>
      </c>
      <c r="E2645" s="43">
        <v>3</v>
      </c>
      <c r="F2645" s="44" t="s">
        <v>23</v>
      </c>
    </row>
    <row r="2646" spans="2:6" s="16" customFormat="1" ht="15" customHeight="1">
      <c r="B2646" s="40" t="s">
        <v>20415</v>
      </c>
      <c r="C2646" s="41" t="s">
        <v>11152</v>
      </c>
      <c r="D2646" s="42">
        <v>25.274999999999999</v>
      </c>
      <c r="E2646" s="43">
        <v>4</v>
      </c>
      <c r="F2646" s="44" t="s">
        <v>23</v>
      </c>
    </row>
    <row r="2647" spans="2:6" s="16" customFormat="1" ht="15" customHeight="1">
      <c r="B2647" s="40" t="s">
        <v>20415</v>
      </c>
      <c r="C2647" s="41" t="s">
        <v>11152</v>
      </c>
      <c r="D2647" s="42">
        <v>25.274999999999999</v>
      </c>
      <c r="E2647" s="43">
        <v>4</v>
      </c>
      <c r="F2647" s="44" t="s">
        <v>23</v>
      </c>
    </row>
    <row r="2648" spans="2:6" s="16" customFormat="1" ht="15" customHeight="1">
      <c r="B2648" s="40" t="s">
        <v>20415</v>
      </c>
      <c r="C2648" s="41" t="s">
        <v>11152</v>
      </c>
      <c r="D2648" s="42">
        <v>25.274999999999999</v>
      </c>
      <c r="E2648" s="43">
        <v>4</v>
      </c>
      <c r="F2648" s="44" t="s">
        <v>23</v>
      </c>
    </row>
    <row r="2649" spans="2:6" s="16" customFormat="1" ht="15" customHeight="1">
      <c r="B2649" s="40" t="s">
        <v>20415</v>
      </c>
      <c r="C2649" s="41" t="s">
        <v>11152</v>
      </c>
      <c r="D2649" s="42">
        <v>25.274999999999999</v>
      </c>
      <c r="E2649" s="43">
        <v>4</v>
      </c>
      <c r="F2649" s="44" t="s">
        <v>23</v>
      </c>
    </row>
    <row r="2650" spans="2:6" s="16" customFormat="1" ht="15" customHeight="1">
      <c r="B2650" s="40" t="s">
        <v>20415</v>
      </c>
      <c r="C2650" s="41" t="s">
        <v>11152</v>
      </c>
      <c r="D2650" s="42">
        <v>25.274999999999999</v>
      </c>
      <c r="E2650" s="43">
        <v>4</v>
      </c>
      <c r="F2650" s="44" t="s">
        <v>23</v>
      </c>
    </row>
    <row r="2651" spans="2:6" s="16" customFormat="1" ht="15" customHeight="1">
      <c r="B2651" s="40" t="s">
        <v>20415</v>
      </c>
      <c r="C2651" s="41" t="s">
        <v>11152</v>
      </c>
      <c r="D2651" s="42">
        <v>25.274999999999999</v>
      </c>
      <c r="E2651" s="43">
        <v>4</v>
      </c>
      <c r="F2651" s="44" t="s">
        <v>23</v>
      </c>
    </row>
    <row r="2652" spans="2:6" s="16" customFormat="1" ht="15" customHeight="1">
      <c r="B2652" s="40" t="s">
        <v>20415</v>
      </c>
      <c r="C2652" s="41" t="s">
        <v>11152</v>
      </c>
      <c r="D2652" s="42">
        <v>25.274999999999999</v>
      </c>
      <c r="E2652" s="43">
        <v>21</v>
      </c>
      <c r="F2652" s="44" t="s">
        <v>23</v>
      </c>
    </row>
    <row r="2653" spans="2:6" s="16" customFormat="1" ht="15" customHeight="1">
      <c r="B2653" s="40" t="s">
        <v>20415</v>
      </c>
      <c r="C2653" s="41" t="s">
        <v>11152</v>
      </c>
      <c r="D2653" s="42">
        <v>25.274999999999999</v>
      </c>
      <c r="E2653" s="43">
        <v>476</v>
      </c>
      <c r="F2653" s="44" t="s">
        <v>23</v>
      </c>
    </row>
    <row r="2654" spans="2:6" s="16" customFormat="1" ht="15" customHeight="1">
      <c r="B2654" s="40" t="s">
        <v>20415</v>
      </c>
      <c r="C2654" s="41" t="s">
        <v>20552</v>
      </c>
      <c r="D2654" s="42">
        <v>25.27</v>
      </c>
      <c r="E2654" s="43">
        <v>2</v>
      </c>
      <c r="F2654" s="44" t="s">
        <v>23</v>
      </c>
    </row>
    <row r="2655" spans="2:6" s="16" customFormat="1" ht="15" customHeight="1">
      <c r="B2655" s="40" t="s">
        <v>20415</v>
      </c>
      <c r="C2655" s="41" t="s">
        <v>20552</v>
      </c>
      <c r="D2655" s="42">
        <v>25.27</v>
      </c>
      <c r="E2655" s="43">
        <v>2</v>
      </c>
      <c r="F2655" s="44" t="s">
        <v>23</v>
      </c>
    </row>
    <row r="2656" spans="2:6" s="16" customFormat="1" ht="15" customHeight="1">
      <c r="B2656" s="40" t="s">
        <v>20415</v>
      </c>
      <c r="C2656" s="41" t="s">
        <v>20552</v>
      </c>
      <c r="D2656" s="42">
        <v>25.27</v>
      </c>
      <c r="E2656" s="43">
        <v>3</v>
      </c>
      <c r="F2656" s="44" t="s">
        <v>23</v>
      </c>
    </row>
    <row r="2657" spans="2:6" s="16" customFormat="1" ht="15" customHeight="1">
      <c r="B2657" s="40" t="s">
        <v>20415</v>
      </c>
      <c r="C2657" s="41" t="s">
        <v>20552</v>
      </c>
      <c r="D2657" s="42">
        <v>25.27</v>
      </c>
      <c r="E2657" s="43">
        <v>167</v>
      </c>
      <c r="F2657" s="44" t="s">
        <v>23</v>
      </c>
    </row>
    <row r="2658" spans="2:6" s="16" customFormat="1" ht="15" customHeight="1">
      <c r="B2658" s="40" t="s">
        <v>20415</v>
      </c>
      <c r="C2658" s="41" t="s">
        <v>17445</v>
      </c>
      <c r="D2658" s="42">
        <v>25.295000000000002</v>
      </c>
      <c r="E2658" s="43">
        <v>1</v>
      </c>
      <c r="F2658" s="44" t="s">
        <v>23</v>
      </c>
    </row>
    <row r="2659" spans="2:6" s="16" customFormat="1" ht="15" customHeight="1">
      <c r="B2659" s="40" t="s">
        <v>20415</v>
      </c>
      <c r="C2659" s="41" t="s">
        <v>17445</v>
      </c>
      <c r="D2659" s="42">
        <v>25.295000000000002</v>
      </c>
      <c r="E2659" s="43">
        <v>1</v>
      </c>
      <c r="F2659" s="44" t="s">
        <v>23</v>
      </c>
    </row>
    <row r="2660" spans="2:6" s="16" customFormat="1" ht="15" customHeight="1">
      <c r="B2660" s="40" t="s">
        <v>20415</v>
      </c>
      <c r="C2660" s="41" t="s">
        <v>17445</v>
      </c>
      <c r="D2660" s="42">
        <v>25.295000000000002</v>
      </c>
      <c r="E2660" s="43">
        <v>1</v>
      </c>
      <c r="F2660" s="44" t="s">
        <v>23</v>
      </c>
    </row>
    <row r="2661" spans="2:6" s="16" customFormat="1" ht="15" customHeight="1">
      <c r="B2661" s="40" t="s">
        <v>20415</v>
      </c>
      <c r="C2661" s="41" t="s">
        <v>17445</v>
      </c>
      <c r="D2661" s="42">
        <v>25.295000000000002</v>
      </c>
      <c r="E2661" s="43">
        <v>1</v>
      </c>
      <c r="F2661" s="44" t="s">
        <v>23</v>
      </c>
    </row>
    <row r="2662" spans="2:6" s="16" customFormat="1" ht="15" customHeight="1">
      <c r="B2662" s="40" t="s">
        <v>20415</v>
      </c>
      <c r="C2662" s="41" t="s">
        <v>8081</v>
      </c>
      <c r="D2662" s="42">
        <v>25.305</v>
      </c>
      <c r="E2662" s="43">
        <v>1</v>
      </c>
      <c r="F2662" s="44" t="s">
        <v>23</v>
      </c>
    </row>
    <row r="2663" spans="2:6" s="16" customFormat="1" ht="15" customHeight="1">
      <c r="B2663" s="40" t="s">
        <v>20415</v>
      </c>
      <c r="C2663" s="41" t="s">
        <v>8081</v>
      </c>
      <c r="D2663" s="42">
        <v>25.305</v>
      </c>
      <c r="E2663" s="43">
        <v>1</v>
      </c>
      <c r="F2663" s="44" t="s">
        <v>23</v>
      </c>
    </row>
    <row r="2664" spans="2:6" s="16" customFormat="1" ht="15" customHeight="1">
      <c r="B2664" s="40" t="s">
        <v>20415</v>
      </c>
      <c r="C2664" s="41" t="s">
        <v>14700</v>
      </c>
      <c r="D2664" s="42">
        <v>25.3</v>
      </c>
      <c r="E2664" s="43">
        <v>1</v>
      </c>
      <c r="F2664" s="44" t="s">
        <v>23</v>
      </c>
    </row>
    <row r="2665" spans="2:6" s="16" customFormat="1" ht="15" customHeight="1">
      <c r="B2665" s="40" t="s">
        <v>20415</v>
      </c>
      <c r="C2665" s="41" t="s">
        <v>14700</v>
      </c>
      <c r="D2665" s="42">
        <v>25.3</v>
      </c>
      <c r="E2665" s="43">
        <v>1</v>
      </c>
      <c r="F2665" s="44" t="s">
        <v>23</v>
      </c>
    </row>
    <row r="2666" spans="2:6" s="16" customFormat="1" ht="15" customHeight="1">
      <c r="B2666" s="40" t="s">
        <v>20415</v>
      </c>
      <c r="C2666" s="41" t="s">
        <v>14700</v>
      </c>
      <c r="D2666" s="42">
        <v>25.3</v>
      </c>
      <c r="E2666" s="43">
        <v>1</v>
      </c>
      <c r="F2666" s="44" t="s">
        <v>23</v>
      </c>
    </row>
    <row r="2667" spans="2:6" s="16" customFormat="1" ht="15" customHeight="1">
      <c r="B2667" s="40" t="s">
        <v>20415</v>
      </c>
      <c r="C2667" s="41" t="s">
        <v>14700</v>
      </c>
      <c r="D2667" s="42">
        <v>25.3</v>
      </c>
      <c r="E2667" s="43">
        <v>1</v>
      </c>
      <c r="F2667" s="44" t="s">
        <v>23</v>
      </c>
    </row>
    <row r="2668" spans="2:6" s="16" customFormat="1" ht="15" customHeight="1">
      <c r="B2668" s="40" t="s">
        <v>20415</v>
      </c>
      <c r="C2668" s="41" t="s">
        <v>14701</v>
      </c>
      <c r="D2668" s="42">
        <v>25.295000000000002</v>
      </c>
      <c r="E2668" s="43">
        <v>1</v>
      </c>
      <c r="F2668" s="44" t="s">
        <v>23</v>
      </c>
    </row>
    <row r="2669" spans="2:6" s="16" customFormat="1" ht="15" customHeight="1">
      <c r="B2669" s="40" t="s">
        <v>20415</v>
      </c>
      <c r="C2669" s="41" t="s">
        <v>14701</v>
      </c>
      <c r="D2669" s="42">
        <v>25.295000000000002</v>
      </c>
      <c r="E2669" s="43">
        <v>1</v>
      </c>
      <c r="F2669" s="44" t="s">
        <v>23</v>
      </c>
    </row>
    <row r="2670" spans="2:6" s="16" customFormat="1" ht="15" customHeight="1">
      <c r="B2670" s="40" t="s">
        <v>20415</v>
      </c>
      <c r="C2670" s="41" t="s">
        <v>14701</v>
      </c>
      <c r="D2670" s="42">
        <v>25.295000000000002</v>
      </c>
      <c r="E2670" s="43">
        <v>1</v>
      </c>
      <c r="F2670" s="44" t="s">
        <v>23</v>
      </c>
    </row>
    <row r="2671" spans="2:6" s="16" customFormat="1" ht="15" customHeight="1">
      <c r="B2671" s="40" t="s">
        <v>20415</v>
      </c>
      <c r="C2671" s="41" t="s">
        <v>14701</v>
      </c>
      <c r="D2671" s="42">
        <v>25.295000000000002</v>
      </c>
      <c r="E2671" s="43">
        <v>1</v>
      </c>
      <c r="F2671" s="44" t="s">
        <v>23</v>
      </c>
    </row>
    <row r="2672" spans="2:6" s="16" customFormat="1" ht="15" customHeight="1">
      <c r="B2672" s="40" t="s">
        <v>20415</v>
      </c>
      <c r="C2672" s="41" t="s">
        <v>14701</v>
      </c>
      <c r="D2672" s="42">
        <v>25.295000000000002</v>
      </c>
      <c r="E2672" s="43">
        <v>1</v>
      </c>
      <c r="F2672" s="44" t="s">
        <v>23</v>
      </c>
    </row>
    <row r="2673" spans="2:6" s="16" customFormat="1" ht="15" customHeight="1">
      <c r="B2673" s="40" t="s">
        <v>20415</v>
      </c>
      <c r="C2673" s="41" t="s">
        <v>14701</v>
      </c>
      <c r="D2673" s="42">
        <v>25.295000000000002</v>
      </c>
      <c r="E2673" s="43">
        <v>1</v>
      </c>
      <c r="F2673" s="44" t="s">
        <v>23</v>
      </c>
    </row>
    <row r="2674" spans="2:6" s="16" customFormat="1" ht="15" customHeight="1">
      <c r="B2674" s="40" t="s">
        <v>20415</v>
      </c>
      <c r="C2674" s="41" t="s">
        <v>14701</v>
      </c>
      <c r="D2674" s="42">
        <v>25.295000000000002</v>
      </c>
      <c r="E2674" s="43">
        <v>1</v>
      </c>
      <c r="F2674" s="44" t="s">
        <v>23</v>
      </c>
    </row>
    <row r="2675" spans="2:6" s="16" customFormat="1" ht="15" customHeight="1">
      <c r="B2675" s="40" t="s">
        <v>20415</v>
      </c>
      <c r="C2675" s="41" t="s">
        <v>3101</v>
      </c>
      <c r="D2675" s="42">
        <v>25.29</v>
      </c>
      <c r="E2675" s="43">
        <v>1</v>
      </c>
      <c r="F2675" s="44" t="s">
        <v>23</v>
      </c>
    </row>
    <row r="2676" spans="2:6" s="16" customFormat="1" ht="15" customHeight="1">
      <c r="B2676" s="40" t="s">
        <v>20415</v>
      </c>
      <c r="C2676" s="41" t="s">
        <v>3101</v>
      </c>
      <c r="D2676" s="42">
        <v>25.29</v>
      </c>
      <c r="E2676" s="43">
        <v>1</v>
      </c>
      <c r="F2676" s="44" t="s">
        <v>23</v>
      </c>
    </row>
    <row r="2677" spans="2:6" s="16" customFormat="1" ht="15" customHeight="1">
      <c r="B2677" s="40" t="s">
        <v>20415</v>
      </c>
      <c r="C2677" s="41" t="s">
        <v>3101</v>
      </c>
      <c r="D2677" s="42">
        <v>25.29</v>
      </c>
      <c r="E2677" s="43">
        <v>2</v>
      </c>
      <c r="F2677" s="44" t="s">
        <v>23</v>
      </c>
    </row>
    <row r="2678" spans="2:6" s="16" customFormat="1" ht="15" customHeight="1">
      <c r="B2678" s="40" t="s">
        <v>20415</v>
      </c>
      <c r="C2678" s="41" t="s">
        <v>3101</v>
      </c>
      <c r="D2678" s="42">
        <v>25.29</v>
      </c>
      <c r="E2678" s="43">
        <v>2</v>
      </c>
      <c r="F2678" s="44" t="s">
        <v>23</v>
      </c>
    </row>
    <row r="2679" spans="2:6" s="16" customFormat="1" ht="15" customHeight="1">
      <c r="B2679" s="40" t="s">
        <v>20415</v>
      </c>
      <c r="C2679" s="41" t="s">
        <v>3101</v>
      </c>
      <c r="D2679" s="42">
        <v>25.29</v>
      </c>
      <c r="E2679" s="43">
        <v>3</v>
      </c>
      <c r="F2679" s="44" t="s">
        <v>23</v>
      </c>
    </row>
    <row r="2680" spans="2:6" s="16" customFormat="1" ht="15" customHeight="1">
      <c r="B2680" s="40" t="s">
        <v>20415</v>
      </c>
      <c r="C2680" s="41" t="s">
        <v>5228</v>
      </c>
      <c r="D2680" s="42">
        <v>25.324999999999999</v>
      </c>
      <c r="E2680" s="43">
        <v>1</v>
      </c>
      <c r="F2680" s="44" t="s">
        <v>23</v>
      </c>
    </row>
    <row r="2681" spans="2:6" s="16" customFormat="1" ht="15" customHeight="1">
      <c r="B2681" s="40" t="s">
        <v>20415</v>
      </c>
      <c r="C2681" s="41" t="s">
        <v>5228</v>
      </c>
      <c r="D2681" s="42">
        <v>25.324999999999999</v>
      </c>
      <c r="E2681" s="43">
        <v>1</v>
      </c>
      <c r="F2681" s="44" t="s">
        <v>23</v>
      </c>
    </row>
    <row r="2682" spans="2:6" s="16" customFormat="1" ht="15" customHeight="1">
      <c r="B2682" s="40" t="s">
        <v>20415</v>
      </c>
      <c r="C2682" s="41" t="s">
        <v>5228</v>
      </c>
      <c r="D2682" s="42">
        <v>25.324999999999999</v>
      </c>
      <c r="E2682" s="43">
        <v>1</v>
      </c>
      <c r="F2682" s="44" t="s">
        <v>23</v>
      </c>
    </row>
    <row r="2683" spans="2:6" s="16" customFormat="1" ht="15" customHeight="1">
      <c r="B2683" s="40" t="s">
        <v>20415</v>
      </c>
      <c r="C2683" s="41" t="s">
        <v>5228</v>
      </c>
      <c r="D2683" s="42">
        <v>25.324999999999999</v>
      </c>
      <c r="E2683" s="43">
        <v>1</v>
      </c>
      <c r="F2683" s="44" t="s">
        <v>23</v>
      </c>
    </row>
    <row r="2684" spans="2:6" s="16" customFormat="1" ht="15" customHeight="1">
      <c r="B2684" s="40" t="s">
        <v>20415</v>
      </c>
      <c r="C2684" s="41" t="s">
        <v>5228</v>
      </c>
      <c r="D2684" s="42">
        <v>25.324999999999999</v>
      </c>
      <c r="E2684" s="43">
        <v>2</v>
      </c>
      <c r="F2684" s="44" t="s">
        <v>23</v>
      </c>
    </row>
    <row r="2685" spans="2:6" s="16" customFormat="1" ht="15" customHeight="1">
      <c r="B2685" s="40" t="s">
        <v>20415</v>
      </c>
      <c r="C2685" s="41" t="s">
        <v>5228</v>
      </c>
      <c r="D2685" s="42">
        <v>25.324999999999999</v>
      </c>
      <c r="E2685" s="43">
        <v>2</v>
      </c>
      <c r="F2685" s="44" t="s">
        <v>23</v>
      </c>
    </row>
    <row r="2686" spans="2:6" s="16" customFormat="1" ht="15" customHeight="1">
      <c r="B2686" s="40" t="s">
        <v>20415</v>
      </c>
      <c r="C2686" s="41" t="s">
        <v>5228</v>
      </c>
      <c r="D2686" s="42">
        <v>25.324999999999999</v>
      </c>
      <c r="E2686" s="43">
        <v>3</v>
      </c>
      <c r="F2686" s="44" t="s">
        <v>23</v>
      </c>
    </row>
    <row r="2687" spans="2:6" s="16" customFormat="1" ht="15" customHeight="1">
      <c r="B2687" s="40" t="s">
        <v>20415</v>
      </c>
      <c r="C2687" s="41" t="s">
        <v>20553</v>
      </c>
      <c r="D2687" s="42">
        <v>25.32</v>
      </c>
      <c r="E2687" s="43">
        <v>2</v>
      </c>
      <c r="F2687" s="44" t="s">
        <v>23</v>
      </c>
    </row>
    <row r="2688" spans="2:6" s="16" customFormat="1" ht="15" customHeight="1">
      <c r="B2688" s="40" t="s">
        <v>20415</v>
      </c>
      <c r="C2688" s="41" t="s">
        <v>20554</v>
      </c>
      <c r="D2688" s="42">
        <v>25.315000000000001</v>
      </c>
      <c r="E2688" s="43">
        <v>2</v>
      </c>
      <c r="F2688" s="44" t="s">
        <v>23</v>
      </c>
    </row>
    <row r="2689" spans="2:6" s="16" customFormat="1" ht="15" customHeight="1">
      <c r="B2689" s="40" t="s">
        <v>20415</v>
      </c>
      <c r="C2689" s="41" t="s">
        <v>20554</v>
      </c>
      <c r="D2689" s="42">
        <v>25.315000000000001</v>
      </c>
      <c r="E2689" s="43">
        <v>2</v>
      </c>
      <c r="F2689" s="44" t="s">
        <v>23</v>
      </c>
    </row>
    <row r="2690" spans="2:6" s="16" customFormat="1" ht="15" customHeight="1">
      <c r="B2690" s="40" t="s">
        <v>20415</v>
      </c>
      <c r="C2690" s="41" t="s">
        <v>20554</v>
      </c>
      <c r="D2690" s="42">
        <v>25.315000000000001</v>
      </c>
      <c r="E2690" s="43">
        <v>1792</v>
      </c>
      <c r="F2690" s="44" t="s">
        <v>23</v>
      </c>
    </row>
    <row r="2691" spans="2:6" s="16" customFormat="1" ht="15" customHeight="1">
      <c r="B2691" s="40" t="s">
        <v>20415</v>
      </c>
      <c r="C2691" s="41" t="s">
        <v>4277</v>
      </c>
      <c r="D2691" s="42">
        <v>25.31</v>
      </c>
      <c r="E2691" s="43">
        <v>1</v>
      </c>
      <c r="F2691" s="44" t="s">
        <v>23</v>
      </c>
    </row>
    <row r="2692" spans="2:6" s="16" customFormat="1" ht="15" customHeight="1">
      <c r="B2692" s="40" t="s">
        <v>20415</v>
      </c>
      <c r="C2692" s="41" t="s">
        <v>4277</v>
      </c>
      <c r="D2692" s="42">
        <v>25.31</v>
      </c>
      <c r="E2692" s="43">
        <v>1</v>
      </c>
      <c r="F2692" s="44" t="s">
        <v>23</v>
      </c>
    </row>
    <row r="2693" spans="2:6" s="16" customFormat="1" ht="15" customHeight="1">
      <c r="B2693" s="40" t="s">
        <v>20415</v>
      </c>
      <c r="C2693" s="41" t="s">
        <v>4277</v>
      </c>
      <c r="D2693" s="42">
        <v>25.31</v>
      </c>
      <c r="E2693" s="43">
        <v>2</v>
      </c>
      <c r="F2693" s="44" t="s">
        <v>23</v>
      </c>
    </row>
    <row r="2694" spans="2:6" s="16" customFormat="1" ht="15" customHeight="1">
      <c r="B2694" s="40" t="s">
        <v>20415</v>
      </c>
      <c r="C2694" s="41" t="s">
        <v>4277</v>
      </c>
      <c r="D2694" s="42">
        <v>25.31</v>
      </c>
      <c r="E2694" s="43">
        <v>2</v>
      </c>
      <c r="F2694" s="44" t="s">
        <v>23</v>
      </c>
    </row>
    <row r="2695" spans="2:6" s="16" customFormat="1" ht="15" customHeight="1">
      <c r="B2695" s="40" t="s">
        <v>20415</v>
      </c>
      <c r="C2695" s="41" t="s">
        <v>4277</v>
      </c>
      <c r="D2695" s="42">
        <v>25.31</v>
      </c>
      <c r="E2695" s="43">
        <v>2</v>
      </c>
      <c r="F2695" s="44" t="s">
        <v>23</v>
      </c>
    </row>
    <row r="2696" spans="2:6" s="16" customFormat="1" ht="15" customHeight="1">
      <c r="B2696" s="40" t="s">
        <v>20415</v>
      </c>
      <c r="C2696" s="41" t="s">
        <v>4277</v>
      </c>
      <c r="D2696" s="42">
        <v>25.31</v>
      </c>
      <c r="E2696" s="43">
        <v>2</v>
      </c>
      <c r="F2696" s="44" t="s">
        <v>23</v>
      </c>
    </row>
    <row r="2697" spans="2:6" s="16" customFormat="1" ht="15" customHeight="1">
      <c r="B2697" s="40" t="s">
        <v>20415</v>
      </c>
      <c r="C2697" s="41" t="s">
        <v>4277</v>
      </c>
      <c r="D2697" s="42">
        <v>25.31</v>
      </c>
      <c r="E2697" s="43">
        <v>2</v>
      </c>
      <c r="F2697" s="44" t="s">
        <v>23</v>
      </c>
    </row>
    <row r="2698" spans="2:6" s="16" customFormat="1" ht="15" customHeight="1">
      <c r="B2698" s="40" t="s">
        <v>20415</v>
      </c>
      <c r="C2698" s="41" t="s">
        <v>4277</v>
      </c>
      <c r="D2698" s="42">
        <v>25.31</v>
      </c>
      <c r="E2698" s="43">
        <v>2</v>
      </c>
      <c r="F2698" s="44" t="s">
        <v>23</v>
      </c>
    </row>
    <row r="2699" spans="2:6" s="16" customFormat="1" ht="15" customHeight="1">
      <c r="B2699" s="40" t="s">
        <v>20415</v>
      </c>
      <c r="C2699" s="41" t="s">
        <v>4277</v>
      </c>
      <c r="D2699" s="42">
        <v>25.31</v>
      </c>
      <c r="E2699" s="43">
        <v>3</v>
      </c>
      <c r="F2699" s="44" t="s">
        <v>23</v>
      </c>
    </row>
    <row r="2700" spans="2:6" s="16" customFormat="1" ht="15" customHeight="1">
      <c r="B2700" s="40" t="s">
        <v>20415</v>
      </c>
      <c r="C2700" s="41" t="s">
        <v>4277</v>
      </c>
      <c r="D2700" s="42">
        <v>25.31</v>
      </c>
      <c r="E2700" s="43">
        <v>3</v>
      </c>
      <c r="F2700" s="44" t="s">
        <v>23</v>
      </c>
    </row>
    <row r="2701" spans="2:6" s="16" customFormat="1" ht="15" customHeight="1">
      <c r="B2701" s="40" t="s">
        <v>20415</v>
      </c>
      <c r="C2701" s="41" t="s">
        <v>4277</v>
      </c>
      <c r="D2701" s="42">
        <v>25.31</v>
      </c>
      <c r="E2701" s="43">
        <v>3</v>
      </c>
      <c r="F2701" s="44" t="s">
        <v>23</v>
      </c>
    </row>
    <row r="2702" spans="2:6" s="16" customFormat="1" ht="15" customHeight="1">
      <c r="B2702" s="40" t="s">
        <v>20415</v>
      </c>
      <c r="C2702" s="41" t="s">
        <v>4277</v>
      </c>
      <c r="D2702" s="42">
        <v>25.31</v>
      </c>
      <c r="E2702" s="43">
        <v>4</v>
      </c>
      <c r="F2702" s="44" t="s">
        <v>23</v>
      </c>
    </row>
    <row r="2703" spans="2:6" s="16" customFormat="1" ht="15" customHeight="1">
      <c r="B2703" s="40" t="s">
        <v>20415</v>
      </c>
      <c r="C2703" s="41" t="s">
        <v>4277</v>
      </c>
      <c r="D2703" s="42">
        <v>25.31</v>
      </c>
      <c r="E2703" s="43">
        <v>4</v>
      </c>
      <c r="F2703" s="44" t="s">
        <v>23</v>
      </c>
    </row>
    <row r="2704" spans="2:6" s="16" customFormat="1" ht="15" customHeight="1">
      <c r="B2704" s="40" t="s">
        <v>20415</v>
      </c>
      <c r="C2704" s="41" t="s">
        <v>4277</v>
      </c>
      <c r="D2704" s="42">
        <v>25.31</v>
      </c>
      <c r="E2704" s="43">
        <v>4</v>
      </c>
      <c r="F2704" s="44" t="s">
        <v>23</v>
      </c>
    </row>
    <row r="2705" spans="2:6" s="16" customFormat="1" ht="15" customHeight="1">
      <c r="B2705" s="40" t="s">
        <v>20415</v>
      </c>
      <c r="C2705" s="41" t="s">
        <v>4277</v>
      </c>
      <c r="D2705" s="42">
        <v>25.31</v>
      </c>
      <c r="E2705" s="43">
        <v>4</v>
      </c>
      <c r="F2705" s="44" t="s">
        <v>23</v>
      </c>
    </row>
    <row r="2706" spans="2:6" s="16" customFormat="1" ht="15" customHeight="1">
      <c r="B2706" s="40" t="s">
        <v>20415</v>
      </c>
      <c r="C2706" s="41" t="s">
        <v>4277</v>
      </c>
      <c r="D2706" s="42">
        <v>25.31</v>
      </c>
      <c r="E2706" s="43">
        <v>5</v>
      </c>
      <c r="F2706" s="44" t="s">
        <v>23</v>
      </c>
    </row>
    <row r="2707" spans="2:6" s="16" customFormat="1" ht="15" customHeight="1">
      <c r="B2707" s="40" t="s">
        <v>20415</v>
      </c>
      <c r="C2707" s="41" t="s">
        <v>4277</v>
      </c>
      <c r="D2707" s="42">
        <v>25.31</v>
      </c>
      <c r="E2707" s="43">
        <v>6</v>
      </c>
      <c r="F2707" s="44" t="s">
        <v>23</v>
      </c>
    </row>
    <row r="2708" spans="2:6" s="16" customFormat="1" ht="15" customHeight="1">
      <c r="B2708" s="40" t="s">
        <v>20415</v>
      </c>
      <c r="C2708" s="41" t="s">
        <v>6734</v>
      </c>
      <c r="D2708" s="42">
        <v>25.335000000000001</v>
      </c>
      <c r="E2708" s="43">
        <v>1</v>
      </c>
      <c r="F2708" s="44" t="s">
        <v>23</v>
      </c>
    </row>
    <row r="2709" spans="2:6" s="16" customFormat="1" ht="15" customHeight="1">
      <c r="B2709" s="40" t="s">
        <v>20415</v>
      </c>
      <c r="C2709" s="41" t="s">
        <v>6734</v>
      </c>
      <c r="D2709" s="42">
        <v>25.335000000000001</v>
      </c>
      <c r="E2709" s="43">
        <v>1</v>
      </c>
      <c r="F2709" s="44" t="s">
        <v>23</v>
      </c>
    </row>
    <row r="2710" spans="2:6" s="16" customFormat="1" ht="15" customHeight="1">
      <c r="B2710" s="40" t="s">
        <v>20415</v>
      </c>
      <c r="C2710" s="41" t="s">
        <v>6734</v>
      </c>
      <c r="D2710" s="42">
        <v>25.335000000000001</v>
      </c>
      <c r="E2710" s="43">
        <v>1</v>
      </c>
      <c r="F2710" s="44" t="s">
        <v>23</v>
      </c>
    </row>
    <row r="2711" spans="2:6" s="16" customFormat="1" ht="15" customHeight="1">
      <c r="B2711" s="40" t="s">
        <v>20415</v>
      </c>
      <c r="C2711" s="41" t="s">
        <v>6734</v>
      </c>
      <c r="D2711" s="42">
        <v>25.335000000000001</v>
      </c>
      <c r="E2711" s="43">
        <v>2</v>
      </c>
      <c r="F2711" s="44" t="s">
        <v>23</v>
      </c>
    </row>
    <row r="2712" spans="2:6" s="16" customFormat="1" ht="15" customHeight="1">
      <c r="B2712" s="40" t="s">
        <v>20415</v>
      </c>
      <c r="C2712" s="41" t="s">
        <v>20555</v>
      </c>
      <c r="D2712" s="42">
        <v>25.364999999999998</v>
      </c>
      <c r="E2712" s="43">
        <v>1</v>
      </c>
      <c r="F2712" s="44" t="s">
        <v>23</v>
      </c>
    </row>
    <row r="2713" spans="2:6" s="16" customFormat="1" ht="15" customHeight="1">
      <c r="B2713" s="40" t="s">
        <v>20415</v>
      </c>
      <c r="C2713" s="41" t="s">
        <v>10923</v>
      </c>
      <c r="D2713" s="42">
        <v>25.364999999999998</v>
      </c>
      <c r="E2713" s="43">
        <v>7</v>
      </c>
      <c r="F2713" s="44" t="s">
        <v>23</v>
      </c>
    </row>
    <row r="2714" spans="2:6" s="16" customFormat="1" ht="15" customHeight="1">
      <c r="B2714" s="40" t="s">
        <v>20415</v>
      </c>
      <c r="C2714" s="41" t="s">
        <v>20066</v>
      </c>
      <c r="D2714" s="42">
        <v>25.38</v>
      </c>
      <c r="E2714" s="43">
        <v>1</v>
      </c>
      <c r="F2714" s="44" t="s">
        <v>23</v>
      </c>
    </row>
    <row r="2715" spans="2:6" s="16" customFormat="1" ht="15" customHeight="1">
      <c r="B2715" s="40" t="s">
        <v>20415</v>
      </c>
      <c r="C2715" s="41" t="s">
        <v>20066</v>
      </c>
      <c r="D2715" s="42">
        <v>25.38</v>
      </c>
      <c r="E2715" s="43">
        <v>1</v>
      </c>
      <c r="F2715" s="44" t="s">
        <v>23</v>
      </c>
    </row>
    <row r="2716" spans="2:6" s="16" customFormat="1" ht="15" customHeight="1">
      <c r="B2716" s="40" t="s">
        <v>20415</v>
      </c>
      <c r="C2716" s="41" t="s">
        <v>20066</v>
      </c>
      <c r="D2716" s="42">
        <v>25.38</v>
      </c>
      <c r="E2716" s="43">
        <v>1</v>
      </c>
      <c r="F2716" s="44" t="s">
        <v>23</v>
      </c>
    </row>
    <row r="2717" spans="2:6" s="16" customFormat="1" ht="15" customHeight="1">
      <c r="B2717" s="40" t="s">
        <v>20415</v>
      </c>
      <c r="C2717" s="41" t="s">
        <v>20066</v>
      </c>
      <c r="D2717" s="42">
        <v>25.38</v>
      </c>
      <c r="E2717" s="43">
        <v>1</v>
      </c>
      <c r="F2717" s="44" t="s">
        <v>23</v>
      </c>
    </row>
    <row r="2718" spans="2:6" s="16" customFormat="1" ht="15" customHeight="1">
      <c r="B2718" s="40" t="s">
        <v>20415</v>
      </c>
      <c r="C2718" s="41" t="s">
        <v>20066</v>
      </c>
      <c r="D2718" s="42">
        <v>25.38</v>
      </c>
      <c r="E2718" s="43">
        <v>1</v>
      </c>
      <c r="F2718" s="44" t="s">
        <v>23</v>
      </c>
    </row>
    <row r="2719" spans="2:6" s="16" customFormat="1" ht="15" customHeight="1">
      <c r="B2719" s="40" t="s">
        <v>20415</v>
      </c>
      <c r="C2719" s="41" t="s">
        <v>20066</v>
      </c>
      <c r="D2719" s="42">
        <v>25.38</v>
      </c>
      <c r="E2719" s="43">
        <v>2</v>
      </c>
      <c r="F2719" s="44" t="s">
        <v>23</v>
      </c>
    </row>
    <row r="2720" spans="2:6" s="16" customFormat="1" ht="15" customHeight="1">
      <c r="B2720" s="40" t="s">
        <v>20415</v>
      </c>
      <c r="C2720" s="41" t="s">
        <v>20066</v>
      </c>
      <c r="D2720" s="42">
        <v>25.38</v>
      </c>
      <c r="E2720" s="43">
        <v>2</v>
      </c>
      <c r="F2720" s="44" t="s">
        <v>23</v>
      </c>
    </row>
    <row r="2721" spans="2:6" s="16" customFormat="1" ht="15" customHeight="1">
      <c r="B2721" s="40" t="s">
        <v>20415</v>
      </c>
      <c r="C2721" s="41" t="s">
        <v>20066</v>
      </c>
      <c r="D2721" s="42">
        <v>25.38</v>
      </c>
      <c r="E2721" s="43">
        <v>4</v>
      </c>
      <c r="F2721" s="44" t="s">
        <v>23</v>
      </c>
    </row>
    <row r="2722" spans="2:6" s="16" customFormat="1" ht="15" customHeight="1">
      <c r="B2722" s="40" t="s">
        <v>20415</v>
      </c>
      <c r="C2722" s="41" t="s">
        <v>20066</v>
      </c>
      <c r="D2722" s="42">
        <v>25.38</v>
      </c>
      <c r="E2722" s="43">
        <v>5</v>
      </c>
      <c r="F2722" s="44" t="s">
        <v>23</v>
      </c>
    </row>
    <row r="2723" spans="2:6" s="16" customFormat="1" ht="15" customHeight="1">
      <c r="B2723" s="40" t="s">
        <v>20415</v>
      </c>
      <c r="C2723" s="41" t="s">
        <v>20066</v>
      </c>
      <c r="D2723" s="42">
        <v>25.385000000000002</v>
      </c>
      <c r="E2723" s="43">
        <v>6</v>
      </c>
      <c r="F2723" s="44" t="s">
        <v>23</v>
      </c>
    </row>
    <row r="2724" spans="2:6" s="16" customFormat="1" ht="15" customHeight="1">
      <c r="B2724" s="40" t="s">
        <v>20415</v>
      </c>
      <c r="C2724" s="41" t="s">
        <v>20066</v>
      </c>
      <c r="D2724" s="42">
        <v>25.385000000000002</v>
      </c>
      <c r="E2724" s="43">
        <v>100</v>
      </c>
      <c r="F2724" s="44" t="s">
        <v>23</v>
      </c>
    </row>
    <row r="2725" spans="2:6" s="16" customFormat="1" ht="15" customHeight="1">
      <c r="B2725" s="40" t="s">
        <v>20415</v>
      </c>
      <c r="C2725" s="41" t="s">
        <v>20066</v>
      </c>
      <c r="D2725" s="42">
        <v>25.38</v>
      </c>
      <c r="E2725" s="43">
        <v>1289</v>
      </c>
      <c r="F2725" s="44" t="s">
        <v>23</v>
      </c>
    </row>
    <row r="2726" spans="2:6" s="16" customFormat="1" ht="15" customHeight="1">
      <c r="B2726" s="40" t="s">
        <v>20415</v>
      </c>
      <c r="C2726" s="41" t="s">
        <v>20066</v>
      </c>
      <c r="D2726" s="42">
        <v>25.385000000000002</v>
      </c>
      <c r="E2726" s="43">
        <v>1295</v>
      </c>
      <c r="F2726" s="44" t="s">
        <v>23</v>
      </c>
    </row>
    <row r="2727" spans="2:6" s="16" customFormat="1" ht="15" customHeight="1">
      <c r="B2727" s="40" t="s">
        <v>20415</v>
      </c>
      <c r="C2727" s="41" t="s">
        <v>1457</v>
      </c>
      <c r="D2727" s="42">
        <v>25.375</v>
      </c>
      <c r="E2727" s="43">
        <v>2</v>
      </c>
      <c r="F2727" s="44" t="s">
        <v>23</v>
      </c>
    </row>
    <row r="2728" spans="2:6" s="16" customFormat="1" ht="15" customHeight="1">
      <c r="B2728" s="40" t="s">
        <v>20415</v>
      </c>
      <c r="C2728" s="41" t="s">
        <v>1457</v>
      </c>
      <c r="D2728" s="42">
        <v>25.375</v>
      </c>
      <c r="E2728" s="43">
        <v>2</v>
      </c>
      <c r="F2728" s="44" t="s">
        <v>23</v>
      </c>
    </row>
    <row r="2729" spans="2:6" s="16" customFormat="1" ht="15" customHeight="1">
      <c r="B2729" s="40" t="s">
        <v>20415</v>
      </c>
      <c r="C2729" s="41" t="s">
        <v>1457</v>
      </c>
      <c r="D2729" s="42">
        <v>25.375</v>
      </c>
      <c r="E2729" s="43">
        <v>3</v>
      </c>
      <c r="F2729" s="44" t="s">
        <v>23</v>
      </c>
    </row>
    <row r="2730" spans="2:6" s="16" customFormat="1" ht="15" customHeight="1">
      <c r="B2730" s="40" t="s">
        <v>20415</v>
      </c>
      <c r="C2730" s="41" t="s">
        <v>1457</v>
      </c>
      <c r="D2730" s="42">
        <v>25.375</v>
      </c>
      <c r="E2730" s="43">
        <v>3</v>
      </c>
      <c r="F2730" s="44" t="s">
        <v>23</v>
      </c>
    </row>
    <row r="2731" spans="2:6" s="16" customFormat="1" ht="15" customHeight="1">
      <c r="B2731" s="40" t="s">
        <v>20415</v>
      </c>
      <c r="C2731" s="41" t="s">
        <v>1457</v>
      </c>
      <c r="D2731" s="42">
        <v>25.375</v>
      </c>
      <c r="E2731" s="43">
        <v>3</v>
      </c>
      <c r="F2731" s="44" t="s">
        <v>23</v>
      </c>
    </row>
    <row r="2732" spans="2:6" s="16" customFormat="1" ht="15" customHeight="1">
      <c r="B2732" s="40" t="s">
        <v>20415</v>
      </c>
      <c r="C2732" s="41" t="s">
        <v>1457</v>
      </c>
      <c r="D2732" s="42">
        <v>25.375</v>
      </c>
      <c r="E2732" s="43">
        <v>3</v>
      </c>
      <c r="F2732" s="44" t="s">
        <v>23</v>
      </c>
    </row>
    <row r="2733" spans="2:6" s="16" customFormat="1" ht="15" customHeight="1">
      <c r="B2733" s="40" t="s">
        <v>20415</v>
      </c>
      <c r="C2733" s="41" t="s">
        <v>1457</v>
      </c>
      <c r="D2733" s="42">
        <v>25.375</v>
      </c>
      <c r="E2733" s="43">
        <v>3</v>
      </c>
      <c r="F2733" s="44" t="s">
        <v>23</v>
      </c>
    </row>
    <row r="2734" spans="2:6" s="16" customFormat="1" ht="15" customHeight="1">
      <c r="B2734" s="40" t="s">
        <v>20415</v>
      </c>
      <c r="C2734" s="41" t="s">
        <v>1457</v>
      </c>
      <c r="D2734" s="42">
        <v>25.375</v>
      </c>
      <c r="E2734" s="43">
        <v>3</v>
      </c>
      <c r="F2734" s="44" t="s">
        <v>23</v>
      </c>
    </row>
    <row r="2735" spans="2:6" s="16" customFormat="1" ht="15" customHeight="1">
      <c r="B2735" s="40" t="s">
        <v>20415</v>
      </c>
      <c r="C2735" s="41" t="s">
        <v>1457</v>
      </c>
      <c r="D2735" s="42">
        <v>25.375</v>
      </c>
      <c r="E2735" s="43">
        <v>3</v>
      </c>
      <c r="F2735" s="44" t="s">
        <v>23</v>
      </c>
    </row>
    <row r="2736" spans="2:6" s="16" customFormat="1" ht="15" customHeight="1">
      <c r="B2736" s="40" t="s">
        <v>20415</v>
      </c>
      <c r="C2736" s="41" t="s">
        <v>1457</v>
      </c>
      <c r="D2736" s="42">
        <v>25.375</v>
      </c>
      <c r="E2736" s="43">
        <v>4</v>
      </c>
      <c r="F2736" s="44" t="s">
        <v>23</v>
      </c>
    </row>
    <row r="2737" spans="2:6" s="16" customFormat="1" ht="15" customHeight="1">
      <c r="B2737" s="40" t="s">
        <v>20415</v>
      </c>
      <c r="C2737" s="41" t="s">
        <v>1457</v>
      </c>
      <c r="D2737" s="42">
        <v>25.38</v>
      </c>
      <c r="E2737" s="43">
        <v>7</v>
      </c>
      <c r="F2737" s="44" t="s">
        <v>23</v>
      </c>
    </row>
    <row r="2738" spans="2:6" s="16" customFormat="1" ht="15" customHeight="1">
      <c r="B2738" s="40" t="s">
        <v>20415</v>
      </c>
      <c r="C2738" s="41" t="s">
        <v>1458</v>
      </c>
      <c r="D2738" s="42">
        <v>25.395</v>
      </c>
      <c r="E2738" s="43">
        <v>6</v>
      </c>
      <c r="F2738" s="44" t="s">
        <v>23</v>
      </c>
    </row>
    <row r="2739" spans="2:6" s="16" customFormat="1" ht="15" customHeight="1">
      <c r="B2739" s="40" t="s">
        <v>20415</v>
      </c>
      <c r="C2739" s="41" t="s">
        <v>15311</v>
      </c>
      <c r="D2739" s="42">
        <v>25.39</v>
      </c>
      <c r="E2739" s="43">
        <v>1</v>
      </c>
      <c r="F2739" s="44" t="s">
        <v>23</v>
      </c>
    </row>
    <row r="2740" spans="2:6" s="16" customFormat="1" ht="15" customHeight="1">
      <c r="B2740" s="40" t="s">
        <v>20415</v>
      </c>
      <c r="C2740" s="41" t="s">
        <v>15311</v>
      </c>
      <c r="D2740" s="42">
        <v>25.39</v>
      </c>
      <c r="E2740" s="43">
        <v>1</v>
      </c>
      <c r="F2740" s="44" t="s">
        <v>23</v>
      </c>
    </row>
    <row r="2741" spans="2:6" s="16" customFormat="1" ht="15" customHeight="1">
      <c r="B2741" s="40" t="s">
        <v>20415</v>
      </c>
      <c r="C2741" s="41" t="s">
        <v>15311</v>
      </c>
      <c r="D2741" s="42">
        <v>25.39</v>
      </c>
      <c r="E2741" s="43">
        <v>1</v>
      </c>
      <c r="F2741" s="44" t="s">
        <v>23</v>
      </c>
    </row>
    <row r="2742" spans="2:6" s="16" customFormat="1" ht="15" customHeight="1">
      <c r="B2742" s="40" t="s">
        <v>20415</v>
      </c>
      <c r="C2742" s="41" t="s">
        <v>15311</v>
      </c>
      <c r="D2742" s="42">
        <v>25.39</v>
      </c>
      <c r="E2742" s="43">
        <v>2</v>
      </c>
      <c r="F2742" s="44" t="s">
        <v>23</v>
      </c>
    </row>
    <row r="2743" spans="2:6" s="16" customFormat="1" ht="15" customHeight="1">
      <c r="B2743" s="40" t="s">
        <v>20415</v>
      </c>
      <c r="C2743" s="41" t="s">
        <v>15311</v>
      </c>
      <c r="D2743" s="42">
        <v>25.39</v>
      </c>
      <c r="E2743" s="43">
        <v>2</v>
      </c>
      <c r="F2743" s="44" t="s">
        <v>23</v>
      </c>
    </row>
    <row r="2744" spans="2:6" s="16" customFormat="1" ht="15" customHeight="1">
      <c r="B2744" s="40" t="s">
        <v>20415</v>
      </c>
      <c r="C2744" s="41" t="s">
        <v>15311</v>
      </c>
      <c r="D2744" s="42">
        <v>25.39</v>
      </c>
      <c r="E2744" s="43">
        <v>2</v>
      </c>
      <c r="F2744" s="44" t="s">
        <v>23</v>
      </c>
    </row>
    <row r="2745" spans="2:6" s="16" customFormat="1" ht="15" customHeight="1">
      <c r="B2745" s="40" t="s">
        <v>20415</v>
      </c>
      <c r="C2745" s="41" t="s">
        <v>15311</v>
      </c>
      <c r="D2745" s="42">
        <v>25.39</v>
      </c>
      <c r="E2745" s="43">
        <v>2</v>
      </c>
      <c r="F2745" s="44" t="s">
        <v>23</v>
      </c>
    </row>
    <row r="2746" spans="2:6" s="16" customFormat="1" ht="15" customHeight="1">
      <c r="B2746" s="40" t="s">
        <v>20415</v>
      </c>
      <c r="C2746" s="41" t="s">
        <v>15311</v>
      </c>
      <c r="D2746" s="42">
        <v>25.39</v>
      </c>
      <c r="E2746" s="43">
        <v>3</v>
      </c>
      <c r="F2746" s="44" t="s">
        <v>23</v>
      </c>
    </row>
    <row r="2747" spans="2:6" s="16" customFormat="1" ht="15" customHeight="1">
      <c r="B2747" s="40" t="s">
        <v>20415</v>
      </c>
      <c r="C2747" s="41" t="s">
        <v>15311</v>
      </c>
      <c r="D2747" s="42">
        <v>25.39</v>
      </c>
      <c r="E2747" s="43">
        <v>4</v>
      </c>
      <c r="F2747" s="44" t="s">
        <v>23</v>
      </c>
    </row>
    <row r="2748" spans="2:6" s="16" customFormat="1" ht="15" customHeight="1">
      <c r="B2748" s="40" t="s">
        <v>20415</v>
      </c>
      <c r="C2748" s="41" t="s">
        <v>15311</v>
      </c>
      <c r="D2748" s="42">
        <v>25.39</v>
      </c>
      <c r="E2748" s="43">
        <v>5</v>
      </c>
      <c r="F2748" s="44" t="s">
        <v>23</v>
      </c>
    </row>
    <row r="2749" spans="2:6" s="16" customFormat="1" ht="15" customHeight="1">
      <c r="B2749" s="40" t="s">
        <v>20415</v>
      </c>
      <c r="C2749" s="41" t="s">
        <v>11159</v>
      </c>
      <c r="D2749" s="42">
        <v>25.375</v>
      </c>
      <c r="E2749" s="43">
        <v>100</v>
      </c>
      <c r="F2749" s="44" t="s">
        <v>23</v>
      </c>
    </row>
    <row r="2750" spans="2:6" s="16" customFormat="1" ht="15" customHeight="1">
      <c r="B2750" s="40" t="s">
        <v>20415</v>
      </c>
      <c r="C2750" s="41" t="s">
        <v>11159</v>
      </c>
      <c r="D2750" s="42">
        <v>25.375</v>
      </c>
      <c r="E2750" s="43">
        <v>100</v>
      </c>
      <c r="F2750" s="44" t="s">
        <v>23</v>
      </c>
    </row>
    <row r="2751" spans="2:6" s="16" customFormat="1" ht="15" customHeight="1">
      <c r="B2751" s="40" t="s">
        <v>20415</v>
      </c>
      <c r="C2751" s="41" t="s">
        <v>11159</v>
      </c>
      <c r="D2751" s="42">
        <v>25.375</v>
      </c>
      <c r="E2751" s="43">
        <v>100</v>
      </c>
      <c r="F2751" s="44" t="s">
        <v>23</v>
      </c>
    </row>
    <row r="2752" spans="2:6" s="16" customFormat="1" ht="15" customHeight="1">
      <c r="B2752" s="40" t="s">
        <v>20415</v>
      </c>
      <c r="C2752" s="41" t="s">
        <v>5237</v>
      </c>
      <c r="D2752" s="42">
        <v>25.375</v>
      </c>
      <c r="E2752" s="43">
        <v>1</v>
      </c>
      <c r="F2752" s="44" t="s">
        <v>23</v>
      </c>
    </row>
    <row r="2753" spans="2:6" s="16" customFormat="1" ht="15" customHeight="1">
      <c r="B2753" s="40" t="s">
        <v>20415</v>
      </c>
      <c r="C2753" s="41" t="s">
        <v>5237</v>
      </c>
      <c r="D2753" s="42">
        <v>25.375</v>
      </c>
      <c r="E2753" s="43">
        <v>2</v>
      </c>
      <c r="F2753" s="44" t="s">
        <v>23</v>
      </c>
    </row>
    <row r="2754" spans="2:6" s="16" customFormat="1" ht="15" customHeight="1">
      <c r="B2754" s="40" t="s">
        <v>20415</v>
      </c>
      <c r="C2754" s="41" t="s">
        <v>5237</v>
      </c>
      <c r="D2754" s="42">
        <v>25.375</v>
      </c>
      <c r="E2754" s="43">
        <v>3</v>
      </c>
      <c r="F2754" s="44" t="s">
        <v>23</v>
      </c>
    </row>
    <row r="2755" spans="2:6" s="16" customFormat="1" ht="15" customHeight="1">
      <c r="B2755" s="40" t="s">
        <v>20415</v>
      </c>
      <c r="C2755" s="41" t="s">
        <v>5237</v>
      </c>
      <c r="D2755" s="42">
        <v>25.375</v>
      </c>
      <c r="E2755" s="43">
        <v>3</v>
      </c>
      <c r="F2755" s="44" t="s">
        <v>23</v>
      </c>
    </row>
    <row r="2756" spans="2:6" s="16" customFormat="1" ht="15" customHeight="1">
      <c r="B2756" s="40" t="s">
        <v>20415</v>
      </c>
      <c r="C2756" s="41" t="s">
        <v>5237</v>
      </c>
      <c r="D2756" s="42">
        <v>25.375</v>
      </c>
      <c r="E2756" s="43">
        <v>3</v>
      </c>
      <c r="F2756" s="44" t="s">
        <v>23</v>
      </c>
    </row>
    <row r="2757" spans="2:6" s="16" customFormat="1" ht="15" customHeight="1">
      <c r="B2757" s="40" t="s">
        <v>20415</v>
      </c>
      <c r="C2757" s="41" t="s">
        <v>5237</v>
      </c>
      <c r="D2757" s="42">
        <v>25.375</v>
      </c>
      <c r="E2757" s="43">
        <v>3</v>
      </c>
      <c r="F2757" s="44" t="s">
        <v>23</v>
      </c>
    </row>
    <row r="2758" spans="2:6" s="16" customFormat="1" ht="15" customHeight="1">
      <c r="B2758" s="40" t="s">
        <v>20415</v>
      </c>
      <c r="C2758" s="41" t="s">
        <v>5237</v>
      </c>
      <c r="D2758" s="42">
        <v>25.375</v>
      </c>
      <c r="E2758" s="43">
        <v>3</v>
      </c>
      <c r="F2758" s="44" t="s">
        <v>23</v>
      </c>
    </row>
    <row r="2759" spans="2:6" s="16" customFormat="1" ht="15" customHeight="1">
      <c r="B2759" s="40" t="s">
        <v>20415</v>
      </c>
      <c r="C2759" s="41" t="s">
        <v>5237</v>
      </c>
      <c r="D2759" s="42">
        <v>25.375</v>
      </c>
      <c r="E2759" s="43">
        <v>4</v>
      </c>
      <c r="F2759" s="44" t="s">
        <v>23</v>
      </c>
    </row>
    <row r="2760" spans="2:6" s="16" customFormat="1" ht="15" customHeight="1">
      <c r="B2760" s="40" t="s">
        <v>20415</v>
      </c>
      <c r="C2760" s="41" t="s">
        <v>5237</v>
      </c>
      <c r="D2760" s="42">
        <v>25.375</v>
      </c>
      <c r="E2760" s="43">
        <v>4</v>
      </c>
      <c r="F2760" s="44" t="s">
        <v>23</v>
      </c>
    </row>
    <row r="2761" spans="2:6" s="16" customFormat="1" ht="15" customHeight="1">
      <c r="B2761" s="40" t="s">
        <v>20415</v>
      </c>
      <c r="C2761" s="41" t="s">
        <v>5237</v>
      </c>
      <c r="D2761" s="42">
        <v>25.375</v>
      </c>
      <c r="E2761" s="43">
        <v>5</v>
      </c>
      <c r="F2761" s="44" t="s">
        <v>23</v>
      </c>
    </row>
    <row r="2762" spans="2:6" s="16" customFormat="1" ht="15" customHeight="1">
      <c r="B2762" s="40" t="s">
        <v>20415</v>
      </c>
      <c r="C2762" s="41" t="s">
        <v>5237</v>
      </c>
      <c r="D2762" s="42">
        <v>25.375</v>
      </c>
      <c r="E2762" s="43">
        <v>5</v>
      </c>
      <c r="F2762" s="44" t="s">
        <v>23</v>
      </c>
    </row>
    <row r="2763" spans="2:6" s="16" customFormat="1" ht="15" customHeight="1">
      <c r="B2763" s="40" t="s">
        <v>20415</v>
      </c>
      <c r="C2763" s="41" t="s">
        <v>5237</v>
      </c>
      <c r="D2763" s="42">
        <v>25.375</v>
      </c>
      <c r="E2763" s="43">
        <v>1100</v>
      </c>
      <c r="F2763" s="44" t="s">
        <v>23</v>
      </c>
    </row>
    <row r="2764" spans="2:6" s="16" customFormat="1" ht="15" customHeight="1">
      <c r="B2764" s="40" t="s">
        <v>20415</v>
      </c>
      <c r="C2764" s="41" t="s">
        <v>16935</v>
      </c>
      <c r="D2764" s="42">
        <v>25.385000000000002</v>
      </c>
      <c r="E2764" s="43">
        <v>6</v>
      </c>
      <c r="F2764" s="44" t="s">
        <v>23</v>
      </c>
    </row>
    <row r="2765" spans="2:6" s="16" customFormat="1" ht="15" customHeight="1">
      <c r="B2765" s="40" t="s">
        <v>20415</v>
      </c>
      <c r="C2765" s="41" t="s">
        <v>16935</v>
      </c>
      <c r="D2765" s="42">
        <v>25.385000000000002</v>
      </c>
      <c r="E2765" s="43">
        <v>6</v>
      </c>
      <c r="F2765" s="44" t="s">
        <v>23</v>
      </c>
    </row>
    <row r="2766" spans="2:6" s="16" customFormat="1" ht="15" customHeight="1">
      <c r="B2766" s="40" t="s">
        <v>20415</v>
      </c>
      <c r="C2766" s="41" t="s">
        <v>6737</v>
      </c>
      <c r="D2766" s="42">
        <v>25.385000000000002</v>
      </c>
      <c r="E2766" s="43">
        <v>6</v>
      </c>
      <c r="F2766" s="44" t="s">
        <v>23</v>
      </c>
    </row>
    <row r="2767" spans="2:6" s="16" customFormat="1" ht="15" customHeight="1">
      <c r="B2767" s="40" t="s">
        <v>20415</v>
      </c>
      <c r="C2767" s="41" t="s">
        <v>2382</v>
      </c>
      <c r="D2767" s="42">
        <v>25.4</v>
      </c>
      <c r="E2767" s="43">
        <v>5</v>
      </c>
      <c r="F2767" s="44" t="s">
        <v>23</v>
      </c>
    </row>
    <row r="2768" spans="2:6" s="16" customFormat="1" ht="15" customHeight="1">
      <c r="B2768" s="40" t="s">
        <v>20415</v>
      </c>
      <c r="C2768" s="41" t="s">
        <v>2382</v>
      </c>
      <c r="D2768" s="42">
        <v>25.4</v>
      </c>
      <c r="E2768" s="43">
        <v>6</v>
      </c>
      <c r="F2768" s="44" t="s">
        <v>23</v>
      </c>
    </row>
    <row r="2769" spans="2:6" s="16" customFormat="1" ht="15" customHeight="1">
      <c r="B2769" s="40" t="s">
        <v>20415</v>
      </c>
      <c r="C2769" s="41" t="s">
        <v>2383</v>
      </c>
      <c r="D2769" s="42">
        <v>25.41</v>
      </c>
      <c r="E2769" s="43">
        <v>7</v>
      </c>
      <c r="F2769" s="44" t="s">
        <v>23</v>
      </c>
    </row>
    <row r="2770" spans="2:6" s="16" customFormat="1" ht="15" customHeight="1">
      <c r="B2770" s="40" t="s">
        <v>20415</v>
      </c>
      <c r="C2770" s="41" t="s">
        <v>2383</v>
      </c>
      <c r="D2770" s="42">
        <v>25.41</v>
      </c>
      <c r="E2770" s="43">
        <v>7</v>
      </c>
      <c r="F2770" s="44" t="s">
        <v>23</v>
      </c>
    </row>
    <row r="2771" spans="2:6" s="16" customFormat="1" ht="15" customHeight="1">
      <c r="B2771" s="40" t="s">
        <v>20415</v>
      </c>
      <c r="C2771" s="41" t="s">
        <v>6239</v>
      </c>
      <c r="D2771" s="42">
        <v>25.414999999999999</v>
      </c>
      <c r="E2771" s="43">
        <v>6</v>
      </c>
      <c r="F2771" s="44" t="s">
        <v>23</v>
      </c>
    </row>
    <row r="2772" spans="2:6" s="16" customFormat="1" ht="15" customHeight="1">
      <c r="B2772" s="40" t="s">
        <v>20415</v>
      </c>
      <c r="C2772" s="41" t="s">
        <v>10639</v>
      </c>
      <c r="D2772" s="42">
        <v>25.414999999999999</v>
      </c>
      <c r="E2772" s="43">
        <v>6</v>
      </c>
      <c r="F2772" s="44" t="s">
        <v>23</v>
      </c>
    </row>
    <row r="2773" spans="2:6" s="16" customFormat="1" ht="15" customHeight="1">
      <c r="B2773" s="40" t="s">
        <v>20415</v>
      </c>
      <c r="C2773" s="41" t="s">
        <v>18037</v>
      </c>
      <c r="D2773" s="42">
        <v>25.41</v>
      </c>
      <c r="E2773" s="43">
        <v>2</v>
      </c>
      <c r="F2773" s="44" t="s">
        <v>23</v>
      </c>
    </row>
    <row r="2774" spans="2:6" s="16" customFormat="1" ht="15" customHeight="1">
      <c r="B2774" s="40" t="s">
        <v>20415</v>
      </c>
      <c r="C2774" s="41" t="s">
        <v>18037</v>
      </c>
      <c r="D2774" s="42">
        <v>25.41</v>
      </c>
      <c r="E2774" s="43">
        <v>2</v>
      </c>
      <c r="F2774" s="44" t="s">
        <v>23</v>
      </c>
    </row>
    <row r="2775" spans="2:6" s="16" customFormat="1" ht="15" customHeight="1">
      <c r="B2775" s="40" t="s">
        <v>20415</v>
      </c>
      <c r="C2775" s="41" t="s">
        <v>18037</v>
      </c>
      <c r="D2775" s="42">
        <v>25.41</v>
      </c>
      <c r="E2775" s="43">
        <v>2</v>
      </c>
      <c r="F2775" s="44" t="s">
        <v>23</v>
      </c>
    </row>
    <row r="2776" spans="2:6" s="16" customFormat="1" ht="15" customHeight="1">
      <c r="B2776" s="40" t="s">
        <v>20415</v>
      </c>
      <c r="C2776" s="41" t="s">
        <v>18037</v>
      </c>
      <c r="D2776" s="42">
        <v>25.41</v>
      </c>
      <c r="E2776" s="43">
        <v>2</v>
      </c>
      <c r="F2776" s="44" t="s">
        <v>23</v>
      </c>
    </row>
    <row r="2777" spans="2:6" s="16" customFormat="1" ht="15" customHeight="1">
      <c r="B2777" s="40" t="s">
        <v>20415</v>
      </c>
      <c r="C2777" s="41" t="s">
        <v>18037</v>
      </c>
      <c r="D2777" s="42">
        <v>25.41</v>
      </c>
      <c r="E2777" s="43">
        <v>2</v>
      </c>
      <c r="F2777" s="44" t="s">
        <v>23</v>
      </c>
    </row>
    <row r="2778" spans="2:6" s="16" customFormat="1" ht="15" customHeight="1">
      <c r="B2778" s="40" t="s">
        <v>20415</v>
      </c>
      <c r="C2778" s="41" t="s">
        <v>18037</v>
      </c>
      <c r="D2778" s="42">
        <v>25.41</v>
      </c>
      <c r="E2778" s="43">
        <v>2</v>
      </c>
      <c r="F2778" s="44" t="s">
        <v>23</v>
      </c>
    </row>
    <row r="2779" spans="2:6" s="16" customFormat="1" ht="15" customHeight="1">
      <c r="B2779" s="40" t="s">
        <v>20415</v>
      </c>
      <c r="C2779" s="41" t="s">
        <v>18037</v>
      </c>
      <c r="D2779" s="42">
        <v>25.41</v>
      </c>
      <c r="E2779" s="43">
        <v>3</v>
      </c>
      <c r="F2779" s="44" t="s">
        <v>23</v>
      </c>
    </row>
    <row r="2780" spans="2:6" s="16" customFormat="1" ht="15" customHeight="1">
      <c r="B2780" s="40" t="s">
        <v>20415</v>
      </c>
      <c r="C2780" s="41" t="s">
        <v>18037</v>
      </c>
      <c r="D2780" s="42">
        <v>25.41</v>
      </c>
      <c r="E2780" s="43">
        <v>4</v>
      </c>
      <c r="F2780" s="44" t="s">
        <v>23</v>
      </c>
    </row>
    <row r="2781" spans="2:6" s="16" customFormat="1" ht="15" customHeight="1">
      <c r="B2781" s="40" t="s">
        <v>20415</v>
      </c>
      <c r="C2781" s="41" t="s">
        <v>18037</v>
      </c>
      <c r="D2781" s="42">
        <v>25.41</v>
      </c>
      <c r="E2781" s="43">
        <v>7</v>
      </c>
      <c r="F2781" s="44" t="s">
        <v>23</v>
      </c>
    </row>
    <row r="2782" spans="2:6" s="16" customFormat="1" ht="15" customHeight="1">
      <c r="B2782" s="40" t="s">
        <v>20415</v>
      </c>
      <c r="C2782" s="41" t="s">
        <v>18037</v>
      </c>
      <c r="D2782" s="42">
        <v>25.41</v>
      </c>
      <c r="E2782" s="43">
        <v>222</v>
      </c>
      <c r="F2782" s="44" t="s">
        <v>23</v>
      </c>
    </row>
    <row r="2783" spans="2:6" s="16" customFormat="1" ht="15" customHeight="1">
      <c r="B2783" s="40" t="s">
        <v>20415</v>
      </c>
      <c r="C2783" s="41" t="s">
        <v>3890</v>
      </c>
      <c r="D2783" s="42">
        <v>25.4</v>
      </c>
      <c r="E2783" s="43">
        <v>1</v>
      </c>
      <c r="F2783" s="44" t="s">
        <v>23</v>
      </c>
    </row>
    <row r="2784" spans="2:6" s="16" customFormat="1" ht="15" customHeight="1">
      <c r="B2784" s="40" t="s">
        <v>20415</v>
      </c>
      <c r="C2784" s="41" t="s">
        <v>3890</v>
      </c>
      <c r="D2784" s="42">
        <v>25.405000000000001</v>
      </c>
      <c r="E2784" s="43">
        <v>8</v>
      </c>
      <c r="F2784" s="44" t="s">
        <v>23</v>
      </c>
    </row>
    <row r="2785" spans="2:6" s="16" customFormat="1" ht="15" customHeight="1">
      <c r="B2785" s="40" t="s">
        <v>20415</v>
      </c>
      <c r="C2785" s="41" t="s">
        <v>3890</v>
      </c>
      <c r="D2785" s="42">
        <v>25.4</v>
      </c>
      <c r="E2785" s="43">
        <v>365</v>
      </c>
      <c r="F2785" s="44" t="s">
        <v>23</v>
      </c>
    </row>
    <row r="2786" spans="2:6" s="16" customFormat="1" ht="15" customHeight="1">
      <c r="B2786" s="40" t="s">
        <v>20415</v>
      </c>
      <c r="C2786" s="41" t="s">
        <v>3890</v>
      </c>
      <c r="D2786" s="42">
        <v>25.4</v>
      </c>
      <c r="E2786" s="43">
        <v>1561</v>
      </c>
      <c r="F2786" s="44" t="s">
        <v>23</v>
      </c>
    </row>
    <row r="2787" spans="2:6" s="16" customFormat="1" ht="15" customHeight="1">
      <c r="B2787" s="40" t="s">
        <v>20415</v>
      </c>
      <c r="C2787" s="41" t="s">
        <v>5243</v>
      </c>
      <c r="D2787" s="42">
        <v>25.454999999999998</v>
      </c>
      <c r="E2787" s="43">
        <v>7</v>
      </c>
      <c r="F2787" s="44" t="s">
        <v>23</v>
      </c>
    </row>
    <row r="2788" spans="2:6" s="16" customFormat="1" ht="15" customHeight="1">
      <c r="B2788" s="40" t="s">
        <v>20415</v>
      </c>
      <c r="C2788" s="41" t="s">
        <v>16306</v>
      </c>
      <c r="D2788" s="42">
        <v>25.45</v>
      </c>
      <c r="E2788" s="43">
        <v>1</v>
      </c>
      <c r="F2788" s="44" t="s">
        <v>23</v>
      </c>
    </row>
    <row r="2789" spans="2:6" s="16" customFormat="1" ht="15" customHeight="1">
      <c r="B2789" s="40" t="s">
        <v>20415</v>
      </c>
      <c r="C2789" s="41" t="s">
        <v>16306</v>
      </c>
      <c r="D2789" s="42">
        <v>25.45</v>
      </c>
      <c r="E2789" s="43">
        <v>5</v>
      </c>
      <c r="F2789" s="44" t="s">
        <v>23</v>
      </c>
    </row>
    <row r="2790" spans="2:6" s="16" customFormat="1" ht="15" customHeight="1">
      <c r="B2790" s="40" t="s">
        <v>20415</v>
      </c>
      <c r="C2790" s="41" t="s">
        <v>16306</v>
      </c>
      <c r="D2790" s="42">
        <v>25.45</v>
      </c>
      <c r="E2790" s="43">
        <v>6</v>
      </c>
      <c r="F2790" s="44" t="s">
        <v>23</v>
      </c>
    </row>
    <row r="2791" spans="2:6" s="16" customFormat="1" ht="15" customHeight="1">
      <c r="B2791" s="40" t="s">
        <v>20415</v>
      </c>
      <c r="C2791" s="41" t="s">
        <v>7593</v>
      </c>
      <c r="D2791" s="42">
        <v>25.454999999999998</v>
      </c>
      <c r="E2791" s="43">
        <v>5</v>
      </c>
      <c r="F2791" s="44" t="s">
        <v>23</v>
      </c>
    </row>
    <row r="2792" spans="2:6" s="16" customFormat="1" ht="15" customHeight="1">
      <c r="B2792" s="40" t="s">
        <v>20415</v>
      </c>
      <c r="C2792" s="41" t="s">
        <v>7593</v>
      </c>
      <c r="D2792" s="42">
        <v>25.454999999999998</v>
      </c>
      <c r="E2792" s="43">
        <v>6</v>
      </c>
      <c r="F2792" s="44" t="s">
        <v>23</v>
      </c>
    </row>
    <row r="2793" spans="2:6" s="16" customFormat="1" ht="15" customHeight="1">
      <c r="B2793" s="40" t="s">
        <v>20415</v>
      </c>
      <c r="C2793" s="41" t="s">
        <v>12222</v>
      </c>
      <c r="D2793" s="42">
        <v>25.445</v>
      </c>
      <c r="E2793" s="43">
        <v>1</v>
      </c>
      <c r="F2793" s="44" t="s">
        <v>23</v>
      </c>
    </row>
    <row r="2794" spans="2:6" s="16" customFormat="1" ht="15" customHeight="1">
      <c r="B2794" s="40" t="s">
        <v>20415</v>
      </c>
      <c r="C2794" s="41" t="s">
        <v>12222</v>
      </c>
      <c r="D2794" s="42">
        <v>25.445</v>
      </c>
      <c r="E2794" s="43">
        <v>1</v>
      </c>
      <c r="F2794" s="44" t="s">
        <v>23</v>
      </c>
    </row>
    <row r="2795" spans="2:6" s="16" customFormat="1" ht="15" customHeight="1">
      <c r="B2795" s="40" t="s">
        <v>20415</v>
      </c>
      <c r="C2795" s="41" t="s">
        <v>12222</v>
      </c>
      <c r="D2795" s="42">
        <v>25.445</v>
      </c>
      <c r="E2795" s="43">
        <v>3</v>
      </c>
      <c r="F2795" s="44" t="s">
        <v>23</v>
      </c>
    </row>
    <row r="2796" spans="2:6" s="16" customFormat="1" ht="15" customHeight="1">
      <c r="B2796" s="40" t="s">
        <v>20415</v>
      </c>
      <c r="C2796" s="41" t="s">
        <v>12222</v>
      </c>
      <c r="D2796" s="42">
        <v>25.445</v>
      </c>
      <c r="E2796" s="43">
        <v>5</v>
      </c>
      <c r="F2796" s="44" t="s">
        <v>23</v>
      </c>
    </row>
    <row r="2797" spans="2:6" s="16" customFormat="1" ht="15" customHeight="1">
      <c r="B2797" s="40" t="s">
        <v>20415</v>
      </c>
      <c r="C2797" s="41" t="s">
        <v>12222</v>
      </c>
      <c r="D2797" s="42">
        <v>25.445</v>
      </c>
      <c r="E2797" s="43">
        <v>6</v>
      </c>
      <c r="F2797" s="44" t="s">
        <v>23</v>
      </c>
    </row>
    <row r="2798" spans="2:6" s="16" customFormat="1" ht="15" customHeight="1">
      <c r="B2798" s="40" t="s">
        <v>20415</v>
      </c>
      <c r="C2798" s="41" t="s">
        <v>12222</v>
      </c>
      <c r="D2798" s="42">
        <v>25.445</v>
      </c>
      <c r="E2798" s="43">
        <v>6</v>
      </c>
      <c r="F2798" s="44" t="s">
        <v>23</v>
      </c>
    </row>
    <row r="2799" spans="2:6" s="16" customFormat="1" ht="15" customHeight="1">
      <c r="B2799" s="40" t="s">
        <v>20415</v>
      </c>
      <c r="C2799" s="41" t="s">
        <v>7595</v>
      </c>
      <c r="D2799" s="42">
        <v>25.44</v>
      </c>
      <c r="E2799" s="43">
        <v>2</v>
      </c>
      <c r="F2799" s="44" t="s">
        <v>23</v>
      </c>
    </row>
    <row r="2800" spans="2:6" s="16" customFormat="1" ht="15" customHeight="1">
      <c r="B2800" s="40" t="s">
        <v>20415</v>
      </c>
      <c r="C2800" s="41" t="s">
        <v>7595</v>
      </c>
      <c r="D2800" s="42">
        <v>25.44</v>
      </c>
      <c r="E2800" s="43">
        <v>3</v>
      </c>
      <c r="F2800" s="44" t="s">
        <v>23</v>
      </c>
    </row>
    <row r="2801" spans="2:6" s="16" customFormat="1" ht="15" customHeight="1">
      <c r="B2801" s="40" t="s">
        <v>20415</v>
      </c>
      <c r="C2801" s="41" t="s">
        <v>7595</v>
      </c>
      <c r="D2801" s="42">
        <v>25.44</v>
      </c>
      <c r="E2801" s="43">
        <v>3</v>
      </c>
      <c r="F2801" s="44" t="s">
        <v>23</v>
      </c>
    </row>
    <row r="2802" spans="2:6" s="16" customFormat="1" ht="15" customHeight="1">
      <c r="B2802" s="40" t="s">
        <v>20415</v>
      </c>
      <c r="C2802" s="41" t="s">
        <v>7595</v>
      </c>
      <c r="D2802" s="42">
        <v>25.44</v>
      </c>
      <c r="E2802" s="43">
        <v>3</v>
      </c>
      <c r="F2802" s="44" t="s">
        <v>23</v>
      </c>
    </row>
    <row r="2803" spans="2:6" s="16" customFormat="1" ht="15" customHeight="1">
      <c r="B2803" s="40" t="s">
        <v>20415</v>
      </c>
      <c r="C2803" s="41" t="s">
        <v>7595</v>
      </c>
      <c r="D2803" s="42">
        <v>25.44</v>
      </c>
      <c r="E2803" s="43">
        <v>3</v>
      </c>
      <c r="F2803" s="44" t="s">
        <v>23</v>
      </c>
    </row>
    <row r="2804" spans="2:6" s="16" customFormat="1" ht="15" customHeight="1">
      <c r="B2804" s="40" t="s">
        <v>20415</v>
      </c>
      <c r="C2804" s="41" t="s">
        <v>7595</v>
      </c>
      <c r="D2804" s="42">
        <v>25.44</v>
      </c>
      <c r="E2804" s="43">
        <v>3</v>
      </c>
      <c r="F2804" s="44" t="s">
        <v>23</v>
      </c>
    </row>
    <row r="2805" spans="2:6" s="16" customFormat="1" ht="15" customHeight="1">
      <c r="B2805" s="40" t="s">
        <v>20415</v>
      </c>
      <c r="C2805" s="41" t="s">
        <v>7595</v>
      </c>
      <c r="D2805" s="42">
        <v>25.44</v>
      </c>
      <c r="E2805" s="43">
        <v>4</v>
      </c>
      <c r="F2805" s="44" t="s">
        <v>23</v>
      </c>
    </row>
    <row r="2806" spans="2:6" s="16" customFormat="1" ht="15" customHeight="1">
      <c r="B2806" s="40" t="s">
        <v>20415</v>
      </c>
      <c r="C2806" s="41" t="s">
        <v>7595</v>
      </c>
      <c r="D2806" s="42">
        <v>25.44</v>
      </c>
      <c r="E2806" s="43">
        <v>4</v>
      </c>
      <c r="F2806" s="44" t="s">
        <v>23</v>
      </c>
    </row>
    <row r="2807" spans="2:6" s="16" customFormat="1" ht="15" customHeight="1">
      <c r="B2807" s="40" t="s">
        <v>20415</v>
      </c>
      <c r="C2807" s="41" t="s">
        <v>7595</v>
      </c>
      <c r="D2807" s="42">
        <v>25.44</v>
      </c>
      <c r="E2807" s="43">
        <v>1152</v>
      </c>
      <c r="F2807" s="44" t="s">
        <v>23</v>
      </c>
    </row>
    <row r="2808" spans="2:6" s="16" customFormat="1" ht="15" customHeight="1">
      <c r="B2808" s="40" t="s">
        <v>20415</v>
      </c>
      <c r="C2808" s="41" t="s">
        <v>12936</v>
      </c>
      <c r="D2808" s="42">
        <v>25.44</v>
      </c>
      <c r="E2808" s="43">
        <v>6</v>
      </c>
      <c r="F2808" s="44" t="s">
        <v>23</v>
      </c>
    </row>
    <row r="2809" spans="2:6" s="16" customFormat="1" ht="15" customHeight="1">
      <c r="B2809" s="40" t="s">
        <v>20415</v>
      </c>
      <c r="C2809" s="41" t="s">
        <v>14704</v>
      </c>
      <c r="D2809" s="42">
        <v>25.445</v>
      </c>
      <c r="E2809" s="43">
        <v>5</v>
      </c>
      <c r="F2809" s="44" t="s">
        <v>23</v>
      </c>
    </row>
    <row r="2810" spans="2:6" s="16" customFormat="1" ht="15" customHeight="1">
      <c r="B2810" s="40" t="s">
        <v>20415</v>
      </c>
      <c r="C2810" s="41" t="s">
        <v>14704</v>
      </c>
      <c r="D2810" s="42">
        <v>25.445</v>
      </c>
      <c r="E2810" s="43">
        <v>7</v>
      </c>
      <c r="F2810" s="44" t="s">
        <v>23</v>
      </c>
    </row>
    <row r="2811" spans="2:6" s="16" customFormat="1" ht="15" customHeight="1">
      <c r="B2811" s="40" t="s">
        <v>20415</v>
      </c>
      <c r="C2811" s="41" t="s">
        <v>12492</v>
      </c>
      <c r="D2811" s="42">
        <v>25.44</v>
      </c>
      <c r="E2811" s="43">
        <v>6</v>
      </c>
      <c r="F2811" s="44" t="s">
        <v>23</v>
      </c>
    </row>
    <row r="2812" spans="2:6" s="16" customFormat="1" ht="15" customHeight="1">
      <c r="B2812" s="40" t="s">
        <v>20415</v>
      </c>
      <c r="C2812" s="41" t="s">
        <v>3895</v>
      </c>
      <c r="D2812" s="42">
        <v>25.43</v>
      </c>
      <c r="E2812" s="43">
        <v>3</v>
      </c>
      <c r="F2812" s="44" t="s">
        <v>23</v>
      </c>
    </row>
    <row r="2813" spans="2:6" s="16" customFormat="1" ht="15" customHeight="1">
      <c r="B2813" s="40" t="s">
        <v>20415</v>
      </c>
      <c r="C2813" s="41" t="s">
        <v>3895</v>
      </c>
      <c r="D2813" s="42">
        <v>25.43</v>
      </c>
      <c r="E2813" s="43">
        <v>3</v>
      </c>
      <c r="F2813" s="44" t="s">
        <v>23</v>
      </c>
    </row>
    <row r="2814" spans="2:6" s="16" customFormat="1" ht="15" customHeight="1">
      <c r="B2814" s="40" t="s">
        <v>20415</v>
      </c>
      <c r="C2814" s="41" t="s">
        <v>3895</v>
      </c>
      <c r="D2814" s="42">
        <v>25.434999999999999</v>
      </c>
      <c r="E2814" s="43">
        <v>3</v>
      </c>
      <c r="F2814" s="44" t="s">
        <v>23</v>
      </c>
    </row>
    <row r="2815" spans="2:6" s="16" customFormat="1" ht="15" customHeight="1">
      <c r="B2815" s="40" t="s">
        <v>20415</v>
      </c>
      <c r="C2815" s="41" t="s">
        <v>3895</v>
      </c>
      <c r="D2815" s="42">
        <v>25.434999999999999</v>
      </c>
      <c r="E2815" s="43">
        <v>4</v>
      </c>
      <c r="F2815" s="44" t="s">
        <v>23</v>
      </c>
    </row>
    <row r="2816" spans="2:6" s="16" customFormat="1" ht="15" customHeight="1">
      <c r="B2816" s="40" t="s">
        <v>20415</v>
      </c>
      <c r="C2816" s="41" t="s">
        <v>3895</v>
      </c>
      <c r="D2816" s="42">
        <v>25.434999999999999</v>
      </c>
      <c r="E2816" s="43">
        <v>4</v>
      </c>
      <c r="F2816" s="44" t="s">
        <v>23</v>
      </c>
    </row>
    <row r="2817" spans="2:6" s="16" customFormat="1" ht="15" customHeight="1">
      <c r="B2817" s="40" t="s">
        <v>20415</v>
      </c>
      <c r="C2817" s="41" t="s">
        <v>3895</v>
      </c>
      <c r="D2817" s="42">
        <v>25.43</v>
      </c>
      <c r="E2817" s="43">
        <v>5</v>
      </c>
      <c r="F2817" s="44" t="s">
        <v>23</v>
      </c>
    </row>
    <row r="2818" spans="2:6" s="16" customFormat="1" ht="15" customHeight="1">
      <c r="B2818" s="40" t="s">
        <v>20415</v>
      </c>
      <c r="C2818" s="41" t="s">
        <v>3895</v>
      </c>
      <c r="D2818" s="42">
        <v>25.43</v>
      </c>
      <c r="E2818" s="43">
        <v>5</v>
      </c>
      <c r="F2818" s="44" t="s">
        <v>23</v>
      </c>
    </row>
    <row r="2819" spans="2:6" s="16" customFormat="1" ht="15" customHeight="1">
      <c r="B2819" s="40" t="s">
        <v>20415</v>
      </c>
      <c r="C2819" s="41" t="s">
        <v>3895</v>
      </c>
      <c r="D2819" s="42">
        <v>25.43</v>
      </c>
      <c r="E2819" s="43">
        <v>6</v>
      </c>
      <c r="F2819" s="44" t="s">
        <v>23</v>
      </c>
    </row>
    <row r="2820" spans="2:6" s="16" customFormat="1" ht="15" customHeight="1">
      <c r="B2820" s="40" t="s">
        <v>20415</v>
      </c>
      <c r="C2820" s="41" t="s">
        <v>3895</v>
      </c>
      <c r="D2820" s="42">
        <v>25.434999999999999</v>
      </c>
      <c r="E2820" s="43">
        <v>6</v>
      </c>
      <c r="F2820" s="44" t="s">
        <v>23</v>
      </c>
    </row>
    <row r="2821" spans="2:6" s="16" customFormat="1" ht="15" customHeight="1">
      <c r="B2821" s="40" t="s">
        <v>20415</v>
      </c>
      <c r="C2821" s="41" t="s">
        <v>3895</v>
      </c>
      <c r="D2821" s="42">
        <v>25.43</v>
      </c>
      <c r="E2821" s="43">
        <v>8</v>
      </c>
      <c r="F2821" s="44" t="s">
        <v>23</v>
      </c>
    </row>
    <row r="2822" spans="2:6" s="16" customFormat="1" ht="15" customHeight="1">
      <c r="B2822" s="40" t="s">
        <v>20415</v>
      </c>
      <c r="C2822" s="41" t="s">
        <v>3895</v>
      </c>
      <c r="D2822" s="42">
        <v>25.43</v>
      </c>
      <c r="E2822" s="43">
        <v>1506</v>
      </c>
      <c r="F2822" s="44" t="s">
        <v>23</v>
      </c>
    </row>
    <row r="2823" spans="2:6" s="16" customFormat="1" ht="15" customHeight="1">
      <c r="B2823" s="40" t="s">
        <v>20415</v>
      </c>
      <c r="C2823" s="41" t="s">
        <v>4657</v>
      </c>
      <c r="D2823" s="42">
        <v>25.425000000000001</v>
      </c>
      <c r="E2823" s="43">
        <v>3</v>
      </c>
      <c r="F2823" s="44" t="s">
        <v>23</v>
      </c>
    </row>
    <row r="2824" spans="2:6" s="16" customFormat="1" ht="15" customHeight="1">
      <c r="B2824" s="40" t="s">
        <v>20415</v>
      </c>
      <c r="C2824" s="41" t="s">
        <v>4657</v>
      </c>
      <c r="D2824" s="42">
        <v>25.425000000000001</v>
      </c>
      <c r="E2824" s="43">
        <v>5</v>
      </c>
      <c r="F2824" s="44" t="s">
        <v>23</v>
      </c>
    </row>
    <row r="2825" spans="2:6" s="16" customFormat="1" ht="15" customHeight="1">
      <c r="B2825" s="40" t="s">
        <v>20415</v>
      </c>
      <c r="C2825" s="41" t="s">
        <v>4657</v>
      </c>
      <c r="D2825" s="42">
        <v>25.425000000000001</v>
      </c>
      <c r="E2825" s="43">
        <v>5</v>
      </c>
      <c r="F2825" s="44" t="s">
        <v>23</v>
      </c>
    </row>
    <row r="2826" spans="2:6" s="16" customFormat="1" ht="15" customHeight="1">
      <c r="B2826" s="40" t="s">
        <v>20415</v>
      </c>
      <c r="C2826" s="41" t="s">
        <v>4657</v>
      </c>
      <c r="D2826" s="42">
        <v>25.425000000000001</v>
      </c>
      <c r="E2826" s="43">
        <v>5</v>
      </c>
      <c r="F2826" s="44" t="s">
        <v>23</v>
      </c>
    </row>
    <row r="2827" spans="2:6" s="16" customFormat="1" ht="15" customHeight="1">
      <c r="B2827" s="40" t="s">
        <v>20415</v>
      </c>
      <c r="C2827" s="41" t="s">
        <v>4657</v>
      </c>
      <c r="D2827" s="42">
        <v>25.425000000000001</v>
      </c>
      <c r="E2827" s="43">
        <v>5</v>
      </c>
      <c r="F2827" s="44" t="s">
        <v>23</v>
      </c>
    </row>
    <row r="2828" spans="2:6" s="16" customFormat="1" ht="15" customHeight="1">
      <c r="B2828" s="40" t="s">
        <v>20415</v>
      </c>
      <c r="C2828" s="41" t="s">
        <v>4657</v>
      </c>
      <c r="D2828" s="42">
        <v>25.425000000000001</v>
      </c>
      <c r="E2828" s="43">
        <v>5</v>
      </c>
      <c r="F2828" s="44" t="s">
        <v>23</v>
      </c>
    </row>
    <row r="2829" spans="2:6" s="16" customFormat="1" ht="15" customHeight="1">
      <c r="B2829" s="40" t="s">
        <v>20415</v>
      </c>
      <c r="C2829" s="41" t="s">
        <v>4657</v>
      </c>
      <c r="D2829" s="42">
        <v>25.425000000000001</v>
      </c>
      <c r="E2829" s="43">
        <v>5</v>
      </c>
      <c r="F2829" s="44" t="s">
        <v>23</v>
      </c>
    </row>
    <row r="2830" spans="2:6" s="16" customFormat="1" ht="15" customHeight="1">
      <c r="B2830" s="40" t="s">
        <v>20415</v>
      </c>
      <c r="C2830" s="41" t="s">
        <v>4657</v>
      </c>
      <c r="D2830" s="42">
        <v>25.425000000000001</v>
      </c>
      <c r="E2830" s="43">
        <v>6</v>
      </c>
      <c r="F2830" s="44" t="s">
        <v>23</v>
      </c>
    </row>
    <row r="2831" spans="2:6" s="16" customFormat="1" ht="15" customHeight="1">
      <c r="B2831" s="40" t="s">
        <v>20415</v>
      </c>
      <c r="C2831" s="41" t="s">
        <v>4657</v>
      </c>
      <c r="D2831" s="42">
        <v>25.425000000000001</v>
      </c>
      <c r="E2831" s="43">
        <v>6</v>
      </c>
      <c r="F2831" s="44" t="s">
        <v>23</v>
      </c>
    </row>
    <row r="2832" spans="2:6" s="16" customFormat="1" ht="15" customHeight="1">
      <c r="B2832" s="40" t="s">
        <v>20415</v>
      </c>
      <c r="C2832" s="41" t="s">
        <v>4657</v>
      </c>
      <c r="D2832" s="42">
        <v>25.425000000000001</v>
      </c>
      <c r="E2832" s="43">
        <v>6</v>
      </c>
      <c r="F2832" s="44" t="s">
        <v>23</v>
      </c>
    </row>
    <row r="2833" spans="2:6" s="16" customFormat="1" ht="15" customHeight="1">
      <c r="B2833" s="40" t="s">
        <v>20415</v>
      </c>
      <c r="C2833" s="41" t="s">
        <v>4657</v>
      </c>
      <c r="D2833" s="42">
        <v>25.425000000000001</v>
      </c>
      <c r="E2833" s="43">
        <v>6</v>
      </c>
      <c r="F2833" s="44" t="s">
        <v>23</v>
      </c>
    </row>
    <row r="2834" spans="2:6" s="16" customFormat="1" ht="15" customHeight="1">
      <c r="B2834" s="40" t="s">
        <v>20415</v>
      </c>
      <c r="C2834" s="41" t="s">
        <v>4657</v>
      </c>
      <c r="D2834" s="42">
        <v>25.425000000000001</v>
      </c>
      <c r="E2834" s="43">
        <v>7</v>
      </c>
      <c r="F2834" s="44" t="s">
        <v>23</v>
      </c>
    </row>
    <row r="2835" spans="2:6" s="16" customFormat="1" ht="15" customHeight="1">
      <c r="B2835" s="40" t="s">
        <v>20415</v>
      </c>
      <c r="C2835" s="41" t="s">
        <v>4657</v>
      </c>
      <c r="D2835" s="42">
        <v>25.425000000000001</v>
      </c>
      <c r="E2835" s="43">
        <v>7</v>
      </c>
      <c r="F2835" s="44" t="s">
        <v>23</v>
      </c>
    </row>
    <row r="2836" spans="2:6" s="16" customFormat="1" ht="15" customHeight="1">
      <c r="B2836" s="40" t="s">
        <v>20415</v>
      </c>
      <c r="C2836" s="41" t="s">
        <v>4657</v>
      </c>
      <c r="D2836" s="42">
        <v>25.425000000000001</v>
      </c>
      <c r="E2836" s="43">
        <v>8</v>
      </c>
      <c r="F2836" s="44" t="s">
        <v>23</v>
      </c>
    </row>
    <row r="2837" spans="2:6" s="16" customFormat="1" ht="15" customHeight="1">
      <c r="B2837" s="40" t="s">
        <v>20415</v>
      </c>
      <c r="C2837" s="41" t="s">
        <v>4657</v>
      </c>
      <c r="D2837" s="42">
        <v>25.425000000000001</v>
      </c>
      <c r="E2837" s="43">
        <v>8</v>
      </c>
      <c r="F2837" s="44" t="s">
        <v>23</v>
      </c>
    </row>
    <row r="2838" spans="2:6" s="16" customFormat="1" ht="15" customHeight="1">
      <c r="B2838" s="40" t="s">
        <v>20415</v>
      </c>
      <c r="C2838" s="41" t="s">
        <v>4657</v>
      </c>
      <c r="D2838" s="42">
        <v>25.425000000000001</v>
      </c>
      <c r="E2838" s="43">
        <v>9</v>
      </c>
      <c r="F2838" s="44" t="s">
        <v>23</v>
      </c>
    </row>
    <row r="2839" spans="2:6" s="16" customFormat="1" ht="15" customHeight="1">
      <c r="B2839" s="40" t="s">
        <v>20415</v>
      </c>
      <c r="C2839" s="41" t="s">
        <v>4657</v>
      </c>
      <c r="D2839" s="42">
        <v>25.425000000000001</v>
      </c>
      <c r="E2839" s="43">
        <v>3009</v>
      </c>
      <c r="F2839" s="44" t="s">
        <v>23</v>
      </c>
    </row>
    <row r="2840" spans="2:6" s="16" customFormat="1" ht="15" customHeight="1">
      <c r="B2840" s="40" t="s">
        <v>20415</v>
      </c>
      <c r="C2840" s="41" t="s">
        <v>6742</v>
      </c>
      <c r="D2840" s="42">
        <v>25.42</v>
      </c>
      <c r="E2840" s="43">
        <v>1</v>
      </c>
      <c r="F2840" s="44" t="s">
        <v>23</v>
      </c>
    </row>
    <row r="2841" spans="2:6" s="16" customFormat="1" ht="15" customHeight="1">
      <c r="B2841" s="40" t="s">
        <v>20415</v>
      </c>
      <c r="C2841" s="41" t="s">
        <v>6742</v>
      </c>
      <c r="D2841" s="42">
        <v>25.42</v>
      </c>
      <c r="E2841" s="43">
        <v>1</v>
      </c>
      <c r="F2841" s="44" t="s">
        <v>23</v>
      </c>
    </row>
    <row r="2842" spans="2:6" s="16" customFormat="1" ht="15" customHeight="1">
      <c r="B2842" s="40" t="s">
        <v>20415</v>
      </c>
      <c r="C2842" s="41" t="s">
        <v>6742</v>
      </c>
      <c r="D2842" s="42">
        <v>25.42</v>
      </c>
      <c r="E2842" s="43">
        <v>1</v>
      </c>
      <c r="F2842" s="44" t="s">
        <v>23</v>
      </c>
    </row>
    <row r="2843" spans="2:6" s="16" customFormat="1" ht="15" customHeight="1">
      <c r="B2843" s="40" t="s">
        <v>20415</v>
      </c>
      <c r="C2843" s="41" t="s">
        <v>6742</v>
      </c>
      <c r="D2843" s="42">
        <v>25.42</v>
      </c>
      <c r="E2843" s="43">
        <v>1</v>
      </c>
      <c r="F2843" s="44" t="s">
        <v>23</v>
      </c>
    </row>
    <row r="2844" spans="2:6" s="16" customFormat="1" ht="15" customHeight="1">
      <c r="B2844" s="40" t="s">
        <v>20415</v>
      </c>
      <c r="C2844" s="41" t="s">
        <v>6742</v>
      </c>
      <c r="D2844" s="42">
        <v>25.42</v>
      </c>
      <c r="E2844" s="43">
        <v>1</v>
      </c>
      <c r="F2844" s="44" t="s">
        <v>23</v>
      </c>
    </row>
    <row r="2845" spans="2:6" s="16" customFormat="1" ht="15" customHeight="1">
      <c r="B2845" s="40" t="s">
        <v>20415</v>
      </c>
      <c r="C2845" s="41" t="s">
        <v>6742</v>
      </c>
      <c r="D2845" s="42">
        <v>25.42</v>
      </c>
      <c r="E2845" s="43">
        <v>1</v>
      </c>
      <c r="F2845" s="44" t="s">
        <v>23</v>
      </c>
    </row>
    <row r="2846" spans="2:6" s="16" customFormat="1" ht="15" customHeight="1">
      <c r="B2846" s="40" t="s">
        <v>20415</v>
      </c>
      <c r="C2846" s="41" t="s">
        <v>6742</v>
      </c>
      <c r="D2846" s="42">
        <v>25.42</v>
      </c>
      <c r="E2846" s="43">
        <v>1</v>
      </c>
      <c r="F2846" s="44" t="s">
        <v>23</v>
      </c>
    </row>
    <row r="2847" spans="2:6" s="16" customFormat="1" ht="15" customHeight="1">
      <c r="B2847" s="40" t="s">
        <v>20415</v>
      </c>
      <c r="C2847" s="41" t="s">
        <v>6742</v>
      </c>
      <c r="D2847" s="42">
        <v>25.42</v>
      </c>
      <c r="E2847" s="43">
        <v>1</v>
      </c>
      <c r="F2847" s="44" t="s">
        <v>23</v>
      </c>
    </row>
    <row r="2848" spans="2:6" s="16" customFormat="1" ht="15" customHeight="1">
      <c r="B2848" s="40" t="s">
        <v>20415</v>
      </c>
      <c r="C2848" s="41" t="s">
        <v>6742</v>
      </c>
      <c r="D2848" s="42">
        <v>25.42</v>
      </c>
      <c r="E2848" s="43">
        <v>2</v>
      </c>
      <c r="F2848" s="44" t="s">
        <v>23</v>
      </c>
    </row>
    <row r="2849" spans="2:6" s="16" customFormat="1" ht="15" customHeight="1">
      <c r="B2849" s="40" t="s">
        <v>20415</v>
      </c>
      <c r="C2849" s="41" t="s">
        <v>6742</v>
      </c>
      <c r="D2849" s="42">
        <v>25.42</v>
      </c>
      <c r="E2849" s="43">
        <v>4</v>
      </c>
      <c r="F2849" s="44" t="s">
        <v>23</v>
      </c>
    </row>
    <row r="2850" spans="2:6" s="16" customFormat="1" ht="15" customHeight="1">
      <c r="B2850" s="40" t="s">
        <v>20415</v>
      </c>
      <c r="C2850" s="41" t="s">
        <v>6742</v>
      </c>
      <c r="D2850" s="42">
        <v>25.42</v>
      </c>
      <c r="E2850" s="43">
        <v>5</v>
      </c>
      <c r="F2850" s="44" t="s">
        <v>23</v>
      </c>
    </row>
    <row r="2851" spans="2:6" s="16" customFormat="1" ht="15" customHeight="1">
      <c r="B2851" s="40" t="s">
        <v>20415</v>
      </c>
      <c r="C2851" s="41" t="s">
        <v>6742</v>
      </c>
      <c r="D2851" s="42">
        <v>25.42</v>
      </c>
      <c r="E2851" s="43">
        <v>731</v>
      </c>
      <c r="F2851" s="44" t="s">
        <v>23</v>
      </c>
    </row>
    <row r="2852" spans="2:6" s="16" customFormat="1" ht="15" customHeight="1">
      <c r="B2852" s="40" t="s">
        <v>20415</v>
      </c>
      <c r="C2852" s="41" t="s">
        <v>3520</v>
      </c>
      <c r="D2852" s="42">
        <v>25.414999999999999</v>
      </c>
      <c r="E2852" s="43">
        <v>1</v>
      </c>
      <c r="F2852" s="44" t="s">
        <v>23</v>
      </c>
    </row>
    <row r="2853" spans="2:6" s="16" customFormat="1" ht="15" customHeight="1">
      <c r="B2853" s="40" t="s">
        <v>20415</v>
      </c>
      <c r="C2853" s="41" t="s">
        <v>3520</v>
      </c>
      <c r="D2853" s="42">
        <v>25.414999999999999</v>
      </c>
      <c r="E2853" s="43">
        <v>2</v>
      </c>
      <c r="F2853" s="44" t="s">
        <v>23</v>
      </c>
    </row>
    <row r="2854" spans="2:6" s="16" customFormat="1" ht="15" customHeight="1">
      <c r="B2854" s="40" t="s">
        <v>20415</v>
      </c>
      <c r="C2854" s="41" t="s">
        <v>3520</v>
      </c>
      <c r="D2854" s="42">
        <v>25.414999999999999</v>
      </c>
      <c r="E2854" s="43">
        <v>4</v>
      </c>
      <c r="F2854" s="44" t="s">
        <v>23</v>
      </c>
    </row>
    <row r="2855" spans="2:6" s="16" customFormat="1" ht="15" customHeight="1">
      <c r="B2855" s="40" t="s">
        <v>20415</v>
      </c>
      <c r="C2855" s="41" t="s">
        <v>3520</v>
      </c>
      <c r="D2855" s="42">
        <v>25.414999999999999</v>
      </c>
      <c r="E2855" s="43">
        <v>5</v>
      </c>
      <c r="F2855" s="44" t="s">
        <v>23</v>
      </c>
    </row>
    <row r="2856" spans="2:6" s="16" customFormat="1" ht="15" customHeight="1">
      <c r="B2856" s="40" t="s">
        <v>20415</v>
      </c>
      <c r="C2856" s="41" t="s">
        <v>3520</v>
      </c>
      <c r="D2856" s="42">
        <v>25.414999999999999</v>
      </c>
      <c r="E2856" s="43">
        <v>6</v>
      </c>
      <c r="F2856" s="44" t="s">
        <v>23</v>
      </c>
    </row>
    <row r="2857" spans="2:6" s="16" customFormat="1" ht="15" customHeight="1">
      <c r="B2857" s="40" t="s">
        <v>20415</v>
      </c>
      <c r="C2857" s="41" t="s">
        <v>3520</v>
      </c>
      <c r="D2857" s="42">
        <v>25.414999999999999</v>
      </c>
      <c r="E2857" s="43">
        <v>6</v>
      </c>
      <c r="F2857" s="44" t="s">
        <v>23</v>
      </c>
    </row>
    <row r="2858" spans="2:6" s="16" customFormat="1" ht="15" customHeight="1">
      <c r="B2858" s="40" t="s">
        <v>20415</v>
      </c>
      <c r="C2858" s="41" t="s">
        <v>3520</v>
      </c>
      <c r="D2858" s="42">
        <v>25.414999999999999</v>
      </c>
      <c r="E2858" s="43">
        <v>6</v>
      </c>
      <c r="F2858" s="44" t="s">
        <v>23</v>
      </c>
    </row>
    <row r="2859" spans="2:6" s="16" customFormat="1" ht="15" customHeight="1">
      <c r="B2859" s="40" t="s">
        <v>20415</v>
      </c>
      <c r="C2859" s="41" t="s">
        <v>3520</v>
      </c>
      <c r="D2859" s="42">
        <v>25.414999999999999</v>
      </c>
      <c r="E2859" s="43">
        <v>6</v>
      </c>
      <c r="F2859" s="44" t="s">
        <v>23</v>
      </c>
    </row>
    <row r="2860" spans="2:6" s="16" customFormat="1" ht="15" customHeight="1">
      <c r="B2860" s="40" t="s">
        <v>20415</v>
      </c>
      <c r="C2860" s="41" t="s">
        <v>9212</v>
      </c>
      <c r="D2860" s="42">
        <v>25.41</v>
      </c>
      <c r="E2860" s="43">
        <v>1</v>
      </c>
      <c r="F2860" s="44" t="s">
        <v>23</v>
      </c>
    </row>
    <row r="2861" spans="2:6" s="16" customFormat="1" ht="15" customHeight="1">
      <c r="B2861" s="40" t="s">
        <v>20415</v>
      </c>
      <c r="C2861" s="41" t="s">
        <v>9212</v>
      </c>
      <c r="D2861" s="42">
        <v>25.41</v>
      </c>
      <c r="E2861" s="43">
        <v>1</v>
      </c>
      <c r="F2861" s="44" t="s">
        <v>23</v>
      </c>
    </row>
    <row r="2862" spans="2:6" s="16" customFormat="1" ht="15" customHeight="1">
      <c r="B2862" s="40" t="s">
        <v>20415</v>
      </c>
      <c r="C2862" s="41" t="s">
        <v>9212</v>
      </c>
      <c r="D2862" s="42">
        <v>25.41</v>
      </c>
      <c r="E2862" s="43">
        <v>639</v>
      </c>
      <c r="F2862" s="44" t="s">
        <v>23</v>
      </c>
    </row>
    <row r="2863" spans="2:6" s="16" customFormat="1" ht="15" customHeight="1">
      <c r="B2863" s="40" t="s">
        <v>20415</v>
      </c>
      <c r="C2863" s="41" t="s">
        <v>10046</v>
      </c>
      <c r="D2863" s="42">
        <v>25.405000000000001</v>
      </c>
      <c r="E2863" s="43">
        <v>1</v>
      </c>
      <c r="F2863" s="44" t="s">
        <v>23</v>
      </c>
    </row>
    <row r="2864" spans="2:6" s="16" customFormat="1" ht="15" customHeight="1">
      <c r="B2864" s="40" t="s">
        <v>20415</v>
      </c>
      <c r="C2864" s="41" t="s">
        <v>10046</v>
      </c>
      <c r="D2864" s="42">
        <v>25.405000000000001</v>
      </c>
      <c r="E2864" s="43">
        <v>1</v>
      </c>
      <c r="F2864" s="44" t="s">
        <v>23</v>
      </c>
    </row>
    <row r="2865" spans="2:6" s="16" customFormat="1" ht="15" customHeight="1">
      <c r="B2865" s="40" t="s">
        <v>20415</v>
      </c>
      <c r="C2865" s="41" t="s">
        <v>10046</v>
      </c>
      <c r="D2865" s="42">
        <v>25.405000000000001</v>
      </c>
      <c r="E2865" s="43">
        <v>1</v>
      </c>
      <c r="F2865" s="44" t="s">
        <v>23</v>
      </c>
    </row>
    <row r="2866" spans="2:6" s="16" customFormat="1" ht="15" customHeight="1">
      <c r="B2866" s="40" t="s">
        <v>20415</v>
      </c>
      <c r="C2866" s="41" t="s">
        <v>10046</v>
      </c>
      <c r="D2866" s="42">
        <v>25.405000000000001</v>
      </c>
      <c r="E2866" s="43">
        <v>1</v>
      </c>
      <c r="F2866" s="44" t="s">
        <v>23</v>
      </c>
    </row>
    <row r="2867" spans="2:6" s="16" customFormat="1" ht="15" customHeight="1">
      <c r="B2867" s="40" t="s">
        <v>20415</v>
      </c>
      <c r="C2867" s="41" t="s">
        <v>10046</v>
      </c>
      <c r="D2867" s="42">
        <v>25.405000000000001</v>
      </c>
      <c r="E2867" s="43">
        <v>1</v>
      </c>
      <c r="F2867" s="44" t="s">
        <v>23</v>
      </c>
    </row>
    <row r="2868" spans="2:6" s="16" customFormat="1" ht="15" customHeight="1">
      <c r="B2868" s="40" t="s">
        <v>20415</v>
      </c>
      <c r="C2868" s="41" t="s">
        <v>10046</v>
      </c>
      <c r="D2868" s="42">
        <v>25.405000000000001</v>
      </c>
      <c r="E2868" s="43">
        <v>2</v>
      </c>
      <c r="F2868" s="44" t="s">
        <v>23</v>
      </c>
    </row>
    <row r="2869" spans="2:6" s="16" customFormat="1" ht="15" customHeight="1">
      <c r="B2869" s="40" t="s">
        <v>20415</v>
      </c>
      <c r="C2869" s="41" t="s">
        <v>10046</v>
      </c>
      <c r="D2869" s="42">
        <v>25.405000000000001</v>
      </c>
      <c r="E2869" s="43">
        <v>2</v>
      </c>
      <c r="F2869" s="44" t="s">
        <v>23</v>
      </c>
    </row>
    <row r="2870" spans="2:6" s="16" customFormat="1" ht="15" customHeight="1">
      <c r="B2870" s="40" t="s">
        <v>20415</v>
      </c>
      <c r="C2870" s="41" t="s">
        <v>10046</v>
      </c>
      <c r="D2870" s="42">
        <v>25.405000000000001</v>
      </c>
      <c r="E2870" s="43">
        <v>2</v>
      </c>
      <c r="F2870" s="44" t="s">
        <v>23</v>
      </c>
    </row>
    <row r="2871" spans="2:6" s="16" customFormat="1" ht="15" customHeight="1">
      <c r="B2871" s="40" t="s">
        <v>20415</v>
      </c>
      <c r="C2871" s="41" t="s">
        <v>10046</v>
      </c>
      <c r="D2871" s="42">
        <v>25.405000000000001</v>
      </c>
      <c r="E2871" s="43">
        <v>3</v>
      </c>
      <c r="F2871" s="44" t="s">
        <v>23</v>
      </c>
    </row>
    <row r="2872" spans="2:6" s="16" customFormat="1" ht="15" customHeight="1">
      <c r="B2872" s="40" t="s">
        <v>20415</v>
      </c>
      <c r="C2872" s="41" t="s">
        <v>10046</v>
      </c>
      <c r="D2872" s="42">
        <v>25.405000000000001</v>
      </c>
      <c r="E2872" s="43">
        <v>7</v>
      </c>
      <c r="F2872" s="44" t="s">
        <v>23</v>
      </c>
    </row>
    <row r="2873" spans="2:6" s="16" customFormat="1" ht="15" customHeight="1">
      <c r="B2873" s="40" t="s">
        <v>20415</v>
      </c>
      <c r="C2873" s="41" t="s">
        <v>19065</v>
      </c>
      <c r="D2873" s="42">
        <v>25.39</v>
      </c>
      <c r="E2873" s="43">
        <v>1</v>
      </c>
      <c r="F2873" s="44" t="s">
        <v>23</v>
      </c>
    </row>
    <row r="2874" spans="2:6" s="16" customFormat="1" ht="15" customHeight="1">
      <c r="B2874" s="40" t="s">
        <v>20415</v>
      </c>
      <c r="C2874" s="41" t="s">
        <v>19065</v>
      </c>
      <c r="D2874" s="42">
        <v>25.4</v>
      </c>
      <c r="E2874" s="43">
        <v>1</v>
      </c>
      <c r="F2874" s="44" t="s">
        <v>23</v>
      </c>
    </row>
    <row r="2875" spans="2:6" s="16" customFormat="1" ht="15" customHeight="1">
      <c r="B2875" s="40" t="s">
        <v>20415</v>
      </c>
      <c r="C2875" s="41" t="s">
        <v>19065</v>
      </c>
      <c r="D2875" s="42">
        <v>25.4</v>
      </c>
      <c r="E2875" s="43">
        <v>1</v>
      </c>
      <c r="F2875" s="44" t="s">
        <v>23</v>
      </c>
    </row>
    <row r="2876" spans="2:6" s="16" customFormat="1" ht="15" customHeight="1">
      <c r="B2876" s="40" t="s">
        <v>20415</v>
      </c>
      <c r="C2876" s="41" t="s">
        <v>19065</v>
      </c>
      <c r="D2876" s="42">
        <v>25.39</v>
      </c>
      <c r="E2876" s="43">
        <v>2</v>
      </c>
      <c r="F2876" s="44" t="s">
        <v>23</v>
      </c>
    </row>
    <row r="2877" spans="2:6" s="16" customFormat="1" ht="15" customHeight="1">
      <c r="B2877" s="40" t="s">
        <v>20415</v>
      </c>
      <c r="C2877" s="41" t="s">
        <v>19065</v>
      </c>
      <c r="D2877" s="42">
        <v>25.39</v>
      </c>
      <c r="E2877" s="43">
        <v>2</v>
      </c>
      <c r="F2877" s="44" t="s">
        <v>23</v>
      </c>
    </row>
    <row r="2878" spans="2:6" s="16" customFormat="1" ht="15" customHeight="1">
      <c r="B2878" s="40" t="s">
        <v>20415</v>
      </c>
      <c r="C2878" s="41" t="s">
        <v>19065</v>
      </c>
      <c r="D2878" s="42">
        <v>25.39</v>
      </c>
      <c r="E2878" s="43">
        <v>2</v>
      </c>
      <c r="F2878" s="44" t="s">
        <v>23</v>
      </c>
    </row>
    <row r="2879" spans="2:6" s="16" customFormat="1" ht="15" customHeight="1">
      <c r="B2879" s="40" t="s">
        <v>20415</v>
      </c>
      <c r="C2879" s="41" t="s">
        <v>19065</v>
      </c>
      <c r="D2879" s="42">
        <v>25.395</v>
      </c>
      <c r="E2879" s="43">
        <v>2</v>
      </c>
      <c r="F2879" s="44" t="s">
        <v>23</v>
      </c>
    </row>
    <row r="2880" spans="2:6" s="16" customFormat="1" ht="15" customHeight="1">
      <c r="B2880" s="40" t="s">
        <v>20415</v>
      </c>
      <c r="C2880" s="41" t="s">
        <v>19065</v>
      </c>
      <c r="D2880" s="42">
        <v>25.395</v>
      </c>
      <c r="E2880" s="43">
        <v>2</v>
      </c>
      <c r="F2880" s="44" t="s">
        <v>23</v>
      </c>
    </row>
    <row r="2881" spans="2:6" s="16" customFormat="1" ht="15" customHeight="1">
      <c r="B2881" s="40" t="s">
        <v>20415</v>
      </c>
      <c r="C2881" s="41" t="s">
        <v>19065</v>
      </c>
      <c r="D2881" s="42">
        <v>25.395</v>
      </c>
      <c r="E2881" s="43">
        <v>2</v>
      </c>
      <c r="F2881" s="44" t="s">
        <v>23</v>
      </c>
    </row>
    <row r="2882" spans="2:6" s="16" customFormat="1" ht="15" customHeight="1">
      <c r="B2882" s="40" t="s">
        <v>20415</v>
      </c>
      <c r="C2882" s="41" t="s">
        <v>19065</v>
      </c>
      <c r="D2882" s="42">
        <v>25.395</v>
      </c>
      <c r="E2882" s="43">
        <v>2</v>
      </c>
      <c r="F2882" s="44" t="s">
        <v>23</v>
      </c>
    </row>
    <row r="2883" spans="2:6" s="16" customFormat="1" ht="15" customHeight="1">
      <c r="B2883" s="40" t="s">
        <v>20415</v>
      </c>
      <c r="C2883" s="41" t="s">
        <v>19065</v>
      </c>
      <c r="D2883" s="42">
        <v>25.4</v>
      </c>
      <c r="E2883" s="43">
        <v>2</v>
      </c>
      <c r="F2883" s="44" t="s">
        <v>23</v>
      </c>
    </row>
    <row r="2884" spans="2:6" s="16" customFormat="1" ht="15" customHeight="1">
      <c r="B2884" s="40" t="s">
        <v>20415</v>
      </c>
      <c r="C2884" s="41" t="s">
        <v>19065</v>
      </c>
      <c r="D2884" s="42">
        <v>25.4</v>
      </c>
      <c r="E2884" s="43">
        <v>2</v>
      </c>
      <c r="F2884" s="44" t="s">
        <v>23</v>
      </c>
    </row>
    <row r="2885" spans="2:6" s="16" customFormat="1" ht="15" customHeight="1">
      <c r="B2885" s="40" t="s">
        <v>20415</v>
      </c>
      <c r="C2885" s="41" t="s">
        <v>19065</v>
      </c>
      <c r="D2885" s="42">
        <v>25.39</v>
      </c>
      <c r="E2885" s="43">
        <v>3</v>
      </c>
      <c r="F2885" s="44" t="s">
        <v>23</v>
      </c>
    </row>
    <row r="2886" spans="2:6" s="16" customFormat="1" ht="15" customHeight="1">
      <c r="B2886" s="40" t="s">
        <v>20415</v>
      </c>
      <c r="C2886" s="41" t="s">
        <v>19065</v>
      </c>
      <c r="D2886" s="42">
        <v>25.395</v>
      </c>
      <c r="E2886" s="43">
        <v>3</v>
      </c>
      <c r="F2886" s="44" t="s">
        <v>23</v>
      </c>
    </row>
    <row r="2887" spans="2:6" s="16" customFormat="1" ht="15" customHeight="1">
      <c r="B2887" s="40" t="s">
        <v>20415</v>
      </c>
      <c r="C2887" s="41" t="s">
        <v>19065</v>
      </c>
      <c r="D2887" s="42">
        <v>25.395</v>
      </c>
      <c r="E2887" s="43">
        <v>4</v>
      </c>
      <c r="F2887" s="44" t="s">
        <v>23</v>
      </c>
    </row>
    <row r="2888" spans="2:6" s="16" customFormat="1" ht="15" customHeight="1">
      <c r="B2888" s="40" t="s">
        <v>20415</v>
      </c>
      <c r="C2888" s="41" t="s">
        <v>19065</v>
      </c>
      <c r="D2888" s="42">
        <v>25.395</v>
      </c>
      <c r="E2888" s="43">
        <v>5</v>
      </c>
      <c r="F2888" s="44" t="s">
        <v>23</v>
      </c>
    </row>
    <row r="2889" spans="2:6" s="16" customFormat="1" ht="15" customHeight="1">
      <c r="B2889" s="40" t="s">
        <v>20415</v>
      </c>
      <c r="C2889" s="41" t="s">
        <v>19065</v>
      </c>
      <c r="D2889" s="42">
        <v>25.395</v>
      </c>
      <c r="E2889" s="43">
        <v>11</v>
      </c>
      <c r="F2889" s="44" t="s">
        <v>23</v>
      </c>
    </row>
    <row r="2890" spans="2:6" s="16" customFormat="1" ht="15" customHeight="1">
      <c r="B2890" s="40" t="s">
        <v>20415</v>
      </c>
      <c r="C2890" s="41" t="s">
        <v>19065</v>
      </c>
      <c r="D2890" s="42">
        <v>25.395</v>
      </c>
      <c r="E2890" s="43">
        <v>544</v>
      </c>
      <c r="F2890" s="44" t="s">
        <v>23</v>
      </c>
    </row>
    <row r="2891" spans="2:6" s="16" customFormat="1" ht="15" customHeight="1">
      <c r="B2891" s="40" t="s">
        <v>20415</v>
      </c>
      <c r="C2891" s="41" t="s">
        <v>4662</v>
      </c>
      <c r="D2891" s="42">
        <v>25.41</v>
      </c>
      <c r="E2891" s="43">
        <v>1</v>
      </c>
      <c r="F2891" s="44" t="s">
        <v>23</v>
      </c>
    </row>
    <row r="2892" spans="2:6" s="16" customFormat="1" ht="15" customHeight="1">
      <c r="B2892" s="40" t="s">
        <v>20415</v>
      </c>
      <c r="C2892" s="41" t="s">
        <v>4662</v>
      </c>
      <c r="D2892" s="42">
        <v>25.41</v>
      </c>
      <c r="E2892" s="43">
        <v>1</v>
      </c>
      <c r="F2892" s="44" t="s">
        <v>23</v>
      </c>
    </row>
    <row r="2893" spans="2:6" s="16" customFormat="1" ht="15" customHeight="1">
      <c r="B2893" s="40" t="s">
        <v>20415</v>
      </c>
      <c r="C2893" s="41" t="s">
        <v>4662</v>
      </c>
      <c r="D2893" s="42">
        <v>25.41</v>
      </c>
      <c r="E2893" s="43">
        <v>1</v>
      </c>
      <c r="F2893" s="44" t="s">
        <v>23</v>
      </c>
    </row>
    <row r="2894" spans="2:6" s="16" customFormat="1" ht="15" customHeight="1">
      <c r="B2894" s="40" t="s">
        <v>20415</v>
      </c>
      <c r="C2894" s="41" t="s">
        <v>4662</v>
      </c>
      <c r="D2894" s="42">
        <v>25.41</v>
      </c>
      <c r="E2894" s="43">
        <v>1</v>
      </c>
      <c r="F2894" s="44" t="s">
        <v>23</v>
      </c>
    </row>
    <row r="2895" spans="2:6" s="16" customFormat="1" ht="15" customHeight="1">
      <c r="B2895" s="40" t="s">
        <v>20415</v>
      </c>
      <c r="C2895" s="41" t="s">
        <v>4662</v>
      </c>
      <c r="D2895" s="42">
        <v>25.41</v>
      </c>
      <c r="E2895" s="43">
        <v>1</v>
      </c>
      <c r="F2895" s="44" t="s">
        <v>23</v>
      </c>
    </row>
    <row r="2896" spans="2:6" s="16" customFormat="1" ht="15" customHeight="1">
      <c r="B2896" s="40" t="s">
        <v>20415</v>
      </c>
      <c r="C2896" s="41" t="s">
        <v>4662</v>
      </c>
      <c r="D2896" s="42">
        <v>25.41</v>
      </c>
      <c r="E2896" s="43">
        <v>1</v>
      </c>
      <c r="F2896" s="44" t="s">
        <v>23</v>
      </c>
    </row>
    <row r="2897" spans="2:6" s="16" customFormat="1" ht="15" customHeight="1">
      <c r="B2897" s="40" t="s">
        <v>20415</v>
      </c>
      <c r="C2897" s="41" t="s">
        <v>4662</v>
      </c>
      <c r="D2897" s="42">
        <v>25.41</v>
      </c>
      <c r="E2897" s="43">
        <v>1</v>
      </c>
      <c r="F2897" s="44" t="s">
        <v>23</v>
      </c>
    </row>
    <row r="2898" spans="2:6" s="16" customFormat="1" ht="15" customHeight="1">
      <c r="B2898" s="40" t="s">
        <v>20415</v>
      </c>
      <c r="C2898" s="41" t="s">
        <v>4662</v>
      </c>
      <c r="D2898" s="42">
        <v>25.41</v>
      </c>
      <c r="E2898" s="43">
        <v>1</v>
      </c>
      <c r="F2898" s="44" t="s">
        <v>23</v>
      </c>
    </row>
    <row r="2899" spans="2:6" s="16" customFormat="1" ht="15" customHeight="1">
      <c r="B2899" s="40" t="s">
        <v>20415</v>
      </c>
      <c r="C2899" s="41" t="s">
        <v>4662</v>
      </c>
      <c r="D2899" s="42">
        <v>25.41</v>
      </c>
      <c r="E2899" s="43">
        <v>2</v>
      </c>
      <c r="F2899" s="44" t="s">
        <v>23</v>
      </c>
    </row>
    <row r="2900" spans="2:6" s="16" customFormat="1" ht="15" customHeight="1">
      <c r="B2900" s="40" t="s">
        <v>20415</v>
      </c>
      <c r="C2900" s="41" t="s">
        <v>4662</v>
      </c>
      <c r="D2900" s="42">
        <v>25.41</v>
      </c>
      <c r="E2900" s="43">
        <v>2</v>
      </c>
      <c r="F2900" s="44" t="s">
        <v>23</v>
      </c>
    </row>
    <row r="2901" spans="2:6" s="16" customFormat="1" ht="15" customHeight="1">
      <c r="B2901" s="40" t="s">
        <v>20415</v>
      </c>
      <c r="C2901" s="41" t="s">
        <v>4662</v>
      </c>
      <c r="D2901" s="42">
        <v>25.41</v>
      </c>
      <c r="E2901" s="43">
        <v>2</v>
      </c>
      <c r="F2901" s="44" t="s">
        <v>23</v>
      </c>
    </row>
    <row r="2902" spans="2:6" s="16" customFormat="1" ht="15" customHeight="1">
      <c r="B2902" s="40" t="s">
        <v>20415</v>
      </c>
      <c r="C2902" s="41" t="s">
        <v>4662</v>
      </c>
      <c r="D2902" s="42">
        <v>25.41</v>
      </c>
      <c r="E2902" s="43">
        <v>2</v>
      </c>
      <c r="F2902" s="44" t="s">
        <v>23</v>
      </c>
    </row>
    <row r="2903" spans="2:6" s="16" customFormat="1" ht="15" customHeight="1">
      <c r="B2903" s="40" t="s">
        <v>20415</v>
      </c>
      <c r="C2903" s="41" t="s">
        <v>4662</v>
      </c>
      <c r="D2903" s="42">
        <v>25.41</v>
      </c>
      <c r="E2903" s="43">
        <v>2</v>
      </c>
      <c r="F2903" s="44" t="s">
        <v>23</v>
      </c>
    </row>
    <row r="2904" spans="2:6" s="16" customFormat="1" ht="15" customHeight="1">
      <c r="B2904" s="40" t="s">
        <v>20415</v>
      </c>
      <c r="C2904" s="41" t="s">
        <v>4662</v>
      </c>
      <c r="D2904" s="42">
        <v>25.41</v>
      </c>
      <c r="E2904" s="43">
        <v>2</v>
      </c>
      <c r="F2904" s="44" t="s">
        <v>23</v>
      </c>
    </row>
    <row r="2905" spans="2:6" s="16" customFormat="1" ht="15" customHeight="1">
      <c r="B2905" s="40" t="s">
        <v>20415</v>
      </c>
      <c r="C2905" s="41" t="s">
        <v>4662</v>
      </c>
      <c r="D2905" s="42">
        <v>25.41</v>
      </c>
      <c r="E2905" s="43">
        <v>2</v>
      </c>
      <c r="F2905" s="44" t="s">
        <v>23</v>
      </c>
    </row>
    <row r="2906" spans="2:6" s="16" customFormat="1" ht="15" customHeight="1">
      <c r="B2906" s="40" t="s">
        <v>20415</v>
      </c>
      <c r="C2906" s="41" t="s">
        <v>4662</v>
      </c>
      <c r="D2906" s="42">
        <v>25.41</v>
      </c>
      <c r="E2906" s="43">
        <v>56</v>
      </c>
      <c r="F2906" s="44" t="s">
        <v>23</v>
      </c>
    </row>
    <row r="2907" spans="2:6" s="16" customFormat="1" ht="15" customHeight="1">
      <c r="B2907" s="40" t="s">
        <v>20415</v>
      </c>
      <c r="C2907" s="41" t="s">
        <v>4662</v>
      </c>
      <c r="D2907" s="42">
        <v>25.41</v>
      </c>
      <c r="E2907" s="43">
        <v>835</v>
      </c>
      <c r="F2907" s="44" t="s">
        <v>23</v>
      </c>
    </row>
    <row r="2908" spans="2:6" s="16" customFormat="1" ht="15" customHeight="1">
      <c r="B2908" s="40" t="s">
        <v>20415</v>
      </c>
      <c r="C2908" s="41" t="s">
        <v>14069</v>
      </c>
      <c r="D2908" s="42">
        <v>25.4</v>
      </c>
      <c r="E2908" s="43">
        <v>1</v>
      </c>
      <c r="F2908" s="44" t="s">
        <v>23</v>
      </c>
    </row>
    <row r="2909" spans="2:6" s="16" customFormat="1" ht="15" customHeight="1">
      <c r="B2909" s="40" t="s">
        <v>20415</v>
      </c>
      <c r="C2909" s="41" t="s">
        <v>14069</v>
      </c>
      <c r="D2909" s="42">
        <v>25.4</v>
      </c>
      <c r="E2909" s="43">
        <v>373</v>
      </c>
      <c r="F2909" s="44" t="s">
        <v>23</v>
      </c>
    </row>
    <row r="2910" spans="2:6" s="16" customFormat="1" ht="15" customHeight="1">
      <c r="B2910" s="40" t="s">
        <v>20415</v>
      </c>
      <c r="C2910" s="41" t="s">
        <v>3127</v>
      </c>
      <c r="D2910" s="42">
        <v>25.395</v>
      </c>
      <c r="E2910" s="43">
        <v>1</v>
      </c>
      <c r="F2910" s="44" t="s">
        <v>23</v>
      </c>
    </row>
    <row r="2911" spans="2:6" s="16" customFormat="1" ht="15" customHeight="1">
      <c r="B2911" s="40" t="s">
        <v>20415</v>
      </c>
      <c r="C2911" s="41" t="s">
        <v>3127</v>
      </c>
      <c r="D2911" s="42">
        <v>25.395</v>
      </c>
      <c r="E2911" s="43">
        <v>1</v>
      </c>
      <c r="F2911" s="44" t="s">
        <v>23</v>
      </c>
    </row>
    <row r="2912" spans="2:6" s="16" customFormat="1" ht="15" customHeight="1">
      <c r="B2912" s="40" t="s">
        <v>20415</v>
      </c>
      <c r="C2912" s="41" t="s">
        <v>3127</v>
      </c>
      <c r="D2912" s="42">
        <v>25.395</v>
      </c>
      <c r="E2912" s="43">
        <v>1</v>
      </c>
      <c r="F2912" s="44" t="s">
        <v>23</v>
      </c>
    </row>
    <row r="2913" spans="2:6" s="16" customFormat="1" ht="15" customHeight="1">
      <c r="B2913" s="40" t="s">
        <v>20415</v>
      </c>
      <c r="C2913" s="41" t="s">
        <v>3127</v>
      </c>
      <c r="D2913" s="42">
        <v>25.395</v>
      </c>
      <c r="E2913" s="43">
        <v>1</v>
      </c>
      <c r="F2913" s="44" t="s">
        <v>23</v>
      </c>
    </row>
    <row r="2914" spans="2:6" s="16" customFormat="1" ht="15" customHeight="1">
      <c r="B2914" s="40" t="s">
        <v>20415</v>
      </c>
      <c r="C2914" s="41" t="s">
        <v>3127</v>
      </c>
      <c r="D2914" s="42">
        <v>25.395</v>
      </c>
      <c r="E2914" s="43">
        <v>1</v>
      </c>
      <c r="F2914" s="44" t="s">
        <v>23</v>
      </c>
    </row>
    <row r="2915" spans="2:6" s="16" customFormat="1" ht="15" customHeight="1">
      <c r="B2915" s="40" t="s">
        <v>20415</v>
      </c>
      <c r="C2915" s="41" t="s">
        <v>3127</v>
      </c>
      <c r="D2915" s="42">
        <v>25.395</v>
      </c>
      <c r="E2915" s="43">
        <v>1</v>
      </c>
      <c r="F2915" s="44" t="s">
        <v>23</v>
      </c>
    </row>
    <row r="2916" spans="2:6" s="16" customFormat="1" ht="15" customHeight="1">
      <c r="B2916" s="40" t="s">
        <v>20415</v>
      </c>
      <c r="C2916" s="41" t="s">
        <v>3127</v>
      </c>
      <c r="D2916" s="42">
        <v>25.395</v>
      </c>
      <c r="E2916" s="43">
        <v>1</v>
      </c>
      <c r="F2916" s="44" t="s">
        <v>23</v>
      </c>
    </row>
    <row r="2917" spans="2:6" s="16" customFormat="1" ht="15" customHeight="1">
      <c r="B2917" s="40" t="s">
        <v>20415</v>
      </c>
      <c r="C2917" s="41" t="s">
        <v>3127</v>
      </c>
      <c r="D2917" s="42">
        <v>25.395</v>
      </c>
      <c r="E2917" s="43">
        <v>1</v>
      </c>
      <c r="F2917" s="44" t="s">
        <v>23</v>
      </c>
    </row>
    <row r="2918" spans="2:6" s="16" customFormat="1" ht="15" customHeight="1">
      <c r="B2918" s="40" t="s">
        <v>20415</v>
      </c>
      <c r="C2918" s="41" t="s">
        <v>3127</v>
      </c>
      <c r="D2918" s="42">
        <v>25.395</v>
      </c>
      <c r="E2918" s="43">
        <v>2</v>
      </c>
      <c r="F2918" s="44" t="s">
        <v>23</v>
      </c>
    </row>
    <row r="2919" spans="2:6" s="16" customFormat="1" ht="15" customHeight="1">
      <c r="B2919" s="40" t="s">
        <v>20415</v>
      </c>
      <c r="C2919" s="41" t="s">
        <v>3127</v>
      </c>
      <c r="D2919" s="42">
        <v>25.395</v>
      </c>
      <c r="E2919" s="43">
        <v>2</v>
      </c>
      <c r="F2919" s="44" t="s">
        <v>23</v>
      </c>
    </row>
    <row r="2920" spans="2:6" s="16" customFormat="1" ht="15" customHeight="1">
      <c r="B2920" s="40" t="s">
        <v>20415</v>
      </c>
      <c r="C2920" s="41" t="s">
        <v>3127</v>
      </c>
      <c r="D2920" s="42">
        <v>25.395</v>
      </c>
      <c r="E2920" s="43">
        <v>2</v>
      </c>
      <c r="F2920" s="44" t="s">
        <v>23</v>
      </c>
    </row>
    <row r="2921" spans="2:6" s="16" customFormat="1" ht="15" customHeight="1">
      <c r="B2921" s="40" t="s">
        <v>20415</v>
      </c>
      <c r="C2921" s="41" t="s">
        <v>3127</v>
      </c>
      <c r="D2921" s="42">
        <v>25.395</v>
      </c>
      <c r="E2921" s="43">
        <v>2</v>
      </c>
      <c r="F2921" s="44" t="s">
        <v>23</v>
      </c>
    </row>
    <row r="2922" spans="2:6" s="16" customFormat="1" ht="15" customHeight="1">
      <c r="B2922" s="40" t="s">
        <v>20415</v>
      </c>
      <c r="C2922" s="41" t="s">
        <v>3127</v>
      </c>
      <c r="D2922" s="42">
        <v>25.395</v>
      </c>
      <c r="E2922" s="43">
        <v>2</v>
      </c>
      <c r="F2922" s="44" t="s">
        <v>23</v>
      </c>
    </row>
    <row r="2923" spans="2:6" s="16" customFormat="1" ht="15" customHeight="1">
      <c r="B2923" s="40" t="s">
        <v>20415</v>
      </c>
      <c r="C2923" s="41" t="s">
        <v>3127</v>
      </c>
      <c r="D2923" s="42">
        <v>25.395</v>
      </c>
      <c r="E2923" s="43">
        <v>2</v>
      </c>
      <c r="F2923" s="44" t="s">
        <v>23</v>
      </c>
    </row>
    <row r="2924" spans="2:6" s="16" customFormat="1" ht="15" customHeight="1">
      <c r="B2924" s="40" t="s">
        <v>20415</v>
      </c>
      <c r="C2924" s="41" t="s">
        <v>3127</v>
      </c>
      <c r="D2924" s="42">
        <v>25.395</v>
      </c>
      <c r="E2924" s="43">
        <v>3</v>
      </c>
      <c r="F2924" s="44" t="s">
        <v>23</v>
      </c>
    </row>
    <row r="2925" spans="2:6" s="16" customFormat="1" ht="15" customHeight="1">
      <c r="B2925" s="40" t="s">
        <v>20415</v>
      </c>
      <c r="C2925" s="41" t="s">
        <v>3127</v>
      </c>
      <c r="D2925" s="42">
        <v>25.395</v>
      </c>
      <c r="E2925" s="43">
        <v>3</v>
      </c>
      <c r="F2925" s="44" t="s">
        <v>23</v>
      </c>
    </row>
    <row r="2926" spans="2:6" s="16" customFormat="1" ht="15" customHeight="1">
      <c r="B2926" s="40" t="s">
        <v>20415</v>
      </c>
      <c r="C2926" s="41" t="s">
        <v>19712</v>
      </c>
      <c r="D2926" s="42">
        <v>25.395</v>
      </c>
      <c r="E2926" s="43">
        <v>1</v>
      </c>
      <c r="F2926" s="44" t="s">
        <v>23</v>
      </c>
    </row>
    <row r="2927" spans="2:6" s="16" customFormat="1" ht="15" customHeight="1">
      <c r="B2927" s="40" t="s">
        <v>20415</v>
      </c>
      <c r="C2927" s="41" t="s">
        <v>19712</v>
      </c>
      <c r="D2927" s="42">
        <v>25.395</v>
      </c>
      <c r="E2927" s="43">
        <v>1</v>
      </c>
      <c r="F2927" s="44" t="s">
        <v>23</v>
      </c>
    </row>
    <row r="2928" spans="2:6" s="16" customFormat="1" ht="15" customHeight="1">
      <c r="B2928" s="40" t="s">
        <v>20415</v>
      </c>
      <c r="C2928" s="41" t="s">
        <v>19712</v>
      </c>
      <c r="D2928" s="42">
        <v>25.395</v>
      </c>
      <c r="E2928" s="43">
        <v>1</v>
      </c>
      <c r="F2928" s="44" t="s">
        <v>23</v>
      </c>
    </row>
    <row r="2929" spans="2:6" s="16" customFormat="1" ht="15" customHeight="1">
      <c r="B2929" s="40" t="s">
        <v>20415</v>
      </c>
      <c r="C2929" s="41" t="s">
        <v>8888</v>
      </c>
      <c r="D2929" s="42">
        <v>25.39</v>
      </c>
      <c r="E2929" s="43">
        <v>1</v>
      </c>
      <c r="F2929" s="44" t="s">
        <v>23</v>
      </c>
    </row>
    <row r="2930" spans="2:6" s="16" customFormat="1" ht="15" customHeight="1">
      <c r="B2930" s="40" t="s">
        <v>20415</v>
      </c>
      <c r="C2930" s="41" t="s">
        <v>8888</v>
      </c>
      <c r="D2930" s="42">
        <v>25.39</v>
      </c>
      <c r="E2930" s="43">
        <v>1</v>
      </c>
      <c r="F2930" s="44" t="s">
        <v>23</v>
      </c>
    </row>
    <row r="2931" spans="2:6" s="16" customFormat="1" ht="15" customHeight="1">
      <c r="B2931" s="40" t="s">
        <v>20415</v>
      </c>
      <c r="C2931" s="41" t="s">
        <v>8888</v>
      </c>
      <c r="D2931" s="42">
        <v>25.39</v>
      </c>
      <c r="E2931" s="43">
        <v>1</v>
      </c>
      <c r="F2931" s="44" t="s">
        <v>23</v>
      </c>
    </row>
    <row r="2932" spans="2:6" s="16" customFormat="1" ht="15" customHeight="1">
      <c r="B2932" s="40" t="s">
        <v>20415</v>
      </c>
      <c r="C2932" s="41" t="s">
        <v>3133</v>
      </c>
      <c r="D2932" s="42">
        <v>25.414999999999999</v>
      </c>
      <c r="E2932" s="43">
        <v>1</v>
      </c>
      <c r="F2932" s="44" t="s">
        <v>23</v>
      </c>
    </row>
    <row r="2933" spans="2:6" s="16" customFormat="1" ht="15" customHeight="1">
      <c r="B2933" s="40" t="s">
        <v>20415</v>
      </c>
      <c r="C2933" s="41" t="s">
        <v>3133</v>
      </c>
      <c r="D2933" s="42">
        <v>25.414999999999999</v>
      </c>
      <c r="E2933" s="43">
        <v>1</v>
      </c>
      <c r="F2933" s="44" t="s">
        <v>23</v>
      </c>
    </row>
    <row r="2934" spans="2:6" s="16" customFormat="1" ht="15" customHeight="1">
      <c r="B2934" s="40" t="s">
        <v>20415</v>
      </c>
      <c r="C2934" s="41" t="s">
        <v>3133</v>
      </c>
      <c r="D2934" s="42">
        <v>25.414999999999999</v>
      </c>
      <c r="E2934" s="43">
        <v>1</v>
      </c>
      <c r="F2934" s="44" t="s">
        <v>23</v>
      </c>
    </row>
    <row r="2935" spans="2:6" s="16" customFormat="1" ht="15" customHeight="1">
      <c r="B2935" s="40" t="s">
        <v>20415</v>
      </c>
      <c r="C2935" s="41" t="s">
        <v>3133</v>
      </c>
      <c r="D2935" s="42">
        <v>25.414999999999999</v>
      </c>
      <c r="E2935" s="43">
        <v>1</v>
      </c>
      <c r="F2935" s="44" t="s">
        <v>23</v>
      </c>
    </row>
    <row r="2936" spans="2:6" s="16" customFormat="1" ht="15" customHeight="1">
      <c r="B2936" s="40" t="s">
        <v>20415</v>
      </c>
      <c r="C2936" s="41" t="s">
        <v>3133</v>
      </c>
      <c r="D2936" s="42">
        <v>25.414999999999999</v>
      </c>
      <c r="E2936" s="43">
        <v>1</v>
      </c>
      <c r="F2936" s="44" t="s">
        <v>23</v>
      </c>
    </row>
    <row r="2937" spans="2:6" s="16" customFormat="1" ht="15" customHeight="1">
      <c r="B2937" s="40" t="s">
        <v>20415</v>
      </c>
      <c r="C2937" s="41" t="s">
        <v>3133</v>
      </c>
      <c r="D2937" s="42">
        <v>25.414999999999999</v>
      </c>
      <c r="E2937" s="43">
        <v>1</v>
      </c>
      <c r="F2937" s="44" t="s">
        <v>23</v>
      </c>
    </row>
    <row r="2938" spans="2:6" s="16" customFormat="1" ht="15" customHeight="1">
      <c r="B2938" s="40" t="s">
        <v>20415</v>
      </c>
      <c r="C2938" s="41" t="s">
        <v>3133</v>
      </c>
      <c r="D2938" s="42">
        <v>25.414999999999999</v>
      </c>
      <c r="E2938" s="43">
        <v>1</v>
      </c>
      <c r="F2938" s="44" t="s">
        <v>23</v>
      </c>
    </row>
    <row r="2939" spans="2:6" s="16" customFormat="1" ht="15" customHeight="1">
      <c r="B2939" s="40" t="s">
        <v>20415</v>
      </c>
      <c r="C2939" s="41" t="s">
        <v>3133</v>
      </c>
      <c r="D2939" s="42">
        <v>25.414999999999999</v>
      </c>
      <c r="E2939" s="43">
        <v>1</v>
      </c>
      <c r="F2939" s="44" t="s">
        <v>23</v>
      </c>
    </row>
    <row r="2940" spans="2:6" s="16" customFormat="1" ht="15" customHeight="1">
      <c r="B2940" s="40" t="s">
        <v>20415</v>
      </c>
      <c r="C2940" s="41" t="s">
        <v>3133</v>
      </c>
      <c r="D2940" s="42">
        <v>25.414999999999999</v>
      </c>
      <c r="E2940" s="43">
        <v>2</v>
      </c>
      <c r="F2940" s="44" t="s">
        <v>23</v>
      </c>
    </row>
    <row r="2941" spans="2:6" s="16" customFormat="1" ht="15" customHeight="1">
      <c r="B2941" s="40" t="s">
        <v>20415</v>
      </c>
      <c r="C2941" s="41" t="s">
        <v>3133</v>
      </c>
      <c r="D2941" s="42">
        <v>25.414999999999999</v>
      </c>
      <c r="E2941" s="43">
        <v>3</v>
      </c>
      <c r="F2941" s="44" t="s">
        <v>23</v>
      </c>
    </row>
    <row r="2942" spans="2:6" s="16" customFormat="1" ht="15" customHeight="1">
      <c r="B2942" s="40" t="s">
        <v>20415</v>
      </c>
      <c r="C2942" s="41" t="s">
        <v>3133</v>
      </c>
      <c r="D2942" s="42">
        <v>25.414999999999999</v>
      </c>
      <c r="E2942" s="43">
        <v>4</v>
      </c>
      <c r="F2942" s="44" t="s">
        <v>23</v>
      </c>
    </row>
    <row r="2943" spans="2:6" s="16" customFormat="1" ht="15" customHeight="1">
      <c r="B2943" s="40" t="s">
        <v>20415</v>
      </c>
      <c r="C2943" s="41" t="s">
        <v>20070</v>
      </c>
      <c r="D2943" s="42">
        <v>25.41</v>
      </c>
      <c r="E2943" s="43">
        <v>1</v>
      </c>
      <c r="F2943" s="44" t="s">
        <v>23</v>
      </c>
    </row>
    <row r="2944" spans="2:6" s="16" customFormat="1" ht="15" customHeight="1">
      <c r="B2944" s="40" t="s">
        <v>20415</v>
      </c>
      <c r="C2944" s="41" t="s">
        <v>20070</v>
      </c>
      <c r="D2944" s="42">
        <v>25.41</v>
      </c>
      <c r="E2944" s="43">
        <v>1</v>
      </c>
      <c r="F2944" s="44" t="s">
        <v>23</v>
      </c>
    </row>
    <row r="2945" spans="2:6" s="16" customFormat="1" ht="15" customHeight="1">
      <c r="B2945" s="40" t="s">
        <v>20415</v>
      </c>
      <c r="C2945" s="41" t="s">
        <v>10933</v>
      </c>
      <c r="D2945" s="42">
        <v>25.405000000000001</v>
      </c>
      <c r="E2945" s="43">
        <v>1</v>
      </c>
      <c r="F2945" s="44" t="s">
        <v>23</v>
      </c>
    </row>
    <row r="2946" spans="2:6" s="16" customFormat="1" ht="15" customHeight="1">
      <c r="B2946" s="40" t="s">
        <v>20415</v>
      </c>
      <c r="C2946" s="41" t="s">
        <v>10933</v>
      </c>
      <c r="D2946" s="42">
        <v>25.405000000000001</v>
      </c>
      <c r="E2946" s="43">
        <v>1</v>
      </c>
      <c r="F2946" s="44" t="s">
        <v>23</v>
      </c>
    </row>
    <row r="2947" spans="2:6" s="16" customFormat="1" ht="15" customHeight="1">
      <c r="B2947" s="40" t="s">
        <v>20415</v>
      </c>
      <c r="C2947" s="41" t="s">
        <v>10933</v>
      </c>
      <c r="D2947" s="42">
        <v>25.405000000000001</v>
      </c>
      <c r="E2947" s="43">
        <v>1</v>
      </c>
      <c r="F2947" s="44" t="s">
        <v>23</v>
      </c>
    </row>
    <row r="2948" spans="2:6" s="16" customFormat="1" ht="15" customHeight="1">
      <c r="B2948" s="40" t="s">
        <v>20415</v>
      </c>
      <c r="C2948" s="41" t="s">
        <v>10933</v>
      </c>
      <c r="D2948" s="42">
        <v>25.405000000000001</v>
      </c>
      <c r="E2948" s="43">
        <v>66</v>
      </c>
      <c r="F2948" s="44" t="s">
        <v>23</v>
      </c>
    </row>
    <row r="2949" spans="2:6" s="16" customFormat="1" ht="15" customHeight="1">
      <c r="B2949" s="40" t="s">
        <v>20415</v>
      </c>
      <c r="C2949" s="41" t="s">
        <v>10933</v>
      </c>
      <c r="D2949" s="42">
        <v>25.405000000000001</v>
      </c>
      <c r="E2949" s="43">
        <v>276</v>
      </c>
      <c r="F2949" s="44" t="s">
        <v>23</v>
      </c>
    </row>
    <row r="2950" spans="2:6" s="16" customFormat="1" ht="15" customHeight="1">
      <c r="B2950" s="40" t="s">
        <v>20415</v>
      </c>
      <c r="C2950" s="41" t="s">
        <v>7152</v>
      </c>
      <c r="D2950" s="42">
        <v>25.4</v>
      </c>
      <c r="E2950" s="43">
        <v>1</v>
      </c>
      <c r="F2950" s="44" t="s">
        <v>23</v>
      </c>
    </row>
    <row r="2951" spans="2:6" s="16" customFormat="1" ht="15" customHeight="1">
      <c r="B2951" s="40" t="s">
        <v>20415</v>
      </c>
      <c r="C2951" s="41" t="s">
        <v>7152</v>
      </c>
      <c r="D2951" s="42">
        <v>25.4</v>
      </c>
      <c r="E2951" s="43">
        <v>1</v>
      </c>
      <c r="F2951" s="44" t="s">
        <v>23</v>
      </c>
    </row>
    <row r="2952" spans="2:6" s="16" customFormat="1" ht="15" customHeight="1">
      <c r="B2952" s="40" t="s">
        <v>20415</v>
      </c>
      <c r="C2952" s="41" t="s">
        <v>7152</v>
      </c>
      <c r="D2952" s="42">
        <v>25.4</v>
      </c>
      <c r="E2952" s="43">
        <v>1</v>
      </c>
      <c r="F2952" s="44" t="s">
        <v>23</v>
      </c>
    </row>
    <row r="2953" spans="2:6" s="16" customFormat="1" ht="15" customHeight="1">
      <c r="B2953" s="40" t="s">
        <v>20415</v>
      </c>
      <c r="C2953" s="41" t="s">
        <v>7152</v>
      </c>
      <c r="D2953" s="42">
        <v>25.4</v>
      </c>
      <c r="E2953" s="43">
        <v>1</v>
      </c>
      <c r="F2953" s="44" t="s">
        <v>23</v>
      </c>
    </row>
    <row r="2954" spans="2:6" s="16" customFormat="1" ht="15" customHeight="1">
      <c r="B2954" s="40" t="s">
        <v>20415</v>
      </c>
      <c r="C2954" s="41" t="s">
        <v>7152</v>
      </c>
      <c r="D2954" s="42">
        <v>25.4</v>
      </c>
      <c r="E2954" s="43">
        <v>1</v>
      </c>
      <c r="F2954" s="44" t="s">
        <v>23</v>
      </c>
    </row>
    <row r="2955" spans="2:6" s="16" customFormat="1" ht="15" customHeight="1">
      <c r="B2955" s="40" t="s">
        <v>20415</v>
      </c>
      <c r="C2955" s="41" t="s">
        <v>7152</v>
      </c>
      <c r="D2955" s="42">
        <v>25.4</v>
      </c>
      <c r="E2955" s="43">
        <v>2</v>
      </c>
      <c r="F2955" s="44" t="s">
        <v>23</v>
      </c>
    </row>
    <row r="2956" spans="2:6" s="16" customFormat="1" ht="15" customHeight="1">
      <c r="B2956" s="40" t="s">
        <v>20415</v>
      </c>
      <c r="C2956" s="41" t="s">
        <v>7152</v>
      </c>
      <c r="D2956" s="42">
        <v>25.4</v>
      </c>
      <c r="E2956" s="43">
        <v>2</v>
      </c>
      <c r="F2956" s="44" t="s">
        <v>23</v>
      </c>
    </row>
    <row r="2957" spans="2:6" s="16" customFormat="1" ht="15" customHeight="1">
      <c r="B2957" s="40" t="s">
        <v>20415</v>
      </c>
      <c r="C2957" s="41" t="s">
        <v>7152</v>
      </c>
      <c r="D2957" s="42">
        <v>25.4</v>
      </c>
      <c r="E2957" s="43">
        <v>2</v>
      </c>
      <c r="F2957" s="44" t="s">
        <v>23</v>
      </c>
    </row>
    <row r="2958" spans="2:6" s="16" customFormat="1" ht="15" customHeight="1">
      <c r="B2958" s="40" t="s">
        <v>20415</v>
      </c>
      <c r="C2958" s="41" t="s">
        <v>7152</v>
      </c>
      <c r="D2958" s="42">
        <v>25.4</v>
      </c>
      <c r="E2958" s="43">
        <v>2</v>
      </c>
      <c r="F2958" s="44" t="s">
        <v>23</v>
      </c>
    </row>
    <row r="2959" spans="2:6" s="16" customFormat="1" ht="15" customHeight="1">
      <c r="B2959" s="40" t="s">
        <v>20415</v>
      </c>
      <c r="C2959" s="41" t="s">
        <v>7152</v>
      </c>
      <c r="D2959" s="42">
        <v>25.4</v>
      </c>
      <c r="E2959" s="43">
        <v>2</v>
      </c>
      <c r="F2959" s="44" t="s">
        <v>23</v>
      </c>
    </row>
    <row r="2960" spans="2:6" s="16" customFormat="1" ht="15" customHeight="1">
      <c r="B2960" s="40" t="s">
        <v>20415</v>
      </c>
      <c r="C2960" s="41" t="s">
        <v>7152</v>
      </c>
      <c r="D2960" s="42">
        <v>25.4</v>
      </c>
      <c r="E2960" s="43">
        <v>2</v>
      </c>
      <c r="F2960" s="44" t="s">
        <v>23</v>
      </c>
    </row>
    <row r="2961" spans="2:6" s="16" customFormat="1" ht="15" customHeight="1">
      <c r="B2961" s="40" t="s">
        <v>20415</v>
      </c>
      <c r="C2961" s="41" t="s">
        <v>7152</v>
      </c>
      <c r="D2961" s="42">
        <v>25.4</v>
      </c>
      <c r="E2961" s="43">
        <v>3</v>
      </c>
      <c r="F2961" s="44" t="s">
        <v>23</v>
      </c>
    </row>
    <row r="2962" spans="2:6" s="16" customFormat="1" ht="15" customHeight="1">
      <c r="B2962" s="40" t="s">
        <v>20415</v>
      </c>
      <c r="C2962" s="41" t="s">
        <v>7152</v>
      </c>
      <c r="D2962" s="42">
        <v>25.4</v>
      </c>
      <c r="E2962" s="43">
        <v>4</v>
      </c>
      <c r="F2962" s="44" t="s">
        <v>23</v>
      </c>
    </row>
    <row r="2963" spans="2:6" s="16" customFormat="1" ht="15" customHeight="1">
      <c r="B2963" s="40" t="s">
        <v>20415</v>
      </c>
      <c r="C2963" s="41" t="s">
        <v>4299</v>
      </c>
      <c r="D2963" s="42">
        <v>25.395</v>
      </c>
      <c r="E2963" s="43">
        <v>1</v>
      </c>
      <c r="F2963" s="44" t="s">
        <v>23</v>
      </c>
    </row>
    <row r="2964" spans="2:6" s="16" customFormat="1" ht="15" customHeight="1">
      <c r="B2964" s="40" t="s">
        <v>20415</v>
      </c>
      <c r="C2964" s="41" t="s">
        <v>4299</v>
      </c>
      <c r="D2964" s="42">
        <v>25.395</v>
      </c>
      <c r="E2964" s="43">
        <v>2</v>
      </c>
      <c r="F2964" s="44" t="s">
        <v>23</v>
      </c>
    </row>
    <row r="2965" spans="2:6" s="16" customFormat="1" ht="15" customHeight="1">
      <c r="B2965" s="40" t="s">
        <v>20415</v>
      </c>
      <c r="C2965" s="41" t="s">
        <v>4299</v>
      </c>
      <c r="D2965" s="42">
        <v>25.395</v>
      </c>
      <c r="E2965" s="43">
        <v>2</v>
      </c>
      <c r="F2965" s="44" t="s">
        <v>23</v>
      </c>
    </row>
    <row r="2966" spans="2:6" s="16" customFormat="1" ht="15" customHeight="1">
      <c r="B2966" s="40" t="s">
        <v>20415</v>
      </c>
      <c r="C2966" s="41" t="s">
        <v>4299</v>
      </c>
      <c r="D2966" s="42">
        <v>25.395</v>
      </c>
      <c r="E2966" s="43">
        <v>2</v>
      </c>
      <c r="F2966" s="44" t="s">
        <v>23</v>
      </c>
    </row>
    <row r="2967" spans="2:6" s="16" customFormat="1" ht="15" customHeight="1">
      <c r="B2967" s="40" t="s">
        <v>20415</v>
      </c>
      <c r="C2967" s="41" t="s">
        <v>4299</v>
      </c>
      <c r="D2967" s="42">
        <v>25.395</v>
      </c>
      <c r="E2967" s="43">
        <v>56</v>
      </c>
      <c r="F2967" s="44" t="s">
        <v>23</v>
      </c>
    </row>
    <row r="2968" spans="2:6" s="16" customFormat="1" ht="15" customHeight="1">
      <c r="B2968" s="40" t="s">
        <v>20415</v>
      </c>
      <c r="C2968" s="41" t="s">
        <v>4299</v>
      </c>
      <c r="D2968" s="42">
        <v>25.395</v>
      </c>
      <c r="E2968" s="43">
        <v>414</v>
      </c>
      <c r="F2968" s="44" t="s">
        <v>23</v>
      </c>
    </row>
    <row r="2969" spans="2:6" s="16" customFormat="1" ht="15" customHeight="1">
      <c r="B2969" s="40" t="s">
        <v>20415</v>
      </c>
      <c r="C2969" s="41" t="s">
        <v>940</v>
      </c>
      <c r="D2969" s="42">
        <v>25.39</v>
      </c>
      <c r="E2969" s="43">
        <v>1</v>
      </c>
      <c r="F2969" s="44" t="s">
        <v>23</v>
      </c>
    </row>
    <row r="2970" spans="2:6" s="16" customFormat="1" ht="15" customHeight="1">
      <c r="B2970" s="40" t="s">
        <v>20415</v>
      </c>
      <c r="C2970" s="41" t="s">
        <v>940</v>
      </c>
      <c r="D2970" s="42">
        <v>25.39</v>
      </c>
      <c r="E2970" s="43">
        <v>1</v>
      </c>
      <c r="F2970" s="44" t="s">
        <v>23</v>
      </c>
    </row>
    <row r="2971" spans="2:6" s="16" customFormat="1" ht="15" customHeight="1">
      <c r="B2971" s="40" t="s">
        <v>20415</v>
      </c>
      <c r="C2971" s="41" t="s">
        <v>940</v>
      </c>
      <c r="D2971" s="42">
        <v>25.39</v>
      </c>
      <c r="E2971" s="43">
        <v>2</v>
      </c>
      <c r="F2971" s="44" t="s">
        <v>23</v>
      </c>
    </row>
    <row r="2972" spans="2:6" s="16" customFormat="1" ht="15" customHeight="1">
      <c r="B2972" s="40" t="s">
        <v>20415</v>
      </c>
      <c r="C2972" s="41" t="s">
        <v>940</v>
      </c>
      <c r="D2972" s="42">
        <v>25.39</v>
      </c>
      <c r="E2972" s="43">
        <v>2</v>
      </c>
      <c r="F2972" s="44" t="s">
        <v>23</v>
      </c>
    </row>
    <row r="2973" spans="2:6" s="16" customFormat="1" ht="15" customHeight="1">
      <c r="B2973" s="40" t="s">
        <v>20415</v>
      </c>
      <c r="C2973" s="41" t="s">
        <v>940</v>
      </c>
      <c r="D2973" s="42">
        <v>25.39</v>
      </c>
      <c r="E2973" s="43">
        <v>2</v>
      </c>
      <c r="F2973" s="44" t="s">
        <v>23</v>
      </c>
    </row>
    <row r="2974" spans="2:6" s="16" customFormat="1" ht="15" customHeight="1">
      <c r="B2974" s="40" t="s">
        <v>20415</v>
      </c>
      <c r="C2974" s="41" t="s">
        <v>940</v>
      </c>
      <c r="D2974" s="42">
        <v>25.39</v>
      </c>
      <c r="E2974" s="43">
        <v>2</v>
      </c>
      <c r="F2974" s="44" t="s">
        <v>23</v>
      </c>
    </row>
    <row r="2975" spans="2:6" s="16" customFormat="1" ht="15" customHeight="1">
      <c r="B2975" s="40" t="s">
        <v>20415</v>
      </c>
      <c r="C2975" s="41" t="s">
        <v>940</v>
      </c>
      <c r="D2975" s="42">
        <v>25.39</v>
      </c>
      <c r="E2975" s="43">
        <v>2</v>
      </c>
      <c r="F2975" s="44" t="s">
        <v>23</v>
      </c>
    </row>
    <row r="2976" spans="2:6" s="16" customFormat="1" ht="15" customHeight="1">
      <c r="B2976" s="40" t="s">
        <v>20415</v>
      </c>
      <c r="C2976" s="41" t="s">
        <v>940</v>
      </c>
      <c r="D2976" s="42">
        <v>25.39</v>
      </c>
      <c r="E2976" s="43">
        <v>2</v>
      </c>
      <c r="F2976" s="44" t="s">
        <v>23</v>
      </c>
    </row>
    <row r="2977" spans="2:6" s="16" customFormat="1" ht="15" customHeight="1">
      <c r="B2977" s="40" t="s">
        <v>20415</v>
      </c>
      <c r="C2977" s="41" t="s">
        <v>940</v>
      </c>
      <c r="D2977" s="42">
        <v>25.39</v>
      </c>
      <c r="E2977" s="43">
        <v>3</v>
      </c>
      <c r="F2977" s="44" t="s">
        <v>23</v>
      </c>
    </row>
    <row r="2978" spans="2:6" s="16" customFormat="1" ht="15" customHeight="1">
      <c r="B2978" s="40" t="s">
        <v>20415</v>
      </c>
      <c r="C2978" s="41" t="s">
        <v>940</v>
      </c>
      <c r="D2978" s="42">
        <v>25.39</v>
      </c>
      <c r="E2978" s="43">
        <v>3</v>
      </c>
      <c r="F2978" s="44" t="s">
        <v>23</v>
      </c>
    </row>
    <row r="2979" spans="2:6" s="16" customFormat="1" ht="15" customHeight="1">
      <c r="B2979" s="40" t="s">
        <v>20415</v>
      </c>
      <c r="C2979" s="41" t="s">
        <v>940</v>
      </c>
      <c r="D2979" s="42">
        <v>25.39</v>
      </c>
      <c r="E2979" s="43">
        <v>3</v>
      </c>
      <c r="F2979" s="44" t="s">
        <v>23</v>
      </c>
    </row>
    <row r="2980" spans="2:6" s="16" customFormat="1" ht="15" customHeight="1">
      <c r="B2980" s="40" t="s">
        <v>20415</v>
      </c>
      <c r="C2980" s="41" t="s">
        <v>940</v>
      </c>
      <c r="D2980" s="42">
        <v>25.39</v>
      </c>
      <c r="E2980" s="43">
        <v>3</v>
      </c>
      <c r="F2980" s="44" t="s">
        <v>23</v>
      </c>
    </row>
    <row r="2981" spans="2:6" s="16" customFormat="1" ht="15" customHeight="1">
      <c r="B2981" s="40" t="s">
        <v>20415</v>
      </c>
      <c r="C2981" s="41" t="s">
        <v>940</v>
      </c>
      <c r="D2981" s="42">
        <v>25.39</v>
      </c>
      <c r="E2981" s="43">
        <v>3</v>
      </c>
      <c r="F2981" s="44" t="s">
        <v>23</v>
      </c>
    </row>
    <row r="2982" spans="2:6" s="16" customFormat="1" ht="15" customHeight="1">
      <c r="B2982" s="40" t="s">
        <v>20415</v>
      </c>
      <c r="C2982" s="41" t="s">
        <v>940</v>
      </c>
      <c r="D2982" s="42">
        <v>25.39</v>
      </c>
      <c r="E2982" s="43">
        <v>4</v>
      </c>
      <c r="F2982" s="44" t="s">
        <v>23</v>
      </c>
    </row>
    <row r="2983" spans="2:6" s="16" customFormat="1" ht="15" customHeight="1">
      <c r="B2983" s="40" t="s">
        <v>20415</v>
      </c>
      <c r="C2983" s="41" t="s">
        <v>940</v>
      </c>
      <c r="D2983" s="42">
        <v>25.39</v>
      </c>
      <c r="E2983" s="43">
        <v>4</v>
      </c>
      <c r="F2983" s="44" t="s">
        <v>23</v>
      </c>
    </row>
    <row r="2984" spans="2:6" s="16" customFormat="1" ht="15" customHeight="1">
      <c r="B2984" s="40" t="s">
        <v>20415</v>
      </c>
      <c r="C2984" s="41" t="s">
        <v>2395</v>
      </c>
      <c r="D2984" s="42">
        <v>25.385000000000002</v>
      </c>
      <c r="E2984" s="43">
        <v>1</v>
      </c>
      <c r="F2984" s="44" t="s">
        <v>23</v>
      </c>
    </row>
    <row r="2985" spans="2:6" s="16" customFormat="1" ht="15" customHeight="1">
      <c r="B2985" s="40" t="s">
        <v>20415</v>
      </c>
      <c r="C2985" s="41" t="s">
        <v>2395</v>
      </c>
      <c r="D2985" s="42">
        <v>25.385000000000002</v>
      </c>
      <c r="E2985" s="43">
        <v>1</v>
      </c>
      <c r="F2985" s="44" t="s">
        <v>23</v>
      </c>
    </row>
    <row r="2986" spans="2:6" s="16" customFormat="1" ht="15" customHeight="1">
      <c r="B2986" s="40" t="s">
        <v>20415</v>
      </c>
      <c r="C2986" s="41" t="s">
        <v>2395</v>
      </c>
      <c r="D2986" s="42">
        <v>25.385000000000002</v>
      </c>
      <c r="E2986" s="43">
        <v>3</v>
      </c>
      <c r="F2986" s="44" t="s">
        <v>23</v>
      </c>
    </row>
    <row r="2987" spans="2:6" s="16" customFormat="1" ht="15" customHeight="1">
      <c r="B2987" s="40" t="s">
        <v>20415</v>
      </c>
      <c r="C2987" s="41" t="s">
        <v>2395</v>
      </c>
      <c r="D2987" s="42">
        <v>25.385000000000002</v>
      </c>
      <c r="E2987" s="43">
        <v>3</v>
      </c>
      <c r="F2987" s="44" t="s">
        <v>23</v>
      </c>
    </row>
    <row r="2988" spans="2:6" s="16" customFormat="1" ht="15" customHeight="1">
      <c r="B2988" s="40" t="s">
        <v>20415</v>
      </c>
      <c r="C2988" s="41" t="s">
        <v>2395</v>
      </c>
      <c r="D2988" s="42">
        <v>25.385000000000002</v>
      </c>
      <c r="E2988" s="43">
        <v>3</v>
      </c>
      <c r="F2988" s="44" t="s">
        <v>23</v>
      </c>
    </row>
    <row r="2989" spans="2:6" s="16" customFormat="1" ht="15" customHeight="1">
      <c r="B2989" s="40" t="s">
        <v>20415</v>
      </c>
      <c r="C2989" s="41" t="s">
        <v>2395</v>
      </c>
      <c r="D2989" s="42">
        <v>25.385000000000002</v>
      </c>
      <c r="E2989" s="43">
        <v>179</v>
      </c>
      <c r="F2989" s="44" t="s">
        <v>23</v>
      </c>
    </row>
    <row r="2990" spans="2:6" s="16" customFormat="1" ht="15" customHeight="1">
      <c r="B2990" s="40" t="s">
        <v>20415</v>
      </c>
      <c r="C2990" s="41" t="s">
        <v>20556</v>
      </c>
      <c r="D2990" s="42">
        <v>25.38</v>
      </c>
      <c r="E2990" s="43">
        <v>1</v>
      </c>
      <c r="F2990" s="44" t="s">
        <v>23</v>
      </c>
    </row>
    <row r="2991" spans="2:6" s="16" customFormat="1" ht="15" customHeight="1">
      <c r="B2991" s="40" t="s">
        <v>20415</v>
      </c>
      <c r="C2991" s="41" t="s">
        <v>20556</v>
      </c>
      <c r="D2991" s="42">
        <v>25.38</v>
      </c>
      <c r="E2991" s="43">
        <v>1</v>
      </c>
      <c r="F2991" s="44" t="s">
        <v>23</v>
      </c>
    </row>
    <row r="2992" spans="2:6" s="16" customFormat="1" ht="15" customHeight="1">
      <c r="B2992" s="40" t="s">
        <v>20415</v>
      </c>
      <c r="C2992" s="41" t="s">
        <v>20556</v>
      </c>
      <c r="D2992" s="42">
        <v>25.38</v>
      </c>
      <c r="E2992" s="43">
        <v>2</v>
      </c>
      <c r="F2992" s="44" t="s">
        <v>23</v>
      </c>
    </row>
    <row r="2993" spans="2:6" s="16" customFormat="1" ht="15" customHeight="1">
      <c r="B2993" s="40" t="s">
        <v>20415</v>
      </c>
      <c r="C2993" s="41" t="s">
        <v>20556</v>
      </c>
      <c r="D2993" s="42">
        <v>25.38</v>
      </c>
      <c r="E2993" s="43">
        <v>2</v>
      </c>
      <c r="F2993" s="44" t="s">
        <v>23</v>
      </c>
    </row>
    <row r="2994" spans="2:6" s="16" customFormat="1" ht="15" customHeight="1">
      <c r="B2994" s="40" t="s">
        <v>20415</v>
      </c>
      <c r="C2994" s="41" t="s">
        <v>20556</v>
      </c>
      <c r="D2994" s="42">
        <v>25.38</v>
      </c>
      <c r="E2994" s="43">
        <v>708</v>
      </c>
      <c r="F2994" s="44" t="s">
        <v>23</v>
      </c>
    </row>
    <row r="2995" spans="2:6" s="16" customFormat="1" ht="15" customHeight="1">
      <c r="B2995" s="40" t="s">
        <v>20415</v>
      </c>
      <c r="C2995" s="41" t="s">
        <v>7153</v>
      </c>
      <c r="D2995" s="42">
        <v>25.375</v>
      </c>
      <c r="E2995" s="43">
        <v>1</v>
      </c>
      <c r="F2995" s="44" t="s">
        <v>23</v>
      </c>
    </row>
    <row r="2996" spans="2:6" s="16" customFormat="1" ht="15" customHeight="1">
      <c r="B2996" s="40" t="s">
        <v>20415</v>
      </c>
      <c r="C2996" s="41" t="s">
        <v>7153</v>
      </c>
      <c r="D2996" s="42">
        <v>25.375</v>
      </c>
      <c r="E2996" s="43">
        <v>1</v>
      </c>
      <c r="F2996" s="44" t="s">
        <v>23</v>
      </c>
    </row>
    <row r="2997" spans="2:6" s="16" customFormat="1" ht="15" customHeight="1">
      <c r="B2997" s="40" t="s">
        <v>20415</v>
      </c>
      <c r="C2997" s="41" t="s">
        <v>7153</v>
      </c>
      <c r="D2997" s="42">
        <v>25.375</v>
      </c>
      <c r="E2997" s="43">
        <v>1</v>
      </c>
      <c r="F2997" s="44" t="s">
        <v>23</v>
      </c>
    </row>
    <row r="2998" spans="2:6" s="16" customFormat="1" ht="15" customHeight="1">
      <c r="B2998" s="40" t="s">
        <v>20415</v>
      </c>
      <c r="C2998" s="41" t="s">
        <v>7153</v>
      </c>
      <c r="D2998" s="42">
        <v>25.375</v>
      </c>
      <c r="E2998" s="43">
        <v>1</v>
      </c>
      <c r="F2998" s="44" t="s">
        <v>23</v>
      </c>
    </row>
    <row r="2999" spans="2:6" s="16" customFormat="1" ht="15" customHeight="1">
      <c r="B2999" s="40" t="s">
        <v>20415</v>
      </c>
      <c r="C2999" s="41" t="s">
        <v>7153</v>
      </c>
      <c r="D2999" s="42">
        <v>25.375</v>
      </c>
      <c r="E2999" s="43">
        <v>1</v>
      </c>
      <c r="F2999" s="44" t="s">
        <v>23</v>
      </c>
    </row>
    <row r="3000" spans="2:6" s="16" customFormat="1" ht="15" customHeight="1">
      <c r="B3000" s="40" t="s">
        <v>20415</v>
      </c>
      <c r="C3000" s="41" t="s">
        <v>7153</v>
      </c>
      <c r="D3000" s="42">
        <v>25.375</v>
      </c>
      <c r="E3000" s="43">
        <v>1</v>
      </c>
      <c r="F3000" s="44" t="s">
        <v>23</v>
      </c>
    </row>
    <row r="3001" spans="2:6" s="16" customFormat="1" ht="15" customHeight="1">
      <c r="B3001" s="40" t="s">
        <v>20415</v>
      </c>
      <c r="C3001" s="41" t="s">
        <v>7153</v>
      </c>
      <c r="D3001" s="42">
        <v>25.375</v>
      </c>
      <c r="E3001" s="43">
        <v>1</v>
      </c>
      <c r="F3001" s="44" t="s">
        <v>23</v>
      </c>
    </row>
    <row r="3002" spans="2:6" s="16" customFormat="1" ht="15" customHeight="1">
      <c r="B3002" s="40" t="s">
        <v>20415</v>
      </c>
      <c r="C3002" s="41" t="s">
        <v>7153</v>
      </c>
      <c r="D3002" s="42">
        <v>25.375</v>
      </c>
      <c r="E3002" s="43">
        <v>1</v>
      </c>
      <c r="F3002" s="44" t="s">
        <v>23</v>
      </c>
    </row>
    <row r="3003" spans="2:6" s="16" customFormat="1" ht="15" customHeight="1">
      <c r="B3003" s="40" t="s">
        <v>20415</v>
      </c>
      <c r="C3003" s="41" t="s">
        <v>7153</v>
      </c>
      <c r="D3003" s="42">
        <v>25.375</v>
      </c>
      <c r="E3003" s="43">
        <v>1</v>
      </c>
      <c r="F3003" s="44" t="s">
        <v>23</v>
      </c>
    </row>
    <row r="3004" spans="2:6" s="16" customFormat="1" ht="15" customHeight="1">
      <c r="B3004" s="40" t="s">
        <v>20415</v>
      </c>
      <c r="C3004" s="41" t="s">
        <v>7153</v>
      </c>
      <c r="D3004" s="42">
        <v>25.375</v>
      </c>
      <c r="E3004" s="43">
        <v>1</v>
      </c>
      <c r="F3004" s="44" t="s">
        <v>23</v>
      </c>
    </row>
    <row r="3005" spans="2:6" s="16" customFormat="1" ht="15" customHeight="1">
      <c r="B3005" s="40" t="s">
        <v>20415</v>
      </c>
      <c r="C3005" s="41" t="s">
        <v>7153</v>
      </c>
      <c r="D3005" s="42">
        <v>25.375</v>
      </c>
      <c r="E3005" s="43">
        <v>2</v>
      </c>
      <c r="F3005" s="44" t="s">
        <v>23</v>
      </c>
    </row>
    <row r="3006" spans="2:6" s="16" customFormat="1" ht="15" customHeight="1">
      <c r="B3006" s="40" t="s">
        <v>20415</v>
      </c>
      <c r="C3006" s="41" t="s">
        <v>7153</v>
      </c>
      <c r="D3006" s="42">
        <v>25.375</v>
      </c>
      <c r="E3006" s="43">
        <v>2</v>
      </c>
      <c r="F3006" s="44" t="s">
        <v>23</v>
      </c>
    </row>
    <row r="3007" spans="2:6" s="16" customFormat="1" ht="15" customHeight="1">
      <c r="B3007" s="40" t="s">
        <v>20415</v>
      </c>
      <c r="C3007" s="41" t="s">
        <v>7153</v>
      </c>
      <c r="D3007" s="42">
        <v>25.375</v>
      </c>
      <c r="E3007" s="43">
        <v>98</v>
      </c>
      <c r="F3007" s="44" t="s">
        <v>23</v>
      </c>
    </row>
    <row r="3008" spans="2:6" s="16" customFormat="1" ht="15" customHeight="1">
      <c r="B3008" s="40" t="s">
        <v>20415</v>
      </c>
      <c r="C3008" s="41" t="s">
        <v>7153</v>
      </c>
      <c r="D3008" s="42">
        <v>25.375</v>
      </c>
      <c r="E3008" s="43">
        <v>356</v>
      </c>
      <c r="F3008" s="44" t="s">
        <v>23</v>
      </c>
    </row>
    <row r="3009" spans="2:6" s="16" customFormat="1" ht="15" customHeight="1">
      <c r="B3009" s="40" t="s">
        <v>20415</v>
      </c>
      <c r="C3009" s="41" t="s">
        <v>942</v>
      </c>
      <c r="D3009" s="42">
        <v>25.385000000000002</v>
      </c>
      <c r="E3009" s="43">
        <v>1</v>
      </c>
      <c r="F3009" s="44" t="s">
        <v>23</v>
      </c>
    </row>
    <row r="3010" spans="2:6" s="16" customFormat="1" ht="15" customHeight="1">
      <c r="B3010" s="40" t="s">
        <v>20415</v>
      </c>
      <c r="C3010" s="41" t="s">
        <v>9465</v>
      </c>
      <c r="D3010" s="42">
        <v>25.39</v>
      </c>
      <c r="E3010" s="43">
        <v>1</v>
      </c>
      <c r="F3010" s="44" t="s">
        <v>23</v>
      </c>
    </row>
    <row r="3011" spans="2:6" s="16" customFormat="1" ht="15" customHeight="1">
      <c r="B3011" s="40" t="s">
        <v>20415</v>
      </c>
      <c r="C3011" s="41" t="s">
        <v>9465</v>
      </c>
      <c r="D3011" s="42">
        <v>25.39</v>
      </c>
      <c r="E3011" s="43">
        <v>2</v>
      </c>
      <c r="F3011" s="44" t="s">
        <v>23</v>
      </c>
    </row>
    <row r="3012" spans="2:6" s="16" customFormat="1" ht="15" customHeight="1">
      <c r="B3012" s="40" t="s">
        <v>20415</v>
      </c>
      <c r="C3012" s="41" t="s">
        <v>9465</v>
      </c>
      <c r="D3012" s="42">
        <v>25.39</v>
      </c>
      <c r="E3012" s="43">
        <v>37</v>
      </c>
      <c r="F3012" s="44" t="s">
        <v>23</v>
      </c>
    </row>
    <row r="3013" spans="2:6" s="16" customFormat="1" ht="15" customHeight="1">
      <c r="B3013" s="40" t="s">
        <v>20415</v>
      </c>
      <c r="C3013" s="41" t="s">
        <v>1935</v>
      </c>
      <c r="D3013" s="42">
        <v>25.39</v>
      </c>
      <c r="E3013" s="43">
        <v>1</v>
      </c>
      <c r="F3013" s="44" t="s">
        <v>23</v>
      </c>
    </row>
    <row r="3014" spans="2:6" s="16" customFormat="1" ht="15" customHeight="1">
      <c r="B3014" s="40" t="s">
        <v>20415</v>
      </c>
      <c r="C3014" s="41" t="s">
        <v>1935</v>
      </c>
      <c r="D3014" s="42">
        <v>25.39</v>
      </c>
      <c r="E3014" s="43">
        <v>1</v>
      </c>
      <c r="F3014" s="44" t="s">
        <v>23</v>
      </c>
    </row>
    <row r="3015" spans="2:6" s="16" customFormat="1" ht="15" customHeight="1">
      <c r="B3015" s="40" t="s">
        <v>20415</v>
      </c>
      <c r="C3015" s="41" t="s">
        <v>1935</v>
      </c>
      <c r="D3015" s="42">
        <v>25.39</v>
      </c>
      <c r="E3015" s="43">
        <v>1</v>
      </c>
      <c r="F3015" s="44" t="s">
        <v>23</v>
      </c>
    </row>
    <row r="3016" spans="2:6" s="16" customFormat="1" ht="15" customHeight="1">
      <c r="B3016" s="40" t="s">
        <v>20415</v>
      </c>
      <c r="C3016" s="41" t="s">
        <v>1935</v>
      </c>
      <c r="D3016" s="42">
        <v>25.39</v>
      </c>
      <c r="E3016" s="43">
        <v>1</v>
      </c>
      <c r="F3016" s="44" t="s">
        <v>23</v>
      </c>
    </row>
    <row r="3017" spans="2:6" s="16" customFormat="1" ht="15" customHeight="1">
      <c r="B3017" s="40" t="s">
        <v>20415</v>
      </c>
      <c r="C3017" s="41" t="s">
        <v>1935</v>
      </c>
      <c r="D3017" s="42">
        <v>25.39</v>
      </c>
      <c r="E3017" s="43">
        <v>1</v>
      </c>
      <c r="F3017" s="44" t="s">
        <v>23</v>
      </c>
    </row>
    <row r="3018" spans="2:6" s="16" customFormat="1" ht="15" customHeight="1">
      <c r="B3018" s="40" t="s">
        <v>20415</v>
      </c>
      <c r="C3018" s="41" t="s">
        <v>1935</v>
      </c>
      <c r="D3018" s="42">
        <v>25.39</v>
      </c>
      <c r="E3018" s="43">
        <v>1</v>
      </c>
      <c r="F3018" s="44" t="s">
        <v>23</v>
      </c>
    </row>
    <row r="3019" spans="2:6" s="16" customFormat="1" ht="15" customHeight="1">
      <c r="B3019" s="40" t="s">
        <v>20415</v>
      </c>
      <c r="C3019" s="41" t="s">
        <v>1935</v>
      </c>
      <c r="D3019" s="42">
        <v>25.39</v>
      </c>
      <c r="E3019" s="43">
        <v>46</v>
      </c>
      <c r="F3019" s="44" t="s">
        <v>23</v>
      </c>
    </row>
    <row r="3020" spans="2:6" s="16" customFormat="1" ht="15" customHeight="1">
      <c r="B3020" s="40" t="s">
        <v>20415</v>
      </c>
      <c r="C3020" s="41" t="s">
        <v>1935</v>
      </c>
      <c r="D3020" s="42">
        <v>25.39</v>
      </c>
      <c r="E3020" s="43">
        <v>46</v>
      </c>
      <c r="F3020" s="44" t="s">
        <v>23</v>
      </c>
    </row>
    <row r="3021" spans="2:6" s="16" customFormat="1" ht="15" customHeight="1">
      <c r="B3021" s="40" t="s">
        <v>20415</v>
      </c>
      <c r="C3021" s="41" t="s">
        <v>1935</v>
      </c>
      <c r="D3021" s="42">
        <v>25.39</v>
      </c>
      <c r="E3021" s="43">
        <v>52</v>
      </c>
      <c r="F3021" s="44" t="s">
        <v>23</v>
      </c>
    </row>
    <row r="3022" spans="2:6" s="16" customFormat="1" ht="15" customHeight="1">
      <c r="B3022" s="40" t="s">
        <v>20415</v>
      </c>
      <c r="C3022" s="41" t="s">
        <v>6256</v>
      </c>
      <c r="D3022" s="42">
        <v>25.385000000000002</v>
      </c>
      <c r="E3022" s="43">
        <v>1</v>
      </c>
      <c r="F3022" s="44" t="s">
        <v>23</v>
      </c>
    </row>
    <row r="3023" spans="2:6" s="16" customFormat="1" ht="15" customHeight="1">
      <c r="B3023" s="40" t="s">
        <v>20415</v>
      </c>
      <c r="C3023" s="41" t="s">
        <v>6256</v>
      </c>
      <c r="D3023" s="42">
        <v>25.385000000000002</v>
      </c>
      <c r="E3023" s="43">
        <v>1</v>
      </c>
      <c r="F3023" s="44" t="s">
        <v>23</v>
      </c>
    </row>
    <row r="3024" spans="2:6" s="16" customFormat="1" ht="15" customHeight="1">
      <c r="B3024" s="40" t="s">
        <v>20415</v>
      </c>
      <c r="C3024" s="41" t="s">
        <v>19718</v>
      </c>
      <c r="D3024" s="42">
        <v>25.41</v>
      </c>
      <c r="E3024" s="43">
        <v>1</v>
      </c>
      <c r="F3024" s="44" t="s">
        <v>23</v>
      </c>
    </row>
    <row r="3025" spans="2:6" s="16" customFormat="1" ht="15" customHeight="1">
      <c r="B3025" s="40" t="s">
        <v>20415</v>
      </c>
      <c r="C3025" s="41" t="s">
        <v>19718</v>
      </c>
      <c r="D3025" s="42">
        <v>25.41</v>
      </c>
      <c r="E3025" s="43">
        <v>1</v>
      </c>
      <c r="F3025" s="44" t="s">
        <v>23</v>
      </c>
    </row>
    <row r="3026" spans="2:6" s="16" customFormat="1" ht="15" customHeight="1">
      <c r="B3026" s="40" t="s">
        <v>20415</v>
      </c>
      <c r="C3026" s="41" t="s">
        <v>19718</v>
      </c>
      <c r="D3026" s="42">
        <v>25.41</v>
      </c>
      <c r="E3026" s="43">
        <v>1</v>
      </c>
      <c r="F3026" s="44" t="s">
        <v>23</v>
      </c>
    </row>
    <row r="3027" spans="2:6" s="16" customFormat="1" ht="15" customHeight="1">
      <c r="B3027" s="40" t="s">
        <v>20415</v>
      </c>
      <c r="C3027" s="41" t="s">
        <v>19718</v>
      </c>
      <c r="D3027" s="42">
        <v>25.41</v>
      </c>
      <c r="E3027" s="43">
        <v>1</v>
      </c>
      <c r="F3027" s="44" t="s">
        <v>23</v>
      </c>
    </row>
    <row r="3028" spans="2:6" s="16" customFormat="1" ht="15" customHeight="1">
      <c r="B3028" s="40" t="s">
        <v>20415</v>
      </c>
      <c r="C3028" s="41" t="s">
        <v>19718</v>
      </c>
      <c r="D3028" s="42">
        <v>25.41</v>
      </c>
      <c r="E3028" s="43">
        <v>2</v>
      </c>
      <c r="F3028" s="44" t="s">
        <v>23</v>
      </c>
    </row>
    <row r="3029" spans="2:6" s="16" customFormat="1" ht="15" customHeight="1">
      <c r="B3029" s="40" t="s">
        <v>20415</v>
      </c>
      <c r="C3029" s="41" t="s">
        <v>19718</v>
      </c>
      <c r="D3029" s="42">
        <v>25.41</v>
      </c>
      <c r="E3029" s="43">
        <v>7</v>
      </c>
      <c r="F3029" s="44" t="s">
        <v>23</v>
      </c>
    </row>
    <row r="3030" spans="2:6" s="16" customFormat="1" ht="15" customHeight="1">
      <c r="B3030" s="40" t="s">
        <v>20415</v>
      </c>
      <c r="C3030" s="41" t="s">
        <v>19718</v>
      </c>
      <c r="D3030" s="42">
        <v>25.41</v>
      </c>
      <c r="E3030" s="43">
        <v>496</v>
      </c>
      <c r="F3030" s="44" t="s">
        <v>23</v>
      </c>
    </row>
    <row r="3031" spans="2:6" s="16" customFormat="1" ht="15" customHeight="1">
      <c r="B3031" s="40" t="s">
        <v>20415</v>
      </c>
      <c r="C3031" s="41" t="s">
        <v>7157</v>
      </c>
      <c r="D3031" s="42">
        <v>25.46</v>
      </c>
      <c r="E3031" s="43">
        <v>1</v>
      </c>
      <c r="F3031" s="44" t="s">
        <v>23</v>
      </c>
    </row>
    <row r="3032" spans="2:6" s="16" customFormat="1" ht="15" customHeight="1">
      <c r="B3032" s="40" t="s">
        <v>20415</v>
      </c>
      <c r="C3032" s="41" t="s">
        <v>7157</v>
      </c>
      <c r="D3032" s="42">
        <v>25.46</v>
      </c>
      <c r="E3032" s="43">
        <v>1</v>
      </c>
      <c r="F3032" s="44" t="s">
        <v>23</v>
      </c>
    </row>
    <row r="3033" spans="2:6" s="16" customFormat="1" ht="15" customHeight="1">
      <c r="B3033" s="40" t="s">
        <v>20415</v>
      </c>
      <c r="C3033" s="41" t="s">
        <v>7157</v>
      </c>
      <c r="D3033" s="42">
        <v>25.46</v>
      </c>
      <c r="E3033" s="43">
        <v>2</v>
      </c>
      <c r="F3033" s="44" t="s">
        <v>23</v>
      </c>
    </row>
    <row r="3034" spans="2:6" s="16" customFormat="1" ht="15" customHeight="1">
      <c r="B3034" s="40" t="s">
        <v>20415</v>
      </c>
      <c r="C3034" s="41" t="s">
        <v>7157</v>
      </c>
      <c r="D3034" s="42">
        <v>25.46</v>
      </c>
      <c r="E3034" s="43">
        <v>3</v>
      </c>
      <c r="F3034" s="44" t="s">
        <v>23</v>
      </c>
    </row>
    <row r="3035" spans="2:6" s="16" customFormat="1" ht="15" customHeight="1">
      <c r="B3035" s="40" t="s">
        <v>20415</v>
      </c>
      <c r="C3035" s="41" t="s">
        <v>11700</v>
      </c>
      <c r="D3035" s="42">
        <v>25.47</v>
      </c>
      <c r="E3035" s="43">
        <v>1</v>
      </c>
      <c r="F3035" s="44" t="s">
        <v>23</v>
      </c>
    </row>
    <row r="3036" spans="2:6" s="16" customFormat="1" ht="15" customHeight="1">
      <c r="B3036" s="40" t="s">
        <v>20415</v>
      </c>
      <c r="C3036" s="41" t="s">
        <v>11700</v>
      </c>
      <c r="D3036" s="42">
        <v>25.47</v>
      </c>
      <c r="E3036" s="43">
        <v>1</v>
      </c>
      <c r="F3036" s="44" t="s">
        <v>23</v>
      </c>
    </row>
    <row r="3037" spans="2:6" s="16" customFormat="1" ht="15" customHeight="1">
      <c r="B3037" s="40" t="s">
        <v>20415</v>
      </c>
      <c r="C3037" s="41" t="s">
        <v>11700</v>
      </c>
      <c r="D3037" s="42">
        <v>25.47</v>
      </c>
      <c r="E3037" s="43">
        <v>1</v>
      </c>
      <c r="F3037" s="44" t="s">
        <v>23</v>
      </c>
    </row>
    <row r="3038" spans="2:6" s="16" customFormat="1" ht="15" customHeight="1">
      <c r="B3038" s="40" t="s">
        <v>20415</v>
      </c>
      <c r="C3038" s="41" t="s">
        <v>11700</v>
      </c>
      <c r="D3038" s="42">
        <v>25.47</v>
      </c>
      <c r="E3038" s="43">
        <v>2</v>
      </c>
      <c r="F3038" s="44" t="s">
        <v>23</v>
      </c>
    </row>
    <row r="3039" spans="2:6" s="16" customFormat="1" ht="15" customHeight="1">
      <c r="B3039" s="40" t="s">
        <v>20415</v>
      </c>
      <c r="C3039" s="41" t="s">
        <v>11700</v>
      </c>
      <c r="D3039" s="42">
        <v>25.47</v>
      </c>
      <c r="E3039" s="43">
        <v>2</v>
      </c>
      <c r="F3039" s="44" t="s">
        <v>23</v>
      </c>
    </row>
    <row r="3040" spans="2:6" s="16" customFormat="1" ht="15" customHeight="1">
      <c r="B3040" s="40" t="s">
        <v>20415</v>
      </c>
      <c r="C3040" s="41" t="s">
        <v>11700</v>
      </c>
      <c r="D3040" s="42">
        <v>25.47</v>
      </c>
      <c r="E3040" s="43">
        <v>2</v>
      </c>
      <c r="F3040" s="44" t="s">
        <v>23</v>
      </c>
    </row>
    <row r="3041" spans="2:6" s="16" customFormat="1" ht="15" customHeight="1">
      <c r="B3041" s="40" t="s">
        <v>20415</v>
      </c>
      <c r="C3041" s="41" t="s">
        <v>11700</v>
      </c>
      <c r="D3041" s="42">
        <v>25.47</v>
      </c>
      <c r="E3041" s="43">
        <v>532</v>
      </c>
      <c r="F3041" s="44" t="s">
        <v>23</v>
      </c>
    </row>
    <row r="3042" spans="2:6" s="16" customFormat="1" ht="15" customHeight="1">
      <c r="B3042" s="40" t="s">
        <v>20415</v>
      </c>
      <c r="C3042" s="41" t="s">
        <v>3902</v>
      </c>
      <c r="D3042" s="42">
        <v>25.465</v>
      </c>
      <c r="E3042" s="43">
        <v>1</v>
      </c>
      <c r="F3042" s="44" t="s">
        <v>23</v>
      </c>
    </row>
    <row r="3043" spans="2:6" s="16" customFormat="1" ht="15" customHeight="1">
      <c r="B3043" s="40" t="s">
        <v>20415</v>
      </c>
      <c r="C3043" s="41" t="s">
        <v>3902</v>
      </c>
      <c r="D3043" s="42">
        <v>25.465</v>
      </c>
      <c r="E3043" s="43">
        <v>1</v>
      </c>
      <c r="F3043" s="44" t="s">
        <v>23</v>
      </c>
    </row>
    <row r="3044" spans="2:6" s="16" customFormat="1" ht="15" customHeight="1">
      <c r="B3044" s="40" t="s">
        <v>20415</v>
      </c>
      <c r="C3044" s="41" t="s">
        <v>3902</v>
      </c>
      <c r="D3044" s="42">
        <v>25.465</v>
      </c>
      <c r="E3044" s="43">
        <v>2</v>
      </c>
      <c r="F3044" s="44" t="s">
        <v>23</v>
      </c>
    </row>
    <row r="3045" spans="2:6" s="16" customFormat="1" ht="15" customHeight="1">
      <c r="B3045" s="40" t="s">
        <v>20415</v>
      </c>
      <c r="C3045" s="41" t="s">
        <v>3902</v>
      </c>
      <c r="D3045" s="42">
        <v>25.465</v>
      </c>
      <c r="E3045" s="43">
        <v>3</v>
      </c>
      <c r="F3045" s="44" t="s">
        <v>23</v>
      </c>
    </row>
    <row r="3046" spans="2:6" s="16" customFormat="1" ht="15" customHeight="1">
      <c r="B3046" s="40" t="s">
        <v>20415</v>
      </c>
      <c r="C3046" s="41" t="s">
        <v>951</v>
      </c>
      <c r="D3046" s="42">
        <v>25.46</v>
      </c>
      <c r="E3046" s="43">
        <v>1</v>
      </c>
      <c r="F3046" s="44" t="s">
        <v>23</v>
      </c>
    </row>
    <row r="3047" spans="2:6" s="16" customFormat="1" ht="15" customHeight="1">
      <c r="B3047" s="40" t="s">
        <v>20415</v>
      </c>
      <c r="C3047" s="41" t="s">
        <v>951</v>
      </c>
      <c r="D3047" s="42">
        <v>25.46</v>
      </c>
      <c r="E3047" s="43">
        <v>1</v>
      </c>
      <c r="F3047" s="44" t="s">
        <v>23</v>
      </c>
    </row>
    <row r="3048" spans="2:6" s="16" customFormat="1" ht="15" customHeight="1">
      <c r="B3048" s="40" t="s">
        <v>20415</v>
      </c>
      <c r="C3048" s="41" t="s">
        <v>951</v>
      </c>
      <c r="D3048" s="42">
        <v>25.46</v>
      </c>
      <c r="E3048" s="43">
        <v>2</v>
      </c>
      <c r="F3048" s="44" t="s">
        <v>23</v>
      </c>
    </row>
    <row r="3049" spans="2:6" s="16" customFormat="1" ht="15" customHeight="1">
      <c r="B3049" s="40" t="s">
        <v>20415</v>
      </c>
      <c r="C3049" s="41" t="s">
        <v>951</v>
      </c>
      <c r="D3049" s="42">
        <v>25.46</v>
      </c>
      <c r="E3049" s="43">
        <v>2</v>
      </c>
      <c r="F3049" s="44" t="s">
        <v>23</v>
      </c>
    </row>
    <row r="3050" spans="2:6" s="16" customFormat="1" ht="15" customHeight="1">
      <c r="B3050" s="40" t="s">
        <v>20415</v>
      </c>
      <c r="C3050" s="41" t="s">
        <v>951</v>
      </c>
      <c r="D3050" s="42">
        <v>25.46</v>
      </c>
      <c r="E3050" s="43">
        <v>2</v>
      </c>
      <c r="F3050" s="44" t="s">
        <v>23</v>
      </c>
    </row>
    <row r="3051" spans="2:6" s="16" customFormat="1" ht="15" customHeight="1">
      <c r="B3051" s="40" t="s">
        <v>20415</v>
      </c>
      <c r="C3051" s="41" t="s">
        <v>951</v>
      </c>
      <c r="D3051" s="42">
        <v>25.46</v>
      </c>
      <c r="E3051" s="43">
        <v>4</v>
      </c>
      <c r="F3051" s="44" t="s">
        <v>23</v>
      </c>
    </row>
    <row r="3052" spans="2:6" s="16" customFormat="1" ht="15" customHeight="1">
      <c r="B3052" s="40" t="s">
        <v>20415</v>
      </c>
      <c r="C3052" s="41" t="s">
        <v>951</v>
      </c>
      <c r="D3052" s="42">
        <v>25.46</v>
      </c>
      <c r="E3052" s="43">
        <v>8</v>
      </c>
      <c r="F3052" s="44" t="s">
        <v>23</v>
      </c>
    </row>
    <row r="3053" spans="2:6" s="16" customFormat="1" ht="15" customHeight="1">
      <c r="B3053" s="40" t="s">
        <v>20415</v>
      </c>
      <c r="C3053" s="41" t="s">
        <v>951</v>
      </c>
      <c r="D3053" s="42">
        <v>25.46</v>
      </c>
      <c r="E3053" s="43">
        <v>20</v>
      </c>
      <c r="F3053" s="44" t="s">
        <v>23</v>
      </c>
    </row>
    <row r="3054" spans="2:6" s="16" customFormat="1" ht="15" customHeight="1">
      <c r="B3054" s="40" t="s">
        <v>20415</v>
      </c>
      <c r="C3054" s="41" t="s">
        <v>951</v>
      </c>
      <c r="D3054" s="42">
        <v>25.46</v>
      </c>
      <c r="E3054" s="43">
        <v>220</v>
      </c>
      <c r="F3054" s="44" t="s">
        <v>23</v>
      </c>
    </row>
    <row r="3055" spans="2:6" s="16" customFormat="1" ht="15" customHeight="1">
      <c r="B3055" s="40" t="s">
        <v>20415</v>
      </c>
      <c r="C3055" s="41" t="s">
        <v>951</v>
      </c>
      <c r="D3055" s="42">
        <v>25.46</v>
      </c>
      <c r="E3055" s="43">
        <v>240</v>
      </c>
      <c r="F3055" s="44" t="s">
        <v>23</v>
      </c>
    </row>
    <row r="3056" spans="2:6" s="16" customFormat="1" ht="15" customHeight="1">
      <c r="B3056" s="40" t="s">
        <v>20415</v>
      </c>
      <c r="C3056" s="41" t="s">
        <v>20077</v>
      </c>
      <c r="D3056" s="42">
        <v>25.46</v>
      </c>
      <c r="E3056" s="43">
        <v>77</v>
      </c>
      <c r="F3056" s="44" t="s">
        <v>23</v>
      </c>
    </row>
    <row r="3057" spans="2:6" s="16" customFormat="1" ht="15" customHeight="1">
      <c r="B3057" s="40" t="s">
        <v>20415</v>
      </c>
      <c r="C3057" s="41" t="s">
        <v>20077</v>
      </c>
      <c r="D3057" s="42">
        <v>25.46</v>
      </c>
      <c r="E3057" s="43">
        <v>858</v>
      </c>
      <c r="F3057" s="44" t="s">
        <v>23</v>
      </c>
    </row>
    <row r="3058" spans="2:6" s="16" customFormat="1" ht="15" customHeight="1">
      <c r="B3058" s="40" t="s">
        <v>20415</v>
      </c>
      <c r="C3058" s="41" t="s">
        <v>10942</v>
      </c>
      <c r="D3058" s="42">
        <v>25.465</v>
      </c>
      <c r="E3058" s="43">
        <v>5</v>
      </c>
      <c r="F3058" s="44" t="s">
        <v>23</v>
      </c>
    </row>
    <row r="3059" spans="2:6" s="16" customFormat="1" ht="15" customHeight="1">
      <c r="B3059" s="40" t="s">
        <v>20415</v>
      </c>
      <c r="C3059" s="41" t="s">
        <v>16683</v>
      </c>
      <c r="D3059" s="42">
        <v>25.475000000000001</v>
      </c>
      <c r="E3059" s="43">
        <v>6</v>
      </c>
      <c r="F3059" s="44" t="s">
        <v>23</v>
      </c>
    </row>
    <row r="3060" spans="2:6" s="16" customFormat="1" ht="15" customHeight="1">
      <c r="B3060" s="40" t="s">
        <v>20415</v>
      </c>
      <c r="C3060" s="41" t="s">
        <v>16683</v>
      </c>
      <c r="D3060" s="42">
        <v>25.475000000000001</v>
      </c>
      <c r="E3060" s="43">
        <v>6</v>
      </c>
      <c r="F3060" s="44" t="s">
        <v>23</v>
      </c>
    </row>
    <row r="3061" spans="2:6" s="16" customFormat="1" ht="15" customHeight="1">
      <c r="B3061" s="40" t="s">
        <v>20415</v>
      </c>
      <c r="C3061" s="41" t="s">
        <v>16683</v>
      </c>
      <c r="D3061" s="42">
        <v>25.475000000000001</v>
      </c>
      <c r="E3061" s="43">
        <v>6</v>
      </c>
      <c r="F3061" s="44" t="s">
        <v>23</v>
      </c>
    </row>
    <row r="3062" spans="2:6" s="16" customFormat="1" ht="15" customHeight="1">
      <c r="B3062" s="40" t="s">
        <v>20415</v>
      </c>
      <c r="C3062" s="41" t="s">
        <v>16683</v>
      </c>
      <c r="D3062" s="42">
        <v>25.475000000000001</v>
      </c>
      <c r="E3062" s="43">
        <v>6</v>
      </c>
      <c r="F3062" s="44" t="s">
        <v>23</v>
      </c>
    </row>
    <row r="3063" spans="2:6" s="16" customFormat="1" ht="15" customHeight="1">
      <c r="B3063" s="40" t="s">
        <v>20415</v>
      </c>
      <c r="C3063" s="41" t="s">
        <v>16683</v>
      </c>
      <c r="D3063" s="42">
        <v>25.475000000000001</v>
      </c>
      <c r="E3063" s="43">
        <v>7</v>
      </c>
      <c r="F3063" s="44" t="s">
        <v>23</v>
      </c>
    </row>
    <row r="3064" spans="2:6" s="16" customFormat="1" ht="15" customHeight="1">
      <c r="B3064" s="40" t="s">
        <v>20415</v>
      </c>
      <c r="C3064" s="41" t="s">
        <v>16683</v>
      </c>
      <c r="D3064" s="42">
        <v>25.475000000000001</v>
      </c>
      <c r="E3064" s="43">
        <v>7</v>
      </c>
      <c r="F3064" s="44" t="s">
        <v>23</v>
      </c>
    </row>
    <row r="3065" spans="2:6" s="16" customFormat="1" ht="15" customHeight="1">
      <c r="B3065" s="40" t="s">
        <v>20415</v>
      </c>
      <c r="C3065" s="41" t="s">
        <v>16683</v>
      </c>
      <c r="D3065" s="42">
        <v>25.475000000000001</v>
      </c>
      <c r="E3065" s="43">
        <v>7</v>
      </c>
      <c r="F3065" s="44" t="s">
        <v>23</v>
      </c>
    </row>
    <row r="3066" spans="2:6" s="16" customFormat="1" ht="15" customHeight="1">
      <c r="B3066" s="40" t="s">
        <v>20415</v>
      </c>
      <c r="C3066" s="41" t="s">
        <v>16683</v>
      </c>
      <c r="D3066" s="42">
        <v>25.475000000000001</v>
      </c>
      <c r="E3066" s="43">
        <v>7</v>
      </c>
      <c r="F3066" s="44" t="s">
        <v>23</v>
      </c>
    </row>
    <row r="3067" spans="2:6" s="16" customFormat="1" ht="15" customHeight="1">
      <c r="B3067" s="40" t="s">
        <v>20415</v>
      </c>
      <c r="C3067" s="41" t="s">
        <v>16683</v>
      </c>
      <c r="D3067" s="42">
        <v>25.475000000000001</v>
      </c>
      <c r="E3067" s="43">
        <v>7</v>
      </c>
      <c r="F3067" s="44" t="s">
        <v>23</v>
      </c>
    </row>
    <row r="3068" spans="2:6" s="16" customFormat="1" ht="15" customHeight="1">
      <c r="B3068" s="40" t="s">
        <v>20415</v>
      </c>
      <c r="C3068" s="41" t="s">
        <v>16683</v>
      </c>
      <c r="D3068" s="42">
        <v>25.475000000000001</v>
      </c>
      <c r="E3068" s="43">
        <v>7</v>
      </c>
      <c r="F3068" s="44" t="s">
        <v>23</v>
      </c>
    </row>
    <row r="3069" spans="2:6" s="16" customFormat="1" ht="15" customHeight="1">
      <c r="B3069" s="40" t="s">
        <v>20415</v>
      </c>
      <c r="C3069" s="41" t="s">
        <v>20557</v>
      </c>
      <c r="D3069" s="42">
        <v>25.48</v>
      </c>
      <c r="E3069" s="43">
        <v>6</v>
      </c>
      <c r="F3069" s="44" t="s">
        <v>23</v>
      </c>
    </row>
    <row r="3070" spans="2:6" s="16" customFormat="1" ht="15" customHeight="1">
      <c r="B3070" s="40" t="s">
        <v>20415</v>
      </c>
      <c r="C3070" s="41" t="s">
        <v>7613</v>
      </c>
      <c r="D3070" s="42">
        <v>25.48</v>
      </c>
      <c r="E3070" s="43">
        <v>6</v>
      </c>
      <c r="F3070" s="44" t="s">
        <v>23</v>
      </c>
    </row>
    <row r="3071" spans="2:6" s="16" customFormat="1" ht="15" customHeight="1">
      <c r="B3071" s="40" t="s">
        <v>20415</v>
      </c>
      <c r="C3071" s="41" t="s">
        <v>7613</v>
      </c>
      <c r="D3071" s="42">
        <v>25.48</v>
      </c>
      <c r="E3071" s="43">
        <v>6</v>
      </c>
      <c r="F3071" s="44" t="s">
        <v>23</v>
      </c>
    </row>
    <row r="3072" spans="2:6" s="16" customFormat="1" ht="15" customHeight="1">
      <c r="B3072" s="40" t="s">
        <v>20415</v>
      </c>
      <c r="C3072" s="41" t="s">
        <v>7614</v>
      </c>
      <c r="D3072" s="42">
        <v>25.475000000000001</v>
      </c>
      <c r="E3072" s="43">
        <v>2</v>
      </c>
      <c r="F3072" s="44" t="s">
        <v>23</v>
      </c>
    </row>
    <row r="3073" spans="2:6" s="16" customFormat="1" ht="15" customHeight="1">
      <c r="B3073" s="40" t="s">
        <v>20415</v>
      </c>
      <c r="C3073" s="41" t="s">
        <v>7614</v>
      </c>
      <c r="D3073" s="42">
        <v>25.475000000000001</v>
      </c>
      <c r="E3073" s="43">
        <v>5</v>
      </c>
      <c r="F3073" s="44" t="s">
        <v>23</v>
      </c>
    </row>
    <row r="3074" spans="2:6" s="16" customFormat="1" ht="15" customHeight="1">
      <c r="B3074" s="40" t="s">
        <v>20415</v>
      </c>
      <c r="C3074" s="41" t="s">
        <v>7614</v>
      </c>
      <c r="D3074" s="42">
        <v>25.475000000000001</v>
      </c>
      <c r="E3074" s="43">
        <v>149</v>
      </c>
      <c r="F3074" s="44" t="s">
        <v>23</v>
      </c>
    </row>
    <row r="3075" spans="2:6" s="16" customFormat="1" ht="15" customHeight="1">
      <c r="B3075" s="40" t="s">
        <v>20415</v>
      </c>
      <c r="C3075" s="41" t="s">
        <v>8499</v>
      </c>
      <c r="D3075" s="42">
        <v>25.47</v>
      </c>
      <c r="E3075" s="43">
        <v>1</v>
      </c>
      <c r="F3075" s="44" t="s">
        <v>23</v>
      </c>
    </row>
    <row r="3076" spans="2:6" s="16" customFormat="1" ht="15" customHeight="1">
      <c r="B3076" s="40" t="s">
        <v>20415</v>
      </c>
      <c r="C3076" s="41" t="s">
        <v>8499</v>
      </c>
      <c r="D3076" s="42">
        <v>25.47</v>
      </c>
      <c r="E3076" s="43">
        <v>6</v>
      </c>
      <c r="F3076" s="44" t="s">
        <v>23</v>
      </c>
    </row>
    <row r="3077" spans="2:6" s="16" customFormat="1" ht="15" customHeight="1">
      <c r="B3077" s="40" t="s">
        <v>20415</v>
      </c>
      <c r="C3077" s="41" t="s">
        <v>8499</v>
      </c>
      <c r="D3077" s="42">
        <v>25.47</v>
      </c>
      <c r="E3077" s="43">
        <v>6</v>
      </c>
      <c r="F3077" s="44" t="s">
        <v>23</v>
      </c>
    </row>
    <row r="3078" spans="2:6" s="16" customFormat="1" ht="15" customHeight="1">
      <c r="B3078" s="40" t="s">
        <v>20415</v>
      </c>
      <c r="C3078" s="41" t="s">
        <v>8499</v>
      </c>
      <c r="D3078" s="42">
        <v>25.47</v>
      </c>
      <c r="E3078" s="43">
        <v>6</v>
      </c>
      <c r="F3078" s="44" t="s">
        <v>23</v>
      </c>
    </row>
    <row r="3079" spans="2:6" s="16" customFormat="1" ht="15" customHeight="1">
      <c r="B3079" s="40" t="s">
        <v>20415</v>
      </c>
      <c r="C3079" s="41" t="s">
        <v>8499</v>
      </c>
      <c r="D3079" s="42">
        <v>25.47</v>
      </c>
      <c r="E3079" s="43">
        <v>7</v>
      </c>
      <c r="F3079" s="44" t="s">
        <v>23</v>
      </c>
    </row>
    <row r="3080" spans="2:6" s="16" customFormat="1" ht="15" customHeight="1">
      <c r="B3080" s="40" t="s">
        <v>20415</v>
      </c>
      <c r="C3080" s="41" t="s">
        <v>6275</v>
      </c>
      <c r="D3080" s="42">
        <v>25.465</v>
      </c>
      <c r="E3080" s="43">
        <v>5</v>
      </c>
      <c r="F3080" s="44" t="s">
        <v>23</v>
      </c>
    </row>
    <row r="3081" spans="2:6" s="16" customFormat="1" ht="15" customHeight="1">
      <c r="B3081" s="40" t="s">
        <v>20415</v>
      </c>
      <c r="C3081" s="41" t="s">
        <v>6275</v>
      </c>
      <c r="D3081" s="42">
        <v>25.465</v>
      </c>
      <c r="E3081" s="43">
        <v>6</v>
      </c>
      <c r="F3081" s="44" t="s">
        <v>23</v>
      </c>
    </row>
    <row r="3082" spans="2:6" s="16" customFormat="1" ht="15" customHeight="1">
      <c r="B3082" s="40" t="s">
        <v>20415</v>
      </c>
      <c r="C3082" s="41" t="s">
        <v>6275</v>
      </c>
      <c r="D3082" s="42">
        <v>25.465</v>
      </c>
      <c r="E3082" s="43">
        <v>7</v>
      </c>
      <c r="F3082" s="44" t="s">
        <v>23</v>
      </c>
    </row>
    <row r="3083" spans="2:6" s="16" customFormat="1" ht="15" customHeight="1">
      <c r="B3083" s="40" t="s">
        <v>20415</v>
      </c>
      <c r="C3083" s="41" t="s">
        <v>6275</v>
      </c>
      <c r="D3083" s="42">
        <v>25.465</v>
      </c>
      <c r="E3083" s="43">
        <v>7</v>
      </c>
      <c r="F3083" s="44" t="s">
        <v>23</v>
      </c>
    </row>
    <row r="3084" spans="2:6" s="16" customFormat="1" ht="15" customHeight="1">
      <c r="B3084" s="40" t="s">
        <v>20415</v>
      </c>
      <c r="C3084" s="41" t="s">
        <v>1480</v>
      </c>
      <c r="D3084" s="42">
        <v>25.475000000000001</v>
      </c>
      <c r="E3084" s="43">
        <v>1</v>
      </c>
      <c r="F3084" s="44" t="s">
        <v>23</v>
      </c>
    </row>
    <row r="3085" spans="2:6" s="16" customFormat="1" ht="15" customHeight="1">
      <c r="B3085" s="40" t="s">
        <v>20415</v>
      </c>
      <c r="C3085" s="41" t="s">
        <v>1480</v>
      </c>
      <c r="D3085" s="42">
        <v>25.475000000000001</v>
      </c>
      <c r="E3085" s="43">
        <v>2</v>
      </c>
      <c r="F3085" s="44" t="s">
        <v>23</v>
      </c>
    </row>
    <row r="3086" spans="2:6" s="16" customFormat="1" ht="15" customHeight="1">
      <c r="B3086" s="40" t="s">
        <v>20415</v>
      </c>
      <c r="C3086" s="41" t="s">
        <v>1480</v>
      </c>
      <c r="D3086" s="42">
        <v>25.475000000000001</v>
      </c>
      <c r="E3086" s="43">
        <v>4</v>
      </c>
      <c r="F3086" s="44" t="s">
        <v>23</v>
      </c>
    </row>
    <row r="3087" spans="2:6" s="16" customFormat="1" ht="15" customHeight="1">
      <c r="B3087" s="40" t="s">
        <v>20415</v>
      </c>
      <c r="C3087" s="41" t="s">
        <v>12500</v>
      </c>
      <c r="D3087" s="42">
        <v>25.47</v>
      </c>
      <c r="E3087" s="43">
        <v>6</v>
      </c>
      <c r="F3087" s="44" t="s">
        <v>23</v>
      </c>
    </row>
    <row r="3088" spans="2:6" s="16" customFormat="1" ht="15" customHeight="1">
      <c r="B3088" s="40" t="s">
        <v>20415</v>
      </c>
      <c r="C3088" s="41" t="s">
        <v>12500</v>
      </c>
      <c r="D3088" s="42">
        <v>25.475000000000001</v>
      </c>
      <c r="E3088" s="43">
        <v>2795</v>
      </c>
      <c r="F3088" s="44" t="s">
        <v>23</v>
      </c>
    </row>
    <row r="3089" spans="2:6" s="16" customFormat="1" ht="15" customHeight="1">
      <c r="B3089" s="40" t="s">
        <v>20415</v>
      </c>
      <c r="C3089" s="41" t="s">
        <v>11946</v>
      </c>
      <c r="D3089" s="42">
        <v>25.465</v>
      </c>
      <c r="E3089" s="43">
        <v>2</v>
      </c>
      <c r="F3089" s="44" t="s">
        <v>23</v>
      </c>
    </row>
    <row r="3090" spans="2:6" s="16" customFormat="1" ht="15" customHeight="1">
      <c r="B3090" s="40" t="s">
        <v>20415</v>
      </c>
      <c r="C3090" s="41" t="s">
        <v>11946</v>
      </c>
      <c r="D3090" s="42">
        <v>25.465</v>
      </c>
      <c r="E3090" s="43">
        <v>2</v>
      </c>
      <c r="F3090" s="44" t="s">
        <v>23</v>
      </c>
    </row>
    <row r="3091" spans="2:6" s="16" customFormat="1" ht="15" customHeight="1">
      <c r="B3091" s="40" t="s">
        <v>20415</v>
      </c>
      <c r="C3091" s="41" t="s">
        <v>11946</v>
      </c>
      <c r="D3091" s="42">
        <v>25.465</v>
      </c>
      <c r="E3091" s="43">
        <v>376</v>
      </c>
      <c r="F3091" s="44" t="s">
        <v>23</v>
      </c>
    </row>
    <row r="3092" spans="2:6" s="16" customFormat="1" ht="15" customHeight="1">
      <c r="B3092" s="40" t="s">
        <v>20415</v>
      </c>
      <c r="C3092" s="41" t="s">
        <v>11946</v>
      </c>
      <c r="D3092" s="42">
        <v>25.465</v>
      </c>
      <c r="E3092" s="43">
        <v>1659</v>
      </c>
      <c r="F3092" s="44" t="s">
        <v>23</v>
      </c>
    </row>
    <row r="3093" spans="2:6" s="16" customFormat="1" ht="15" customHeight="1">
      <c r="B3093" s="40" t="s">
        <v>20415</v>
      </c>
      <c r="C3093" s="41" t="s">
        <v>3147</v>
      </c>
      <c r="D3093" s="42">
        <v>25.46</v>
      </c>
      <c r="E3093" s="43">
        <v>2</v>
      </c>
      <c r="F3093" s="44" t="s">
        <v>23</v>
      </c>
    </row>
    <row r="3094" spans="2:6" s="16" customFormat="1" ht="15" customHeight="1">
      <c r="B3094" s="40" t="s">
        <v>20415</v>
      </c>
      <c r="C3094" s="41" t="s">
        <v>3147</v>
      </c>
      <c r="D3094" s="42">
        <v>25.46</v>
      </c>
      <c r="E3094" s="43">
        <v>3</v>
      </c>
      <c r="F3094" s="44" t="s">
        <v>23</v>
      </c>
    </row>
    <row r="3095" spans="2:6" s="16" customFormat="1" ht="15" customHeight="1">
      <c r="B3095" s="40" t="s">
        <v>20415</v>
      </c>
      <c r="C3095" s="41" t="s">
        <v>3147</v>
      </c>
      <c r="D3095" s="42">
        <v>25.46</v>
      </c>
      <c r="E3095" s="43">
        <v>4</v>
      </c>
      <c r="F3095" s="44" t="s">
        <v>23</v>
      </c>
    </row>
    <row r="3096" spans="2:6" s="16" customFormat="1" ht="15" customHeight="1">
      <c r="B3096" s="40" t="s">
        <v>20415</v>
      </c>
      <c r="C3096" s="41" t="s">
        <v>3147</v>
      </c>
      <c r="D3096" s="42">
        <v>25.46</v>
      </c>
      <c r="E3096" s="43">
        <v>4</v>
      </c>
      <c r="F3096" s="44" t="s">
        <v>23</v>
      </c>
    </row>
    <row r="3097" spans="2:6" s="16" customFormat="1" ht="15" customHeight="1">
      <c r="B3097" s="40" t="s">
        <v>20415</v>
      </c>
      <c r="C3097" s="41" t="s">
        <v>3147</v>
      </c>
      <c r="D3097" s="42">
        <v>25.46</v>
      </c>
      <c r="E3097" s="43">
        <v>4</v>
      </c>
      <c r="F3097" s="44" t="s">
        <v>23</v>
      </c>
    </row>
    <row r="3098" spans="2:6" s="16" customFormat="1" ht="15" customHeight="1">
      <c r="B3098" s="40" t="s">
        <v>20415</v>
      </c>
      <c r="C3098" s="41" t="s">
        <v>3147</v>
      </c>
      <c r="D3098" s="42">
        <v>25.46</v>
      </c>
      <c r="E3098" s="43">
        <v>5</v>
      </c>
      <c r="F3098" s="44" t="s">
        <v>23</v>
      </c>
    </row>
    <row r="3099" spans="2:6" s="16" customFormat="1" ht="15" customHeight="1">
      <c r="B3099" s="40" t="s">
        <v>20415</v>
      </c>
      <c r="C3099" s="41" t="s">
        <v>3147</v>
      </c>
      <c r="D3099" s="42">
        <v>25.46</v>
      </c>
      <c r="E3099" s="43">
        <v>5</v>
      </c>
      <c r="F3099" s="44" t="s">
        <v>23</v>
      </c>
    </row>
    <row r="3100" spans="2:6" s="16" customFormat="1" ht="15" customHeight="1">
      <c r="B3100" s="40" t="s">
        <v>20415</v>
      </c>
      <c r="C3100" s="41" t="s">
        <v>3147</v>
      </c>
      <c r="D3100" s="42">
        <v>25.46</v>
      </c>
      <c r="E3100" s="43">
        <v>6</v>
      </c>
      <c r="F3100" s="44" t="s">
        <v>23</v>
      </c>
    </row>
    <row r="3101" spans="2:6" s="16" customFormat="1" ht="15" customHeight="1">
      <c r="B3101" s="40" t="s">
        <v>20415</v>
      </c>
      <c r="C3101" s="41" t="s">
        <v>3147</v>
      </c>
      <c r="D3101" s="42">
        <v>25.46</v>
      </c>
      <c r="E3101" s="43">
        <v>6</v>
      </c>
      <c r="F3101" s="44" t="s">
        <v>23</v>
      </c>
    </row>
    <row r="3102" spans="2:6" s="16" customFormat="1" ht="15" customHeight="1">
      <c r="B3102" s="40" t="s">
        <v>20415</v>
      </c>
      <c r="C3102" s="41" t="s">
        <v>3147</v>
      </c>
      <c r="D3102" s="42">
        <v>25.46</v>
      </c>
      <c r="E3102" s="43">
        <v>1013</v>
      </c>
      <c r="F3102" s="44" t="s">
        <v>23</v>
      </c>
    </row>
    <row r="3103" spans="2:6" s="16" customFormat="1" ht="15" customHeight="1">
      <c r="B3103" s="40" t="s">
        <v>20415</v>
      </c>
      <c r="C3103" s="41" t="s">
        <v>18818</v>
      </c>
      <c r="D3103" s="42">
        <v>25.454999999999998</v>
      </c>
      <c r="E3103" s="43">
        <v>1</v>
      </c>
      <c r="F3103" s="44" t="s">
        <v>23</v>
      </c>
    </row>
    <row r="3104" spans="2:6" s="16" customFormat="1" ht="15" customHeight="1">
      <c r="B3104" s="40" t="s">
        <v>20415</v>
      </c>
      <c r="C3104" s="41" t="s">
        <v>18818</v>
      </c>
      <c r="D3104" s="42">
        <v>25.454999999999998</v>
      </c>
      <c r="E3104" s="43">
        <v>1</v>
      </c>
      <c r="F3104" s="44" t="s">
        <v>23</v>
      </c>
    </row>
    <row r="3105" spans="2:6" s="16" customFormat="1" ht="15" customHeight="1">
      <c r="B3105" s="40" t="s">
        <v>20415</v>
      </c>
      <c r="C3105" s="41" t="s">
        <v>18818</v>
      </c>
      <c r="D3105" s="42">
        <v>25.454999999999998</v>
      </c>
      <c r="E3105" s="43">
        <v>2</v>
      </c>
      <c r="F3105" s="44" t="s">
        <v>23</v>
      </c>
    </row>
    <row r="3106" spans="2:6" s="16" customFormat="1" ht="15" customHeight="1">
      <c r="B3106" s="40" t="s">
        <v>20415</v>
      </c>
      <c r="C3106" s="41" t="s">
        <v>18818</v>
      </c>
      <c r="D3106" s="42">
        <v>25.454999999999998</v>
      </c>
      <c r="E3106" s="43">
        <v>3</v>
      </c>
      <c r="F3106" s="44" t="s">
        <v>23</v>
      </c>
    </row>
    <row r="3107" spans="2:6" s="16" customFormat="1" ht="15" customHeight="1">
      <c r="B3107" s="40" t="s">
        <v>20415</v>
      </c>
      <c r="C3107" s="41" t="s">
        <v>18818</v>
      </c>
      <c r="D3107" s="42">
        <v>25.454999999999998</v>
      </c>
      <c r="E3107" s="43">
        <v>3</v>
      </c>
      <c r="F3107" s="44" t="s">
        <v>23</v>
      </c>
    </row>
    <row r="3108" spans="2:6" s="16" customFormat="1" ht="15" customHeight="1">
      <c r="B3108" s="40" t="s">
        <v>20415</v>
      </c>
      <c r="C3108" s="41" t="s">
        <v>18818</v>
      </c>
      <c r="D3108" s="42">
        <v>25.454999999999998</v>
      </c>
      <c r="E3108" s="43">
        <v>3</v>
      </c>
      <c r="F3108" s="44" t="s">
        <v>23</v>
      </c>
    </row>
    <row r="3109" spans="2:6" s="16" customFormat="1" ht="15" customHeight="1">
      <c r="B3109" s="40" t="s">
        <v>20415</v>
      </c>
      <c r="C3109" s="41" t="s">
        <v>18818</v>
      </c>
      <c r="D3109" s="42">
        <v>25.454999999999998</v>
      </c>
      <c r="E3109" s="43">
        <v>3</v>
      </c>
      <c r="F3109" s="44" t="s">
        <v>23</v>
      </c>
    </row>
    <row r="3110" spans="2:6" s="16" customFormat="1" ht="15" customHeight="1">
      <c r="B3110" s="40" t="s">
        <v>20415</v>
      </c>
      <c r="C3110" s="41" t="s">
        <v>18818</v>
      </c>
      <c r="D3110" s="42">
        <v>25.454999999999998</v>
      </c>
      <c r="E3110" s="43">
        <v>4</v>
      </c>
      <c r="F3110" s="44" t="s">
        <v>23</v>
      </c>
    </row>
    <row r="3111" spans="2:6" s="16" customFormat="1" ht="15" customHeight="1">
      <c r="B3111" s="40" t="s">
        <v>20415</v>
      </c>
      <c r="C3111" s="41" t="s">
        <v>18818</v>
      </c>
      <c r="D3111" s="42">
        <v>25.454999999999998</v>
      </c>
      <c r="E3111" s="43">
        <v>4</v>
      </c>
      <c r="F3111" s="44" t="s">
        <v>23</v>
      </c>
    </row>
    <row r="3112" spans="2:6" s="16" customFormat="1" ht="15" customHeight="1">
      <c r="B3112" s="40" t="s">
        <v>20415</v>
      </c>
      <c r="C3112" s="41" t="s">
        <v>18818</v>
      </c>
      <c r="D3112" s="42">
        <v>25.454999999999998</v>
      </c>
      <c r="E3112" s="43">
        <v>4</v>
      </c>
      <c r="F3112" s="44" t="s">
        <v>23</v>
      </c>
    </row>
    <row r="3113" spans="2:6" s="16" customFormat="1" ht="15" customHeight="1">
      <c r="B3113" s="40" t="s">
        <v>20415</v>
      </c>
      <c r="C3113" s="41" t="s">
        <v>18818</v>
      </c>
      <c r="D3113" s="42">
        <v>25.454999999999998</v>
      </c>
      <c r="E3113" s="43">
        <v>5</v>
      </c>
      <c r="F3113" s="44" t="s">
        <v>23</v>
      </c>
    </row>
    <row r="3114" spans="2:6" s="16" customFormat="1" ht="15" customHeight="1">
      <c r="B3114" s="40" t="s">
        <v>20415</v>
      </c>
      <c r="C3114" s="41" t="s">
        <v>18818</v>
      </c>
      <c r="D3114" s="42">
        <v>25.454999999999998</v>
      </c>
      <c r="E3114" s="43">
        <v>6</v>
      </c>
      <c r="F3114" s="44" t="s">
        <v>23</v>
      </c>
    </row>
    <row r="3115" spans="2:6" s="16" customFormat="1" ht="15" customHeight="1">
      <c r="B3115" s="40" t="s">
        <v>20415</v>
      </c>
      <c r="C3115" s="41" t="s">
        <v>10652</v>
      </c>
      <c r="D3115" s="42">
        <v>25.45</v>
      </c>
      <c r="E3115" s="43">
        <v>3</v>
      </c>
      <c r="F3115" s="44" t="s">
        <v>23</v>
      </c>
    </row>
    <row r="3116" spans="2:6" s="16" customFormat="1" ht="15" customHeight="1">
      <c r="B3116" s="40" t="s">
        <v>20415</v>
      </c>
      <c r="C3116" s="41" t="s">
        <v>10652</v>
      </c>
      <c r="D3116" s="42">
        <v>25.45</v>
      </c>
      <c r="E3116" s="43">
        <v>4</v>
      </c>
      <c r="F3116" s="44" t="s">
        <v>23</v>
      </c>
    </row>
    <row r="3117" spans="2:6" s="16" customFormat="1" ht="15" customHeight="1">
      <c r="B3117" s="40" t="s">
        <v>20415</v>
      </c>
      <c r="C3117" s="41" t="s">
        <v>10652</v>
      </c>
      <c r="D3117" s="42">
        <v>25.45</v>
      </c>
      <c r="E3117" s="43">
        <v>5</v>
      </c>
      <c r="F3117" s="44" t="s">
        <v>23</v>
      </c>
    </row>
    <row r="3118" spans="2:6" s="16" customFormat="1" ht="15" customHeight="1">
      <c r="B3118" s="40" t="s">
        <v>20415</v>
      </c>
      <c r="C3118" s="41" t="s">
        <v>10652</v>
      </c>
      <c r="D3118" s="42">
        <v>25.45</v>
      </c>
      <c r="E3118" s="43">
        <v>5</v>
      </c>
      <c r="F3118" s="44" t="s">
        <v>23</v>
      </c>
    </row>
    <row r="3119" spans="2:6" s="16" customFormat="1" ht="15" customHeight="1">
      <c r="B3119" s="40" t="s">
        <v>20415</v>
      </c>
      <c r="C3119" s="41" t="s">
        <v>10652</v>
      </c>
      <c r="D3119" s="42">
        <v>25.45</v>
      </c>
      <c r="E3119" s="43">
        <v>5</v>
      </c>
      <c r="F3119" s="44" t="s">
        <v>23</v>
      </c>
    </row>
    <row r="3120" spans="2:6" s="16" customFormat="1" ht="15" customHeight="1">
      <c r="B3120" s="40" t="s">
        <v>20415</v>
      </c>
      <c r="C3120" s="41" t="s">
        <v>10652</v>
      </c>
      <c r="D3120" s="42">
        <v>25.45</v>
      </c>
      <c r="E3120" s="43">
        <v>6</v>
      </c>
      <c r="F3120" s="44" t="s">
        <v>23</v>
      </c>
    </row>
    <row r="3121" spans="2:6" s="16" customFormat="1" ht="15" customHeight="1">
      <c r="B3121" s="40" t="s">
        <v>20415</v>
      </c>
      <c r="C3121" s="41" t="s">
        <v>10652</v>
      </c>
      <c r="D3121" s="42">
        <v>25.45</v>
      </c>
      <c r="E3121" s="43">
        <v>6</v>
      </c>
      <c r="F3121" s="44" t="s">
        <v>23</v>
      </c>
    </row>
    <row r="3122" spans="2:6" s="16" customFormat="1" ht="15" customHeight="1">
      <c r="B3122" s="40" t="s">
        <v>20415</v>
      </c>
      <c r="C3122" s="41" t="s">
        <v>10652</v>
      </c>
      <c r="D3122" s="42">
        <v>25.45</v>
      </c>
      <c r="E3122" s="43">
        <v>6</v>
      </c>
      <c r="F3122" s="44" t="s">
        <v>23</v>
      </c>
    </row>
    <row r="3123" spans="2:6" s="16" customFormat="1" ht="15" customHeight="1">
      <c r="B3123" s="40" t="s">
        <v>20415</v>
      </c>
      <c r="C3123" s="41" t="s">
        <v>10652</v>
      </c>
      <c r="D3123" s="42">
        <v>25.45</v>
      </c>
      <c r="E3123" s="43">
        <v>6</v>
      </c>
      <c r="F3123" s="44" t="s">
        <v>23</v>
      </c>
    </row>
    <row r="3124" spans="2:6" s="16" customFormat="1" ht="15" customHeight="1">
      <c r="B3124" s="40" t="s">
        <v>20415</v>
      </c>
      <c r="C3124" s="41" t="s">
        <v>10652</v>
      </c>
      <c r="D3124" s="42">
        <v>25.45</v>
      </c>
      <c r="E3124" s="43">
        <v>6</v>
      </c>
      <c r="F3124" s="44" t="s">
        <v>23</v>
      </c>
    </row>
    <row r="3125" spans="2:6" s="16" customFormat="1" ht="15" customHeight="1">
      <c r="B3125" s="40" t="s">
        <v>20415</v>
      </c>
      <c r="C3125" s="41" t="s">
        <v>10652</v>
      </c>
      <c r="D3125" s="42">
        <v>25.45</v>
      </c>
      <c r="E3125" s="43">
        <v>7</v>
      </c>
      <c r="F3125" s="44" t="s">
        <v>23</v>
      </c>
    </row>
    <row r="3126" spans="2:6" s="16" customFormat="1" ht="15" customHeight="1">
      <c r="B3126" s="40" t="s">
        <v>20415</v>
      </c>
      <c r="C3126" s="41" t="s">
        <v>10652</v>
      </c>
      <c r="D3126" s="42">
        <v>25.45</v>
      </c>
      <c r="E3126" s="43">
        <v>7</v>
      </c>
      <c r="F3126" s="44" t="s">
        <v>23</v>
      </c>
    </row>
    <row r="3127" spans="2:6" s="16" customFormat="1" ht="15" customHeight="1">
      <c r="B3127" s="40" t="s">
        <v>20415</v>
      </c>
      <c r="C3127" s="41" t="s">
        <v>10652</v>
      </c>
      <c r="D3127" s="42">
        <v>25.45</v>
      </c>
      <c r="E3127" s="43">
        <v>8</v>
      </c>
      <c r="F3127" s="44" t="s">
        <v>23</v>
      </c>
    </row>
    <row r="3128" spans="2:6" s="16" customFormat="1" ht="15" customHeight="1">
      <c r="B3128" s="40" t="s">
        <v>20415</v>
      </c>
      <c r="C3128" s="41" t="s">
        <v>10652</v>
      </c>
      <c r="D3128" s="42">
        <v>25.45</v>
      </c>
      <c r="E3128" s="43">
        <v>1177</v>
      </c>
      <c r="F3128" s="44" t="s">
        <v>23</v>
      </c>
    </row>
    <row r="3129" spans="2:6" s="16" customFormat="1" ht="15" customHeight="1">
      <c r="B3129" s="40" t="s">
        <v>20415</v>
      </c>
      <c r="C3129" s="41" t="s">
        <v>4684</v>
      </c>
      <c r="D3129" s="42">
        <v>25.445</v>
      </c>
      <c r="E3129" s="43">
        <v>1</v>
      </c>
      <c r="F3129" s="44" t="s">
        <v>23</v>
      </c>
    </row>
    <row r="3130" spans="2:6" s="16" customFormat="1" ht="15" customHeight="1">
      <c r="B3130" s="40" t="s">
        <v>20415</v>
      </c>
      <c r="C3130" s="41" t="s">
        <v>4684</v>
      </c>
      <c r="D3130" s="42">
        <v>25.445</v>
      </c>
      <c r="E3130" s="43">
        <v>1</v>
      </c>
      <c r="F3130" s="44" t="s">
        <v>23</v>
      </c>
    </row>
    <row r="3131" spans="2:6" s="16" customFormat="1" ht="15" customHeight="1">
      <c r="B3131" s="40" t="s">
        <v>20415</v>
      </c>
      <c r="C3131" s="41" t="s">
        <v>4684</v>
      </c>
      <c r="D3131" s="42">
        <v>25.445</v>
      </c>
      <c r="E3131" s="43">
        <v>1</v>
      </c>
      <c r="F3131" s="44" t="s">
        <v>23</v>
      </c>
    </row>
    <row r="3132" spans="2:6" s="16" customFormat="1" ht="15" customHeight="1">
      <c r="B3132" s="40" t="s">
        <v>20415</v>
      </c>
      <c r="C3132" s="41" t="s">
        <v>4684</v>
      </c>
      <c r="D3132" s="42">
        <v>25.445</v>
      </c>
      <c r="E3132" s="43">
        <v>1</v>
      </c>
      <c r="F3132" s="44" t="s">
        <v>23</v>
      </c>
    </row>
    <row r="3133" spans="2:6" s="16" customFormat="1" ht="15" customHeight="1">
      <c r="B3133" s="40" t="s">
        <v>20415</v>
      </c>
      <c r="C3133" s="41" t="s">
        <v>4684</v>
      </c>
      <c r="D3133" s="42">
        <v>25.445</v>
      </c>
      <c r="E3133" s="43">
        <v>2</v>
      </c>
      <c r="F3133" s="44" t="s">
        <v>23</v>
      </c>
    </row>
    <row r="3134" spans="2:6" s="16" customFormat="1" ht="15" customHeight="1">
      <c r="B3134" s="40" t="s">
        <v>20415</v>
      </c>
      <c r="C3134" s="41" t="s">
        <v>4684</v>
      </c>
      <c r="D3134" s="42">
        <v>25.445</v>
      </c>
      <c r="E3134" s="43">
        <v>2</v>
      </c>
      <c r="F3134" s="44" t="s">
        <v>23</v>
      </c>
    </row>
    <row r="3135" spans="2:6" s="16" customFormat="1" ht="15" customHeight="1">
      <c r="B3135" s="40" t="s">
        <v>20415</v>
      </c>
      <c r="C3135" s="41" t="s">
        <v>4684</v>
      </c>
      <c r="D3135" s="42">
        <v>25.445</v>
      </c>
      <c r="E3135" s="43">
        <v>3</v>
      </c>
      <c r="F3135" s="44" t="s">
        <v>23</v>
      </c>
    </row>
    <row r="3136" spans="2:6" s="16" customFormat="1" ht="15" customHeight="1">
      <c r="B3136" s="40" t="s">
        <v>20415</v>
      </c>
      <c r="C3136" s="41" t="s">
        <v>4684</v>
      </c>
      <c r="D3136" s="42">
        <v>25.445</v>
      </c>
      <c r="E3136" s="43">
        <v>5</v>
      </c>
      <c r="F3136" s="44" t="s">
        <v>23</v>
      </c>
    </row>
    <row r="3137" spans="2:6" s="16" customFormat="1" ht="15" customHeight="1">
      <c r="B3137" s="40" t="s">
        <v>20415</v>
      </c>
      <c r="C3137" s="41" t="s">
        <v>4684</v>
      </c>
      <c r="D3137" s="42">
        <v>25.445</v>
      </c>
      <c r="E3137" s="43">
        <v>5</v>
      </c>
      <c r="F3137" s="44" t="s">
        <v>23</v>
      </c>
    </row>
    <row r="3138" spans="2:6" s="16" customFormat="1" ht="15" customHeight="1">
      <c r="B3138" s="40" t="s">
        <v>20415</v>
      </c>
      <c r="C3138" s="41" t="s">
        <v>4684</v>
      </c>
      <c r="D3138" s="42">
        <v>25.445</v>
      </c>
      <c r="E3138" s="43">
        <v>6</v>
      </c>
      <c r="F3138" s="44" t="s">
        <v>23</v>
      </c>
    </row>
    <row r="3139" spans="2:6" s="16" customFormat="1" ht="15" customHeight="1">
      <c r="B3139" s="40" t="s">
        <v>20415</v>
      </c>
      <c r="C3139" s="41" t="s">
        <v>958</v>
      </c>
      <c r="D3139" s="42">
        <v>25.445</v>
      </c>
      <c r="E3139" s="43">
        <v>1</v>
      </c>
      <c r="F3139" s="44" t="s">
        <v>23</v>
      </c>
    </row>
    <row r="3140" spans="2:6" s="16" customFormat="1" ht="15" customHeight="1">
      <c r="B3140" s="40" t="s">
        <v>20415</v>
      </c>
      <c r="C3140" s="41" t="s">
        <v>20558</v>
      </c>
      <c r="D3140" s="42">
        <v>25.454999999999998</v>
      </c>
      <c r="E3140" s="43">
        <v>1</v>
      </c>
      <c r="F3140" s="44" t="s">
        <v>23</v>
      </c>
    </row>
    <row r="3141" spans="2:6" s="16" customFormat="1" ht="15" customHeight="1">
      <c r="B3141" s="40" t="s">
        <v>20415</v>
      </c>
      <c r="C3141" s="41" t="s">
        <v>20558</v>
      </c>
      <c r="D3141" s="42">
        <v>25.454999999999998</v>
      </c>
      <c r="E3141" s="43">
        <v>1</v>
      </c>
      <c r="F3141" s="44" t="s">
        <v>23</v>
      </c>
    </row>
    <row r="3142" spans="2:6" s="16" customFormat="1" ht="15" customHeight="1">
      <c r="B3142" s="40" t="s">
        <v>20415</v>
      </c>
      <c r="C3142" s="41" t="s">
        <v>20558</v>
      </c>
      <c r="D3142" s="42">
        <v>25.454999999999998</v>
      </c>
      <c r="E3142" s="43">
        <v>1</v>
      </c>
      <c r="F3142" s="44" t="s">
        <v>23</v>
      </c>
    </row>
    <row r="3143" spans="2:6" s="16" customFormat="1" ht="15" customHeight="1">
      <c r="B3143" s="40" t="s">
        <v>20415</v>
      </c>
      <c r="C3143" s="41" t="s">
        <v>20558</v>
      </c>
      <c r="D3143" s="42">
        <v>25.454999999999998</v>
      </c>
      <c r="E3143" s="43">
        <v>1</v>
      </c>
      <c r="F3143" s="44" t="s">
        <v>23</v>
      </c>
    </row>
    <row r="3144" spans="2:6" s="16" customFormat="1" ht="15" customHeight="1">
      <c r="B3144" s="40" t="s">
        <v>20415</v>
      </c>
      <c r="C3144" s="41" t="s">
        <v>20558</v>
      </c>
      <c r="D3144" s="42">
        <v>25.46</v>
      </c>
      <c r="E3144" s="43">
        <v>1</v>
      </c>
      <c r="F3144" s="44" t="s">
        <v>23</v>
      </c>
    </row>
    <row r="3145" spans="2:6" s="16" customFormat="1" ht="15" customHeight="1">
      <c r="B3145" s="40" t="s">
        <v>20415</v>
      </c>
      <c r="C3145" s="41" t="s">
        <v>20558</v>
      </c>
      <c r="D3145" s="42">
        <v>25.46</v>
      </c>
      <c r="E3145" s="43">
        <v>1</v>
      </c>
      <c r="F3145" s="44" t="s">
        <v>23</v>
      </c>
    </row>
    <row r="3146" spans="2:6" s="16" customFormat="1" ht="15" customHeight="1">
      <c r="B3146" s="40" t="s">
        <v>20415</v>
      </c>
      <c r="C3146" s="41" t="s">
        <v>20558</v>
      </c>
      <c r="D3146" s="42">
        <v>25.46</v>
      </c>
      <c r="E3146" s="43">
        <v>1</v>
      </c>
      <c r="F3146" s="44" t="s">
        <v>23</v>
      </c>
    </row>
    <row r="3147" spans="2:6" s="16" customFormat="1" ht="15" customHeight="1">
      <c r="B3147" s="40" t="s">
        <v>20415</v>
      </c>
      <c r="C3147" s="41" t="s">
        <v>20558</v>
      </c>
      <c r="D3147" s="42">
        <v>25.46</v>
      </c>
      <c r="E3147" s="43">
        <v>1</v>
      </c>
      <c r="F3147" s="44" t="s">
        <v>23</v>
      </c>
    </row>
    <row r="3148" spans="2:6" s="16" customFormat="1" ht="15" customHeight="1">
      <c r="B3148" s="40" t="s">
        <v>20415</v>
      </c>
      <c r="C3148" s="41" t="s">
        <v>20558</v>
      </c>
      <c r="D3148" s="42">
        <v>25.46</v>
      </c>
      <c r="E3148" s="43">
        <v>2</v>
      </c>
      <c r="F3148" s="44" t="s">
        <v>23</v>
      </c>
    </row>
    <row r="3149" spans="2:6" s="16" customFormat="1" ht="15" customHeight="1">
      <c r="B3149" s="40" t="s">
        <v>20415</v>
      </c>
      <c r="C3149" s="41" t="s">
        <v>20558</v>
      </c>
      <c r="D3149" s="42">
        <v>25.46</v>
      </c>
      <c r="E3149" s="43">
        <v>2</v>
      </c>
      <c r="F3149" s="44" t="s">
        <v>23</v>
      </c>
    </row>
    <row r="3150" spans="2:6" s="16" customFormat="1" ht="15" customHeight="1">
      <c r="B3150" s="40" t="s">
        <v>20415</v>
      </c>
      <c r="C3150" s="41" t="s">
        <v>20558</v>
      </c>
      <c r="D3150" s="42">
        <v>25.46</v>
      </c>
      <c r="E3150" s="43">
        <v>2</v>
      </c>
      <c r="F3150" s="44" t="s">
        <v>23</v>
      </c>
    </row>
    <row r="3151" spans="2:6" s="16" customFormat="1" ht="15" customHeight="1">
      <c r="B3151" s="40" t="s">
        <v>20415</v>
      </c>
      <c r="C3151" s="41" t="s">
        <v>20558</v>
      </c>
      <c r="D3151" s="42">
        <v>25.46</v>
      </c>
      <c r="E3151" s="43">
        <v>3</v>
      </c>
      <c r="F3151" s="44" t="s">
        <v>23</v>
      </c>
    </row>
    <row r="3152" spans="2:6" s="16" customFormat="1" ht="15" customHeight="1">
      <c r="B3152" s="40" t="s">
        <v>20415</v>
      </c>
      <c r="C3152" s="41" t="s">
        <v>20558</v>
      </c>
      <c r="D3152" s="42">
        <v>25.46</v>
      </c>
      <c r="E3152" s="43">
        <v>3</v>
      </c>
      <c r="F3152" s="44" t="s">
        <v>23</v>
      </c>
    </row>
    <row r="3153" spans="2:6" s="16" customFormat="1" ht="15" customHeight="1">
      <c r="B3153" s="40" t="s">
        <v>20415</v>
      </c>
      <c r="C3153" s="41" t="s">
        <v>9776</v>
      </c>
      <c r="D3153" s="42">
        <v>25.45</v>
      </c>
      <c r="E3153" s="43">
        <v>1</v>
      </c>
      <c r="F3153" s="44" t="s">
        <v>23</v>
      </c>
    </row>
    <row r="3154" spans="2:6" s="16" customFormat="1" ht="15" customHeight="1">
      <c r="B3154" s="40" t="s">
        <v>20415</v>
      </c>
      <c r="C3154" s="41" t="s">
        <v>9776</v>
      </c>
      <c r="D3154" s="42">
        <v>25.45</v>
      </c>
      <c r="E3154" s="43">
        <v>2</v>
      </c>
      <c r="F3154" s="44" t="s">
        <v>23</v>
      </c>
    </row>
    <row r="3155" spans="2:6" s="16" customFormat="1" ht="15" customHeight="1">
      <c r="B3155" s="40" t="s">
        <v>20415</v>
      </c>
      <c r="C3155" s="41" t="s">
        <v>9776</v>
      </c>
      <c r="D3155" s="42">
        <v>25.45</v>
      </c>
      <c r="E3155" s="43">
        <v>2</v>
      </c>
      <c r="F3155" s="44" t="s">
        <v>23</v>
      </c>
    </row>
    <row r="3156" spans="2:6" s="16" customFormat="1" ht="15" customHeight="1">
      <c r="B3156" s="40" t="s">
        <v>20415</v>
      </c>
      <c r="C3156" s="41" t="s">
        <v>9776</v>
      </c>
      <c r="D3156" s="42">
        <v>25.45</v>
      </c>
      <c r="E3156" s="43">
        <v>197</v>
      </c>
      <c r="F3156" s="44" t="s">
        <v>23</v>
      </c>
    </row>
    <row r="3157" spans="2:6" s="16" customFormat="1" ht="15" customHeight="1">
      <c r="B3157" s="40" t="s">
        <v>20415</v>
      </c>
      <c r="C3157" s="41" t="s">
        <v>20559</v>
      </c>
      <c r="D3157" s="42">
        <v>25.445</v>
      </c>
      <c r="E3157" s="43">
        <v>1</v>
      </c>
      <c r="F3157" s="44" t="s">
        <v>23</v>
      </c>
    </row>
    <row r="3158" spans="2:6" s="16" customFormat="1" ht="15" customHeight="1">
      <c r="B3158" s="40" t="s">
        <v>20415</v>
      </c>
      <c r="C3158" s="41" t="s">
        <v>20559</v>
      </c>
      <c r="D3158" s="42">
        <v>25.445</v>
      </c>
      <c r="E3158" s="43">
        <v>1</v>
      </c>
      <c r="F3158" s="44" t="s">
        <v>23</v>
      </c>
    </row>
    <row r="3159" spans="2:6" s="16" customFormat="1" ht="15" customHeight="1">
      <c r="B3159" s="40" t="s">
        <v>20415</v>
      </c>
      <c r="C3159" s="41" t="s">
        <v>20559</v>
      </c>
      <c r="D3159" s="42">
        <v>25.445</v>
      </c>
      <c r="E3159" s="43">
        <v>1</v>
      </c>
      <c r="F3159" s="44" t="s">
        <v>23</v>
      </c>
    </row>
    <row r="3160" spans="2:6" s="16" customFormat="1" ht="15" customHeight="1">
      <c r="B3160" s="40" t="s">
        <v>20415</v>
      </c>
      <c r="C3160" s="41" t="s">
        <v>20559</v>
      </c>
      <c r="D3160" s="42">
        <v>25.445</v>
      </c>
      <c r="E3160" s="43">
        <v>1</v>
      </c>
      <c r="F3160" s="44" t="s">
        <v>23</v>
      </c>
    </row>
    <row r="3161" spans="2:6" s="16" customFormat="1" ht="15" customHeight="1">
      <c r="B3161" s="40" t="s">
        <v>20415</v>
      </c>
      <c r="C3161" s="41" t="s">
        <v>20559</v>
      </c>
      <c r="D3161" s="42">
        <v>25.445</v>
      </c>
      <c r="E3161" s="43">
        <v>2</v>
      </c>
      <c r="F3161" s="44" t="s">
        <v>23</v>
      </c>
    </row>
    <row r="3162" spans="2:6" s="16" customFormat="1" ht="15" customHeight="1">
      <c r="B3162" s="40" t="s">
        <v>20415</v>
      </c>
      <c r="C3162" s="41" t="s">
        <v>20559</v>
      </c>
      <c r="D3162" s="42">
        <v>25.445</v>
      </c>
      <c r="E3162" s="43">
        <v>2</v>
      </c>
      <c r="F3162" s="44" t="s">
        <v>23</v>
      </c>
    </row>
    <row r="3163" spans="2:6" s="16" customFormat="1" ht="15" customHeight="1">
      <c r="B3163" s="40" t="s">
        <v>20415</v>
      </c>
      <c r="C3163" s="41" t="s">
        <v>20559</v>
      </c>
      <c r="D3163" s="42">
        <v>25.445</v>
      </c>
      <c r="E3163" s="43">
        <v>2</v>
      </c>
      <c r="F3163" s="44" t="s">
        <v>23</v>
      </c>
    </row>
    <row r="3164" spans="2:6" s="16" customFormat="1" ht="15" customHeight="1">
      <c r="B3164" s="40" t="s">
        <v>20415</v>
      </c>
      <c r="C3164" s="41" t="s">
        <v>20559</v>
      </c>
      <c r="D3164" s="42">
        <v>25.445</v>
      </c>
      <c r="E3164" s="43">
        <v>3</v>
      </c>
      <c r="F3164" s="44" t="s">
        <v>23</v>
      </c>
    </row>
    <row r="3165" spans="2:6" s="16" customFormat="1" ht="15" customHeight="1">
      <c r="B3165" s="40" t="s">
        <v>20415</v>
      </c>
      <c r="C3165" s="41" t="s">
        <v>20559</v>
      </c>
      <c r="D3165" s="42">
        <v>25.445</v>
      </c>
      <c r="E3165" s="43">
        <v>3</v>
      </c>
      <c r="F3165" s="44" t="s">
        <v>23</v>
      </c>
    </row>
    <row r="3166" spans="2:6" s="16" customFormat="1" ht="15" customHeight="1">
      <c r="B3166" s="40" t="s">
        <v>20415</v>
      </c>
      <c r="C3166" s="41" t="s">
        <v>4689</v>
      </c>
      <c r="D3166" s="42">
        <v>25.44</v>
      </c>
      <c r="E3166" s="43">
        <v>1</v>
      </c>
      <c r="F3166" s="44" t="s">
        <v>23</v>
      </c>
    </row>
    <row r="3167" spans="2:6" s="16" customFormat="1" ht="15" customHeight="1">
      <c r="B3167" s="40" t="s">
        <v>20415</v>
      </c>
      <c r="C3167" s="41" t="s">
        <v>4689</v>
      </c>
      <c r="D3167" s="42">
        <v>25.44</v>
      </c>
      <c r="E3167" s="43">
        <v>1</v>
      </c>
      <c r="F3167" s="44" t="s">
        <v>23</v>
      </c>
    </row>
    <row r="3168" spans="2:6" s="16" customFormat="1" ht="15" customHeight="1">
      <c r="B3168" s="40" t="s">
        <v>20415</v>
      </c>
      <c r="C3168" s="41" t="s">
        <v>4689</v>
      </c>
      <c r="D3168" s="42">
        <v>25.44</v>
      </c>
      <c r="E3168" s="43">
        <v>1</v>
      </c>
      <c r="F3168" s="44" t="s">
        <v>23</v>
      </c>
    </row>
    <row r="3169" spans="2:6" s="16" customFormat="1" ht="15" customHeight="1">
      <c r="B3169" s="40" t="s">
        <v>20415</v>
      </c>
      <c r="C3169" s="41" t="s">
        <v>4689</v>
      </c>
      <c r="D3169" s="42">
        <v>25.44</v>
      </c>
      <c r="E3169" s="43">
        <v>1</v>
      </c>
      <c r="F3169" s="44" t="s">
        <v>23</v>
      </c>
    </row>
    <row r="3170" spans="2:6" s="16" customFormat="1" ht="15" customHeight="1">
      <c r="B3170" s="40" t="s">
        <v>20415</v>
      </c>
      <c r="C3170" s="41" t="s">
        <v>4689</v>
      </c>
      <c r="D3170" s="42">
        <v>25.44</v>
      </c>
      <c r="E3170" s="43">
        <v>2</v>
      </c>
      <c r="F3170" s="44" t="s">
        <v>23</v>
      </c>
    </row>
    <row r="3171" spans="2:6" s="16" customFormat="1" ht="15" customHeight="1">
      <c r="B3171" s="40" t="s">
        <v>20415</v>
      </c>
      <c r="C3171" s="41" t="s">
        <v>4689</v>
      </c>
      <c r="D3171" s="42">
        <v>25.44</v>
      </c>
      <c r="E3171" s="43">
        <v>2</v>
      </c>
      <c r="F3171" s="44" t="s">
        <v>23</v>
      </c>
    </row>
    <row r="3172" spans="2:6" s="16" customFormat="1" ht="15" customHeight="1">
      <c r="B3172" s="40" t="s">
        <v>20415</v>
      </c>
      <c r="C3172" s="41" t="s">
        <v>4689</v>
      </c>
      <c r="D3172" s="42">
        <v>25.44</v>
      </c>
      <c r="E3172" s="43">
        <v>2</v>
      </c>
      <c r="F3172" s="44" t="s">
        <v>23</v>
      </c>
    </row>
    <row r="3173" spans="2:6" s="16" customFormat="1" ht="15" customHeight="1">
      <c r="B3173" s="40" t="s">
        <v>20415</v>
      </c>
      <c r="C3173" s="41" t="s">
        <v>4689</v>
      </c>
      <c r="D3173" s="42">
        <v>25.44</v>
      </c>
      <c r="E3173" s="43">
        <v>3</v>
      </c>
      <c r="F3173" s="44" t="s">
        <v>23</v>
      </c>
    </row>
    <row r="3174" spans="2:6" s="16" customFormat="1" ht="15" customHeight="1">
      <c r="B3174" s="40" t="s">
        <v>20415</v>
      </c>
      <c r="C3174" s="41" t="s">
        <v>4689</v>
      </c>
      <c r="D3174" s="42">
        <v>25.44</v>
      </c>
      <c r="E3174" s="43">
        <v>3</v>
      </c>
      <c r="F3174" s="44" t="s">
        <v>23</v>
      </c>
    </row>
    <row r="3175" spans="2:6" s="16" customFormat="1" ht="15" customHeight="1">
      <c r="B3175" s="40" t="s">
        <v>20415</v>
      </c>
      <c r="C3175" s="41" t="s">
        <v>4689</v>
      </c>
      <c r="D3175" s="42">
        <v>25.44</v>
      </c>
      <c r="E3175" s="43">
        <v>866</v>
      </c>
      <c r="F3175" s="44" t="s">
        <v>23</v>
      </c>
    </row>
    <row r="3176" spans="2:6" s="16" customFormat="1" ht="15" customHeight="1">
      <c r="B3176" s="40" t="s">
        <v>20415</v>
      </c>
      <c r="C3176" s="41" t="s">
        <v>6283</v>
      </c>
      <c r="D3176" s="42">
        <v>25.434999999999999</v>
      </c>
      <c r="E3176" s="43">
        <v>1</v>
      </c>
      <c r="F3176" s="44" t="s">
        <v>23</v>
      </c>
    </row>
    <row r="3177" spans="2:6" s="16" customFormat="1" ht="15" customHeight="1">
      <c r="B3177" s="40" t="s">
        <v>20415</v>
      </c>
      <c r="C3177" s="41" t="s">
        <v>6283</v>
      </c>
      <c r="D3177" s="42">
        <v>25.434999999999999</v>
      </c>
      <c r="E3177" s="43">
        <v>2</v>
      </c>
      <c r="F3177" s="44" t="s">
        <v>23</v>
      </c>
    </row>
    <row r="3178" spans="2:6" s="16" customFormat="1" ht="15" customHeight="1">
      <c r="B3178" s="40" t="s">
        <v>20415</v>
      </c>
      <c r="C3178" s="41" t="s">
        <v>6283</v>
      </c>
      <c r="D3178" s="42">
        <v>25.434999999999999</v>
      </c>
      <c r="E3178" s="43">
        <v>2</v>
      </c>
      <c r="F3178" s="44" t="s">
        <v>23</v>
      </c>
    </row>
    <row r="3179" spans="2:6" s="16" customFormat="1" ht="15" customHeight="1">
      <c r="B3179" s="40" t="s">
        <v>20415</v>
      </c>
      <c r="C3179" s="41" t="s">
        <v>6283</v>
      </c>
      <c r="D3179" s="42">
        <v>25.434999999999999</v>
      </c>
      <c r="E3179" s="43">
        <v>2</v>
      </c>
      <c r="F3179" s="44" t="s">
        <v>23</v>
      </c>
    </row>
    <row r="3180" spans="2:6" s="16" customFormat="1" ht="15" customHeight="1">
      <c r="B3180" s="40" t="s">
        <v>20415</v>
      </c>
      <c r="C3180" s="41" t="s">
        <v>6283</v>
      </c>
      <c r="D3180" s="42">
        <v>25.434999999999999</v>
      </c>
      <c r="E3180" s="43">
        <v>2</v>
      </c>
      <c r="F3180" s="44" t="s">
        <v>23</v>
      </c>
    </row>
    <row r="3181" spans="2:6" s="16" customFormat="1" ht="15" customHeight="1">
      <c r="B3181" s="40" t="s">
        <v>20415</v>
      </c>
      <c r="C3181" s="41" t="s">
        <v>6283</v>
      </c>
      <c r="D3181" s="42">
        <v>25.434999999999999</v>
      </c>
      <c r="E3181" s="43">
        <v>3</v>
      </c>
      <c r="F3181" s="44" t="s">
        <v>23</v>
      </c>
    </row>
    <row r="3182" spans="2:6" s="16" customFormat="1" ht="15" customHeight="1">
      <c r="B3182" s="40" t="s">
        <v>20415</v>
      </c>
      <c r="C3182" s="41" t="s">
        <v>6283</v>
      </c>
      <c r="D3182" s="42">
        <v>25.434999999999999</v>
      </c>
      <c r="E3182" s="43">
        <v>3</v>
      </c>
      <c r="F3182" s="44" t="s">
        <v>23</v>
      </c>
    </row>
    <row r="3183" spans="2:6" s="16" customFormat="1" ht="15" customHeight="1">
      <c r="B3183" s="40" t="s">
        <v>20415</v>
      </c>
      <c r="C3183" s="41" t="s">
        <v>6283</v>
      </c>
      <c r="D3183" s="42">
        <v>25.434999999999999</v>
      </c>
      <c r="E3183" s="43">
        <v>3</v>
      </c>
      <c r="F3183" s="44" t="s">
        <v>23</v>
      </c>
    </row>
    <row r="3184" spans="2:6" s="16" customFormat="1" ht="15" customHeight="1">
      <c r="B3184" s="40" t="s">
        <v>20415</v>
      </c>
      <c r="C3184" s="41" t="s">
        <v>6283</v>
      </c>
      <c r="D3184" s="42">
        <v>25.434999999999999</v>
      </c>
      <c r="E3184" s="43">
        <v>3</v>
      </c>
      <c r="F3184" s="44" t="s">
        <v>23</v>
      </c>
    </row>
    <row r="3185" spans="2:6" s="16" customFormat="1" ht="15" customHeight="1">
      <c r="B3185" s="40" t="s">
        <v>20415</v>
      </c>
      <c r="C3185" s="41" t="s">
        <v>6283</v>
      </c>
      <c r="D3185" s="42">
        <v>25.434999999999999</v>
      </c>
      <c r="E3185" s="43">
        <v>3</v>
      </c>
      <c r="F3185" s="44" t="s">
        <v>23</v>
      </c>
    </row>
    <row r="3186" spans="2:6" s="16" customFormat="1" ht="15" customHeight="1">
      <c r="B3186" s="40" t="s">
        <v>20415</v>
      </c>
      <c r="C3186" s="41" t="s">
        <v>6283</v>
      </c>
      <c r="D3186" s="42">
        <v>25.434999999999999</v>
      </c>
      <c r="E3186" s="43">
        <v>3</v>
      </c>
      <c r="F3186" s="44" t="s">
        <v>23</v>
      </c>
    </row>
    <row r="3187" spans="2:6" s="16" customFormat="1" ht="15" customHeight="1">
      <c r="B3187" s="40" t="s">
        <v>20415</v>
      </c>
      <c r="C3187" s="41" t="s">
        <v>6283</v>
      </c>
      <c r="D3187" s="42">
        <v>25.434999999999999</v>
      </c>
      <c r="E3187" s="43">
        <v>3</v>
      </c>
      <c r="F3187" s="44" t="s">
        <v>23</v>
      </c>
    </row>
    <row r="3188" spans="2:6" s="16" customFormat="1" ht="15" customHeight="1">
      <c r="B3188" s="40" t="s">
        <v>20415</v>
      </c>
      <c r="C3188" s="41" t="s">
        <v>6283</v>
      </c>
      <c r="D3188" s="42">
        <v>25.434999999999999</v>
      </c>
      <c r="E3188" s="43">
        <v>4</v>
      </c>
      <c r="F3188" s="44" t="s">
        <v>23</v>
      </c>
    </row>
    <row r="3189" spans="2:6" s="16" customFormat="1" ht="15" customHeight="1">
      <c r="B3189" s="40" t="s">
        <v>20415</v>
      </c>
      <c r="C3189" s="41" t="s">
        <v>6283</v>
      </c>
      <c r="D3189" s="42">
        <v>25.434999999999999</v>
      </c>
      <c r="E3189" s="43">
        <v>4</v>
      </c>
      <c r="F3189" s="44" t="s">
        <v>23</v>
      </c>
    </row>
    <row r="3190" spans="2:6" s="16" customFormat="1" ht="15" customHeight="1">
      <c r="B3190" s="40" t="s">
        <v>20415</v>
      </c>
      <c r="C3190" s="41" t="s">
        <v>6283</v>
      </c>
      <c r="D3190" s="42">
        <v>25.434999999999999</v>
      </c>
      <c r="E3190" s="43">
        <v>7</v>
      </c>
      <c r="F3190" s="44" t="s">
        <v>23</v>
      </c>
    </row>
    <row r="3191" spans="2:6" s="16" customFormat="1" ht="15" customHeight="1">
      <c r="B3191" s="40" t="s">
        <v>20415</v>
      </c>
      <c r="C3191" s="41" t="s">
        <v>4690</v>
      </c>
      <c r="D3191" s="42">
        <v>25.43</v>
      </c>
      <c r="E3191" s="43">
        <v>1</v>
      </c>
      <c r="F3191" s="44" t="s">
        <v>23</v>
      </c>
    </row>
    <row r="3192" spans="2:6" s="16" customFormat="1" ht="15" customHeight="1">
      <c r="B3192" s="40" t="s">
        <v>20415</v>
      </c>
      <c r="C3192" s="41" t="s">
        <v>4690</v>
      </c>
      <c r="D3192" s="42">
        <v>25.43</v>
      </c>
      <c r="E3192" s="43">
        <v>1</v>
      </c>
      <c r="F3192" s="44" t="s">
        <v>23</v>
      </c>
    </row>
    <row r="3193" spans="2:6" s="16" customFormat="1" ht="15" customHeight="1">
      <c r="B3193" s="40" t="s">
        <v>20415</v>
      </c>
      <c r="C3193" s="41" t="s">
        <v>4690</v>
      </c>
      <c r="D3193" s="42">
        <v>25.43</v>
      </c>
      <c r="E3193" s="43">
        <v>1</v>
      </c>
      <c r="F3193" s="44" t="s">
        <v>23</v>
      </c>
    </row>
    <row r="3194" spans="2:6" s="16" customFormat="1" ht="15" customHeight="1">
      <c r="B3194" s="40" t="s">
        <v>20415</v>
      </c>
      <c r="C3194" s="41" t="s">
        <v>4690</v>
      </c>
      <c r="D3194" s="42">
        <v>25.43</v>
      </c>
      <c r="E3194" s="43">
        <v>2</v>
      </c>
      <c r="F3194" s="44" t="s">
        <v>23</v>
      </c>
    </row>
    <row r="3195" spans="2:6" s="16" customFormat="1" ht="15" customHeight="1">
      <c r="B3195" s="40" t="s">
        <v>20415</v>
      </c>
      <c r="C3195" s="41" t="s">
        <v>4690</v>
      </c>
      <c r="D3195" s="42">
        <v>25.43</v>
      </c>
      <c r="E3195" s="43">
        <v>3</v>
      </c>
      <c r="F3195" s="44" t="s">
        <v>23</v>
      </c>
    </row>
    <row r="3196" spans="2:6" s="16" customFormat="1" ht="15" customHeight="1">
      <c r="B3196" s="40" t="s">
        <v>20415</v>
      </c>
      <c r="C3196" s="41" t="s">
        <v>4690</v>
      </c>
      <c r="D3196" s="42">
        <v>25.43</v>
      </c>
      <c r="E3196" s="43">
        <v>3</v>
      </c>
      <c r="F3196" s="44" t="s">
        <v>23</v>
      </c>
    </row>
    <row r="3197" spans="2:6" s="16" customFormat="1" ht="15" customHeight="1">
      <c r="B3197" s="40" t="s">
        <v>20415</v>
      </c>
      <c r="C3197" s="41" t="s">
        <v>4690</v>
      </c>
      <c r="D3197" s="42">
        <v>25.43</v>
      </c>
      <c r="E3197" s="43">
        <v>4</v>
      </c>
      <c r="F3197" s="44" t="s">
        <v>23</v>
      </c>
    </row>
    <row r="3198" spans="2:6" s="16" customFormat="1" ht="15" customHeight="1">
      <c r="B3198" s="40" t="s">
        <v>20415</v>
      </c>
      <c r="C3198" s="41" t="s">
        <v>4690</v>
      </c>
      <c r="D3198" s="42">
        <v>25.43</v>
      </c>
      <c r="E3198" s="43">
        <v>279</v>
      </c>
      <c r="F3198" s="44" t="s">
        <v>23</v>
      </c>
    </row>
    <row r="3199" spans="2:6" s="16" customFormat="1" ht="15" customHeight="1">
      <c r="B3199" s="40" t="s">
        <v>20415</v>
      </c>
      <c r="C3199" s="41" t="s">
        <v>13447</v>
      </c>
      <c r="D3199" s="42">
        <v>25.425000000000001</v>
      </c>
      <c r="E3199" s="43">
        <v>1</v>
      </c>
      <c r="F3199" s="44" t="s">
        <v>23</v>
      </c>
    </row>
    <row r="3200" spans="2:6" s="16" customFormat="1" ht="15" customHeight="1">
      <c r="B3200" s="40" t="s">
        <v>20415</v>
      </c>
      <c r="C3200" s="41" t="s">
        <v>13447</v>
      </c>
      <c r="D3200" s="42">
        <v>25.425000000000001</v>
      </c>
      <c r="E3200" s="43">
        <v>1</v>
      </c>
      <c r="F3200" s="44" t="s">
        <v>23</v>
      </c>
    </row>
    <row r="3201" spans="2:6" s="16" customFormat="1" ht="15" customHeight="1">
      <c r="B3201" s="40" t="s">
        <v>20415</v>
      </c>
      <c r="C3201" s="41" t="s">
        <v>13447</v>
      </c>
      <c r="D3201" s="42">
        <v>25.425000000000001</v>
      </c>
      <c r="E3201" s="43">
        <v>2</v>
      </c>
      <c r="F3201" s="44" t="s">
        <v>23</v>
      </c>
    </row>
    <row r="3202" spans="2:6" s="16" customFormat="1" ht="15" customHeight="1">
      <c r="B3202" s="40" t="s">
        <v>20415</v>
      </c>
      <c r="C3202" s="41" t="s">
        <v>13447</v>
      </c>
      <c r="D3202" s="42">
        <v>25.425000000000001</v>
      </c>
      <c r="E3202" s="43">
        <v>2</v>
      </c>
      <c r="F3202" s="44" t="s">
        <v>23</v>
      </c>
    </row>
    <row r="3203" spans="2:6" s="16" customFormat="1" ht="15" customHeight="1">
      <c r="B3203" s="40" t="s">
        <v>20415</v>
      </c>
      <c r="C3203" s="41" t="s">
        <v>13447</v>
      </c>
      <c r="D3203" s="42">
        <v>25.425000000000001</v>
      </c>
      <c r="E3203" s="43">
        <v>2</v>
      </c>
      <c r="F3203" s="44" t="s">
        <v>23</v>
      </c>
    </row>
    <row r="3204" spans="2:6" s="16" customFormat="1" ht="15" customHeight="1">
      <c r="B3204" s="40" t="s">
        <v>20415</v>
      </c>
      <c r="C3204" s="41" t="s">
        <v>13447</v>
      </c>
      <c r="D3204" s="42">
        <v>25.425000000000001</v>
      </c>
      <c r="E3204" s="43">
        <v>2</v>
      </c>
      <c r="F3204" s="44" t="s">
        <v>23</v>
      </c>
    </row>
    <row r="3205" spans="2:6" s="16" customFormat="1" ht="15" customHeight="1">
      <c r="B3205" s="40" t="s">
        <v>20415</v>
      </c>
      <c r="C3205" s="41" t="s">
        <v>13447</v>
      </c>
      <c r="D3205" s="42">
        <v>25.425000000000001</v>
      </c>
      <c r="E3205" s="43">
        <v>2</v>
      </c>
      <c r="F3205" s="44" t="s">
        <v>23</v>
      </c>
    </row>
    <row r="3206" spans="2:6" s="16" customFormat="1" ht="15" customHeight="1">
      <c r="B3206" s="40" t="s">
        <v>20415</v>
      </c>
      <c r="C3206" s="41" t="s">
        <v>13447</v>
      </c>
      <c r="D3206" s="42">
        <v>25.425000000000001</v>
      </c>
      <c r="E3206" s="43">
        <v>2</v>
      </c>
      <c r="F3206" s="44" t="s">
        <v>23</v>
      </c>
    </row>
    <row r="3207" spans="2:6" s="16" customFormat="1" ht="15" customHeight="1">
      <c r="B3207" s="40" t="s">
        <v>20415</v>
      </c>
      <c r="C3207" s="41" t="s">
        <v>13447</v>
      </c>
      <c r="D3207" s="42">
        <v>25.425000000000001</v>
      </c>
      <c r="E3207" s="43">
        <v>2</v>
      </c>
      <c r="F3207" s="44" t="s">
        <v>23</v>
      </c>
    </row>
    <row r="3208" spans="2:6" s="16" customFormat="1" ht="15" customHeight="1">
      <c r="B3208" s="40" t="s">
        <v>20415</v>
      </c>
      <c r="C3208" s="41" t="s">
        <v>13447</v>
      </c>
      <c r="D3208" s="42">
        <v>25.425000000000001</v>
      </c>
      <c r="E3208" s="43">
        <v>2</v>
      </c>
      <c r="F3208" s="44" t="s">
        <v>23</v>
      </c>
    </row>
    <row r="3209" spans="2:6" s="16" customFormat="1" ht="15" customHeight="1">
      <c r="B3209" s="40" t="s">
        <v>20415</v>
      </c>
      <c r="C3209" s="41" t="s">
        <v>13447</v>
      </c>
      <c r="D3209" s="42">
        <v>25.425000000000001</v>
      </c>
      <c r="E3209" s="43">
        <v>3</v>
      </c>
      <c r="F3209" s="44" t="s">
        <v>23</v>
      </c>
    </row>
    <row r="3210" spans="2:6" s="16" customFormat="1" ht="15" customHeight="1">
      <c r="B3210" s="40" t="s">
        <v>20415</v>
      </c>
      <c r="C3210" s="41" t="s">
        <v>13447</v>
      </c>
      <c r="D3210" s="42">
        <v>25.425000000000001</v>
      </c>
      <c r="E3210" s="43">
        <v>3</v>
      </c>
      <c r="F3210" s="44" t="s">
        <v>23</v>
      </c>
    </row>
    <row r="3211" spans="2:6" s="16" customFormat="1" ht="15" customHeight="1">
      <c r="B3211" s="40" t="s">
        <v>20415</v>
      </c>
      <c r="C3211" s="41" t="s">
        <v>13447</v>
      </c>
      <c r="D3211" s="42">
        <v>25.425000000000001</v>
      </c>
      <c r="E3211" s="43">
        <v>4</v>
      </c>
      <c r="F3211" s="44" t="s">
        <v>23</v>
      </c>
    </row>
    <row r="3212" spans="2:6" s="16" customFormat="1" ht="15" customHeight="1">
      <c r="B3212" s="40" t="s">
        <v>20415</v>
      </c>
      <c r="C3212" s="41" t="s">
        <v>13447</v>
      </c>
      <c r="D3212" s="42">
        <v>25.425000000000001</v>
      </c>
      <c r="E3212" s="43">
        <v>639</v>
      </c>
      <c r="F3212" s="44" t="s">
        <v>23</v>
      </c>
    </row>
    <row r="3213" spans="2:6" s="16" customFormat="1" ht="15" customHeight="1">
      <c r="B3213" s="40" t="s">
        <v>20415</v>
      </c>
      <c r="C3213" s="41" t="s">
        <v>20560</v>
      </c>
      <c r="D3213" s="42">
        <v>25.42</v>
      </c>
      <c r="E3213" s="43">
        <v>2</v>
      </c>
      <c r="F3213" s="44" t="s">
        <v>23</v>
      </c>
    </row>
    <row r="3214" spans="2:6" s="16" customFormat="1" ht="15" customHeight="1">
      <c r="B3214" s="40" t="s">
        <v>20415</v>
      </c>
      <c r="C3214" s="41" t="s">
        <v>20560</v>
      </c>
      <c r="D3214" s="42">
        <v>25.42</v>
      </c>
      <c r="E3214" s="43">
        <v>2</v>
      </c>
      <c r="F3214" s="44" t="s">
        <v>23</v>
      </c>
    </row>
    <row r="3215" spans="2:6" s="16" customFormat="1" ht="15" customHeight="1">
      <c r="B3215" s="40" t="s">
        <v>20415</v>
      </c>
      <c r="C3215" s="41" t="s">
        <v>20560</v>
      </c>
      <c r="D3215" s="42">
        <v>25.42</v>
      </c>
      <c r="E3215" s="43">
        <v>2</v>
      </c>
      <c r="F3215" s="44" t="s">
        <v>23</v>
      </c>
    </row>
    <row r="3216" spans="2:6" s="16" customFormat="1" ht="15" customHeight="1">
      <c r="B3216" s="40" t="s">
        <v>20415</v>
      </c>
      <c r="C3216" s="41" t="s">
        <v>20560</v>
      </c>
      <c r="D3216" s="42">
        <v>25.42</v>
      </c>
      <c r="E3216" s="43">
        <v>2</v>
      </c>
      <c r="F3216" s="44" t="s">
        <v>23</v>
      </c>
    </row>
    <row r="3217" spans="2:6" s="16" customFormat="1" ht="15" customHeight="1">
      <c r="B3217" s="40" t="s">
        <v>20415</v>
      </c>
      <c r="C3217" s="41" t="s">
        <v>20560</v>
      </c>
      <c r="D3217" s="42">
        <v>25.42</v>
      </c>
      <c r="E3217" s="43">
        <v>2</v>
      </c>
      <c r="F3217" s="44" t="s">
        <v>23</v>
      </c>
    </row>
    <row r="3218" spans="2:6" s="16" customFormat="1" ht="15" customHeight="1">
      <c r="B3218" s="40" t="s">
        <v>20415</v>
      </c>
      <c r="C3218" s="41" t="s">
        <v>20561</v>
      </c>
      <c r="D3218" s="42">
        <v>25.42</v>
      </c>
      <c r="E3218" s="43">
        <v>1</v>
      </c>
      <c r="F3218" s="44" t="s">
        <v>23</v>
      </c>
    </row>
    <row r="3219" spans="2:6" s="16" customFormat="1" ht="15" customHeight="1">
      <c r="B3219" s="40" t="s">
        <v>20415</v>
      </c>
      <c r="C3219" s="41" t="s">
        <v>5269</v>
      </c>
      <c r="D3219" s="42">
        <v>25.41</v>
      </c>
      <c r="E3219" s="43">
        <v>1</v>
      </c>
      <c r="F3219" s="44" t="s">
        <v>23</v>
      </c>
    </row>
    <row r="3220" spans="2:6" s="16" customFormat="1" ht="15" customHeight="1">
      <c r="B3220" s="40" t="s">
        <v>20415</v>
      </c>
      <c r="C3220" s="41" t="s">
        <v>5269</v>
      </c>
      <c r="D3220" s="42">
        <v>25.41</v>
      </c>
      <c r="E3220" s="43">
        <v>1</v>
      </c>
      <c r="F3220" s="44" t="s">
        <v>23</v>
      </c>
    </row>
    <row r="3221" spans="2:6" s="16" customFormat="1" ht="15" customHeight="1">
      <c r="B3221" s="40" t="s">
        <v>20415</v>
      </c>
      <c r="C3221" s="41" t="s">
        <v>5269</v>
      </c>
      <c r="D3221" s="42">
        <v>25.41</v>
      </c>
      <c r="E3221" s="43">
        <v>1</v>
      </c>
      <c r="F3221" s="44" t="s">
        <v>23</v>
      </c>
    </row>
    <row r="3222" spans="2:6" s="16" customFormat="1" ht="15" customHeight="1">
      <c r="B3222" s="40" t="s">
        <v>20415</v>
      </c>
      <c r="C3222" s="41" t="s">
        <v>5269</v>
      </c>
      <c r="D3222" s="42">
        <v>25.41</v>
      </c>
      <c r="E3222" s="43">
        <v>1</v>
      </c>
      <c r="F3222" s="44" t="s">
        <v>23</v>
      </c>
    </row>
    <row r="3223" spans="2:6" s="16" customFormat="1" ht="15" customHeight="1">
      <c r="B3223" s="40" t="s">
        <v>20415</v>
      </c>
      <c r="C3223" s="41" t="s">
        <v>5269</v>
      </c>
      <c r="D3223" s="42">
        <v>25.41</v>
      </c>
      <c r="E3223" s="43">
        <v>1</v>
      </c>
      <c r="F3223" s="44" t="s">
        <v>23</v>
      </c>
    </row>
    <row r="3224" spans="2:6" s="16" customFormat="1" ht="15" customHeight="1">
      <c r="B3224" s="40" t="s">
        <v>20415</v>
      </c>
      <c r="C3224" s="41" t="s">
        <v>5269</v>
      </c>
      <c r="D3224" s="42">
        <v>25.414999999999999</v>
      </c>
      <c r="E3224" s="43">
        <v>1</v>
      </c>
      <c r="F3224" s="44" t="s">
        <v>23</v>
      </c>
    </row>
    <row r="3225" spans="2:6" s="16" customFormat="1" ht="15" customHeight="1">
      <c r="B3225" s="40" t="s">
        <v>20415</v>
      </c>
      <c r="C3225" s="41" t="s">
        <v>5269</v>
      </c>
      <c r="D3225" s="42">
        <v>25.414999999999999</v>
      </c>
      <c r="E3225" s="43">
        <v>1</v>
      </c>
      <c r="F3225" s="44" t="s">
        <v>23</v>
      </c>
    </row>
    <row r="3226" spans="2:6" s="16" customFormat="1" ht="15" customHeight="1">
      <c r="B3226" s="40" t="s">
        <v>20415</v>
      </c>
      <c r="C3226" s="41" t="s">
        <v>5269</v>
      </c>
      <c r="D3226" s="42">
        <v>25.414999999999999</v>
      </c>
      <c r="E3226" s="43">
        <v>1</v>
      </c>
      <c r="F3226" s="44" t="s">
        <v>23</v>
      </c>
    </row>
    <row r="3227" spans="2:6" s="16" customFormat="1" ht="15" customHeight="1">
      <c r="B3227" s="40" t="s">
        <v>20415</v>
      </c>
      <c r="C3227" s="41" t="s">
        <v>5269</v>
      </c>
      <c r="D3227" s="42">
        <v>25.414999999999999</v>
      </c>
      <c r="E3227" s="43">
        <v>1</v>
      </c>
      <c r="F3227" s="44" t="s">
        <v>23</v>
      </c>
    </row>
    <row r="3228" spans="2:6" s="16" customFormat="1" ht="15" customHeight="1">
      <c r="B3228" s="40" t="s">
        <v>20415</v>
      </c>
      <c r="C3228" s="41" t="s">
        <v>5269</v>
      </c>
      <c r="D3228" s="42">
        <v>25.41</v>
      </c>
      <c r="E3228" s="43">
        <v>2</v>
      </c>
      <c r="F3228" s="44" t="s">
        <v>23</v>
      </c>
    </row>
    <row r="3229" spans="2:6" s="16" customFormat="1" ht="15" customHeight="1">
      <c r="B3229" s="40" t="s">
        <v>20415</v>
      </c>
      <c r="C3229" s="41" t="s">
        <v>5269</v>
      </c>
      <c r="D3229" s="42">
        <v>25.414999999999999</v>
      </c>
      <c r="E3229" s="43">
        <v>2</v>
      </c>
      <c r="F3229" s="44" t="s">
        <v>23</v>
      </c>
    </row>
    <row r="3230" spans="2:6" s="16" customFormat="1" ht="15" customHeight="1">
      <c r="B3230" s="40" t="s">
        <v>20415</v>
      </c>
      <c r="C3230" s="41" t="s">
        <v>5269</v>
      </c>
      <c r="D3230" s="42">
        <v>25.414999999999999</v>
      </c>
      <c r="E3230" s="43">
        <v>381</v>
      </c>
      <c r="F3230" s="44" t="s">
        <v>23</v>
      </c>
    </row>
    <row r="3231" spans="2:6" s="16" customFormat="1" ht="15" customHeight="1">
      <c r="B3231" s="40" t="s">
        <v>20415</v>
      </c>
      <c r="C3231" s="41" t="s">
        <v>20085</v>
      </c>
      <c r="D3231" s="42">
        <v>25.405000000000001</v>
      </c>
      <c r="E3231" s="43">
        <v>9</v>
      </c>
      <c r="F3231" s="44" t="s">
        <v>23</v>
      </c>
    </row>
    <row r="3232" spans="2:6" s="16" customFormat="1" ht="15" customHeight="1">
      <c r="B3232" s="40" t="s">
        <v>20415</v>
      </c>
      <c r="C3232" s="41" t="s">
        <v>20562</v>
      </c>
      <c r="D3232" s="42">
        <v>25.414999999999999</v>
      </c>
      <c r="E3232" s="43">
        <v>1</v>
      </c>
      <c r="F3232" s="44" t="s">
        <v>23</v>
      </c>
    </row>
    <row r="3233" spans="2:6" s="16" customFormat="1" ht="15" customHeight="1">
      <c r="B3233" s="40" t="s">
        <v>20415</v>
      </c>
      <c r="C3233" s="41" t="s">
        <v>20562</v>
      </c>
      <c r="D3233" s="42">
        <v>25.414999999999999</v>
      </c>
      <c r="E3233" s="43">
        <v>1</v>
      </c>
      <c r="F3233" s="44" t="s">
        <v>23</v>
      </c>
    </row>
    <row r="3234" spans="2:6" s="16" customFormat="1" ht="15" customHeight="1">
      <c r="B3234" s="40" t="s">
        <v>20415</v>
      </c>
      <c r="C3234" s="41" t="s">
        <v>20562</v>
      </c>
      <c r="D3234" s="42">
        <v>25.414999999999999</v>
      </c>
      <c r="E3234" s="43">
        <v>1</v>
      </c>
      <c r="F3234" s="44" t="s">
        <v>23</v>
      </c>
    </row>
    <row r="3235" spans="2:6" s="16" customFormat="1" ht="15" customHeight="1">
      <c r="B3235" s="40" t="s">
        <v>20415</v>
      </c>
      <c r="C3235" s="41" t="s">
        <v>5270</v>
      </c>
      <c r="D3235" s="42">
        <v>25.405000000000001</v>
      </c>
      <c r="E3235" s="43">
        <v>1</v>
      </c>
      <c r="F3235" s="44" t="s">
        <v>23</v>
      </c>
    </row>
    <row r="3236" spans="2:6" s="16" customFormat="1" ht="15" customHeight="1">
      <c r="B3236" s="40" t="s">
        <v>20415</v>
      </c>
      <c r="C3236" s="41" t="s">
        <v>5270</v>
      </c>
      <c r="D3236" s="42">
        <v>25.405000000000001</v>
      </c>
      <c r="E3236" s="43">
        <v>1</v>
      </c>
      <c r="F3236" s="44" t="s">
        <v>23</v>
      </c>
    </row>
    <row r="3237" spans="2:6" s="16" customFormat="1" ht="15" customHeight="1">
      <c r="B3237" s="40" t="s">
        <v>20415</v>
      </c>
      <c r="C3237" s="41" t="s">
        <v>5270</v>
      </c>
      <c r="D3237" s="42">
        <v>25.405000000000001</v>
      </c>
      <c r="E3237" s="43">
        <v>1</v>
      </c>
      <c r="F3237" s="44" t="s">
        <v>23</v>
      </c>
    </row>
    <row r="3238" spans="2:6" s="16" customFormat="1" ht="15" customHeight="1">
      <c r="B3238" s="40" t="s">
        <v>20415</v>
      </c>
      <c r="C3238" s="41" t="s">
        <v>5270</v>
      </c>
      <c r="D3238" s="42">
        <v>25.41</v>
      </c>
      <c r="E3238" s="43">
        <v>1</v>
      </c>
      <c r="F3238" s="44" t="s">
        <v>23</v>
      </c>
    </row>
    <row r="3239" spans="2:6" s="16" customFormat="1" ht="15" customHeight="1">
      <c r="B3239" s="40" t="s">
        <v>20415</v>
      </c>
      <c r="C3239" s="41" t="s">
        <v>5270</v>
      </c>
      <c r="D3239" s="42">
        <v>25.41</v>
      </c>
      <c r="E3239" s="43">
        <v>1</v>
      </c>
      <c r="F3239" s="44" t="s">
        <v>23</v>
      </c>
    </row>
    <row r="3240" spans="2:6" s="16" customFormat="1" ht="15" customHeight="1">
      <c r="B3240" s="40" t="s">
        <v>20415</v>
      </c>
      <c r="C3240" s="41" t="s">
        <v>5270</v>
      </c>
      <c r="D3240" s="42">
        <v>25.41</v>
      </c>
      <c r="E3240" s="43">
        <v>1</v>
      </c>
      <c r="F3240" s="44" t="s">
        <v>23</v>
      </c>
    </row>
    <row r="3241" spans="2:6" s="16" customFormat="1" ht="15" customHeight="1">
      <c r="B3241" s="40" t="s">
        <v>20415</v>
      </c>
      <c r="C3241" s="41" t="s">
        <v>5270</v>
      </c>
      <c r="D3241" s="42">
        <v>25.41</v>
      </c>
      <c r="E3241" s="43">
        <v>1</v>
      </c>
      <c r="F3241" s="44" t="s">
        <v>23</v>
      </c>
    </row>
    <row r="3242" spans="2:6" s="16" customFormat="1" ht="15" customHeight="1">
      <c r="B3242" s="40" t="s">
        <v>20415</v>
      </c>
      <c r="C3242" s="41" t="s">
        <v>5271</v>
      </c>
      <c r="D3242" s="42">
        <v>25.395</v>
      </c>
      <c r="E3242" s="43">
        <v>1</v>
      </c>
      <c r="F3242" s="44" t="s">
        <v>23</v>
      </c>
    </row>
    <row r="3243" spans="2:6" s="16" customFormat="1" ht="15" customHeight="1">
      <c r="B3243" s="40" t="s">
        <v>20415</v>
      </c>
      <c r="C3243" s="41" t="s">
        <v>5271</v>
      </c>
      <c r="D3243" s="42">
        <v>25.395</v>
      </c>
      <c r="E3243" s="43">
        <v>1</v>
      </c>
      <c r="F3243" s="44" t="s">
        <v>23</v>
      </c>
    </row>
    <row r="3244" spans="2:6" s="16" customFormat="1" ht="15" customHeight="1">
      <c r="B3244" s="40" t="s">
        <v>20415</v>
      </c>
      <c r="C3244" s="41" t="s">
        <v>5271</v>
      </c>
      <c r="D3244" s="42">
        <v>25.4</v>
      </c>
      <c r="E3244" s="43">
        <v>1</v>
      </c>
      <c r="F3244" s="44" t="s">
        <v>23</v>
      </c>
    </row>
    <row r="3245" spans="2:6" s="16" customFormat="1" ht="15" customHeight="1">
      <c r="B3245" s="40" t="s">
        <v>20415</v>
      </c>
      <c r="C3245" s="41" t="s">
        <v>5271</v>
      </c>
      <c r="D3245" s="42">
        <v>25.4</v>
      </c>
      <c r="E3245" s="43">
        <v>1</v>
      </c>
      <c r="F3245" s="44" t="s">
        <v>23</v>
      </c>
    </row>
    <row r="3246" spans="2:6" s="16" customFormat="1" ht="15" customHeight="1">
      <c r="B3246" s="40" t="s">
        <v>20415</v>
      </c>
      <c r="C3246" s="41" t="s">
        <v>5271</v>
      </c>
      <c r="D3246" s="42">
        <v>25.4</v>
      </c>
      <c r="E3246" s="43">
        <v>1</v>
      </c>
      <c r="F3246" s="44" t="s">
        <v>23</v>
      </c>
    </row>
    <row r="3247" spans="2:6" s="16" customFormat="1" ht="15" customHeight="1">
      <c r="B3247" s="40" t="s">
        <v>20415</v>
      </c>
      <c r="C3247" s="41" t="s">
        <v>5271</v>
      </c>
      <c r="D3247" s="42">
        <v>25.4</v>
      </c>
      <c r="E3247" s="43">
        <v>1</v>
      </c>
      <c r="F3247" s="44" t="s">
        <v>23</v>
      </c>
    </row>
    <row r="3248" spans="2:6" s="16" customFormat="1" ht="15" customHeight="1">
      <c r="B3248" s="40" t="s">
        <v>20415</v>
      </c>
      <c r="C3248" s="41" t="s">
        <v>5271</v>
      </c>
      <c r="D3248" s="42">
        <v>25.4</v>
      </c>
      <c r="E3248" s="43">
        <v>1</v>
      </c>
      <c r="F3248" s="44" t="s">
        <v>23</v>
      </c>
    </row>
    <row r="3249" spans="2:6" s="16" customFormat="1" ht="15" customHeight="1">
      <c r="B3249" s="40" t="s">
        <v>20415</v>
      </c>
      <c r="C3249" s="41" t="s">
        <v>5271</v>
      </c>
      <c r="D3249" s="42">
        <v>25.4</v>
      </c>
      <c r="E3249" s="43">
        <v>1</v>
      </c>
      <c r="F3249" s="44" t="s">
        <v>23</v>
      </c>
    </row>
    <row r="3250" spans="2:6" s="16" customFormat="1" ht="15" customHeight="1">
      <c r="B3250" s="40" t="s">
        <v>20415</v>
      </c>
      <c r="C3250" s="41" t="s">
        <v>5271</v>
      </c>
      <c r="D3250" s="42">
        <v>25.4</v>
      </c>
      <c r="E3250" s="43">
        <v>1</v>
      </c>
      <c r="F3250" s="44" t="s">
        <v>23</v>
      </c>
    </row>
    <row r="3251" spans="2:6" s="16" customFormat="1" ht="15" customHeight="1">
      <c r="B3251" s="40" t="s">
        <v>20415</v>
      </c>
      <c r="C3251" s="41" t="s">
        <v>5271</v>
      </c>
      <c r="D3251" s="42">
        <v>25.4</v>
      </c>
      <c r="E3251" s="43">
        <v>1</v>
      </c>
      <c r="F3251" s="44" t="s">
        <v>23</v>
      </c>
    </row>
    <row r="3252" spans="2:6" s="16" customFormat="1" ht="15" customHeight="1">
      <c r="B3252" s="40" t="s">
        <v>20415</v>
      </c>
      <c r="C3252" s="41" t="s">
        <v>5271</v>
      </c>
      <c r="D3252" s="42">
        <v>25.4</v>
      </c>
      <c r="E3252" s="43">
        <v>1</v>
      </c>
      <c r="F3252" s="44" t="s">
        <v>23</v>
      </c>
    </row>
    <row r="3253" spans="2:6" s="16" customFormat="1" ht="15" customHeight="1">
      <c r="B3253" s="40" t="s">
        <v>20415</v>
      </c>
      <c r="C3253" s="41" t="s">
        <v>5271</v>
      </c>
      <c r="D3253" s="42">
        <v>25.4</v>
      </c>
      <c r="E3253" s="43">
        <v>2</v>
      </c>
      <c r="F3253" s="44" t="s">
        <v>23</v>
      </c>
    </row>
    <row r="3254" spans="2:6" s="16" customFormat="1" ht="15" customHeight="1">
      <c r="B3254" s="40" t="s">
        <v>20415</v>
      </c>
      <c r="C3254" s="41" t="s">
        <v>5271</v>
      </c>
      <c r="D3254" s="42">
        <v>25.4</v>
      </c>
      <c r="E3254" s="43">
        <v>2</v>
      </c>
      <c r="F3254" s="44" t="s">
        <v>23</v>
      </c>
    </row>
    <row r="3255" spans="2:6" s="16" customFormat="1" ht="15" customHeight="1">
      <c r="B3255" s="40" t="s">
        <v>20415</v>
      </c>
      <c r="C3255" s="41" t="s">
        <v>5271</v>
      </c>
      <c r="D3255" s="42">
        <v>25.4</v>
      </c>
      <c r="E3255" s="43">
        <v>18</v>
      </c>
      <c r="F3255" s="44" t="s">
        <v>23</v>
      </c>
    </row>
    <row r="3256" spans="2:6" s="16" customFormat="1" ht="15" customHeight="1">
      <c r="B3256" s="40" t="s">
        <v>20415</v>
      </c>
      <c r="C3256" s="41" t="s">
        <v>5271</v>
      </c>
      <c r="D3256" s="42">
        <v>25.4</v>
      </c>
      <c r="E3256" s="43">
        <v>901</v>
      </c>
      <c r="F3256" s="44" t="s">
        <v>23</v>
      </c>
    </row>
    <row r="3257" spans="2:6" s="16" customFormat="1" ht="15" customHeight="1">
      <c r="B3257" s="40" t="s">
        <v>20415</v>
      </c>
      <c r="C3257" s="41" t="s">
        <v>1958</v>
      </c>
      <c r="D3257" s="42">
        <v>25.385000000000002</v>
      </c>
      <c r="E3257" s="43">
        <v>1</v>
      </c>
      <c r="F3257" s="44" t="s">
        <v>23</v>
      </c>
    </row>
    <row r="3258" spans="2:6" s="16" customFormat="1" ht="15" customHeight="1">
      <c r="B3258" s="40" t="s">
        <v>20415</v>
      </c>
      <c r="C3258" s="41" t="s">
        <v>1958</v>
      </c>
      <c r="D3258" s="42">
        <v>25.385000000000002</v>
      </c>
      <c r="E3258" s="43">
        <v>1</v>
      </c>
      <c r="F3258" s="44" t="s">
        <v>23</v>
      </c>
    </row>
    <row r="3259" spans="2:6" s="16" customFormat="1" ht="15" customHeight="1">
      <c r="B3259" s="40" t="s">
        <v>20415</v>
      </c>
      <c r="C3259" s="41" t="s">
        <v>1958</v>
      </c>
      <c r="D3259" s="42">
        <v>25.385000000000002</v>
      </c>
      <c r="E3259" s="43">
        <v>1</v>
      </c>
      <c r="F3259" s="44" t="s">
        <v>23</v>
      </c>
    </row>
    <row r="3260" spans="2:6" s="16" customFormat="1" ht="15" customHeight="1">
      <c r="B3260" s="40" t="s">
        <v>20415</v>
      </c>
      <c r="C3260" s="41" t="s">
        <v>1958</v>
      </c>
      <c r="D3260" s="42">
        <v>25.385000000000002</v>
      </c>
      <c r="E3260" s="43">
        <v>1</v>
      </c>
      <c r="F3260" s="44" t="s">
        <v>23</v>
      </c>
    </row>
    <row r="3261" spans="2:6" s="16" customFormat="1" ht="15" customHeight="1">
      <c r="B3261" s="40" t="s">
        <v>20415</v>
      </c>
      <c r="C3261" s="41" t="s">
        <v>1958</v>
      </c>
      <c r="D3261" s="42">
        <v>25.385000000000002</v>
      </c>
      <c r="E3261" s="43">
        <v>1</v>
      </c>
      <c r="F3261" s="44" t="s">
        <v>23</v>
      </c>
    </row>
    <row r="3262" spans="2:6" s="16" customFormat="1" ht="15" customHeight="1">
      <c r="B3262" s="40" t="s">
        <v>20415</v>
      </c>
      <c r="C3262" s="41" t="s">
        <v>1958</v>
      </c>
      <c r="D3262" s="42">
        <v>25.385000000000002</v>
      </c>
      <c r="E3262" s="43">
        <v>1</v>
      </c>
      <c r="F3262" s="44" t="s">
        <v>23</v>
      </c>
    </row>
    <row r="3263" spans="2:6" s="16" customFormat="1" ht="15" customHeight="1">
      <c r="B3263" s="40" t="s">
        <v>20415</v>
      </c>
      <c r="C3263" s="41" t="s">
        <v>1958</v>
      </c>
      <c r="D3263" s="42">
        <v>25.385000000000002</v>
      </c>
      <c r="E3263" s="43">
        <v>1</v>
      </c>
      <c r="F3263" s="44" t="s">
        <v>23</v>
      </c>
    </row>
    <row r="3264" spans="2:6" s="16" customFormat="1" ht="15" customHeight="1">
      <c r="B3264" s="40" t="s">
        <v>20415</v>
      </c>
      <c r="C3264" s="41" t="s">
        <v>1958</v>
      </c>
      <c r="D3264" s="42">
        <v>25.385000000000002</v>
      </c>
      <c r="E3264" s="43">
        <v>1</v>
      </c>
      <c r="F3264" s="44" t="s">
        <v>23</v>
      </c>
    </row>
    <row r="3265" spans="2:6" s="16" customFormat="1" ht="15" customHeight="1">
      <c r="B3265" s="40" t="s">
        <v>20415</v>
      </c>
      <c r="C3265" s="41" t="s">
        <v>1958</v>
      </c>
      <c r="D3265" s="42">
        <v>25.385000000000002</v>
      </c>
      <c r="E3265" s="43">
        <v>1</v>
      </c>
      <c r="F3265" s="44" t="s">
        <v>23</v>
      </c>
    </row>
    <row r="3266" spans="2:6" s="16" customFormat="1" ht="15" customHeight="1">
      <c r="B3266" s="40" t="s">
        <v>20415</v>
      </c>
      <c r="C3266" s="41" t="s">
        <v>1958</v>
      </c>
      <c r="D3266" s="42">
        <v>25.385000000000002</v>
      </c>
      <c r="E3266" s="43">
        <v>1</v>
      </c>
      <c r="F3266" s="44" t="s">
        <v>23</v>
      </c>
    </row>
    <row r="3267" spans="2:6" s="16" customFormat="1" ht="15" customHeight="1">
      <c r="B3267" s="40" t="s">
        <v>20415</v>
      </c>
      <c r="C3267" s="41" t="s">
        <v>1958</v>
      </c>
      <c r="D3267" s="42">
        <v>25.385000000000002</v>
      </c>
      <c r="E3267" s="43">
        <v>1</v>
      </c>
      <c r="F3267" s="44" t="s">
        <v>23</v>
      </c>
    </row>
    <row r="3268" spans="2:6" s="16" customFormat="1" ht="15" customHeight="1">
      <c r="B3268" s="40" t="s">
        <v>20415</v>
      </c>
      <c r="C3268" s="41" t="s">
        <v>1958</v>
      </c>
      <c r="D3268" s="42">
        <v>25.385000000000002</v>
      </c>
      <c r="E3268" s="43">
        <v>1</v>
      </c>
      <c r="F3268" s="44" t="s">
        <v>23</v>
      </c>
    </row>
    <row r="3269" spans="2:6" s="16" customFormat="1" ht="15" customHeight="1">
      <c r="B3269" s="40" t="s">
        <v>20415</v>
      </c>
      <c r="C3269" s="41" t="s">
        <v>1958</v>
      </c>
      <c r="D3269" s="42">
        <v>25.385000000000002</v>
      </c>
      <c r="E3269" s="43">
        <v>1</v>
      </c>
      <c r="F3269" s="44" t="s">
        <v>23</v>
      </c>
    </row>
    <row r="3270" spans="2:6" s="16" customFormat="1" ht="15" customHeight="1">
      <c r="B3270" s="40" t="s">
        <v>20415</v>
      </c>
      <c r="C3270" s="41" t="s">
        <v>1958</v>
      </c>
      <c r="D3270" s="42">
        <v>25.385000000000002</v>
      </c>
      <c r="E3270" s="43">
        <v>1</v>
      </c>
      <c r="F3270" s="44" t="s">
        <v>23</v>
      </c>
    </row>
    <row r="3271" spans="2:6" s="16" customFormat="1" ht="15" customHeight="1">
      <c r="B3271" s="40" t="s">
        <v>20415</v>
      </c>
      <c r="C3271" s="41" t="s">
        <v>1958</v>
      </c>
      <c r="D3271" s="42">
        <v>25.385000000000002</v>
      </c>
      <c r="E3271" s="43">
        <v>1</v>
      </c>
      <c r="F3271" s="44" t="s">
        <v>23</v>
      </c>
    </row>
    <row r="3272" spans="2:6" s="16" customFormat="1" ht="15" customHeight="1">
      <c r="B3272" s="40" t="s">
        <v>20415</v>
      </c>
      <c r="C3272" s="41" t="s">
        <v>1958</v>
      </c>
      <c r="D3272" s="42">
        <v>25.385000000000002</v>
      </c>
      <c r="E3272" s="43">
        <v>1</v>
      </c>
      <c r="F3272" s="44" t="s">
        <v>23</v>
      </c>
    </row>
    <row r="3273" spans="2:6" s="16" customFormat="1" ht="15" customHeight="1">
      <c r="B3273" s="40" t="s">
        <v>20415</v>
      </c>
      <c r="C3273" s="41" t="s">
        <v>1958</v>
      </c>
      <c r="D3273" s="42">
        <v>25.385000000000002</v>
      </c>
      <c r="E3273" s="43">
        <v>1</v>
      </c>
      <c r="F3273" s="44" t="s">
        <v>23</v>
      </c>
    </row>
    <row r="3274" spans="2:6" s="16" customFormat="1" ht="15" customHeight="1">
      <c r="B3274" s="40" t="s">
        <v>20415</v>
      </c>
      <c r="C3274" s="41" t="s">
        <v>1958</v>
      </c>
      <c r="D3274" s="42">
        <v>25.385000000000002</v>
      </c>
      <c r="E3274" s="43">
        <v>1</v>
      </c>
      <c r="F3274" s="44" t="s">
        <v>23</v>
      </c>
    </row>
    <row r="3275" spans="2:6" s="16" customFormat="1" ht="15" customHeight="1">
      <c r="B3275" s="40" t="s">
        <v>20415</v>
      </c>
      <c r="C3275" s="41" t="s">
        <v>1958</v>
      </c>
      <c r="D3275" s="42">
        <v>25.385000000000002</v>
      </c>
      <c r="E3275" s="43">
        <v>2</v>
      </c>
      <c r="F3275" s="44" t="s">
        <v>23</v>
      </c>
    </row>
    <row r="3276" spans="2:6" s="16" customFormat="1" ht="15" customHeight="1">
      <c r="B3276" s="40" t="s">
        <v>20415</v>
      </c>
      <c r="C3276" s="41" t="s">
        <v>1958</v>
      </c>
      <c r="D3276" s="42">
        <v>25.385000000000002</v>
      </c>
      <c r="E3276" s="43">
        <v>112</v>
      </c>
      <c r="F3276" s="44" t="s">
        <v>23</v>
      </c>
    </row>
    <row r="3277" spans="2:6" s="16" customFormat="1" ht="15" customHeight="1">
      <c r="B3277" s="40" t="s">
        <v>20415</v>
      </c>
      <c r="C3277" s="41" t="s">
        <v>1958</v>
      </c>
      <c r="D3277" s="42">
        <v>25.385000000000002</v>
      </c>
      <c r="E3277" s="43">
        <v>206</v>
      </c>
      <c r="F3277" s="44" t="s">
        <v>23</v>
      </c>
    </row>
    <row r="3278" spans="2:6" s="16" customFormat="1" ht="15" customHeight="1">
      <c r="B3278" s="40" t="s">
        <v>20415</v>
      </c>
      <c r="C3278" s="41" t="s">
        <v>18820</v>
      </c>
      <c r="D3278" s="42">
        <v>25.375</v>
      </c>
      <c r="E3278" s="43">
        <v>1</v>
      </c>
      <c r="F3278" s="44" t="s">
        <v>23</v>
      </c>
    </row>
    <row r="3279" spans="2:6" s="16" customFormat="1" ht="15" customHeight="1">
      <c r="B3279" s="40" t="s">
        <v>20415</v>
      </c>
      <c r="C3279" s="41" t="s">
        <v>18820</v>
      </c>
      <c r="D3279" s="42">
        <v>25.375</v>
      </c>
      <c r="E3279" s="43">
        <v>1</v>
      </c>
      <c r="F3279" s="44" t="s">
        <v>23</v>
      </c>
    </row>
    <row r="3280" spans="2:6" s="16" customFormat="1" ht="15" customHeight="1">
      <c r="B3280" s="40" t="s">
        <v>20415</v>
      </c>
      <c r="C3280" s="41" t="s">
        <v>18820</v>
      </c>
      <c r="D3280" s="42">
        <v>25.375</v>
      </c>
      <c r="E3280" s="43">
        <v>1</v>
      </c>
      <c r="F3280" s="44" t="s">
        <v>23</v>
      </c>
    </row>
    <row r="3281" spans="2:6" s="16" customFormat="1" ht="15" customHeight="1">
      <c r="B3281" s="40" t="s">
        <v>20415</v>
      </c>
      <c r="C3281" s="41" t="s">
        <v>18820</v>
      </c>
      <c r="D3281" s="42">
        <v>25.375</v>
      </c>
      <c r="E3281" s="43">
        <v>1</v>
      </c>
      <c r="F3281" s="44" t="s">
        <v>23</v>
      </c>
    </row>
    <row r="3282" spans="2:6" s="16" customFormat="1" ht="15" customHeight="1">
      <c r="B3282" s="40" t="s">
        <v>20415</v>
      </c>
      <c r="C3282" s="41" t="s">
        <v>18820</v>
      </c>
      <c r="D3282" s="42">
        <v>25.375</v>
      </c>
      <c r="E3282" s="43">
        <v>1</v>
      </c>
      <c r="F3282" s="44" t="s">
        <v>23</v>
      </c>
    </row>
    <row r="3283" spans="2:6" s="16" customFormat="1" ht="15" customHeight="1">
      <c r="B3283" s="40" t="s">
        <v>20415</v>
      </c>
      <c r="C3283" s="41" t="s">
        <v>18820</v>
      </c>
      <c r="D3283" s="42">
        <v>25.375</v>
      </c>
      <c r="E3283" s="43">
        <v>1</v>
      </c>
      <c r="F3283" s="44" t="s">
        <v>23</v>
      </c>
    </row>
    <row r="3284" spans="2:6" s="16" customFormat="1" ht="15" customHeight="1">
      <c r="B3284" s="40" t="s">
        <v>20415</v>
      </c>
      <c r="C3284" s="41" t="s">
        <v>18820</v>
      </c>
      <c r="D3284" s="42">
        <v>25.375</v>
      </c>
      <c r="E3284" s="43">
        <v>1</v>
      </c>
      <c r="F3284" s="44" t="s">
        <v>23</v>
      </c>
    </row>
    <row r="3285" spans="2:6" s="16" customFormat="1" ht="15" customHeight="1">
      <c r="B3285" s="40" t="s">
        <v>20415</v>
      </c>
      <c r="C3285" s="41" t="s">
        <v>18820</v>
      </c>
      <c r="D3285" s="42">
        <v>25.375</v>
      </c>
      <c r="E3285" s="43">
        <v>1</v>
      </c>
      <c r="F3285" s="44" t="s">
        <v>23</v>
      </c>
    </row>
    <row r="3286" spans="2:6" s="16" customFormat="1" ht="15" customHeight="1">
      <c r="B3286" s="40" t="s">
        <v>20415</v>
      </c>
      <c r="C3286" s="41" t="s">
        <v>18820</v>
      </c>
      <c r="D3286" s="42">
        <v>25.375</v>
      </c>
      <c r="E3286" s="43">
        <v>1</v>
      </c>
      <c r="F3286" s="44" t="s">
        <v>23</v>
      </c>
    </row>
    <row r="3287" spans="2:6" s="16" customFormat="1" ht="15" customHeight="1">
      <c r="B3287" s="40" t="s">
        <v>20415</v>
      </c>
      <c r="C3287" s="41" t="s">
        <v>18820</v>
      </c>
      <c r="D3287" s="42">
        <v>25.375</v>
      </c>
      <c r="E3287" s="43">
        <v>1</v>
      </c>
      <c r="F3287" s="44" t="s">
        <v>23</v>
      </c>
    </row>
    <row r="3288" spans="2:6" s="16" customFormat="1" ht="15" customHeight="1">
      <c r="B3288" s="40" t="s">
        <v>20415</v>
      </c>
      <c r="C3288" s="41" t="s">
        <v>18820</v>
      </c>
      <c r="D3288" s="42">
        <v>25.375</v>
      </c>
      <c r="E3288" s="43">
        <v>177</v>
      </c>
      <c r="F3288" s="44" t="s">
        <v>23</v>
      </c>
    </row>
    <row r="3289" spans="2:6" s="16" customFormat="1" ht="15" customHeight="1">
      <c r="B3289" s="40" t="s">
        <v>20415</v>
      </c>
      <c r="C3289" s="41" t="s">
        <v>20563</v>
      </c>
      <c r="D3289" s="42">
        <v>25.4</v>
      </c>
      <c r="E3289" s="43">
        <v>1</v>
      </c>
      <c r="F3289" s="44" t="s">
        <v>23</v>
      </c>
    </row>
    <row r="3290" spans="2:6" s="16" customFormat="1" ht="15" customHeight="1">
      <c r="B3290" s="40" t="s">
        <v>20415</v>
      </c>
      <c r="C3290" s="41" t="s">
        <v>20563</v>
      </c>
      <c r="D3290" s="42">
        <v>25.4</v>
      </c>
      <c r="E3290" s="43">
        <v>1</v>
      </c>
      <c r="F3290" s="44" t="s">
        <v>23</v>
      </c>
    </row>
    <row r="3291" spans="2:6" s="16" customFormat="1" ht="15" customHeight="1">
      <c r="B3291" s="40" t="s">
        <v>20415</v>
      </c>
      <c r="C3291" s="41" t="s">
        <v>20563</v>
      </c>
      <c r="D3291" s="42">
        <v>25.4</v>
      </c>
      <c r="E3291" s="43">
        <v>1</v>
      </c>
      <c r="F3291" s="44" t="s">
        <v>23</v>
      </c>
    </row>
    <row r="3292" spans="2:6" s="16" customFormat="1" ht="15" customHeight="1">
      <c r="B3292" s="40" t="s">
        <v>20415</v>
      </c>
      <c r="C3292" s="41" t="s">
        <v>20563</v>
      </c>
      <c r="D3292" s="42">
        <v>25.4</v>
      </c>
      <c r="E3292" s="43">
        <v>1</v>
      </c>
      <c r="F3292" s="44" t="s">
        <v>23</v>
      </c>
    </row>
    <row r="3293" spans="2:6" s="16" customFormat="1" ht="15" customHeight="1">
      <c r="B3293" s="40" t="s">
        <v>20415</v>
      </c>
      <c r="C3293" s="41" t="s">
        <v>20563</v>
      </c>
      <c r="D3293" s="42">
        <v>25.4</v>
      </c>
      <c r="E3293" s="43">
        <v>1</v>
      </c>
      <c r="F3293" s="44" t="s">
        <v>23</v>
      </c>
    </row>
    <row r="3294" spans="2:6" s="16" customFormat="1" ht="15" customHeight="1">
      <c r="B3294" s="40" t="s">
        <v>20415</v>
      </c>
      <c r="C3294" s="41" t="s">
        <v>20563</v>
      </c>
      <c r="D3294" s="42">
        <v>25.4</v>
      </c>
      <c r="E3294" s="43">
        <v>1</v>
      </c>
      <c r="F3294" s="44" t="s">
        <v>23</v>
      </c>
    </row>
    <row r="3295" spans="2:6" s="16" customFormat="1" ht="15" customHeight="1">
      <c r="B3295" s="40" t="s">
        <v>20415</v>
      </c>
      <c r="C3295" s="41" t="s">
        <v>20563</v>
      </c>
      <c r="D3295" s="42">
        <v>25.4</v>
      </c>
      <c r="E3295" s="43">
        <v>1</v>
      </c>
      <c r="F3295" s="44" t="s">
        <v>23</v>
      </c>
    </row>
    <row r="3296" spans="2:6" s="16" customFormat="1" ht="15" customHeight="1">
      <c r="B3296" s="40" t="s">
        <v>20415</v>
      </c>
      <c r="C3296" s="41" t="s">
        <v>4695</v>
      </c>
      <c r="D3296" s="42">
        <v>25.39</v>
      </c>
      <c r="E3296" s="43">
        <v>1</v>
      </c>
      <c r="F3296" s="44" t="s">
        <v>23</v>
      </c>
    </row>
    <row r="3297" spans="2:6" s="16" customFormat="1" ht="15" customHeight="1">
      <c r="B3297" s="40" t="s">
        <v>20415</v>
      </c>
      <c r="C3297" s="41" t="s">
        <v>4695</v>
      </c>
      <c r="D3297" s="42">
        <v>25.39</v>
      </c>
      <c r="E3297" s="43">
        <v>1</v>
      </c>
      <c r="F3297" s="44" t="s">
        <v>23</v>
      </c>
    </row>
    <row r="3298" spans="2:6" s="16" customFormat="1" ht="15" customHeight="1">
      <c r="B3298" s="40" t="s">
        <v>20415</v>
      </c>
      <c r="C3298" s="41" t="s">
        <v>4695</v>
      </c>
      <c r="D3298" s="42">
        <v>25.39</v>
      </c>
      <c r="E3298" s="43">
        <v>275</v>
      </c>
      <c r="F3298" s="44" t="s">
        <v>23</v>
      </c>
    </row>
    <row r="3299" spans="2:6" s="16" customFormat="1" ht="15" customHeight="1">
      <c r="B3299" s="40" t="s">
        <v>20415</v>
      </c>
      <c r="C3299" s="41" t="s">
        <v>4316</v>
      </c>
      <c r="D3299" s="42">
        <v>25.44</v>
      </c>
      <c r="E3299" s="43">
        <v>1</v>
      </c>
      <c r="F3299" s="44" t="s">
        <v>23</v>
      </c>
    </row>
    <row r="3300" spans="2:6" s="16" customFormat="1" ht="15" customHeight="1">
      <c r="B3300" s="40" t="s">
        <v>20415</v>
      </c>
      <c r="C3300" s="41" t="s">
        <v>4316</v>
      </c>
      <c r="D3300" s="42">
        <v>25.44</v>
      </c>
      <c r="E3300" s="43">
        <v>1</v>
      </c>
      <c r="F3300" s="44" t="s">
        <v>23</v>
      </c>
    </row>
    <row r="3301" spans="2:6" s="16" customFormat="1" ht="15" customHeight="1">
      <c r="B3301" s="40" t="s">
        <v>20415</v>
      </c>
      <c r="C3301" s="41" t="s">
        <v>4316</v>
      </c>
      <c r="D3301" s="42">
        <v>25.44</v>
      </c>
      <c r="E3301" s="43">
        <v>1</v>
      </c>
      <c r="F3301" s="44" t="s">
        <v>23</v>
      </c>
    </row>
    <row r="3302" spans="2:6" s="16" customFormat="1" ht="15" customHeight="1">
      <c r="B3302" s="40" t="s">
        <v>20415</v>
      </c>
      <c r="C3302" s="41" t="s">
        <v>4316</v>
      </c>
      <c r="D3302" s="42">
        <v>25.44</v>
      </c>
      <c r="E3302" s="43">
        <v>1</v>
      </c>
      <c r="F3302" s="44" t="s">
        <v>23</v>
      </c>
    </row>
    <row r="3303" spans="2:6" s="16" customFormat="1" ht="15" customHeight="1">
      <c r="B3303" s="40" t="s">
        <v>20415</v>
      </c>
      <c r="C3303" s="41" t="s">
        <v>4316</v>
      </c>
      <c r="D3303" s="42">
        <v>25.44</v>
      </c>
      <c r="E3303" s="43">
        <v>1</v>
      </c>
      <c r="F3303" s="44" t="s">
        <v>23</v>
      </c>
    </row>
    <row r="3304" spans="2:6" s="16" customFormat="1" ht="15" customHeight="1">
      <c r="B3304" s="40" t="s">
        <v>20415</v>
      </c>
      <c r="C3304" s="41" t="s">
        <v>4316</v>
      </c>
      <c r="D3304" s="42">
        <v>25.44</v>
      </c>
      <c r="E3304" s="43">
        <v>1</v>
      </c>
      <c r="F3304" s="44" t="s">
        <v>23</v>
      </c>
    </row>
    <row r="3305" spans="2:6" s="16" customFormat="1" ht="15" customHeight="1">
      <c r="B3305" s="40" t="s">
        <v>20415</v>
      </c>
      <c r="C3305" s="41" t="s">
        <v>4316</v>
      </c>
      <c r="D3305" s="42">
        <v>25.44</v>
      </c>
      <c r="E3305" s="43">
        <v>1</v>
      </c>
      <c r="F3305" s="44" t="s">
        <v>23</v>
      </c>
    </row>
    <row r="3306" spans="2:6" s="16" customFormat="1" ht="15" customHeight="1">
      <c r="B3306" s="40" t="s">
        <v>20415</v>
      </c>
      <c r="C3306" s="41" t="s">
        <v>15026</v>
      </c>
      <c r="D3306" s="42">
        <v>25.46</v>
      </c>
      <c r="E3306" s="43">
        <v>1</v>
      </c>
      <c r="F3306" s="44" t="s">
        <v>23</v>
      </c>
    </row>
    <row r="3307" spans="2:6" s="16" customFormat="1" ht="15" customHeight="1">
      <c r="B3307" s="40" t="s">
        <v>20415</v>
      </c>
      <c r="C3307" s="41" t="s">
        <v>15026</v>
      </c>
      <c r="D3307" s="42">
        <v>25.465</v>
      </c>
      <c r="E3307" s="43">
        <v>1</v>
      </c>
      <c r="F3307" s="44" t="s">
        <v>23</v>
      </c>
    </row>
    <row r="3308" spans="2:6" s="16" customFormat="1" ht="15" customHeight="1">
      <c r="B3308" s="40" t="s">
        <v>20415</v>
      </c>
      <c r="C3308" s="41" t="s">
        <v>15026</v>
      </c>
      <c r="D3308" s="42">
        <v>25.465</v>
      </c>
      <c r="E3308" s="43">
        <v>1</v>
      </c>
      <c r="F3308" s="44" t="s">
        <v>23</v>
      </c>
    </row>
    <row r="3309" spans="2:6" s="16" customFormat="1" ht="15" customHeight="1">
      <c r="B3309" s="40" t="s">
        <v>20415</v>
      </c>
      <c r="C3309" s="41" t="s">
        <v>15026</v>
      </c>
      <c r="D3309" s="42">
        <v>25.465</v>
      </c>
      <c r="E3309" s="43">
        <v>1</v>
      </c>
      <c r="F3309" s="44" t="s">
        <v>23</v>
      </c>
    </row>
    <row r="3310" spans="2:6" s="16" customFormat="1" ht="15" customHeight="1">
      <c r="B3310" s="40" t="s">
        <v>20415</v>
      </c>
      <c r="C3310" s="41" t="s">
        <v>15026</v>
      </c>
      <c r="D3310" s="42">
        <v>25.46</v>
      </c>
      <c r="E3310" s="43">
        <v>2</v>
      </c>
      <c r="F3310" s="44" t="s">
        <v>23</v>
      </c>
    </row>
    <row r="3311" spans="2:6" s="16" customFormat="1" ht="15" customHeight="1">
      <c r="B3311" s="40" t="s">
        <v>20415</v>
      </c>
      <c r="C3311" s="41" t="s">
        <v>15026</v>
      </c>
      <c r="D3311" s="42">
        <v>25.465</v>
      </c>
      <c r="E3311" s="43">
        <v>2</v>
      </c>
      <c r="F3311" s="44" t="s">
        <v>23</v>
      </c>
    </row>
    <row r="3312" spans="2:6" s="16" customFormat="1" ht="15" customHeight="1">
      <c r="B3312" s="40" t="s">
        <v>20415</v>
      </c>
      <c r="C3312" s="41" t="s">
        <v>15026</v>
      </c>
      <c r="D3312" s="42">
        <v>25.465</v>
      </c>
      <c r="E3312" s="43">
        <v>3</v>
      </c>
      <c r="F3312" s="44" t="s">
        <v>23</v>
      </c>
    </row>
    <row r="3313" spans="2:6" s="16" customFormat="1" ht="15" customHeight="1">
      <c r="B3313" s="40" t="s">
        <v>20415</v>
      </c>
      <c r="C3313" s="41" t="s">
        <v>15026</v>
      </c>
      <c r="D3313" s="42">
        <v>25.46</v>
      </c>
      <c r="E3313" s="43">
        <v>329</v>
      </c>
      <c r="F3313" s="44" t="s">
        <v>23</v>
      </c>
    </row>
    <row r="3314" spans="2:6" s="16" customFormat="1" ht="15" customHeight="1">
      <c r="B3314" s="40" t="s">
        <v>20415</v>
      </c>
      <c r="C3314" s="41" t="s">
        <v>3919</v>
      </c>
      <c r="D3314" s="42">
        <v>25.47</v>
      </c>
      <c r="E3314" s="43">
        <v>1</v>
      </c>
      <c r="F3314" s="44" t="s">
        <v>23</v>
      </c>
    </row>
    <row r="3315" spans="2:6" s="16" customFormat="1" ht="15" customHeight="1">
      <c r="B3315" s="40" t="s">
        <v>20415</v>
      </c>
      <c r="C3315" s="41" t="s">
        <v>3919</v>
      </c>
      <c r="D3315" s="42">
        <v>25.47</v>
      </c>
      <c r="E3315" s="43">
        <v>1</v>
      </c>
      <c r="F3315" s="44" t="s">
        <v>23</v>
      </c>
    </row>
    <row r="3316" spans="2:6" s="16" customFormat="1" ht="15" customHeight="1">
      <c r="B3316" s="40" t="s">
        <v>20415</v>
      </c>
      <c r="C3316" s="41" t="s">
        <v>3919</v>
      </c>
      <c r="D3316" s="42">
        <v>25.47</v>
      </c>
      <c r="E3316" s="43">
        <v>1</v>
      </c>
      <c r="F3316" s="44" t="s">
        <v>23</v>
      </c>
    </row>
    <row r="3317" spans="2:6" s="16" customFormat="1" ht="15" customHeight="1">
      <c r="B3317" s="40" t="s">
        <v>20415</v>
      </c>
      <c r="C3317" s="41" t="s">
        <v>3919</v>
      </c>
      <c r="D3317" s="42">
        <v>25.47</v>
      </c>
      <c r="E3317" s="43">
        <v>1</v>
      </c>
      <c r="F3317" s="44" t="s">
        <v>23</v>
      </c>
    </row>
    <row r="3318" spans="2:6" s="16" customFormat="1" ht="15" customHeight="1">
      <c r="B3318" s="40" t="s">
        <v>20415</v>
      </c>
      <c r="C3318" s="41" t="s">
        <v>3919</v>
      </c>
      <c r="D3318" s="42">
        <v>25.47</v>
      </c>
      <c r="E3318" s="43">
        <v>1</v>
      </c>
      <c r="F3318" s="44" t="s">
        <v>23</v>
      </c>
    </row>
    <row r="3319" spans="2:6" s="16" customFormat="1" ht="15" customHeight="1">
      <c r="B3319" s="40" t="s">
        <v>20415</v>
      </c>
      <c r="C3319" s="41" t="s">
        <v>3919</v>
      </c>
      <c r="D3319" s="42">
        <v>25.47</v>
      </c>
      <c r="E3319" s="43">
        <v>2</v>
      </c>
      <c r="F3319" s="44" t="s">
        <v>23</v>
      </c>
    </row>
    <row r="3320" spans="2:6" s="16" customFormat="1" ht="15" customHeight="1">
      <c r="B3320" s="40" t="s">
        <v>20415</v>
      </c>
      <c r="C3320" s="41" t="s">
        <v>3919</v>
      </c>
      <c r="D3320" s="42">
        <v>25.47</v>
      </c>
      <c r="E3320" s="43">
        <v>3</v>
      </c>
      <c r="F3320" s="44" t="s">
        <v>23</v>
      </c>
    </row>
    <row r="3321" spans="2:6" s="16" customFormat="1" ht="15" customHeight="1">
      <c r="B3321" s="40" t="s">
        <v>20415</v>
      </c>
      <c r="C3321" s="41" t="s">
        <v>3919</v>
      </c>
      <c r="D3321" s="42">
        <v>25.47</v>
      </c>
      <c r="E3321" s="43">
        <v>239</v>
      </c>
      <c r="F3321" s="44" t="s">
        <v>23</v>
      </c>
    </row>
    <row r="3322" spans="2:6" s="16" customFormat="1" ht="15" customHeight="1">
      <c r="B3322" s="40" t="s">
        <v>20415</v>
      </c>
      <c r="C3322" s="41" t="s">
        <v>8509</v>
      </c>
      <c r="D3322" s="42">
        <v>25.465</v>
      </c>
      <c r="E3322" s="43">
        <v>1</v>
      </c>
      <c r="F3322" s="44" t="s">
        <v>23</v>
      </c>
    </row>
    <row r="3323" spans="2:6" s="16" customFormat="1" ht="15" customHeight="1">
      <c r="B3323" s="40" t="s">
        <v>20415</v>
      </c>
      <c r="C3323" s="41" t="s">
        <v>8509</v>
      </c>
      <c r="D3323" s="42">
        <v>25.465</v>
      </c>
      <c r="E3323" s="43">
        <v>3</v>
      </c>
      <c r="F3323" s="44" t="s">
        <v>23</v>
      </c>
    </row>
    <row r="3324" spans="2:6" s="16" customFormat="1" ht="15" customHeight="1">
      <c r="B3324" s="40" t="s">
        <v>20415</v>
      </c>
      <c r="C3324" s="41" t="s">
        <v>20564</v>
      </c>
      <c r="D3324" s="42">
        <v>25.47</v>
      </c>
      <c r="E3324" s="43">
        <v>2</v>
      </c>
      <c r="F3324" s="44" t="s">
        <v>23</v>
      </c>
    </row>
    <row r="3325" spans="2:6" s="16" customFormat="1" ht="15" customHeight="1">
      <c r="B3325" s="40" t="s">
        <v>20415</v>
      </c>
      <c r="C3325" s="41" t="s">
        <v>10062</v>
      </c>
      <c r="D3325" s="42">
        <v>25.46</v>
      </c>
      <c r="E3325" s="43">
        <v>1426</v>
      </c>
      <c r="F3325" s="44" t="s">
        <v>23</v>
      </c>
    </row>
    <row r="3326" spans="2:6" s="16" customFormat="1" ht="15" customHeight="1">
      <c r="B3326" s="40" t="s">
        <v>20415</v>
      </c>
      <c r="C3326" s="41" t="s">
        <v>8120</v>
      </c>
      <c r="D3326" s="42">
        <v>25.454999999999998</v>
      </c>
      <c r="E3326" s="43">
        <v>1</v>
      </c>
      <c r="F3326" s="44" t="s">
        <v>23</v>
      </c>
    </row>
    <row r="3327" spans="2:6" s="16" customFormat="1" ht="15" customHeight="1">
      <c r="B3327" s="40" t="s">
        <v>20415</v>
      </c>
      <c r="C3327" s="41" t="s">
        <v>8120</v>
      </c>
      <c r="D3327" s="42">
        <v>25.454999999999998</v>
      </c>
      <c r="E3327" s="43">
        <v>2</v>
      </c>
      <c r="F3327" s="44" t="s">
        <v>23</v>
      </c>
    </row>
    <row r="3328" spans="2:6" s="16" customFormat="1" ht="15" customHeight="1">
      <c r="B3328" s="40" t="s">
        <v>20415</v>
      </c>
      <c r="C3328" s="41" t="s">
        <v>8120</v>
      </c>
      <c r="D3328" s="42">
        <v>25.454999999999998</v>
      </c>
      <c r="E3328" s="43">
        <v>3</v>
      </c>
      <c r="F3328" s="44" t="s">
        <v>23</v>
      </c>
    </row>
    <row r="3329" spans="2:6" s="16" customFormat="1" ht="15" customHeight="1">
      <c r="B3329" s="40" t="s">
        <v>20415</v>
      </c>
      <c r="C3329" s="41" t="s">
        <v>8120</v>
      </c>
      <c r="D3329" s="42">
        <v>25.454999999999998</v>
      </c>
      <c r="E3329" s="43">
        <v>3</v>
      </c>
      <c r="F3329" s="44" t="s">
        <v>23</v>
      </c>
    </row>
    <row r="3330" spans="2:6" s="16" customFormat="1" ht="15" customHeight="1">
      <c r="B3330" s="40" t="s">
        <v>20415</v>
      </c>
      <c r="C3330" s="41" t="s">
        <v>8120</v>
      </c>
      <c r="D3330" s="42">
        <v>25.454999999999998</v>
      </c>
      <c r="E3330" s="43">
        <v>3</v>
      </c>
      <c r="F3330" s="44" t="s">
        <v>23</v>
      </c>
    </row>
    <row r="3331" spans="2:6" s="16" customFormat="1" ht="15" customHeight="1">
      <c r="B3331" s="40" t="s">
        <v>20415</v>
      </c>
      <c r="C3331" s="41" t="s">
        <v>8120</v>
      </c>
      <c r="D3331" s="42">
        <v>25.454999999999998</v>
      </c>
      <c r="E3331" s="43">
        <v>3</v>
      </c>
      <c r="F3331" s="44" t="s">
        <v>23</v>
      </c>
    </row>
    <row r="3332" spans="2:6" s="16" customFormat="1" ht="15" customHeight="1">
      <c r="B3332" s="40" t="s">
        <v>20415</v>
      </c>
      <c r="C3332" s="41" t="s">
        <v>8120</v>
      </c>
      <c r="D3332" s="42">
        <v>25.454999999999998</v>
      </c>
      <c r="E3332" s="43">
        <v>4</v>
      </c>
      <c r="F3332" s="44" t="s">
        <v>23</v>
      </c>
    </row>
    <row r="3333" spans="2:6" s="16" customFormat="1" ht="15" customHeight="1">
      <c r="B3333" s="40" t="s">
        <v>20415</v>
      </c>
      <c r="C3333" s="41" t="s">
        <v>8120</v>
      </c>
      <c r="D3333" s="42">
        <v>25.454999999999998</v>
      </c>
      <c r="E3333" s="43">
        <v>4</v>
      </c>
      <c r="F3333" s="44" t="s">
        <v>23</v>
      </c>
    </row>
    <row r="3334" spans="2:6" s="16" customFormat="1" ht="15" customHeight="1">
      <c r="B3334" s="40" t="s">
        <v>20415</v>
      </c>
      <c r="C3334" s="41" t="s">
        <v>8120</v>
      </c>
      <c r="D3334" s="42">
        <v>25.454999999999998</v>
      </c>
      <c r="E3334" s="43">
        <v>4</v>
      </c>
      <c r="F3334" s="44" t="s">
        <v>23</v>
      </c>
    </row>
    <row r="3335" spans="2:6" s="16" customFormat="1" ht="15" customHeight="1">
      <c r="B3335" s="40" t="s">
        <v>20415</v>
      </c>
      <c r="C3335" s="41" t="s">
        <v>8120</v>
      </c>
      <c r="D3335" s="42">
        <v>25.454999999999998</v>
      </c>
      <c r="E3335" s="43">
        <v>5</v>
      </c>
      <c r="F3335" s="44" t="s">
        <v>23</v>
      </c>
    </row>
    <row r="3336" spans="2:6" s="16" customFormat="1" ht="15" customHeight="1">
      <c r="B3336" s="40" t="s">
        <v>20415</v>
      </c>
      <c r="C3336" s="41" t="s">
        <v>8120</v>
      </c>
      <c r="D3336" s="42">
        <v>25.454999999999998</v>
      </c>
      <c r="E3336" s="43">
        <v>5</v>
      </c>
      <c r="F3336" s="44" t="s">
        <v>23</v>
      </c>
    </row>
    <row r="3337" spans="2:6" s="16" customFormat="1" ht="15" customHeight="1">
      <c r="B3337" s="40" t="s">
        <v>20415</v>
      </c>
      <c r="C3337" s="41" t="s">
        <v>8120</v>
      </c>
      <c r="D3337" s="42">
        <v>25.454999999999998</v>
      </c>
      <c r="E3337" s="43">
        <v>6</v>
      </c>
      <c r="F3337" s="44" t="s">
        <v>23</v>
      </c>
    </row>
    <row r="3338" spans="2:6" s="16" customFormat="1" ht="15" customHeight="1">
      <c r="B3338" s="40" t="s">
        <v>20415</v>
      </c>
      <c r="C3338" s="41" t="s">
        <v>8120</v>
      </c>
      <c r="D3338" s="42">
        <v>25.454999999999998</v>
      </c>
      <c r="E3338" s="43">
        <v>7</v>
      </c>
      <c r="F3338" s="44" t="s">
        <v>23</v>
      </c>
    </row>
    <row r="3339" spans="2:6" s="16" customFormat="1" ht="15" customHeight="1">
      <c r="B3339" s="40" t="s">
        <v>20415</v>
      </c>
      <c r="C3339" s="41" t="s">
        <v>3541</v>
      </c>
      <c r="D3339" s="42">
        <v>25.45</v>
      </c>
      <c r="E3339" s="43">
        <v>2</v>
      </c>
      <c r="F3339" s="44" t="s">
        <v>23</v>
      </c>
    </row>
    <row r="3340" spans="2:6" s="16" customFormat="1" ht="15" customHeight="1">
      <c r="B3340" s="40" t="s">
        <v>20415</v>
      </c>
      <c r="C3340" s="41" t="s">
        <v>3541</v>
      </c>
      <c r="D3340" s="42">
        <v>25.45</v>
      </c>
      <c r="E3340" s="43">
        <v>2</v>
      </c>
      <c r="F3340" s="44" t="s">
        <v>23</v>
      </c>
    </row>
    <row r="3341" spans="2:6" s="16" customFormat="1" ht="15" customHeight="1">
      <c r="B3341" s="40" t="s">
        <v>20415</v>
      </c>
      <c r="C3341" s="41" t="s">
        <v>3541</v>
      </c>
      <c r="D3341" s="42">
        <v>25.45</v>
      </c>
      <c r="E3341" s="43">
        <v>2</v>
      </c>
      <c r="F3341" s="44" t="s">
        <v>23</v>
      </c>
    </row>
    <row r="3342" spans="2:6" s="16" customFormat="1" ht="15" customHeight="1">
      <c r="B3342" s="40" t="s">
        <v>20415</v>
      </c>
      <c r="C3342" s="41" t="s">
        <v>3541</v>
      </c>
      <c r="D3342" s="42">
        <v>25.45</v>
      </c>
      <c r="E3342" s="43">
        <v>3</v>
      </c>
      <c r="F3342" s="44" t="s">
        <v>23</v>
      </c>
    </row>
    <row r="3343" spans="2:6" s="16" customFormat="1" ht="15" customHeight="1">
      <c r="B3343" s="40" t="s">
        <v>20415</v>
      </c>
      <c r="C3343" s="41" t="s">
        <v>3541</v>
      </c>
      <c r="D3343" s="42">
        <v>25.45</v>
      </c>
      <c r="E3343" s="43">
        <v>3</v>
      </c>
      <c r="F3343" s="44" t="s">
        <v>23</v>
      </c>
    </row>
    <row r="3344" spans="2:6" s="16" customFormat="1" ht="15" customHeight="1">
      <c r="B3344" s="40" t="s">
        <v>20415</v>
      </c>
      <c r="C3344" s="41" t="s">
        <v>3541</v>
      </c>
      <c r="D3344" s="42">
        <v>25.45</v>
      </c>
      <c r="E3344" s="43">
        <v>3</v>
      </c>
      <c r="F3344" s="44" t="s">
        <v>23</v>
      </c>
    </row>
    <row r="3345" spans="2:6" s="16" customFormat="1" ht="15" customHeight="1">
      <c r="B3345" s="40" t="s">
        <v>20415</v>
      </c>
      <c r="C3345" s="41" t="s">
        <v>3541</v>
      </c>
      <c r="D3345" s="42">
        <v>25.45</v>
      </c>
      <c r="E3345" s="43">
        <v>4</v>
      </c>
      <c r="F3345" s="44" t="s">
        <v>23</v>
      </c>
    </row>
    <row r="3346" spans="2:6" s="16" customFormat="1" ht="15" customHeight="1">
      <c r="B3346" s="40" t="s">
        <v>20415</v>
      </c>
      <c r="C3346" s="41" t="s">
        <v>3541</v>
      </c>
      <c r="D3346" s="42">
        <v>25.45</v>
      </c>
      <c r="E3346" s="43">
        <v>4</v>
      </c>
      <c r="F3346" s="44" t="s">
        <v>23</v>
      </c>
    </row>
    <row r="3347" spans="2:6" s="16" customFormat="1" ht="15" customHeight="1">
      <c r="B3347" s="40" t="s">
        <v>20415</v>
      </c>
      <c r="C3347" s="41" t="s">
        <v>3541</v>
      </c>
      <c r="D3347" s="42">
        <v>25.45</v>
      </c>
      <c r="E3347" s="43">
        <v>5</v>
      </c>
      <c r="F3347" s="44" t="s">
        <v>23</v>
      </c>
    </row>
    <row r="3348" spans="2:6" s="16" customFormat="1" ht="15" customHeight="1">
      <c r="B3348" s="40" t="s">
        <v>20415</v>
      </c>
      <c r="C3348" s="41" t="s">
        <v>3541</v>
      </c>
      <c r="D3348" s="42">
        <v>25.45</v>
      </c>
      <c r="E3348" s="43">
        <v>6</v>
      </c>
      <c r="F3348" s="44" t="s">
        <v>23</v>
      </c>
    </row>
    <row r="3349" spans="2:6" s="16" customFormat="1" ht="15" customHeight="1">
      <c r="B3349" s="40" t="s">
        <v>20415</v>
      </c>
      <c r="C3349" s="41" t="s">
        <v>3541</v>
      </c>
      <c r="D3349" s="42">
        <v>25.45</v>
      </c>
      <c r="E3349" s="43">
        <v>1592</v>
      </c>
      <c r="F3349" s="44" t="s">
        <v>23</v>
      </c>
    </row>
    <row r="3350" spans="2:6" s="16" customFormat="1" ht="15" customHeight="1">
      <c r="B3350" s="40" t="s">
        <v>20415</v>
      </c>
      <c r="C3350" s="41" t="s">
        <v>8904</v>
      </c>
      <c r="D3350" s="42">
        <v>25.475000000000001</v>
      </c>
      <c r="E3350" s="43">
        <v>7</v>
      </c>
      <c r="F3350" s="44" t="s">
        <v>23</v>
      </c>
    </row>
    <row r="3351" spans="2:6" s="16" customFormat="1" ht="15" customHeight="1">
      <c r="B3351" s="40" t="s">
        <v>20415</v>
      </c>
      <c r="C3351" s="41" t="s">
        <v>20565</v>
      </c>
      <c r="D3351" s="42">
        <v>25.47</v>
      </c>
      <c r="E3351" s="43">
        <v>1</v>
      </c>
      <c r="F3351" s="44" t="s">
        <v>23</v>
      </c>
    </row>
    <row r="3352" spans="2:6" s="16" customFormat="1" ht="15" customHeight="1">
      <c r="B3352" s="40" t="s">
        <v>20415</v>
      </c>
      <c r="C3352" s="41" t="s">
        <v>20565</v>
      </c>
      <c r="D3352" s="42">
        <v>25.47</v>
      </c>
      <c r="E3352" s="43">
        <v>1</v>
      </c>
      <c r="F3352" s="44" t="s">
        <v>23</v>
      </c>
    </row>
    <row r="3353" spans="2:6" s="16" customFormat="1" ht="15" customHeight="1">
      <c r="B3353" s="40" t="s">
        <v>20415</v>
      </c>
      <c r="C3353" s="41" t="s">
        <v>20565</v>
      </c>
      <c r="D3353" s="42">
        <v>25.47</v>
      </c>
      <c r="E3353" s="43">
        <v>1</v>
      </c>
      <c r="F3353" s="44" t="s">
        <v>23</v>
      </c>
    </row>
    <row r="3354" spans="2:6" s="16" customFormat="1" ht="15" customHeight="1">
      <c r="B3354" s="40" t="s">
        <v>20415</v>
      </c>
      <c r="C3354" s="41" t="s">
        <v>20565</v>
      </c>
      <c r="D3354" s="42">
        <v>25.47</v>
      </c>
      <c r="E3354" s="43">
        <v>5</v>
      </c>
      <c r="F3354" s="44" t="s">
        <v>23</v>
      </c>
    </row>
    <row r="3355" spans="2:6" s="16" customFormat="1" ht="15" customHeight="1">
      <c r="B3355" s="40" t="s">
        <v>20415</v>
      </c>
      <c r="C3355" s="41" t="s">
        <v>20565</v>
      </c>
      <c r="D3355" s="42">
        <v>25.47</v>
      </c>
      <c r="E3355" s="43">
        <v>6</v>
      </c>
      <c r="F3355" s="44" t="s">
        <v>23</v>
      </c>
    </row>
    <row r="3356" spans="2:6" s="16" customFormat="1" ht="15" customHeight="1">
      <c r="B3356" s="40" t="s">
        <v>20415</v>
      </c>
      <c r="C3356" s="41" t="s">
        <v>1487</v>
      </c>
      <c r="D3356" s="42">
        <v>25.46</v>
      </c>
      <c r="E3356" s="43">
        <v>1</v>
      </c>
      <c r="F3356" s="44" t="s">
        <v>23</v>
      </c>
    </row>
    <row r="3357" spans="2:6" s="16" customFormat="1" ht="15" customHeight="1">
      <c r="B3357" s="40" t="s">
        <v>20415</v>
      </c>
      <c r="C3357" s="41" t="s">
        <v>1487</v>
      </c>
      <c r="D3357" s="42">
        <v>25.46</v>
      </c>
      <c r="E3357" s="43">
        <v>2</v>
      </c>
      <c r="F3357" s="44" t="s">
        <v>23</v>
      </c>
    </row>
    <row r="3358" spans="2:6" s="16" customFormat="1" ht="15" customHeight="1">
      <c r="B3358" s="40" t="s">
        <v>20415</v>
      </c>
      <c r="C3358" s="41" t="s">
        <v>1487</v>
      </c>
      <c r="D3358" s="42">
        <v>25.46</v>
      </c>
      <c r="E3358" s="43">
        <v>2</v>
      </c>
      <c r="F3358" s="44" t="s">
        <v>23</v>
      </c>
    </row>
    <row r="3359" spans="2:6" s="16" customFormat="1" ht="15" customHeight="1">
      <c r="B3359" s="40" t="s">
        <v>20415</v>
      </c>
      <c r="C3359" s="41" t="s">
        <v>1487</v>
      </c>
      <c r="D3359" s="42">
        <v>25.465</v>
      </c>
      <c r="E3359" s="43">
        <v>213</v>
      </c>
      <c r="F3359" s="44" t="s">
        <v>23</v>
      </c>
    </row>
    <row r="3360" spans="2:6" s="16" customFormat="1" ht="15" customHeight="1">
      <c r="B3360" s="40" t="s">
        <v>20415</v>
      </c>
      <c r="C3360" s="41" t="s">
        <v>20566</v>
      </c>
      <c r="D3360" s="42">
        <v>25.454999999999998</v>
      </c>
      <c r="E3360" s="43">
        <v>100</v>
      </c>
      <c r="F3360" s="44" t="s">
        <v>23</v>
      </c>
    </row>
    <row r="3361" spans="2:6" s="16" customFormat="1" ht="15" customHeight="1">
      <c r="B3361" s="40" t="s">
        <v>20415</v>
      </c>
      <c r="C3361" s="41" t="s">
        <v>10668</v>
      </c>
      <c r="D3361" s="42">
        <v>25.454999999999998</v>
      </c>
      <c r="E3361" s="43">
        <v>2</v>
      </c>
      <c r="F3361" s="44" t="s">
        <v>23</v>
      </c>
    </row>
    <row r="3362" spans="2:6" s="16" customFormat="1" ht="15" customHeight="1">
      <c r="B3362" s="40" t="s">
        <v>20415</v>
      </c>
      <c r="C3362" s="41" t="s">
        <v>10668</v>
      </c>
      <c r="D3362" s="42">
        <v>25.454999999999998</v>
      </c>
      <c r="E3362" s="43">
        <v>2</v>
      </c>
      <c r="F3362" s="44" t="s">
        <v>23</v>
      </c>
    </row>
    <row r="3363" spans="2:6" s="16" customFormat="1" ht="15" customHeight="1">
      <c r="B3363" s="40" t="s">
        <v>20415</v>
      </c>
      <c r="C3363" s="41" t="s">
        <v>10668</v>
      </c>
      <c r="D3363" s="42">
        <v>25.454999999999998</v>
      </c>
      <c r="E3363" s="43">
        <v>2</v>
      </c>
      <c r="F3363" s="44" t="s">
        <v>23</v>
      </c>
    </row>
    <row r="3364" spans="2:6" s="16" customFormat="1" ht="15" customHeight="1">
      <c r="B3364" s="40" t="s">
        <v>20415</v>
      </c>
      <c r="C3364" s="41" t="s">
        <v>10668</v>
      </c>
      <c r="D3364" s="42">
        <v>25.454999999999998</v>
      </c>
      <c r="E3364" s="43">
        <v>2</v>
      </c>
      <c r="F3364" s="44" t="s">
        <v>23</v>
      </c>
    </row>
    <row r="3365" spans="2:6" s="16" customFormat="1" ht="15" customHeight="1">
      <c r="B3365" s="40" t="s">
        <v>20415</v>
      </c>
      <c r="C3365" s="41" t="s">
        <v>10668</v>
      </c>
      <c r="D3365" s="42">
        <v>25.454999999999998</v>
      </c>
      <c r="E3365" s="43">
        <v>2</v>
      </c>
      <c r="F3365" s="44" t="s">
        <v>23</v>
      </c>
    </row>
    <row r="3366" spans="2:6" s="16" customFormat="1" ht="15" customHeight="1">
      <c r="B3366" s="40" t="s">
        <v>20415</v>
      </c>
      <c r="C3366" s="41" t="s">
        <v>10668</v>
      </c>
      <c r="D3366" s="42">
        <v>25.454999999999998</v>
      </c>
      <c r="E3366" s="43">
        <v>2</v>
      </c>
      <c r="F3366" s="44" t="s">
        <v>23</v>
      </c>
    </row>
    <row r="3367" spans="2:6" s="16" customFormat="1" ht="15" customHeight="1">
      <c r="B3367" s="40" t="s">
        <v>20415</v>
      </c>
      <c r="C3367" s="41" t="s">
        <v>10668</v>
      </c>
      <c r="D3367" s="42">
        <v>25.454999999999998</v>
      </c>
      <c r="E3367" s="43">
        <v>3</v>
      </c>
      <c r="F3367" s="44" t="s">
        <v>23</v>
      </c>
    </row>
    <row r="3368" spans="2:6" s="16" customFormat="1" ht="15" customHeight="1">
      <c r="B3368" s="40" t="s">
        <v>20415</v>
      </c>
      <c r="C3368" s="41" t="s">
        <v>10668</v>
      </c>
      <c r="D3368" s="42">
        <v>25.454999999999998</v>
      </c>
      <c r="E3368" s="43">
        <v>3</v>
      </c>
      <c r="F3368" s="44" t="s">
        <v>23</v>
      </c>
    </row>
    <row r="3369" spans="2:6" s="16" customFormat="1" ht="15" customHeight="1">
      <c r="B3369" s="40" t="s">
        <v>20415</v>
      </c>
      <c r="C3369" s="41" t="s">
        <v>10668</v>
      </c>
      <c r="D3369" s="42">
        <v>25.454999999999998</v>
      </c>
      <c r="E3369" s="43">
        <v>3</v>
      </c>
      <c r="F3369" s="44" t="s">
        <v>23</v>
      </c>
    </row>
    <row r="3370" spans="2:6" s="16" customFormat="1" ht="15" customHeight="1">
      <c r="B3370" s="40" t="s">
        <v>20415</v>
      </c>
      <c r="C3370" s="41" t="s">
        <v>10668</v>
      </c>
      <c r="D3370" s="42">
        <v>25.454999999999998</v>
      </c>
      <c r="E3370" s="43">
        <v>3</v>
      </c>
      <c r="F3370" s="44" t="s">
        <v>23</v>
      </c>
    </row>
    <row r="3371" spans="2:6" s="16" customFormat="1" ht="15" customHeight="1">
      <c r="B3371" s="40" t="s">
        <v>20415</v>
      </c>
      <c r="C3371" s="41" t="s">
        <v>10668</v>
      </c>
      <c r="D3371" s="42">
        <v>25.454999999999998</v>
      </c>
      <c r="E3371" s="43">
        <v>3</v>
      </c>
      <c r="F3371" s="44" t="s">
        <v>23</v>
      </c>
    </row>
    <row r="3372" spans="2:6" s="16" customFormat="1" ht="15" customHeight="1">
      <c r="B3372" s="40" t="s">
        <v>20415</v>
      </c>
      <c r="C3372" s="41" t="s">
        <v>10668</v>
      </c>
      <c r="D3372" s="42">
        <v>25.454999999999998</v>
      </c>
      <c r="E3372" s="43">
        <v>4</v>
      </c>
      <c r="F3372" s="44" t="s">
        <v>23</v>
      </c>
    </row>
    <row r="3373" spans="2:6" s="16" customFormat="1" ht="15" customHeight="1">
      <c r="B3373" s="40" t="s">
        <v>20415</v>
      </c>
      <c r="C3373" s="41" t="s">
        <v>10668</v>
      </c>
      <c r="D3373" s="42">
        <v>25.454999999999998</v>
      </c>
      <c r="E3373" s="43">
        <v>184</v>
      </c>
      <c r="F3373" s="44" t="s">
        <v>23</v>
      </c>
    </row>
    <row r="3374" spans="2:6" s="16" customFormat="1" ht="15" customHeight="1">
      <c r="B3374" s="40" t="s">
        <v>20415</v>
      </c>
      <c r="C3374" s="41" t="s">
        <v>10668</v>
      </c>
      <c r="D3374" s="42">
        <v>25.454999999999998</v>
      </c>
      <c r="E3374" s="43">
        <v>417</v>
      </c>
      <c r="F3374" s="44" t="s">
        <v>23</v>
      </c>
    </row>
    <row r="3375" spans="2:6" s="16" customFormat="1" ht="15" customHeight="1">
      <c r="B3375" s="40" t="s">
        <v>20415</v>
      </c>
      <c r="C3375" s="41" t="s">
        <v>10668</v>
      </c>
      <c r="D3375" s="42">
        <v>25.454999999999998</v>
      </c>
      <c r="E3375" s="43">
        <v>420</v>
      </c>
      <c r="F3375" s="44" t="s">
        <v>23</v>
      </c>
    </row>
    <row r="3376" spans="2:6" s="16" customFormat="1" ht="15" customHeight="1">
      <c r="B3376" s="40" t="s">
        <v>20415</v>
      </c>
      <c r="C3376" s="41" t="s">
        <v>10950</v>
      </c>
      <c r="D3376" s="42">
        <v>25.475000000000001</v>
      </c>
      <c r="E3376" s="43">
        <v>1</v>
      </c>
      <c r="F3376" s="44" t="s">
        <v>23</v>
      </c>
    </row>
    <row r="3377" spans="2:6" s="16" customFormat="1" ht="15" customHeight="1">
      <c r="B3377" s="40" t="s">
        <v>20415</v>
      </c>
      <c r="C3377" s="41" t="s">
        <v>12508</v>
      </c>
      <c r="D3377" s="42">
        <v>25.48</v>
      </c>
      <c r="E3377" s="43">
        <v>6</v>
      </c>
      <c r="F3377" s="44" t="s">
        <v>23</v>
      </c>
    </row>
    <row r="3378" spans="2:6" s="16" customFormat="1" ht="15" customHeight="1">
      <c r="B3378" s="40" t="s">
        <v>20415</v>
      </c>
      <c r="C3378" s="41" t="s">
        <v>12508</v>
      </c>
      <c r="D3378" s="42">
        <v>25.48</v>
      </c>
      <c r="E3378" s="43">
        <v>7</v>
      </c>
      <c r="F3378" s="44" t="s">
        <v>23</v>
      </c>
    </row>
    <row r="3379" spans="2:6" s="16" customFormat="1" ht="15" customHeight="1">
      <c r="B3379" s="40" t="s">
        <v>20415</v>
      </c>
      <c r="C3379" s="41" t="s">
        <v>5295</v>
      </c>
      <c r="D3379" s="42">
        <v>25.475000000000001</v>
      </c>
      <c r="E3379" s="43">
        <v>1</v>
      </c>
      <c r="F3379" s="44" t="s">
        <v>23</v>
      </c>
    </row>
    <row r="3380" spans="2:6" s="16" customFormat="1" ht="15" customHeight="1">
      <c r="B3380" s="40" t="s">
        <v>20415</v>
      </c>
      <c r="C3380" s="41" t="s">
        <v>5295</v>
      </c>
      <c r="D3380" s="42">
        <v>25.475000000000001</v>
      </c>
      <c r="E3380" s="43">
        <v>2</v>
      </c>
      <c r="F3380" s="44" t="s">
        <v>23</v>
      </c>
    </row>
    <row r="3381" spans="2:6" s="16" customFormat="1" ht="15" customHeight="1">
      <c r="B3381" s="40" t="s">
        <v>20415</v>
      </c>
      <c r="C3381" s="41" t="s">
        <v>5295</v>
      </c>
      <c r="D3381" s="42">
        <v>25.475000000000001</v>
      </c>
      <c r="E3381" s="43">
        <v>2</v>
      </c>
      <c r="F3381" s="44" t="s">
        <v>23</v>
      </c>
    </row>
    <row r="3382" spans="2:6" s="16" customFormat="1" ht="15" customHeight="1">
      <c r="B3382" s="40" t="s">
        <v>20415</v>
      </c>
      <c r="C3382" s="41" t="s">
        <v>5295</v>
      </c>
      <c r="D3382" s="42">
        <v>25.475000000000001</v>
      </c>
      <c r="E3382" s="43">
        <v>3</v>
      </c>
      <c r="F3382" s="44" t="s">
        <v>23</v>
      </c>
    </row>
    <row r="3383" spans="2:6" s="16" customFormat="1" ht="15" customHeight="1">
      <c r="B3383" s="40" t="s">
        <v>20415</v>
      </c>
      <c r="C3383" s="41" t="s">
        <v>5295</v>
      </c>
      <c r="D3383" s="42">
        <v>25.475000000000001</v>
      </c>
      <c r="E3383" s="43">
        <v>3</v>
      </c>
      <c r="F3383" s="44" t="s">
        <v>23</v>
      </c>
    </row>
    <row r="3384" spans="2:6" s="16" customFormat="1" ht="15" customHeight="1">
      <c r="B3384" s="40" t="s">
        <v>20415</v>
      </c>
      <c r="C3384" s="41" t="s">
        <v>5295</v>
      </c>
      <c r="D3384" s="42">
        <v>25.475000000000001</v>
      </c>
      <c r="E3384" s="43">
        <v>3</v>
      </c>
      <c r="F3384" s="44" t="s">
        <v>23</v>
      </c>
    </row>
    <row r="3385" spans="2:6" s="16" customFormat="1" ht="15" customHeight="1">
      <c r="B3385" s="40" t="s">
        <v>20415</v>
      </c>
      <c r="C3385" s="41" t="s">
        <v>5295</v>
      </c>
      <c r="D3385" s="42">
        <v>25.475000000000001</v>
      </c>
      <c r="E3385" s="43">
        <v>4</v>
      </c>
      <c r="F3385" s="44" t="s">
        <v>23</v>
      </c>
    </row>
    <row r="3386" spans="2:6" s="16" customFormat="1" ht="15" customHeight="1">
      <c r="B3386" s="40" t="s">
        <v>20415</v>
      </c>
      <c r="C3386" s="41" t="s">
        <v>5295</v>
      </c>
      <c r="D3386" s="42">
        <v>25.475000000000001</v>
      </c>
      <c r="E3386" s="43">
        <v>5</v>
      </c>
      <c r="F3386" s="44" t="s">
        <v>23</v>
      </c>
    </row>
    <row r="3387" spans="2:6" s="16" customFormat="1" ht="15" customHeight="1">
      <c r="B3387" s="40" t="s">
        <v>20415</v>
      </c>
      <c r="C3387" s="41" t="s">
        <v>5295</v>
      </c>
      <c r="D3387" s="42">
        <v>25.475000000000001</v>
      </c>
      <c r="E3387" s="43">
        <v>5</v>
      </c>
      <c r="F3387" s="44" t="s">
        <v>23</v>
      </c>
    </row>
    <row r="3388" spans="2:6" s="16" customFormat="1" ht="15" customHeight="1">
      <c r="B3388" s="40" t="s">
        <v>20415</v>
      </c>
      <c r="C3388" s="41" t="s">
        <v>5295</v>
      </c>
      <c r="D3388" s="42">
        <v>25.475000000000001</v>
      </c>
      <c r="E3388" s="43">
        <v>5</v>
      </c>
      <c r="F3388" s="44" t="s">
        <v>23</v>
      </c>
    </row>
    <row r="3389" spans="2:6" s="16" customFormat="1" ht="15" customHeight="1">
      <c r="B3389" s="40" t="s">
        <v>20415</v>
      </c>
      <c r="C3389" s="41" t="s">
        <v>5295</v>
      </c>
      <c r="D3389" s="42">
        <v>25.475000000000001</v>
      </c>
      <c r="E3389" s="43">
        <v>6</v>
      </c>
      <c r="F3389" s="44" t="s">
        <v>23</v>
      </c>
    </row>
    <row r="3390" spans="2:6" s="16" customFormat="1" ht="15" customHeight="1">
      <c r="B3390" s="40" t="s">
        <v>20415</v>
      </c>
      <c r="C3390" s="41" t="s">
        <v>5295</v>
      </c>
      <c r="D3390" s="42">
        <v>25.475000000000001</v>
      </c>
      <c r="E3390" s="43">
        <v>6</v>
      </c>
      <c r="F3390" s="44" t="s">
        <v>23</v>
      </c>
    </row>
    <row r="3391" spans="2:6" s="16" customFormat="1" ht="15" customHeight="1">
      <c r="B3391" s="40" t="s">
        <v>20415</v>
      </c>
      <c r="C3391" s="41" t="s">
        <v>5295</v>
      </c>
      <c r="D3391" s="42">
        <v>25.475000000000001</v>
      </c>
      <c r="E3391" s="43">
        <v>6</v>
      </c>
      <c r="F3391" s="44" t="s">
        <v>23</v>
      </c>
    </row>
    <row r="3392" spans="2:6" s="16" customFormat="1" ht="15" customHeight="1">
      <c r="B3392" s="40" t="s">
        <v>20415</v>
      </c>
      <c r="C3392" s="41" t="s">
        <v>5295</v>
      </c>
      <c r="D3392" s="42">
        <v>25.475000000000001</v>
      </c>
      <c r="E3392" s="43">
        <v>6</v>
      </c>
      <c r="F3392" s="44" t="s">
        <v>23</v>
      </c>
    </row>
    <row r="3393" spans="2:6" s="16" customFormat="1" ht="15" customHeight="1">
      <c r="B3393" s="40" t="s">
        <v>20415</v>
      </c>
      <c r="C3393" s="41" t="s">
        <v>5295</v>
      </c>
      <c r="D3393" s="42">
        <v>25.475000000000001</v>
      </c>
      <c r="E3393" s="43">
        <v>6</v>
      </c>
      <c r="F3393" s="44" t="s">
        <v>23</v>
      </c>
    </row>
    <row r="3394" spans="2:6" s="16" customFormat="1" ht="15" customHeight="1">
      <c r="B3394" s="40" t="s">
        <v>20415</v>
      </c>
      <c r="C3394" s="41" t="s">
        <v>20567</v>
      </c>
      <c r="D3394" s="42">
        <v>25.47</v>
      </c>
      <c r="E3394" s="43">
        <v>2</v>
      </c>
      <c r="F3394" s="44" t="s">
        <v>23</v>
      </c>
    </row>
    <row r="3395" spans="2:6" s="16" customFormat="1" ht="15" customHeight="1">
      <c r="B3395" s="40" t="s">
        <v>20415</v>
      </c>
      <c r="C3395" s="41" t="s">
        <v>20567</v>
      </c>
      <c r="D3395" s="42">
        <v>25.47</v>
      </c>
      <c r="E3395" s="43">
        <v>2</v>
      </c>
      <c r="F3395" s="44" t="s">
        <v>23</v>
      </c>
    </row>
    <row r="3396" spans="2:6" s="16" customFormat="1" ht="15" customHeight="1">
      <c r="B3396" s="40" t="s">
        <v>20415</v>
      </c>
      <c r="C3396" s="41" t="s">
        <v>16125</v>
      </c>
      <c r="D3396" s="42">
        <v>25.465</v>
      </c>
      <c r="E3396" s="43">
        <v>1403</v>
      </c>
      <c r="F3396" s="44" t="s">
        <v>23</v>
      </c>
    </row>
    <row r="3397" spans="2:6" s="16" customFormat="1" ht="15" customHeight="1">
      <c r="B3397" s="40" t="s">
        <v>20415</v>
      </c>
      <c r="C3397" s="41" t="s">
        <v>18831</v>
      </c>
      <c r="D3397" s="42">
        <v>25.484999999999999</v>
      </c>
      <c r="E3397" s="43">
        <v>6</v>
      </c>
      <c r="F3397" s="44" t="s">
        <v>23</v>
      </c>
    </row>
    <row r="3398" spans="2:6" s="16" customFormat="1" ht="15" customHeight="1">
      <c r="B3398" s="40" t="s">
        <v>20415</v>
      </c>
      <c r="C3398" s="41" t="s">
        <v>18831</v>
      </c>
      <c r="D3398" s="42">
        <v>25.484999999999999</v>
      </c>
      <c r="E3398" s="43">
        <v>6</v>
      </c>
      <c r="F3398" s="44" t="s">
        <v>23</v>
      </c>
    </row>
    <row r="3399" spans="2:6" s="16" customFormat="1" ht="15" customHeight="1">
      <c r="B3399" s="40" t="s">
        <v>20415</v>
      </c>
      <c r="C3399" s="41" t="s">
        <v>18831</v>
      </c>
      <c r="D3399" s="42">
        <v>25.484999999999999</v>
      </c>
      <c r="E3399" s="43">
        <v>7</v>
      </c>
      <c r="F3399" s="44" t="s">
        <v>23</v>
      </c>
    </row>
    <row r="3400" spans="2:6" s="16" customFormat="1" ht="15" customHeight="1">
      <c r="B3400" s="40" t="s">
        <v>20415</v>
      </c>
      <c r="C3400" s="41" t="s">
        <v>1491</v>
      </c>
      <c r="D3400" s="42">
        <v>25.5</v>
      </c>
      <c r="E3400" s="43">
        <v>6</v>
      </c>
      <c r="F3400" s="44" t="s">
        <v>23</v>
      </c>
    </row>
    <row r="3401" spans="2:6" s="16" customFormat="1" ht="15" customHeight="1">
      <c r="B3401" s="40" t="s">
        <v>20415</v>
      </c>
      <c r="C3401" s="41" t="s">
        <v>1491</v>
      </c>
      <c r="D3401" s="42">
        <v>25.5</v>
      </c>
      <c r="E3401" s="43">
        <v>6</v>
      </c>
      <c r="F3401" s="44" t="s">
        <v>23</v>
      </c>
    </row>
    <row r="3402" spans="2:6" s="16" customFormat="1" ht="15" customHeight="1">
      <c r="B3402" s="40" t="s">
        <v>20415</v>
      </c>
      <c r="C3402" s="41" t="s">
        <v>1491</v>
      </c>
      <c r="D3402" s="42">
        <v>25.5</v>
      </c>
      <c r="E3402" s="43">
        <v>6</v>
      </c>
      <c r="F3402" s="44" t="s">
        <v>23</v>
      </c>
    </row>
    <row r="3403" spans="2:6" s="16" customFormat="1" ht="15" customHeight="1">
      <c r="B3403" s="40" t="s">
        <v>20415</v>
      </c>
      <c r="C3403" s="41" t="s">
        <v>20568</v>
      </c>
      <c r="D3403" s="42">
        <v>25.495000000000001</v>
      </c>
      <c r="E3403" s="43">
        <v>1</v>
      </c>
      <c r="F3403" s="44" t="s">
        <v>23</v>
      </c>
    </row>
    <row r="3404" spans="2:6" s="16" customFormat="1" ht="15" customHeight="1">
      <c r="B3404" s="40" t="s">
        <v>20415</v>
      </c>
      <c r="C3404" s="41" t="s">
        <v>20568</v>
      </c>
      <c r="D3404" s="42">
        <v>25.495000000000001</v>
      </c>
      <c r="E3404" s="43">
        <v>2</v>
      </c>
      <c r="F3404" s="44" t="s">
        <v>23</v>
      </c>
    </row>
    <row r="3405" spans="2:6" s="16" customFormat="1" ht="15" customHeight="1">
      <c r="B3405" s="40" t="s">
        <v>20415</v>
      </c>
      <c r="C3405" s="41" t="s">
        <v>20568</v>
      </c>
      <c r="D3405" s="42">
        <v>25.495000000000001</v>
      </c>
      <c r="E3405" s="43">
        <v>3</v>
      </c>
      <c r="F3405" s="44" t="s">
        <v>23</v>
      </c>
    </row>
    <row r="3406" spans="2:6" s="16" customFormat="1" ht="15" customHeight="1">
      <c r="B3406" s="40" t="s">
        <v>20415</v>
      </c>
      <c r="C3406" s="41" t="s">
        <v>20568</v>
      </c>
      <c r="D3406" s="42">
        <v>25.495000000000001</v>
      </c>
      <c r="E3406" s="43">
        <v>6</v>
      </c>
      <c r="F3406" s="44" t="s">
        <v>23</v>
      </c>
    </row>
    <row r="3407" spans="2:6" s="16" customFormat="1" ht="15" customHeight="1">
      <c r="B3407" s="40" t="s">
        <v>20415</v>
      </c>
      <c r="C3407" s="41" t="s">
        <v>2742</v>
      </c>
      <c r="D3407" s="42">
        <v>25.49</v>
      </c>
      <c r="E3407" s="43">
        <v>1</v>
      </c>
      <c r="F3407" s="44" t="s">
        <v>23</v>
      </c>
    </row>
    <row r="3408" spans="2:6" s="16" customFormat="1" ht="15" customHeight="1">
      <c r="B3408" s="40" t="s">
        <v>20415</v>
      </c>
      <c r="C3408" s="41" t="s">
        <v>2742</v>
      </c>
      <c r="D3408" s="42">
        <v>25.49</v>
      </c>
      <c r="E3408" s="43">
        <v>6</v>
      </c>
      <c r="F3408" s="44" t="s">
        <v>23</v>
      </c>
    </row>
    <row r="3409" spans="2:6" s="16" customFormat="1" ht="15" customHeight="1">
      <c r="B3409" s="40" t="s">
        <v>20415</v>
      </c>
      <c r="C3409" s="41" t="s">
        <v>5300</v>
      </c>
      <c r="D3409" s="42">
        <v>25.504999999999999</v>
      </c>
      <c r="E3409" s="43">
        <v>6</v>
      </c>
      <c r="F3409" s="44" t="s">
        <v>23</v>
      </c>
    </row>
    <row r="3410" spans="2:6" s="16" customFormat="1" ht="15" customHeight="1">
      <c r="B3410" s="40" t="s">
        <v>20415</v>
      </c>
      <c r="C3410" s="41" t="s">
        <v>5300</v>
      </c>
      <c r="D3410" s="42">
        <v>25.504999999999999</v>
      </c>
      <c r="E3410" s="43">
        <v>63</v>
      </c>
      <c r="F3410" s="44" t="s">
        <v>23</v>
      </c>
    </row>
    <row r="3411" spans="2:6" s="16" customFormat="1" ht="15" customHeight="1">
      <c r="B3411" s="40" t="s">
        <v>20415</v>
      </c>
      <c r="C3411" s="41" t="s">
        <v>5300</v>
      </c>
      <c r="D3411" s="42">
        <v>25.504999999999999</v>
      </c>
      <c r="E3411" s="43">
        <v>537</v>
      </c>
      <c r="F3411" s="44" t="s">
        <v>23</v>
      </c>
    </row>
    <row r="3412" spans="2:6" s="16" customFormat="1" ht="15" customHeight="1">
      <c r="B3412" s="40" t="s">
        <v>20415</v>
      </c>
      <c r="C3412" s="41" t="s">
        <v>5300</v>
      </c>
      <c r="D3412" s="42">
        <v>25.504999999999999</v>
      </c>
      <c r="E3412" s="43">
        <v>1017</v>
      </c>
      <c r="F3412" s="44" t="s">
        <v>23</v>
      </c>
    </row>
    <row r="3413" spans="2:6" s="16" customFormat="1" ht="15" customHeight="1">
      <c r="B3413" s="40" t="s">
        <v>20415</v>
      </c>
      <c r="C3413" s="41" t="s">
        <v>20569</v>
      </c>
      <c r="D3413" s="42">
        <v>25.524999999999999</v>
      </c>
      <c r="E3413" s="43">
        <v>6</v>
      </c>
      <c r="F3413" s="44" t="s">
        <v>23</v>
      </c>
    </row>
    <row r="3414" spans="2:6" s="16" customFormat="1" ht="15" customHeight="1">
      <c r="B3414" s="40" t="s">
        <v>20415</v>
      </c>
      <c r="C3414" s="41" t="s">
        <v>20569</v>
      </c>
      <c r="D3414" s="42">
        <v>25.524999999999999</v>
      </c>
      <c r="E3414" s="43">
        <v>6</v>
      </c>
      <c r="F3414" s="44" t="s">
        <v>23</v>
      </c>
    </row>
    <row r="3415" spans="2:6" s="16" customFormat="1" ht="15" customHeight="1">
      <c r="B3415" s="40" t="s">
        <v>20415</v>
      </c>
      <c r="C3415" s="41" t="s">
        <v>20569</v>
      </c>
      <c r="D3415" s="42">
        <v>25.524999999999999</v>
      </c>
      <c r="E3415" s="43">
        <v>6</v>
      </c>
      <c r="F3415" s="44" t="s">
        <v>23</v>
      </c>
    </row>
    <row r="3416" spans="2:6" s="16" customFormat="1" ht="15" customHeight="1">
      <c r="B3416" s="40" t="s">
        <v>20415</v>
      </c>
      <c r="C3416" s="41" t="s">
        <v>20570</v>
      </c>
      <c r="D3416" s="42">
        <v>25.52</v>
      </c>
      <c r="E3416" s="43">
        <v>2</v>
      </c>
      <c r="F3416" s="44" t="s">
        <v>23</v>
      </c>
    </row>
    <row r="3417" spans="2:6" s="16" customFormat="1" ht="15" customHeight="1">
      <c r="B3417" s="40" t="s">
        <v>20415</v>
      </c>
      <c r="C3417" s="41" t="s">
        <v>20570</v>
      </c>
      <c r="D3417" s="42">
        <v>25.52</v>
      </c>
      <c r="E3417" s="43">
        <v>3</v>
      </c>
      <c r="F3417" s="44" t="s">
        <v>23</v>
      </c>
    </row>
    <row r="3418" spans="2:6" s="16" customFormat="1" ht="15" customHeight="1">
      <c r="B3418" s="40" t="s">
        <v>20415</v>
      </c>
      <c r="C3418" s="41" t="s">
        <v>20570</v>
      </c>
      <c r="D3418" s="42">
        <v>25.52</v>
      </c>
      <c r="E3418" s="43">
        <v>6</v>
      </c>
      <c r="F3418" s="44" t="s">
        <v>23</v>
      </c>
    </row>
    <row r="3419" spans="2:6" s="16" customFormat="1" ht="15" customHeight="1">
      <c r="B3419" s="40" t="s">
        <v>20415</v>
      </c>
      <c r="C3419" s="41" t="s">
        <v>20570</v>
      </c>
      <c r="D3419" s="42">
        <v>25.52</v>
      </c>
      <c r="E3419" s="43">
        <v>6</v>
      </c>
      <c r="F3419" s="44" t="s">
        <v>23</v>
      </c>
    </row>
    <row r="3420" spans="2:6" s="16" customFormat="1" ht="15" customHeight="1">
      <c r="B3420" s="40" t="s">
        <v>20415</v>
      </c>
      <c r="C3420" s="41" t="s">
        <v>20570</v>
      </c>
      <c r="D3420" s="42">
        <v>25.52</v>
      </c>
      <c r="E3420" s="43">
        <v>6</v>
      </c>
      <c r="F3420" s="44" t="s">
        <v>23</v>
      </c>
    </row>
    <row r="3421" spans="2:6" s="16" customFormat="1" ht="15" customHeight="1">
      <c r="B3421" s="40" t="s">
        <v>20415</v>
      </c>
      <c r="C3421" s="41" t="s">
        <v>5302</v>
      </c>
      <c r="D3421" s="42">
        <v>25.53</v>
      </c>
      <c r="E3421" s="43">
        <v>5</v>
      </c>
      <c r="F3421" s="44" t="s">
        <v>23</v>
      </c>
    </row>
    <row r="3422" spans="2:6" s="16" customFormat="1" ht="15" customHeight="1">
      <c r="B3422" s="40" t="s">
        <v>20415</v>
      </c>
      <c r="C3422" s="41" t="s">
        <v>5302</v>
      </c>
      <c r="D3422" s="42">
        <v>25.53</v>
      </c>
      <c r="E3422" s="43">
        <v>7</v>
      </c>
      <c r="F3422" s="44" t="s">
        <v>23</v>
      </c>
    </row>
    <row r="3423" spans="2:6" s="16" customFormat="1" ht="15" customHeight="1">
      <c r="B3423" s="40" t="s">
        <v>20415</v>
      </c>
      <c r="C3423" s="41" t="s">
        <v>15791</v>
      </c>
      <c r="D3423" s="42">
        <v>25.545000000000002</v>
      </c>
      <c r="E3423" s="43">
        <v>443</v>
      </c>
      <c r="F3423" s="44" t="s">
        <v>23</v>
      </c>
    </row>
    <row r="3424" spans="2:6" s="16" customFormat="1" ht="15" customHeight="1">
      <c r="B3424" s="40" t="s">
        <v>20415</v>
      </c>
      <c r="C3424" s="41" t="s">
        <v>15791</v>
      </c>
      <c r="D3424" s="42">
        <v>25.545000000000002</v>
      </c>
      <c r="E3424" s="43">
        <v>641</v>
      </c>
      <c r="F3424" s="44" t="s">
        <v>23</v>
      </c>
    </row>
    <row r="3425" spans="2:6" s="16" customFormat="1" ht="15" customHeight="1">
      <c r="B3425" s="40" t="s">
        <v>20415</v>
      </c>
      <c r="C3425" s="41" t="s">
        <v>15791</v>
      </c>
      <c r="D3425" s="42">
        <v>25.545000000000002</v>
      </c>
      <c r="E3425" s="43">
        <v>1707</v>
      </c>
      <c r="F3425" s="44" t="s">
        <v>23</v>
      </c>
    </row>
    <row r="3426" spans="2:6" s="16" customFormat="1" ht="15" customHeight="1">
      <c r="B3426" s="40" t="s">
        <v>20415</v>
      </c>
      <c r="C3426" s="41" t="s">
        <v>15029</v>
      </c>
      <c r="D3426" s="42">
        <v>25.545000000000002</v>
      </c>
      <c r="E3426" s="43">
        <v>5</v>
      </c>
      <c r="F3426" s="44" t="s">
        <v>23</v>
      </c>
    </row>
    <row r="3427" spans="2:6" s="16" customFormat="1" ht="15" customHeight="1">
      <c r="B3427" s="40" t="s">
        <v>20415</v>
      </c>
      <c r="C3427" s="41" t="s">
        <v>15029</v>
      </c>
      <c r="D3427" s="42">
        <v>25.545000000000002</v>
      </c>
      <c r="E3427" s="43">
        <v>6</v>
      </c>
      <c r="F3427" s="44" t="s">
        <v>23</v>
      </c>
    </row>
    <row r="3428" spans="2:6" s="16" customFormat="1" ht="15" customHeight="1">
      <c r="B3428" s="40" t="s">
        <v>20415</v>
      </c>
      <c r="C3428" s="41" t="s">
        <v>15029</v>
      </c>
      <c r="D3428" s="42">
        <v>25.545000000000002</v>
      </c>
      <c r="E3428" s="43">
        <v>6</v>
      </c>
      <c r="F3428" s="44" t="s">
        <v>23</v>
      </c>
    </row>
    <row r="3429" spans="2:6" s="16" customFormat="1" ht="15" customHeight="1">
      <c r="B3429" s="40" t="s">
        <v>20415</v>
      </c>
      <c r="C3429" s="41" t="s">
        <v>1498</v>
      </c>
      <c r="D3429" s="42">
        <v>25.54</v>
      </c>
      <c r="E3429" s="43">
        <v>1</v>
      </c>
      <c r="F3429" s="44" t="s">
        <v>23</v>
      </c>
    </row>
    <row r="3430" spans="2:6" s="16" customFormat="1" ht="15" customHeight="1">
      <c r="B3430" s="40" t="s">
        <v>20415</v>
      </c>
      <c r="C3430" s="41" t="s">
        <v>1498</v>
      </c>
      <c r="D3430" s="42">
        <v>25.54</v>
      </c>
      <c r="E3430" s="43">
        <v>2</v>
      </c>
      <c r="F3430" s="44" t="s">
        <v>23</v>
      </c>
    </row>
    <row r="3431" spans="2:6" s="16" customFormat="1" ht="15" customHeight="1">
      <c r="B3431" s="40" t="s">
        <v>20415</v>
      </c>
      <c r="C3431" s="41" t="s">
        <v>1498</v>
      </c>
      <c r="D3431" s="42">
        <v>25.54</v>
      </c>
      <c r="E3431" s="43">
        <v>3</v>
      </c>
      <c r="F3431" s="44" t="s">
        <v>23</v>
      </c>
    </row>
    <row r="3432" spans="2:6" s="16" customFormat="1" ht="15" customHeight="1">
      <c r="B3432" s="40" t="s">
        <v>20415</v>
      </c>
      <c r="C3432" s="41" t="s">
        <v>1498</v>
      </c>
      <c r="D3432" s="42">
        <v>25.54</v>
      </c>
      <c r="E3432" s="43">
        <v>3</v>
      </c>
      <c r="F3432" s="44" t="s">
        <v>23</v>
      </c>
    </row>
    <row r="3433" spans="2:6" s="16" customFormat="1" ht="15" customHeight="1">
      <c r="B3433" s="40" t="s">
        <v>20415</v>
      </c>
      <c r="C3433" s="41" t="s">
        <v>1498</v>
      </c>
      <c r="D3433" s="42">
        <v>25.54</v>
      </c>
      <c r="E3433" s="43">
        <v>3</v>
      </c>
      <c r="F3433" s="44" t="s">
        <v>23</v>
      </c>
    </row>
    <row r="3434" spans="2:6" s="16" customFormat="1" ht="15" customHeight="1">
      <c r="B3434" s="40" t="s">
        <v>20415</v>
      </c>
      <c r="C3434" s="41" t="s">
        <v>1498</v>
      </c>
      <c r="D3434" s="42">
        <v>25.54</v>
      </c>
      <c r="E3434" s="43">
        <v>3</v>
      </c>
      <c r="F3434" s="44" t="s">
        <v>23</v>
      </c>
    </row>
    <row r="3435" spans="2:6" s="16" customFormat="1" ht="15" customHeight="1">
      <c r="B3435" s="40" t="s">
        <v>20415</v>
      </c>
      <c r="C3435" s="41" t="s">
        <v>1498</v>
      </c>
      <c r="D3435" s="42">
        <v>25.54</v>
      </c>
      <c r="E3435" s="43">
        <v>5</v>
      </c>
      <c r="F3435" s="44" t="s">
        <v>23</v>
      </c>
    </row>
    <row r="3436" spans="2:6" s="16" customFormat="1" ht="15" customHeight="1">
      <c r="B3436" s="40" t="s">
        <v>20415</v>
      </c>
      <c r="C3436" s="41" t="s">
        <v>1498</v>
      </c>
      <c r="D3436" s="42">
        <v>25.54</v>
      </c>
      <c r="E3436" s="43">
        <v>6</v>
      </c>
      <c r="F3436" s="44" t="s">
        <v>23</v>
      </c>
    </row>
    <row r="3437" spans="2:6" s="16" customFormat="1" ht="15" customHeight="1">
      <c r="B3437" s="40" t="s">
        <v>20415</v>
      </c>
      <c r="C3437" s="41" t="s">
        <v>1498</v>
      </c>
      <c r="D3437" s="42">
        <v>25.54</v>
      </c>
      <c r="E3437" s="43">
        <v>6</v>
      </c>
      <c r="F3437" s="44" t="s">
        <v>23</v>
      </c>
    </row>
    <row r="3438" spans="2:6" s="16" customFormat="1" ht="15" customHeight="1">
      <c r="B3438" s="40" t="s">
        <v>20415</v>
      </c>
      <c r="C3438" s="41" t="s">
        <v>1498</v>
      </c>
      <c r="D3438" s="42">
        <v>25.54</v>
      </c>
      <c r="E3438" s="43">
        <v>6</v>
      </c>
      <c r="F3438" s="44" t="s">
        <v>23</v>
      </c>
    </row>
    <row r="3439" spans="2:6" s="16" customFormat="1" ht="15" customHeight="1">
      <c r="B3439" s="40" t="s">
        <v>20415</v>
      </c>
      <c r="C3439" s="41" t="s">
        <v>1498</v>
      </c>
      <c r="D3439" s="42">
        <v>25.54</v>
      </c>
      <c r="E3439" s="43">
        <v>596</v>
      </c>
      <c r="F3439" s="44" t="s">
        <v>23</v>
      </c>
    </row>
    <row r="3440" spans="2:6" s="16" customFormat="1" ht="15" customHeight="1">
      <c r="B3440" s="40" t="s">
        <v>20415</v>
      </c>
      <c r="C3440" s="41" t="s">
        <v>13455</v>
      </c>
      <c r="D3440" s="42">
        <v>25.54</v>
      </c>
      <c r="E3440" s="43">
        <v>7</v>
      </c>
      <c r="F3440" s="44" t="s">
        <v>23</v>
      </c>
    </row>
    <row r="3441" spans="2:6" s="16" customFormat="1" ht="15" customHeight="1">
      <c r="B3441" s="40" t="s">
        <v>20415</v>
      </c>
      <c r="C3441" s="41" t="s">
        <v>12248</v>
      </c>
      <c r="D3441" s="42">
        <v>25.535</v>
      </c>
      <c r="E3441" s="43">
        <v>1</v>
      </c>
      <c r="F3441" s="44" t="s">
        <v>23</v>
      </c>
    </row>
    <row r="3442" spans="2:6" s="16" customFormat="1" ht="15" customHeight="1">
      <c r="B3442" s="40" t="s">
        <v>20415</v>
      </c>
      <c r="C3442" s="41" t="s">
        <v>12248</v>
      </c>
      <c r="D3442" s="42">
        <v>25.535</v>
      </c>
      <c r="E3442" s="43">
        <v>1</v>
      </c>
      <c r="F3442" s="44" t="s">
        <v>23</v>
      </c>
    </row>
    <row r="3443" spans="2:6" s="16" customFormat="1" ht="15" customHeight="1">
      <c r="B3443" s="40" t="s">
        <v>20415</v>
      </c>
      <c r="C3443" s="41" t="s">
        <v>12248</v>
      </c>
      <c r="D3443" s="42">
        <v>25.535</v>
      </c>
      <c r="E3443" s="43">
        <v>3</v>
      </c>
      <c r="F3443" s="44" t="s">
        <v>23</v>
      </c>
    </row>
    <row r="3444" spans="2:6" s="16" customFormat="1" ht="15" customHeight="1">
      <c r="B3444" s="40" t="s">
        <v>20415</v>
      </c>
      <c r="C3444" s="41" t="s">
        <v>12248</v>
      </c>
      <c r="D3444" s="42">
        <v>25.535</v>
      </c>
      <c r="E3444" s="43">
        <v>5</v>
      </c>
      <c r="F3444" s="44" t="s">
        <v>23</v>
      </c>
    </row>
    <row r="3445" spans="2:6" s="16" customFormat="1" ht="15" customHeight="1">
      <c r="B3445" s="40" t="s">
        <v>20415</v>
      </c>
      <c r="C3445" s="41" t="s">
        <v>12248</v>
      </c>
      <c r="D3445" s="42">
        <v>25.535</v>
      </c>
      <c r="E3445" s="43">
        <v>7</v>
      </c>
      <c r="F3445" s="44" t="s">
        <v>23</v>
      </c>
    </row>
    <row r="3446" spans="2:6" s="16" customFormat="1" ht="15" customHeight="1">
      <c r="B3446" s="40" t="s">
        <v>20415</v>
      </c>
      <c r="C3446" s="41" t="s">
        <v>994</v>
      </c>
      <c r="D3446" s="42">
        <v>25.53</v>
      </c>
      <c r="E3446" s="43">
        <v>1</v>
      </c>
      <c r="F3446" s="44" t="s">
        <v>23</v>
      </c>
    </row>
    <row r="3447" spans="2:6" s="16" customFormat="1" ht="15" customHeight="1">
      <c r="B3447" s="40" t="s">
        <v>20415</v>
      </c>
      <c r="C3447" s="41" t="s">
        <v>994</v>
      </c>
      <c r="D3447" s="42">
        <v>25.52</v>
      </c>
      <c r="E3447" s="43">
        <v>2</v>
      </c>
      <c r="F3447" s="44" t="s">
        <v>23</v>
      </c>
    </row>
    <row r="3448" spans="2:6" s="16" customFormat="1" ht="15" customHeight="1">
      <c r="B3448" s="40" t="s">
        <v>20415</v>
      </c>
      <c r="C3448" s="41" t="s">
        <v>994</v>
      </c>
      <c r="D3448" s="42">
        <v>25.524999999999999</v>
      </c>
      <c r="E3448" s="43">
        <v>2</v>
      </c>
      <c r="F3448" s="44" t="s">
        <v>23</v>
      </c>
    </row>
    <row r="3449" spans="2:6" s="16" customFormat="1" ht="15" customHeight="1">
      <c r="B3449" s="40" t="s">
        <v>20415</v>
      </c>
      <c r="C3449" s="41" t="s">
        <v>994</v>
      </c>
      <c r="D3449" s="42">
        <v>25.524999999999999</v>
      </c>
      <c r="E3449" s="43">
        <v>2</v>
      </c>
      <c r="F3449" s="44" t="s">
        <v>23</v>
      </c>
    </row>
    <row r="3450" spans="2:6" s="16" customFormat="1" ht="15" customHeight="1">
      <c r="B3450" s="40" t="s">
        <v>20415</v>
      </c>
      <c r="C3450" s="41" t="s">
        <v>994</v>
      </c>
      <c r="D3450" s="42">
        <v>25.53</v>
      </c>
      <c r="E3450" s="43">
        <v>2</v>
      </c>
      <c r="F3450" s="44" t="s">
        <v>23</v>
      </c>
    </row>
    <row r="3451" spans="2:6" s="16" customFormat="1" ht="15" customHeight="1">
      <c r="B3451" s="40" t="s">
        <v>20415</v>
      </c>
      <c r="C3451" s="41" t="s">
        <v>994</v>
      </c>
      <c r="D3451" s="42">
        <v>25.53</v>
      </c>
      <c r="E3451" s="43">
        <v>2</v>
      </c>
      <c r="F3451" s="44" t="s">
        <v>23</v>
      </c>
    </row>
    <row r="3452" spans="2:6" s="16" customFormat="1" ht="15" customHeight="1">
      <c r="B3452" s="40" t="s">
        <v>20415</v>
      </c>
      <c r="C3452" s="41" t="s">
        <v>994</v>
      </c>
      <c r="D3452" s="42">
        <v>25.52</v>
      </c>
      <c r="E3452" s="43">
        <v>3</v>
      </c>
      <c r="F3452" s="44" t="s">
        <v>23</v>
      </c>
    </row>
    <row r="3453" spans="2:6" s="16" customFormat="1" ht="15" customHeight="1">
      <c r="B3453" s="40" t="s">
        <v>20415</v>
      </c>
      <c r="C3453" s="41" t="s">
        <v>994</v>
      </c>
      <c r="D3453" s="42">
        <v>25.52</v>
      </c>
      <c r="E3453" s="43">
        <v>3</v>
      </c>
      <c r="F3453" s="44" t="s">
        <v>23</v>
      </c>
    </row>
    <row r="3454" spans="2:6" s="16" customFormat="1" ht="15" customHeight="1">
      <c r="B3454" s="40" t="s">
        <v>20415</v>
      </c>
      <c r="C3454" s="41" t="s">
        <v>994</v>
      </c>
      <c r="D3454" s="42">
        <v>25.524999999999999</v>
      </c>
      <c r="E3454" s="43">
        <v>3</v>
      </c>
      <c r="F3454" s="44" t="s">
        <v>23</v>
      </c>
    </row>
    <row r="3455" spans="2:6" s="16" customFormat="1" ht="15" customHeight="1">
      <c r="B3455" s="40" t="s">
        <v>20415</v>
      </c>
      <c r="C3455" s="41" t="s">
        <v>994</v>
      </c>
      <c r="D3455" s="42">
        <v>25.52</v>
      </c>
      <c r="E3455" s="43">
        <v>4</v>
      </c>
      <c r="F3455" s="44" t="s">
        <v>23</v>
      </c>
    </row>
    <row r="3456" spans="2:6" s="16" customFormat="1" ht="15" customHeight="1">
      <c r="B3456" s="40" t="s">
        <v>20415</v>
      </c>
      <c r="C3456" s="41" t="s">
        <v>994</v>
      </c>
      <c r="D3456" s="42">
        <v>25.52</v>
      </c>
      <c r="E3456" s="43">
        <v>4</v>
      </c>
      <c r="F3456" s="44" t="s">
        <v>23</v>
      </c>
    </row>
    <row r="3457" spans="2:6" s="16" customFormat="1" ht="15" customHeight="1">
      <c r="B3457" s="40" t="s">
        <v>20415</v>
      </c>
      <c r="C3457" s="41" t="s">
        <v>994</v>
      </c>
      <c r="D3457" s="42">
        <v>25.52</v>
      </c>
      <c r="E3457" s="43">
        <v>4</v>
      </c>
      <c r="F3457" s="44" t="s">
        <v>23</v>
      </c>
    </row>
    <row r="3458" spans="2:6" s="16" customFormat="1" ht="15" customHeight="1">
      <c r="B3458" s="40" t="s">
        <v>20415</v>
      </c>
      <c r="C3458" s="41" t="s">
        <v>994</v>
      </c>
      <c r="D3458" s="42">
        <v>25.524999999999999</v>
      </c>
      <c r="E3458" s="43">
        <v>4</v>
      </c>
      <c r="F3458" s="44" t="s">
        <v>23</v>
      </c>
    </row>
    <row r="3459" spans="2:6" s="16" customFormat="1" ht="15" customHeight="1">
      <c r="B3459" s="40" t="s">
        <v>20415</v>
      </c>
      <c r="C3459" s="41" t="s">
        <v>994</v>
      </c>
      <c r="D3459" s="42">
        <v>25.524999999999999</v>
      </c>
      <c r="E3459" s="43">
        <v>4</v>
      </c>
      <c r="F3459" s="44" t="s">
        <v>23</v>
      </c>
    </row>
    <row r="3460" spans="2:6" s="16" customFormat="1" ht="15" customHeight="1">
      <c r="B3460" s="40" t="s">
        <v>20415</v>
      </c>
      <c r="C3460" s="41" t="s">
        <v>994</v>
      </c>
      <c r="D3460" s="42">
        <v>25.524999999999999</v>
      </c>
      <c r="E3460" s="43">
        <v>4</v>
      </c>
      <c r="F3460" s="44" t="s">
        <v>23</v>
      </c>
    </row>
    <row r="3461" spans="2:6" s="16" customFormat="1" ht="15" customHeight="1">
      <c r="B3461" s="40" t="s">
        <v>20415</v>
      </c>
      <c r="C3461" s="41" t="s">
        <v>994</v>
      </c>
      <c r="D3461" s="42">
        <v>25.524999999999999</v>
      </c>
      <c r="E3461" s="43">
        <v>4</v>
      </c>
      <c r="F3461" s="44" t="s">
        <v>23</v>
      </c>
    </row>
    <row r="3462" spans="2:6" s="16" customFormat="1" ht="15" customHeight="1">
      <c r="B3462" s="40" t="s">
        <v>20415</v>
      </c>
      <c r="C3462" s="41" t="s">
        <v>994</v>
      </c>
      <c r="D3462" s="42">
        <v>25.524999999999999</v>
      </c>
      <c r="E3462" s="43">
        <v>5</v>
      </c>
      <c r="F3462" s="44" t="s">
        <v>23</v>
      </c>
    </row>
    <row r="3463" spans="2:6" s="16" customFormat="1" ht="15" customHeight="1">
      <c r="B3463" s="40" t="s">
        <v>20415</v>
      </c>
      <c r="C3463" s="41" t="s">
        <v>994</v>
      </c>
      <c r="D3463" s="42">
        <v>25.52</v>
      </c>
      <c r="E3463" s="43">
        <v>7</v>
      </c>
      <c r="F3463" s="44" t="s">
        <v>23</v>
      </c>
    </row>
    <row r="3464" spans="2:6" s="16" customFormat="1" ht="15" customHeight="1">
      <c r="B3464" s="40" t="s">
        <v>20415</v>
      </c>
      <c r="C3464" s="41" t="s">
        <v>994</v>
      </c>
      <c r="D3464" s="42">
        <v>25.524999999999999</v>
      </c>
      <c r="E3464" s="43">
        <v>7</v>
      </c>
      <c r="F3464" s="44" t="s">
        <v>23</v>
      </c>
    </row>
    <row r="3465" spans="2:6" s="16" customFormat="1" ht="15" customHeight="1">
      <c r="B3465" s="40" t="s">
        <v>20415</v>
      </c>
      <c r="C3465" s="41" t="s">
        <v>994</v>
      </c>
      <c r="D3465" s="42">
        <v>25.524999999999999</v>
      </c>
      <c r="E3465" s="43">
        <v>8</v>
      </c>
      <c r="F3465" s="44" t="s">
        <v>23</v>
      </c>
    </row>
    <row r="3466" spans="2:6" s="16" customFormat="1" ht="15" customHeight="1">
      <c r="B3466" s="40" t="s">
        <v>20415</v>
      </c>
      <c r="C3466" s="41" t="s">
        <v>994</v>
      </c>
      <c r="D3466" s="42">
        <v>25.524999999999999</v>
      </c>
      <c r="E3466" s="43">
        <v>8</v>
      </c>
      <c r="F3466" s="44" t="s">
        <v>23</v>
      </c>
    </row>
    <row r="3467" spans="2:6" s="16" customFormat="1" ht="15" customHeight="1">
      <c r="B3467" s="40" t="s">
        <v>20415</v>
      </c>
      <c r="C3467" s="41" t="s">
        <v>994</v>
      </c>
      <c r="D3467" s="42">
        <v>25.524999999999999</v>
      </c>
      <c r="E3467" s="43">
        <v>15</v>
      </c>
      <c r="F3467" s="44" t="s">
        <v>23</v>
      </c>
    </row>
    <row r="3468" spans="2:6" s="16" customFormat="1" ht="15" customHeight="1">
      <c r="B3468" s="40" t="s">
        <v>20415</v>
      </c>
      <c r="C3468" s="41" t="s">
        <v>994</v>
      </c>
      <c r="D3468" s="42">
        <v>25.524999999999999</v>
      </c>
      <c r="E3468" s="43">
        <v>100</v>
      </c>
      <c r="F3468" s="44" t="s">
        <v>23</v>
      </c>
    </row>
    <row r="3469" spans="2:6" s="16" customFormat="1" ht="15" customHeight="1">
      <c r="B3469" s="40" t="s">
        <v>20415</v>
      </c>
      <c r="C3469" s="41" t="s">
        <v>994</v>
      </c>
      <c r="D3469" s="42">
        <v>25.53</v>
      </c>
      <c r="E3469" s="43">
        <v>266</v>
      </c>
      <c r="F3469" s="44" t="s">
        <v>23</v>
      </c>
    </row>
    <row r="3470" spans="2:6" s="16" customFormat="1" ht="15" customHeight="1">
      <c r="B3470" s="40" t="s">
        <v>20415</v>
      </c>
      <c r="C3470" s="41" t="s">
        <v>994</v>
      </c>
      <c r="D3470" s="42">
        <v>25.524999999999999</v>
      </c>
      <c r="E3470" s="43">
        <v>935</v>
      </c>
      <c r="F3470" s="44" t="s">
        <v>23</v>
      </c>
    </row>
    <row r="3471" spans="2:6" s="16" customFormat="1" ht="15" customHeight="1">
      <c r="B3471" s="40" t="s">
        <v>20415</v>
      </c>
      <c r="C3471" s="41" t="s">
        <v>994</v>
      </c>
      <c r="D3471" s="42">
        <v>25.53</v>
      </c>
      <c r="E3471" s="43">
        <v>1003</v>
      </c>
      <c r="F3471" s="44" t="s">
        <v>23</v>
      </c>
    </row>
    <row r="3472" spans="2:6" s="16" customFormat="1" ht="15" customHeight="1">
      <c r="B3472" s="40" t="s">
        <v>20415</v>
      </c>
      <c r="C3472" s="41" t="s">
        <v>10078</v>
      </c>
      <c r="D3472" s="42">
        <v>25.55</v>
      </c>
      <c r="E3472" s="43">
        <v>2</v>
      </c>
      <c r="F3472" s="44" t="s">
        <v>23</v>
      </c>
    </row>
    <row r="3473" spans="2:6" s="16" customFormat="1" ht="15" customHeight="1">
      <c r="B3473" s="40" t="s">
        <v>20415</v>
      </c>
      <c r="C3473" s="41" t="s">
        <v>10078</v>
      </c>
      <c r="D3473" s="42">
        <v>25.55</v>
      </c>
      <c r="E3473" s="43">
        <v>3</v>
      </c>
      <c r="F3473" s="44" t="s">
        <v>23</v>
      </c>
    </row>
    <row r="3474" spans="2:6" s="16" customFormat="1" ht="15" customHeight="1">
      <c r="B3474" s="40" t="s">
        <v>20415</v>
      </c>
      <c r="C3474" s="41" t="s">
        <v>10078</v>
      </c>
      <c r="D3474" s="42">
        <v>25.55</v>
      </c>
      <c r="E3474" s="43">
        <v>3</v>
      </c>
      <c r="F3474" s="44" t="s">
        <v>23</v>
      </c>
    </row>
    <row r="3475" spans="2:6" s="16" customFormat="1" ht="15" customHeight="1">
      <c r="B3475" s="40" t="s">
        <v>20415</v>
      </c>
      <c r="C3475" s="41" t="s">
        <v>10078</v>
      </c>
      <c r="D3475" s="42">
        <v>25.55</v>
      </c>
      <c r="E3475" s="43">
        <v>6</v>
      </c>
      <c r="F3475" s="44" t="s">
        <v>23</v>
      </c>
    </row>
    <row r="3476" spans="2:6" s="16" customFormat="1" ht="15" customHeight="1">
      <c r="B3476" s="40" t="s">
        <v>20415</v>
      </c>
      <c r="C3476" s="41" t="s">
        <v>9792</v>
      </c>
      <c r="D3476" s="42">
        <v>25.545000000000002</v>
      </c>
      <c r="E3476" s="43">
        <v>1</v>
      </c>
      <c r="F3476" s="44" t="s">
        <v>23</v>
      </c>
    </row>
    <row r="3477" spans="2:6" s="16" customFormat="1" ht="15" customHeight="1">
      <c r="B3477" s="40" t="s">
        <v>20415</v>
      </c>
      <c r="C3477" s="41" t="s">
        <v>9792</v>
      </c>
      <c r="D3477" s="42">
        <v>25.545000000000002</v>
      </c>
      <c r="E3477" s="43">
        <v>2</v>
      </c>
      <c r="F3477" s="44" t="s">
        <v>23</v>
      </c>
    </row>
    <row r="3478" spans="2:6" s="16" customFormat="1" ht="15" customHeight="1">
      <c r="B3478" s="40" t="s">
        <v>20415</v>
      </c>
      <c r="C3478" s="41" t="s">
        <v>9792</v>
      </c>
      <c r="D3478" s="42">
        <v>25.545000000000002</v>
      </c>
      <c r="E3478" s="43">
        <v>2</v>
      </c>
      <c r="F3478" s="44" t="s">
        <v>23</v>
      </c>
    </row>
    <row r="3479" spans="2:6" s="16" customFormat="1" ht="15" customHeight="1">
      <c r="B3479" s="40" t="s">
        <v>20415</v>
      </c>
      <c r="C3479" s="41" t="s">
        <v>9792</v>
      </c>
      <c r="D3479" s="42">
        <v>25.545000000000002</v>
      </c>
      <c r="E3479" s="43">
        <v>2</v>
      </c>
      <c r="F3479" s="44" t="s">
        <v>23</v>
      </c>
    </row>
    <row r="3480" spans="2:6" s="16" customFormat="1" ht="15" customHeight="1">
      <c r="B3480" s="40" t="s">
        <v>20415</v>
      </c>
      <c r="C3480" s="41" t="s">
        <v>9792</v>
      </c>
      <c r="D3480" s="42">
        <v>25.545000000000002</v>
      </c>
      <c r="E3480" s="43">
        <v>3</v>
      </c>
      <c r="F3480" s="44" t="s">
        <v>23</v>
      </c>
    </row>
    <row r="3481" spans="2:6" s="16" customFormat="1" ht="15" customHeight="1">
      <c r="B3481" s="40" t="s">
        <v>20415</v>
      </c>
      <c r="C3481" s="41" t="s">
        <v>9792</v>
      </c>
      <c r="D3481" s="42">
        <v>25.545000000000002</v>
      </c>
      <c r="E3481" s="43">
        <v>5</v>
      </c>
      <c r="F3481" s="44" t="s">
        <v>23</v>
      </c>
    </row>
    <row r="3482" spans="2:6" s="16" customFormat="1" ht="15" customHeight="1">
      <c r="B3482" s="40" t="s">
        <v>20415</v>
      </c>
      <c r="C3482" s="41" t="s">
        <v>9792</v>
      </c>
      <c r="D3482" s="42">
        <v>25.545000000000002</v>
      </c>
      <c r="E3482" s="43">
        <v>6</v>
      </c>
      <c r="F3482" s="44" t="s">
        <v>23</v>
      </c>
    </row>
    <row r="3483" spans="2:6" s="16" customFormat="1" ht="15" customHeight="1">
      <c r="B3483" s="40" t="s">
        <v>20415</v>
      </c>
      <c r="C3483" s="41" t="s">
        <v>9792</v>
      </c>
      <c r="D3483" s="42">
        <v>25.545000000000002</v>
      </c>
      <c r="E3483" s="43">
        <v>6</v>
      </c>
      <c r="F3483" s="44" t="s">
        <v>23</v>
      </c>
    </row>
    <row r="3484" spans="2:6" s="16" customFormat="1" ht="15" customHeight="1">
      <c r="B3484" s="40" t="s">
        <v>20415</v>
      </c>
      <c r="C3484" s="41" t="s">
        <v>20106</v>
      </c>
      <c r="D3484" s="42">
        <v>25.54</v>
      </c>
      <c r="E3484" s="43">
        <v>1</v>
      </c>
      <c r="F3484" s="44" t="s">
        <v>23</v>
      </c>
    </row>
    <row r="3485" spans="2:6" s="16" customFormat="1" ht="15" customHeight="1">
      <c r="B3485" s="40" t="s">
        <v>20415</v>
      </c>
      <c r="C3485" s="41" t="s">
        <v>20106</v>
      </c>
      <c r="D3485" s="42">
        <v>25.535</v>
      </c>
      <c r="E3485" s="43">
        <v>2</v>
      </c>
      <c r="F3485" s="44" t="s">
        <v>23</v>
      </c>
    </row>
    <row r="3486" spans="2:6" s="16" customFormat="1" ht="15" customHeight="1">
      <c r="B3486" s="40" t="s">
        <v>20415</v>
      </c>
      <c r="C3486" s="41" t="s">
        <v>20106</v>
      </c>
      <c r="D3486" s="42">
        <v>25.535</v>
      </c>
      <c r="E3486" s="43">
        <v>3</v>
      </c>
      <c r="F3486" s="44" t="s">
        <v>23</v>
      </c>
    </row>
    <row r="3487" spans="2:6" s="16" customFormat="1" ht="15" customHeight="1">
      <c r="B3487" s="40" t="s">
        <v>20415</v>
      </c>
      <c r="C3487" s="41" t="s">
        <v>20106</v>
      </c>
      <c r="D3487" s="42">
        <v>25.54</v>
      </c>
      <c r="E3487" s="43">
        <v>3</v>
      </c>
      <c r="F3487" s="44" t="s">
        <v>23</v>
      </c>
    </row>
    <row r="3488" spans="2:6" s="16" customFormat="1" ht="15" customHeight="1">
      <c r="B3488" s="40" t="s">
        <v>20415</v>
      </c>
      <c r="C3488" s="41" t="s">
        <v>20106</v>
      </c>
      <c r="D3488" s="42">
        <v>25.54</v>
      </c>
      <c r="E3488" s="43">
        <v>3</v>
      </c>
      <c r="F3488" s="44" t="s">
        <v>23</v>
      </c>
    </row>
    <row r="3489" spans="2:6" s="16" customFormat="1" ht="15" customHeight="1">
      <c r="B3489" s="40" t="s">
        <v>20415</v>
      </c>
      <c r="C3489" s="41" t="s">
        <v>20106</v>
      </c>
      <c r="D3489" s="42">
        <v>25.535</v>
      </c>
      <c r="E3489" s="43">
        <v>5</v>
      </c>
      <c r="F3489" s="44" t="s">
        <v>23</v>
      </c>
    </row>
    <row r="3490" spans="2:6" s="16" customFormat="1" ht="15" customHeight="1">
      <c r="B3490" s="40" t="s">
        <v>20415</v>
      </c>
      <c r="C3490" s="41" t="s">
        <v>20106</v>
      </c>
      <c r="D3490" s="42">
        <v>25.535</v>
      </c>
      <c r="E3490" s="43">
        <v>5</v>
      </c>
      <c r="F3490" s="44" t="s">
        <v>23</v>
      </c>
    </row>
    <row r="3491" spans="2:6" s="16" customFormat="1" ht="15" customHeight="1">
      <c r="B3491" s="40" t="s">
        <v>20415</v>
      </c>
      <c r="C3491" s="41" t="s">
        <v>20106</v>
      </c>
      <c r="D3491" s="42">
        <v>25.535</v>
      </c>
      <c r="E3491" s="43">
        <v>160</v>
      </c>
      <c r="F3491" s="44" t="s">
        <v>23</v>
      </c>
    </row>
    <row r="3492" spans="2:6" s="16" customFormat="1" ht="15" customHeight="1">
      <c r="B3492" s="40" t="s">
        <v>20415</v>
      </c>
      <c r="C3492" s="41" t="s">
        <v>20106</v>
      </c>
      <c r="D3492" s="42">
        <v>25.535</v>
      </c>
      <c r="E3492" s="43">
        <v>313</v>
      </c>
      <c r="F3492" s="44" t="s">
        <v>23</v>
      </c>
    </row>
    <row r="3493" spans="2:6" s="16" customFormat="1" ht="15" customHeight="1">
      <c r="B3493" s="40" t="s">
        <v>20415</v>
      </c>
      <c r="C3493" s="41" t="s">
        <v>16319</v>
      </c>
      <c r="D3493" s="42">
        <v>25.524999999999999</v>
      </c>
      <c r="E3493" s="43">
        <v>1</v>
      </c>
      <c r="F3493" s="44" t="s">
        <v>23</v>
      </c>
    </row>
    <row r="3494" spans="2:6" s="16" customFormat="1" ht="15" customHeight="1">
      <c r="B3494" s="40" t="s">
        <v>20415</v>
      </c>
      <c r="C3494" s="41" t="s">
        <v>16319</v>
      </c>
      <c r="D3494" s="42">
        <v>25.53</v>
      </c>
      <c r="E3494" s="43">
        <v>1</v>
      </c>
      <c r="F3494" s="44" t="s">
        <v>23</v>
      </c>
    </row>
    <row r="3495" spans="2:6" s="16" customFormat="1" ht="15" customHeight="1">
      <c r="B3495" s="40" t="s">
        <v>20415</v>
      </c>
      <c r="C3495" s="41" t="s">
        <v>16319</v>
      </c>
      <c r="D3495" s="42">
        <v>25.52</v>
      </c>
      <c r="E3495" s="43">
        <v>2</v>
      </c>
      <c r="F3495" s="44" t="s">
        <v>23</v>
      </c>
    </row>
    <row r="3496" spans="2:6" s="16" customFormat="1" ht="15" customHeight="1">
      <c r="B3496" s="40" t="s">
        <v>20415</v>
      </c>
      <c r="C3496" s="41" t="s">
        <v>16319</v>
      </c>
      <c r="D3496" s="42">
        <v>25.524999999999999</v>
      </c>
      <c r="E3496" s="43">
        <v>2</v>
      </c>
      <c r="F3496" s="44" t="s">
        <v>23</v>
      </c>
    </row>
    <row r="3497" spans="2:6" s="16" customFormat="1" ht="15" customHeight="1">
      <c r="B3497" s="40" t="s">
        <v>20415</v>
      </c>
      <c r="C3497" s="41" t="s">
        <v>16319</v>
      </c>
      <c r="D3497" s="42">
        <v>25.524999999999999</v>
      </c>
      <c r="E3497" s="43">
        <v>2</v>
      </c>
      <c r="F3497" s="44" t="s">
        <v>23</v>
      </c>
    </row>
    <row r="3498" spans="2:6" s="16" customFormat="1" ht="15" customHeight="1">
      <c r="B3498" s="40" t="s">
        <v>20415</v>
      </c>
      <c r="C3498" s="41" t="s">
        <v>16319</v>
      </c>
      <c r="D3498" s="42">
        <v>25.53</v>
      </c>
      <c r="E3498" s="43">
        <v>2</v>
      </c>
      <c r="F3498" s="44" t="s">
        <v>23</v>
      </c>
    </row>
    <row r="3499" spans="2:6" s="16" customFormat="1" ht="15" customHeight="1">
      <c r="B3499" s="40" t="s">
        <v>20415</v>
      </c>
      <c r="C3499" s="41" t="s">
        <v>16319</v>
      </c>
      <c r="D3499" s="42">
        <v>25.52</v>
      </c>
      <c r="E3499" s="43">
        <v>3</v>
      </c>
      <c r="F3499" s="44" t="s">
        <v>23</v>
      </c>
    </row>
    <row r="3500" spans="2:6" s="16" customFormat="1" ht="15" customHeight="1">
      <c r="B3500" s="40" t="s">
        <v>20415</v>
      </c>
      <c r="C3500" s="41" t="s">
        <v>16319</v>
      </c>
      <c r="D3500" s="42">
        <v>25.524999999999999</v>
      </c>
      <c r="E3500" s="43">
        <v>3</v>
      </c>
      <c r="F3500" s="44" t="s">
        <v>23</v>
      </c>
    </row>
    <row r="3501" spans="2:6" s="16" customFormat="1" ht="15" customHeight="1">
      <c r="B3501" s="40" t="s">
        <v>20415</v>
      </c>
      <c r="C3501" s="41" t="s">
        <v>16319</v>
      </c>
      <c r="D3501" s="42">
        <v>25.524999999999999</v>
      </c>
      <c r="E3501" s="43">
        <v>3</v>
      </c>
      <c r="F3501" s="44" t="s">
        <v>23</v>
      </c>
    </row>
    <row r="3502" spans="2:6" s="16" customFormat="1" ht="15" customHeight="1">
      <c r="B3502" s="40" t="s">
        <v>20415</v>
      </c>
      <c r="C3502" s="41" t="s">
        <v>16319</v>
      </c>
      <c r="D3502" s="42">
        <v>25.524999999999999</v>
      </c>
      <c r="E3502" s="43">
        <v>3</v>
      </c>
      <c r="F3502" s="44" t="s">
        <v>23</v>
      </c>
    </row>
    <row r="3503" spans="2:6" s="16" customFormat="1" ht="15" customHeight="1">
      <c r="B3503" s="40" t="s">
        <v>20415</v>
      </c>
      <c r="C3503" s="41" t="s">
        <v>16319</v>
      </c>
      <c r="D3503" s="42">
        <v>25.52</v>
      </c>
      <c r="E3503" s="43">
        <v>4</v>
      </c>
      <c r="F3503" s="44" t="s">
        <v>23</v>
      </c>
    </row>
    <row r="3504" spans="2:6" s="16" customFormat="1" ht="15" customHeight="1">
      <c r="B3504" s="40" t="s">
        <v>20415</v>
      </c>
      <c r="C3504" s="41" t="s">
        <v>16319</v>
      </c>
      <c r="D3504" s="42">
        <v>25.524999999999999</v>
      </c>
      <c r="E3504" s="43">
        <v>4</v>
      </c>
      <c r="F3504" s="44" t="s">
        <v>23</v>
      </c>
    </row>
    <row r="3505" spans="2:6" s="16" customFormat="1" ht="15" customHeight="1">
      <c r="B3505" s="40" t="s">
        <v>20415</v>
      </c>
      <c r="C3505" s="41" t="s">
        <v>16319</v>
      </c>
      <c r="D3505" s="42">
        <v>25.524999999999999</v>
      </c>
      <c r="E3505" s="43">
        <v>4</v>
      </c>
      <c r="F3505" s="44" t="s">
        <v>23</v>
      </c>
    </row>
    <row r="3506" spans="2:6" s="16" customFormat="1" ht="15" customHeight="1">
      <c r="B3506" s="40" t="s">
        <v>20415</v>
      </c>
      <c r="C3506" s="41" t="s">
        <v>16319</v>
      </c>
      <c r="D3506" s="42">
        <v>25.524999999999999</v>
      </c>
      <c r="E3506" s="43">
        <v>4</v>
      </c>
      <c r="F3506" s="44" t="s">
        <v>23</v>
      </c>
    </row>
    <row r="3507" spans="2:6" s="16" customFormat="1" ht="15" customHeight="1">
      <c r="B3507" s="40" t="s">
        <v>20415</v>
      </c>
      <c r="C3507" s="41" t="s">
        <v>16319</v>
      </c>
      <c r="D3507" s="42">
        <v>25.53</v>
      </c>
      <c r="E3507" s="43">
        <v>4</v>
      </c>
      <c r="F3507" s="44" t="s">
        <v>23</v>
      </c>
    </row>
    <row r="3508" spans="2:6" s="16" customFormat="1" ht="15" customHeight="1">
      <c r="B3508" s="40" t="s">
        <v>20415</v>
      </c>
      <c r="C3508" s="41" t="s">
        <v>16319</v>
      </c>
      <c r="D3508" s="42">
        <v>25.53</v>
      </c>
      <c r="E3508" s="43">
        <v>4</v>
      </c>
      <c r="F3508" s="44" t="s">
        <v>23</v>
      </c>
    </row>
    <row r="3509" spans="2:6" s="16" customFormat="1" ht="15" customHeight="1">
      <c r="B3509" s="40" t="s">
        <v>20415</v>
      </c>
      <c r="C3509" s="41" t="s">
        <v>16319</v>
      </c>
      <c r="D3509" s="42">
        <v>25.53</v>
      </c>
      <c r="E3509" s="43">
        <v>4</v>
      </c>
      <c r="F3509" s="44" t="s">
        <v>23</v>
      </c>
    </row>
    <row r="3510" spans="2:6" s="16" customFormat="1" ht="15" customHeight="1">
      <c r="B3510" s="40" t="s">
        <v>20415</v>
      </c>
      <c r="C3510" s="41" t="s">
        <v>16319</v>
      </c>
      <c r="D3510" s="42">
        <v>25.53</v>
      </c>
      <c r="E3510" s="43">
        <v>4</v>
      </c>
      <c r="F3510" s="44" t="s">
        <v>23</v>
      </c>
    </row>
    <row r="3511" spans="2:6" s="16" customFormat="1" ht="15" customHeight="1">
      <c r="B3511" s="40" t="s">
        <v>20415</v>
      </c>
      <c r="C3511" s="41" t="s">
        <v>16319</v>
      </c>
      <c r="D3511" s="42">
        <v>25.53</v>
      </c>
      <c r="E3511" s="43">
        <v>4</v>
      </c>
      <c r="F3511" s="44" t="s">
        <v>23</v>
      </c>
    </row>
    <row r="3512" spans="2:6" s="16" customFormat="1" ht="15" customHeight="1">
      <c r="B3512" s="40" t="s">
        <v>20415</v>
      </c>
      <c r="C3512" s="41" t="s">
        <v>16319</v>
      </c>
      <c r="D3512" s="42">
        <v>25.52</v>
      </c>
      <c r="E3512" s="43">
        <v>5</v>
      </c>
      <c r="F3512" s="44" t="s">
        <v>23</v>
      </c>
    </row>
    <row r="3513" spans="2:6" s="16" customFormat="1" ht="15" customHeight="1">
      <c r="B3513" s="40" t="s">
        <v>20415</v>
      </c>
      <c r="C3513" s="41" t="s">
        <v>16319</v>
      </c>
      <c r="D3513" s="42">
        <v>25.52</v>
      </c>
      <c r="E3513" s="43">
        <v>5</v>
      </c>
      <c r="F3513" s="44" t="s">
        <v>23</v>
      </c>
    </row>
    <row r="3514" spans="2:6" s="16" customFormat="1" ht="15" customHeight="1">
      <c r="B3514" s="40" t="s">
        <v>20415</v>
      </c>
      <c r="C3514" s="41" t="s">
        <v>16319</v>
      </c>
      <c r="D3514" s="42">
        <v>25.52</v>
      </c>
      <c r="E3514" s="43">
        <v>5</v>
      </c>
      <c r="F3514" s="44" t="s">
        <v>23</v>
      </c>
    </row>
    <row r="3515" spans="2:6" s="16" customFormat="1" ht="15" customHeight="1">
      <c r="B3515" s="40" t="s">
        <v>20415</v>
      </c>
      <c r="C3515" s="41" t="s">
        <v>16319</v>
      </c>
      <c r="D3515" s="42">
        <v>25.52</v>
      </c>
      <c r="E3515" s="43">
        <v>5</v>
      </c>
      <c r="F3515" s="44" t="s">
        <v>23</v>
      </c>
    </row>
    <row r="3516" spans="2:6" s="16" customFormat="1" ht="15" customHeight="1">
      <c r="B3516" s="40" t="s">
        <v>20415</v>
      </c>
      <c r="C3516" s="41" t="s">
        <v>16319</v>
      </c>
      <c r="D3516" s="42">
        <v>25.524999999999999</v>
      </c>
      <c r="E3516" s="43">
        <v>5</v>
      </c>
      <c r="F3516" s="44" t="s">
        <v>23</v>
      </c>
    </row>
    <row r="3517" spans="2:6" s="16" customFormat="1" ht="15" customHeight="1">
      <c r="B3517" s="40" t="s">
        <v>20415</v>
      </c>
      <c r="C3517" s="41" t="s">
        <v>16319</v>
      </c>
      <c r="D3517" s="42">
        <v>25.53</v>
      </c>
      <c r="E3517" s="43">
        <v>5</v>
      </c>
      <c r="F3517" s="44" t="s">
        <v>23</v>
      </c>
    </row>
    <row r="3518" spans="2:6" s="16" customFormat="1" ht="15" customHeight="1">
      <c r="B3518" s="40" t="s">
        <v>20415</v>
      </c>
      <c r="C3518" s="41" t="s">
        <v>16319</v>
      </c>
      <c r="D3518" s="42">
        <v>25.53</v>
      </c>
      <c r="E3518" s="43">
        <v>5</v>
      </c>
      <c r="F3518" s="44" t="s">
        <v>23</v>
      </c>
    </row>
    <row r="3519" spans="2:6" s="16" customFormat="1" ht="15" customHeight="1">
      <c r="B3519" s="40" t="s">
        <v>20415</v>
      </c>
      <c r="C3519" s="41" t="s">
        <v>16319</v>
      </c>
      <c r="D3519" s="42">
        <v>25.52</v>
      </c>
      <c r="E3519" s="43">
        <v>6</v>
      </c>
      <c r="F3519" s="44" t="s">
        <v>23</v>
      </c>
    </row>
    <row r="3520" spans="2:6" s="16" customFormat="1" ht="15" customHeight="1">
      <c r="B3520" s="40" t="s">
        <v>20415</v>
      </c>
      <c r="C3520" s="41" t="s">
        <v>16319</v>
      </c>
      <c r="D3520" s="42">
        <v>25.52</v>
      </c>
      <c r="E3520" s="43">
        <v>6</v>
      </c>
      <c r="F3520" s="44" t="s">
        <v>23</v>
      </c>
    </row>
    <row r="3521" spans="2:6" s="16" customFormat="1" ht="15" customHeight="1">
      <c r="B3521" s="40" t="s">
        <v>20415</v>
      </c>
      <c r="C3521" s="41" t="s">
        <v>16319</v>
      </c>
      <c r="D3521" s="42">
        <v>25.524999999999999</v>
      </c>
      <c r="E3521" s="43">
        <v>7</v>
      </c>
      <c r="F3521" s="44" t="s">
        <v>23</v>
      </c>
    </row>
    <row r="3522" spans="2:6" s="16" customFormat="1" ht="15" customHeight="1">
      <c r="B3522" s="40" t="s">
        <v>20415</v>
      </c>
      <c r="C3522" s="41" t="s">
        <v>16319</v>
      </c>
      <c r="D3522" s="42">
        <v>25.524999999999999</v>
      </c>
      <c r="E3522" s="43">
        <v>8</v>
      </c>
      <c r="F3522" s="44" t="s">
        <v>23</v>
      </c>
    </row>
    <row r="3523" spans="2:6" s="16" customFormat="1" ht="15" customHeight="1">
      <c r="B3523" s="40" t="s">
        <v>20415</v>
      </c>
      <c r="C3523" s="41" t="s">
        <v>16319</v>
      </c>
      <c r="D3523" s="42">
        <v>25.524999999999999</v>
      </c>
      <c r="E3523" s="43">
        <v>100</v>
      </c>
      <c r="F3523" s="44" t="s">
        <v>23</v>
      </c>
    </row>
    <row r="3524" spans="2:6" s="16" customFormat="1" ht="15" customHeight="1">
      <c r="B3524" s="40" t="s">
        <v>20415</v>
      </c>
      <c r="C3524" s="41" t="s">
        <v>16319</v>
      </c>
      <c r="D3524" s="42">
        <v>25.524999999999999</v>
      </c>
      <c r="E3524" s="43">
        <v>100</v>
      </c>
      <c r="F3524" s="44" t="s">
        <v>23</v>
      </c>
    </row>
    <row r="3525" spans="2:6" s="16" customFormat="1" ht="15" customHeight="1">
      <c r="B3525" s="40" t="s">
        <v>20415</v>
      </c>
      <c r="C3525" s="41" t="s">
        <v>16319</v>
      </c>
      <c r="D3525" s="42">
        <v>25.524999999999999</v>
      </c>
      <c r="E3525" s="43">
        <v>200</v>
      </c>
      <c r="F3525" s="44" t="s">
        <v>23</v>
      </c>
    </row>
    <row r="3526" spans="2:6" s="16" customFormat="1" ht="15" customHeight="1">
      <c r="B3526" s="40" t="s">
        <v>20415</v>
      </c>
      <c r="C3526" s="41" t="s">
        <v>16319</v>
      </c>
      <c r="D3526" s="42">
        <v>25.524999999999999</v>
      </c>
      <c r="E3526" s="43">
        <v>894</v>
      </c>
      <c r="F3526" s="44" t="s">
        <v>23</v>
      </c>
    </row>
    <row r="3527" spans="2:6" s="16" customFormat="1" ht="15" customHeight="1">
      <c r="B3527" s="40" t="s">
        <v>20415</v>
      </c>
      <c r="C3527" s="41" t="s">
        <v>18843</v>
      </c>
      <c r="D3527" s="42">
        <v>25.535</v>
      </c>
      <c r="E3527" s="43">
        <v>1</v>
      </c>
      <c r="F3527" s="44" t="s">
        <v>23</v>
      </c>
    </row>
    <row r="3528" spans="2:6" s="16" customFormat="1" ht="15" customHeight="1">
      <c r="B3528" s="40" t="s">
        <v>20415</v>
      </c>
      <c r="C3528" s="41" t="s">
        <v>18843</v>
      </c>
      <c r="D3528" s="42">
        <v>25.535</v>
      </c>
      <c r="E3528" s="43">
        <v>1</v>
      </c>
      <c r="F3528" s="44" t="s">
        <v>23</v>
      </c>
    </row>
    <row r="3529" spans="2:6" s="16" customFormat="1" ht="15" customHeight="1">
      <c r="B3529" s="40" t="s">
        <v>20415</v>
      </c>
      <c r="C3529" s="41" t="s">
        <v>18845</v>
      </c>
      <c r="D3529" s="42">
        <v>25.54</v>
      </c>
      <c r="E3529" s="43">
        <v>1</v>
      </c>
      <c r="F3529" s="44" t="s">
        <v>23</v>
      </c>
    </row>
    <row r="3530" spans="2:6" s="16" customFormat="1" ht="15" customHeight="1">
      <c r="B3530" s="40" t="s">
        <v>20415</v>
      </c>
      <c r="C3530" s="41" t="s">
        <v>18845</v>
      </c>
      <c r="D3530" s="42">
        <v>25.54</v>
      </c>
      <c r="E3530" s="43">
        <v>1</v>
      </c>
      <c r="F3530" s="44" t="s">
        <v>23</v>
      </c>
    </row>
    <row r="3531" spans="2:6" s="16" customFormat="1" ht="15" customHeight="1">
      <c r="B3531" s="40" t="s">
        <v>20415</v>
      </c>
      <c r="C3531" s="41" t="s">
        <v>16129</v>
      </c>
      <c r="D3531" s="42">
        <v>25.545000000000002</v>
      </c>
      <c r="E3531" s="43">
        <v>1</v>
      </c>
      <c r="F3531" s="44" t="s">
        <v>23</v>
      </c>
    </row>
    <row r="3532" spans="2:6" s="16" customFormat="1" ht="15" customHeight="1">
      <c r="B3532" s="40" t="s">
        <v>20415</v>
      </c>
      <c r="C3532" s="41" t="s">
        <v>16129</v>
      </c>
      <c r="D3532" s="42">
        <v>25.545000000000002</v>
      </c>
      <c r="E3532" s="43">
        <v>1</v>
      </c>
      <c r="F3532" s="44" t="s">
        <v>23</v>
      </c>
    </row>
    <row r="3533" spans="2:6" s="16" customFormat="1" ht="15" customHeight="1">
      <c r="B3533" s="40" t="s">
        <v>20415</v>
      </c>
      <c r="C3533" s="41" t="s">
        <v>16129</v>
      </c>
      <c r="D3533" s="42">
        <v>25.545000000000002</v>
      </c>
      <c r="E3533" s="43">
        <v>1</v>
      </c>
      <c r="F3533" s="44" t="s">
        <v>23</v>
      </c>
    </row>
    <row r="3534" spans="2:6" s="16" customFormat="1" ht="15" customHeight="1">
      <c r="B3534" s="40" t="s">
        <v>20415</v>
      </c>
      <c r="C3534" s="41" t="s">
        <v>16129</v>
      </c>
      <c r="D3534" s="42">
        <v>25.545000000000002</v>
      </c>
      <c r="E3534" s="43">
        <v>1</v>
      </c>
      <c r="F3534" s="44" t="s">
        <v>23</v>
      </c>
    </row>
    <row r="3535" spans="2:6" s="16" customFormat="1" ht="15" customHeight="1">
      <c r="B3535" s="40" t="s">
        <v>20415</v>
      </c>
      <c r="C3535" s="41" t="s">
        <v>16129</v>
      </c>
      <c r="D3535" s="42">
        <v>25.545000000000002</v>
      </c>
      <c r="E3535" s="43">
        <v>1</v>
      </c>
      <c r="F3535" s="44" t="s">
        <v>23</v>
      </c>
    </row>
    <row r="3536" spans="2:6" s="16" customFormat="1" ht="15" customHeight="1">
      <c r="B3536" s="40" t="s">
        <v>20415</v>
      </c>
      <c r="C3536" s="41" t="s">
        <v>16129</v>
      </c>
      <c r="D3536" s="42">
        <v>25.545000000000002</v>
      </c>
      <c r="E3536" s="43">
        <v>5</v>
      </c>
      <c r="F3536" s="44" t="s">
        <v>23</v>
      </c>
    </row>
    <row r="3537" spans="2:6" s="16" customFormat="1" ht="15" customHeight="1">
      <c r="B3537" s="40" t="s">
        <v>20415</v>
      </c>
      <c r="C3537" s="41" t="s">
        <v>16129</v>
      </c>
      <c r="D3537" s="42">
        <v>25.545000000000002</v>
      </c>
      <c r="E3537" s="43">
        <v>5</v>
      </c>
      <c r="F3537" s="44" t="s">
        <v>23</v>
      </c>
    </row>
    <row r="3538" spans="2:6" s="16" customFormat="1" ht="15" customHeight="1">
      <c r="B3538" s="40" t="s">
        <v>20415</v>
      </c>
      <c r="C3538" s="41" t="s">
        <v>16129</v>
      </c>
      <c r="D3538" s="42">
        <v>25.545000000000002</v>
      </c>
      <c r="E3538" s="43">
        <v>6</v>
      </c>
      <c r="F3538" s="44" t="s">
        <v>23</v>
      </c>
    </row>
    <row r="3539" spans="2:6" s="16" customFormat="1" ht="15" customHeight="1">
      <c r="B3539" s="40" t="s">
        <v>20415</v>
      </c>
      <c r="C3539" s="41" t="s">
        <v>20114</v>
      </c>
      <c r="D3539" s="42">
        <v>25.565000000000001</v>
      </c>
      <c r="E3539" s="43">
        <v>1</v>
      </c>
      <c r="F3539" s="44" t="s">
        <v>23</v>
      </c>
    </row>
    <row r="3540" spans="2:6" s="16" customFormat="1" ht="15" customHeight="1">
      <c r="B3540" s="40" t="s">
        <v>20415</v>
      </c>
      <c r="C3540" s="41" t="s">
        <v>20114</v>
      </c>
      <c r="D3540" s="42">
        <v>25.565000000000001</v>
      </c>
      <c r="E3540" s="43">
        <v>1</v>
      </c>
      <c r="F3540" s="44" t="s">
        <v>23</v>
      </c>
    </row>
    <row r="3541" spans="2:6" s="16" customFormat="1" ht="15" customHeight="1">
      <c r="B3541" s="40" t="s">
        <v>20415</v>
      </c>
      <c r="C3541" s="41" t="s">
        <v>20114</v>
      </c>
      <c r="D3541" s="42">
        <v>25.565000000000001</v>
      </c>
      <c r="E3541" s="43">
        <v>1</v>
      </c>
      <c r="F3541" s="44" t="s">
        <v>23</v>
      </c>
    </row>
    <row r="3542" spans="2:6" s="16" customFormat="1" ht="15" customHeight="1">
      <c r="B3542" s="40" t="s">
        <v>20415</v>
      </c>
      <c r="C3542" s="41" t="s">
        <v>20114</v>
      </c>
      <c r="D3542" s="42">
        <v>25.565000000000001</v>
      </c>
      <c r="E3542" s="43">
        <v>2</v>
      </c>
      <c r="F3542" s="44" t="s">
        <v>23</v>
      </c>
    </row>
    <row r="3543" spans="2:6" s="16" customFormat="1" ht="15" customHeight="1">
      <c r="B3543" s="40" t="s">
        <v>20415</v>
      </c>
      <c r="C3543" s="41" t="s">
        <v>1985</v>
      </c>
      <c r="D3543" s="42">
        <v>25.57</v>
      </c>
      <c r="E3543" s="43">
        <v>1</v>
      </c>
      <c r="F3543" s="44" t="s">
        <v>23</v>
      </c>
    </row>
    <row r="3544" spans="2:6" s="16" customFormat="1" ht="15" customHeight="1">
      <c r="B3544" s="40" t="s">
        <v>20415</v>
      </c>
      <c r="C3544" s="41" t="s">
        <v>1985</v>
      </c>
      <c r="D3544" s="42">
        <v>25.57</v>
      </c>
      <c r="E3544" s="43">
        <v>1</v>
      </c>
      <c r="F3544" s="44" t="s">
        <v>23</v>
      </c>
    </row>
    <row r="3545" spans="2:6" s="16" customFormat="1" ht="15" customHeight="1">
      <c r="B3545" s="40" t="s">
        <v>20415</v>
      </c>
      <c r="C3545" s="41" t="s">
        <v>5324</v>
      </c>
      <c r="D3545" s="42">
        <v>25.594999999999999</v>
      </c>
      <c r="E3545" s="43">
        <v>6</v>
      </c>
      <c r="F3545" s="44" t="s">
        <v>23</v>
      </c>
    </row>
    <row r="3546" spans="2:6" s="16" customFormat="1" ht="15" customHeight="1">
      <c r="B3546" s="40" t="s">
        <v>20415</v>
      </c>
      <c r="C3546" s="41" t="s">
        <v>5324</v>
      </c>
      <c r="D3546" s="42">
        <v>25.594999999999999</v>
      </c>
      <c r="E3546" s="43">
        <v>187</v>
      </c>
      <c r="F3546" s="44" t="s">
        <v>23</v>
      </c>
    </row>
    <row r="3547" spans="2:6" s="16" customFormat="1" ht="15" customHeight="1">
      <c r="B3547" s="40" t="s">
        <v>20415</v>
      </c>
      <c r="C3547" s="41" t="s">
        <v>5324</v>
      </c>
      <c r="D3547" s="42">
        <v>25.594999999999999</v>
      </c>
      <c r="E3547" s="43">
        <v>259</v>
      </c>
      <c r="F3547" s="44" t="s">
        <v>23</v>
      </c>
    </row>
    <row r="3548" spans="2:6" s="16" customFormat="1" ht="15" customHeight="1">
      <c r="B3548" s="40" t="s">
        <v>20415</v>
      </c>
      <c r="C3548" s="41" t="s">
        <v>5324</v>
      </c>
      <c r="D3548" s="42">
        <v>25.594999999999999</v>
      </c>
      <c r="E3548" s="43">
        <v>500</v>
      </c>
      <c r="F3548" s="44" t="s">
        <v>23</v>
      </c>
    </row>
    <row r="3549" spans="2:6" s="16" customFormat="1" ht="15" customHeight="1">
      <c r="B3549" s="40" t="s">
        <v>20415</v>
      </c>
      <c r="C3549" s="41" t="s">
        <v>5324</v>
      </c>
      <c r="D3549" s="42">
        <v>25.594999999999999</v>
      </c>
      <c r="E3549" s="43">
        <v>2155</v>
      </c>
      <c r="F3549" s="44" t="s">
        <v>23</v>
      </c>
    </row>
    <row r="3550" spans="2:6" s="16" customFormat="1" ht="15" customHeight="1">
      <c r="B3550" s="40" t="s">
        <v>20415</v>
      </c>
      <c r="C3550" s="41" t="s">
        <v>10081</v>
      </c>
      <c r="D3550" s="42">
        <v>25.594999999999999</v>
      </c>
      <c r="E3550" s="43">
        <v>6</v>
      </c>
      <c r="F3550" s="44" t="s">
        <v>23</v>
      </c>
    </row>
    <row r="3551" spans="2:6" s="16" customFormat="1" ht="15" customHeight="1">
      <c r="B3551" s="40" t="s">
        <v>20415</v>
      </c>
      <c r="C3551" s="41" t="s">
        <v>4727</v>
      </c>
      <c r="D3551" s="42">
        <v>25.6</v>
      </c>
      <c r="E3551" s="43">
        <v>6</v>
      </c>
      <c r="F3551" s="44" t="s">
        <v>23</v>
      </c>
    </row>
    <row r="3552" spans="2:6" s="16" customFormat="1" ht="15" customHeight="1">
      <c r="B3552" s="40" t="s">
        <v>20415</v>
      </c>
      <c r="C3552" s="41" t="s">
        <v>1012</v>
      </c>
      <c r="D3552" s="42">
        <v>25.614999999999998</v>
      </c>
      <c r="E3552" s="43">
        <v>5</v>
      </c>
      <c r="F3552" s="44" t="s">
        <v>23</v>
      </c>
    </row>
    <row r="3553" spans="2:6" s="16" customFormat="1" ht="15" customHeight="1">
      <c r="B3553" s="40" t="s">
        <v>20415</v>
      </c>
      <c r="C3553" s="41" t="s">
        <v>1012</v>
      </c>
      <c r="D3553" s="42">
        <v>25.614999999999998</v>
      </c>
      <c r="E3553" s="43">
        <v>6</v>
      </c>
      <c r="F3553" s="44" t="s">
        <v>23</v>
      </c>
    </row>
    <row r="3554" spans="2:6" s="16" customFormat="1" ht="15" customHeight="1">
      <c r="B3554" s="40" t="s">
        <v>20415</v>
      </c>
      <c r="C3554" s="41" t="s">
        <v>6343</v>
      </c>
      <c r="D3554" s="42">
        <v>25.635000000000002</v>
      </c>
      <c r="E3554" s="43">
        <v>6</v>
      </c>
      <c r="F3554" s="44" t="s">
        <v>23</v>
      </c>
    </row>
    <row r="3555" spans="2:6" s="16" customFormat="1" ht="15" customHeight="1">
      <c r="B3555" s="40" t="s">
        <v>20415</v>
      </c>
      <c r="C3555" s="41" t="s">
        <v>6343</v>
      </c>
      <c r="D3555" s="42">
        <v>25.635000000000002</v>
      </c>
      <c r="E3555" s="43">
        <v>6</v>
      </c>
      <c r="F3555" s="44" t="s">
        <v>23</v>
      </c>
    </row>
    <row r="3556" spans="2:6" s="16" customFormat="1" ht="15" customHeight="1">
      <c r="B3556" s="40" t="s">
        <v>20415</v>
      </c>
      <c r="C3556" s="41" t="s">
        <v>6343</v>
      </c>
      <c r="D3556" s="42">
        <v>25.635000000000002</v>
      </c>
      <c r="E3556" s="43">
        <v>6</v>
      </c>
      <c r="F3556" s="44" t="s">
        <v>23</v>
      </c>
    </row>
    <row r="3557" spans="2:6" s="16" customFormat="1" ht="15" customHeight="1">
      <c r="B3557" s="40" t="s">
        <v>20415</v>
      </c>
      <c r="C3557" s="41" t="s">
        <v>6343</v>
      </c>
      <c r="D3557" s="42">
        <v>25.635000000000002</v>
      </c>
      <c r="E3557" s="43">
        <v>6</v>
      </c>
      <c r="F3557" s="44" t="s">
        <v>23</v>
      </c>
    </row>
    <row r="3558" spans="2:6" s="16" customFormat="1" ht="15" customHeight="1">
      <c r="B3558" s="40" t="s">
        <v>20415</v>
      </c>
      <c r="C3558" s="41" t="s">
        <v>6343</v>
      </c>
      <c r="D3558" s="42">
        <v>25.635000000000002</v>
      </c>
      <c r="E3558" s="43">
        <v>6</v>
      </c>
      <c r="F3558" s="44" t="s">
        <v>23</v>
      </c>
    </row>
    <row r="3559" spans="2:6" s="16" customFormat="1" ht="15" customHeight="1">
      <c r="B3559" s="40" t="s">
        <v>20415</v>
      </c>
      <c r="C3559" s="41" t="s">
        <v>6343</v>
      </c>
      <c r="D3559" s="42">
        <v>25.635000000000002</v>
      </c>
      <c r="E3559" s="43">
        <v>6</v>
      </c>
      <c r="F3559" s="44" t="s">
        <v>23</v>
      </c>
    </row>
    <row r="3560" spans="2:6" s="16" customFormat="1" ht="15" customHeight="1">
      <c r="B3560" s="40" t="s">
        <v>20415</v>
      </c>
      <c r="C3560" s="41" t="s">
        <v>6343</v>
      </c>
      <c r="D3560" s="42">
        <v>25.635000000000002</v>
      </c>
      <c r="E3560" s="43">
        <v>6</v>
      </c>
      <c r="F3560" s="44" t="s">
        <v>23</v>
      </c>
    </row>
    <row r="3561" spans="2:6" s="16" customFormat="1" ht="15" customHeight="1">
      <c r="B3561" s="40" t="s">
        <v>20415</v>
      </c>
      <c r="C3561" s="41" t="s">
        <v>6343</v>
      </c>
      <c r="D3561" s="42">
        <v>25.635000000000002</v>
      </c>
      <c r="E3561" s="43">
        <v>7</v>
      </c>
      <c r="F3561" s="44" t="s">
        <v>23</v>
      </c>
    </row>
    <row r="3562" spans="2:6" s="16" customFormat="1" ht="15" customHeight="1">
      <c r="B3562" s="40" t="s">
        <v>20415</v>
      </c>
      <c r="C3562" s="41" t="s">
        <v>6343</v>
      </c>
      <c r="D3562" s="42">
        <v>25.635000000000002</v>
      </c>
      <c r="E3562" s="43">
        <v>7</v>
      </c>
      <c r="F3562" s="44" t="s">
        <v>23</v>
      </c>
    </row>
    <row r="3563" spans="2:6" s="16" customFormat="1" ht="15" customHeight="1">
      <c r="B3563" s="40" t="s">
        <v>20415</v>
      </c>
      <c r="C3563" s="41" t="s">
        <v>6343</v>
      </c>
      <c r="D3563" s="42">
        <v>25.635000000000002</v>
      </c>
      <c r="E3563" s="43">
        <v>7</v>
      </c>
      <c r="F3563" s="44" t="s">
        <v>23</v>
      </c>
    </row>
    <row r="3564" spans="2:6" s="16" customFormat="1" ht="15" customHeight="1">
      <c r="B3564" s="40" t="s">
        <v>20415</v>
      </c>
      <c r="C3564" s="41" t="s">
        <v>6343</v>
      </c>
      <c r="D3564" s="42">
        <v>25.635000000000002</v>
      </c>
      <c r="E3564" s="43">
        <v>1076</v>
      </c>
      <c r="F3564" s="44" t="s">
        <v>23</v>
      </c>
    </row>
    <row r="3565" spans="2:6" s="16" customFormat="1" ht="15" customHeight="1">
      <c r="B3565" s="40" t="s">
        <v>20415</v>
      </c>
      <c r="C3565" s="41" t="s">
        <v>20571</v>
      </c>
      <c r="D3565" s="42">
        <v>25.63</v>
      </c>
      <c r="E3565" s="43">
        <v>2</v>
      </c>
      <c r="F3565" s="44" t="s">
        <v>23</v>
      </c>
    </row>
    <row r="3566" spans="2:6" s="16" customFormat="1" ht="15" customHeight="1">
      <c r="B3566" s="40" t="s">
        <v>20415</v>
      </c>
      <c r="C3566" s="41" t="s">
        <v>20571</v>
      </c>
      <c r="D3566" s="42">
        <v>25.63</v>
      </c>
      <c r="E3566" s="43">
        <v>7</v>
      </c>
      <c r="F3566" s="44" t="s">
        <v>23</v>
      </c>
    </row>
    <row r="3567" spans="2:6" s="16" customFormat="1" ht="15" customHeight="1">
      <c r="B3567" s="40" t="s">
        <v>20415</v>
      </c>
      <c r="C3567" s="41" t="s">
        <v>20571</v>
      </c>
      <c r="D3567" s="42">
        <v>25.63</v>
      </c>
      <c r="E3567" s="43">
        <v>7</v>
      </c>
      <c r="F3567" s="44" t="s">
        <v>23</v>
      </c>
    </row>
    <row r="3568" spans="2:6" s="16" customFormat="1" ht="15" customHeight="1">
      <c r="B3568" s="40" t="s">
        <v>20415</v>
      </c>
      <c r="C3568" s="41" t="s">
        <v>20571</v>
      </c>
      <c r="D3568" s="42">
        <v>25.63</v>
      </c>
      <c r="E3568" s="43">
        <v>9</v>
      </c>
      <c r="F3568" s="44" t="s">
        <v>23</v>
      </c>
    </row>
    <row r="3569" spans="2:6" s="16" customFormat="1" ht="15" customHeight="1">
      <c r="B3569" s="40" t="s">
        <v>20415</v>
      </c>
      <c r="C3569" s="41" t="s">
        <v>6345</v>
      </c>
      <c r="D3569" s="42">
        <v>25.625</v>
      </c>
      <c r="E3569" s="43">
        <v>5</v>
      </c>
      <c r="F3569" s="44" t="s">
        <v>23</v>
      </c>
    </row>
    <row r="3570" spans="2:6" s="16" customFormat="1" ht="15" customHeight="1">
      <c r="B3570" s="40" t="s">
        <v>20415</v>
      </c>
      <c r="C3570" s="41" t="s">
        <v>6345</v>
      </c>
      <c r="D3570" s="42">
        <v>25.625</v>
      </c>
      <c r="E3570" s="43">
        <v>5</v>
      </c>
      <c r="F3570" s="44" t="s">
        <v>23</v>
      </c>
    </row>
    <row r="3571" spans="2:6" s="16" customFormat="1" ht="15" customHeight="1">
      <c r="B3571" s="40" t="s">
        <v>20415</v>
      </c>
      <c r="C3571" s="41" t="s">
        <v>6345</v>
      </c>
      <c r="D3571" s="42">
        <v>25.625</v>
      </c>
      <c r="E3571" s="43">
        <v>5</v>
      </c>
      <c r="F3571" s="44" t="s">
        <v>23</v>
      </c>
    </row>
    <row r="3572" spans="2:6" s="16" customFormat="1" ht="15" customHeight="1">
      <c r="B3572" s="40" t="s">
        <v>20415</v>
      </c>
      <c r="C3572" s="41" t="s">
        <v>6345</v>
      </c>
      <c r="D3572" s="42">
        <v>25.625</v>
      </c>
      <c r="E3572" s="43">
        <v>6</v>
      </c>
      <c r="F3572" s="44" t="s">
        <v>23</v>
      </c>
    </row>
    <row r="3573" spans="2:6" s="16" customFormat="1" ht="15" customHeight="1">
      <c r="B3573" s="40" t="s">
        <v>20415</v>
      </c>
      <c r="C3573" s="41" t="s">
        <v>6345</v>
      </c>
      <c r="D3573" s="42">
        <v>25.625</v>
      </c>
      <c r="E3573" s="43">
        <v>6</v>
      </c>
      <c r="F3573" s="44" t="s">
        <v>23</v>
      </c>
    </row>
    <row r="3574" spans="2:6" s="16" customFormat="1" ht="15" customHeight="1">
      <c r="B3574" s="40" t="s">
        <v>20415</v>
      </c>
      <c r="C3574" s="41" t="s">
        <v>6345</v>
      </c>
      <c r="D3574" s="42">
        <v>25.625</v>
      </c>
      <c r="E3574" s="43">
        <v>6</v>
      </c>
      <c r="F3574" s="44" t="s">
        <v>23</v>
      </c>
    </row>
    <row r="3575" spans="2:6" s="16" customFormat="1" ht="15" customHeight="1">
      <c r="B3575" s="40" t="s">
        <v>20415</v>
      </c>
      <c r="C3575" s="41" t="s">
        <v>6345</v>
      </c>
      <c r="D3575" s="42">
        <v>25.625</v>
      </c>
      <c r="E3575" s="43">
        <v>6</v>
      </c>
      <c r="F3575" s="44" t="s">
        <v>23</v>
      </c>
    </row>
    <row r="3576" spans="2:6" s="16" customFormat="1" ht="15" customHeight="1">
      <c r="B3576" s="40" t="s">
        <v>20415</v>
      </c>
      <c r="C3576" s="41" t="s">
        <v>6345</v>
      </c>
      <c r="D3576" s="42">
        <v>25.625</v>
      </c>
      <c r="E3576" s="43">
        <v>6</v>
      </c>
      <c r="F3576" s="44" t="s">
        <v>23</v>
      </c>
    </row>
    <row r="3577" spans="2:6" s="16" customFormat="1" ht="15" customHeight="1">
      <c r="B3577" s="40" t="s">
        <v>20415</v>
      </c>
      <c r="C3577" s="41" t="s">
        <v>6345</v>
      </c>
      <c r="D3577" s="42">
        <v>25.625</v>
      </c>
      <c r="E3577" s="43">
        <v>7</v>
      </c>
      <c r="F3577" s="44" t="s">
        <v>23</v>
      </c>
    </row>
    <row r="3578" spans="2:6" s="16" customFormat="1" ht="15" customHeight="1">
      <c r="B3578" s="40" t="s">
        <v>20415</v>
      </c>
      <c r="C3578" s="41" t="s">
        <v>6345</v>
      </c>
      <c r="D3578" s="42">
        <v>25.625</v>
      </c>
      <c r="E3578" s="43">
        <v>7</v>
      </c>
      <c r="F3578" s="44" t="s">
        <v>23</v>
      </c>
    </row>
    <row r="3579" spans="2:6" s="16" customFormat="1" ht="15" customHeight="1">
      <c r="B3579" s="40" t="s">
        <v>20415</v>
      </c>
      <c r="C3579" s="41" t="s">
        <v>6345</v>
      </c>
      <c r="D3579" s="42">
        <v>25.625</v>
      </c>
      <c r="E3579" s="43">
        <v>160</v>
      </c>
      <c r="F3579" s="44" t="s">
        <v>23</v>
      </c>
    </row>
    <row r="3580" spans="2:6" s="16" customFormat="1" ht="15" customHeight="1">
      <c r="B3580" s="40" t="s">
        <v>20415</v>
      </c>
      <c r="C3580" s="41" t="s">
        <v>6345</v>
      </c>
      <c r="D3580" s="42">
        <v>25.625</v>
      </c>
      <c r="E3580" s="43">
        <v>1633</v>
      </c>
      <c r="F3580" s="44" t="s">
        <v>23</v>
      </c>
    </row>
    <row r="3581" spans="2:6" s="16" customFormat="1" ht="15" customHeight="1">
      <c r="B3581" s="40" t="s">
        <v>20415</v>
      </c>
      <c r="C3581" s="41" t="s">
        <v>12522</v>
      </c>
      <c r="D3581" s="42">
        <v>25.62</v>
      </c>
      <c r="E3581" s="43">
        <v>1</v>
      </c>
      <c r="F3581" s="44" t="s">
        <v>23</v>
      </c>
    </row>
    <row r="3582" spans="2:6" s="16" customFormat="1" ht="15" customHeight="1">
      <c r="B3582" s="40" t="s">
        <v>20415</v>
      </c>
      <c r="C3582" s="41" t="s">
        <v>12522</v>
      </c>
      <c r="D3582" s="42">
        <v>25.62</v>
      </c>
      <c r="E3582" s="43">
        <v>2</v>
      </c>
      <c r="F3582" s="44" t="s">
        <v>23</v>
      </c>
    </row>
    <row r="3583" spans="2:6" s="16" customFormat="1" ht="15" customHeight="1">
      <c r="B3583" s="40" t="s">
        <v>20415</v>
      </c>
      <c r="C3583" s="41" t="s">
        <v>12522</v>
      </c>
      <c r="D3583" s="42">
        <v>25.62</v>
      </c>
      <c r="E3583" s="43">
        <v>7</v>
      </c>
      <c r="F3583" s="44" t="s">
        <v>23</v>
      </c>
    </row>
    <row r="3584" spans="2:6" s="16" customFormat="1" ht="15" customHeight="1">
      <c r="B3584" s="40" t="s">
        <v>20415</v>
      </c>
      <c r="C3584" s="41" t="s">
        <v>12522</v>
      </c>
      <c r="D3584" s="42">
        <v>25.62</v>
      </c>
      <c r="E3584" s="43">
        <v>8</v>
      </c>
      <c r="F3584" s="44" t="s">
        <v>23</v>
      </c>
    </row>
    <row r="3585" spans="2:6" s="16" customFormat="1" ht="15" customHeight="1">
      <c r="B3585" s="40" t="s">
        <v>20415</v>
      </c>
      <c r="C3585" s="41" t="s">
        <v>8929</v>
      </c>
      <c r="D3585" s="42">
        <v>25.63</v>
      </c>
      <c r="E3585" s="43">
        <v>1</v>
      </c>
      <c r="F3585" s="44" t="s">
        <v>23</v>
      </c>
    </row>
    <row r="3586" spans="2:6" s="16" customFormat="1" ht="15" customHeight="1">
      <c r="B3586" s="40" t="s">
        <v>20415</v>
      </c>
      <c r="C3586" s="41" t="s">
        <v>8929</v>
      </c>
      <c r="D3586" s="42">
        <v>25.63</v>
      </c>
      <c r="E3586" s="43">
        <v>2</v>
      </c>
      <c r="F3586" s="44" t="s">
        <v>23</v>
      </c>
    </row>
    <row r="3587" spans="2:6" s="16" customFormat="1" ht="15" customHeight="1">
      <c r="B3587" s="40" t="s">
        <v>20415</v>
      </c>
      <c r="C3587" s="41" t="s">
        <v>14096</v>
      </c>
      <c r="D3587" s="42">
        <v>25.64</v>
      </c>
      <c r="E3587" s="43">
        <v>5</v>
      </c>
      <c r="F3587" s="44" t="s">
        <v>23</v>
      </c>
    </row>
    <row r="3588" spans="2:6" s="16" customFormat="1" ht="15" customHeight="1">
      <c r="B3588" s="40" t="s">
        <v>20415</v>
      </c>
      <c r="C3588" s="41" t="s">
        <v>14096</v>
      </c>
      <c r="D3588" s="42">
        <v>25.64</v>
      </c>
      <c r="E3588" s="43">
        <v>40</v>
      </c>
      <c r="F3588" s="44" t="s">
        <v>23</v>
      </c>
    </row>
    <row r="3589" spans="2:6" s="16" customFormat="1" ht="15" customHeight="1">
      <c r="B3589" s="40" t="s">
        <v>20415</v>
      </c>
      <c r="C3589" s="41" t="s">
        <v>14096</v>
      </c>
      <c r="D3589" s="42">
        <v>25.64</v>
      </c>
      <c r="E3589" s="43">
        <v>40</v>
      </c>
      <c r="F3589" s="44" t="s">
        <v>23</v>
      </c>
    </row>
    <row r="3590" spans="2:6" s="16" customFormat="1" ht="15" customHeight="1">
      <c r="B3590" s="40" t="s">
        <v>20415</v>
      </c>
      <c r="C3590" s="41" t="s">
        <v>14096</v>
      </c>
      <c r="D3590" s="42">
        <v>25.64</v>
      </c>
      <c r="E3590" s="43">
        <v>40</v>
      </c>
      <c r="F3590" s="44" t="s">
        <v>23</v>
      </c>
    </row>
    <row r="3591" spans="2:6" s="16" customFormat="1" ht="15" customHeight="1">
      <c r="B3591" s="40" t="s">
        <v>20415</v>
      </c>
      <c r="C3591" s="41" t="s">
        <v>14096</v>
      </c>
      <c r="D3591" s="42">
        <v>25.64</v>
      </c>
      <c r="E3591" s="43">
        <v>40</v>
      </c>
      <c r="F3591" s="44" t="s">
        <v>23</v>
      </c>
    </row>
    <row r="3592" spans="2:6" s="16" customFormat="1" ht="15" customHeight="1">
      <c r="B3592" s="40" t="s">
        <v>20415</v>
      </c>
      <c r="C3592" s="41" t="s">
        <v>14096</v>
      </c>
      <c r="D3592" s="42">
        <v>25.64</v>
      </c>
      <c r="E3592" s="43">
        <v>40</v>
      </c>
      <c r="F3592" s="44" t="s">
        <v>23</v>
      </c>
    </row>
    <row r="3593" spans="2:6" s="16" customFormat="1" ht="15" customHeight="1">
      <c r="B3593" s="40" t="s">
        <v>20415</v>
      </c>
      <c r="C3593" s="41" t="s">
        <v>14096</v>
      </c>
      <c r="D3593" s="42">
        <v>25.635000000000002</v>
      </c>
      <c r="E3593" s="43">
        <v>100</v>
      </c>
      <c r="F3593" s="44" t="s">
        <v>23</v>
      </c>
    </row>
    <row r="3594" spans="2:6" s="16" customFormat="1" ht="15" customHeight="1">
      <c r="B3594" s="40" t="s">
        <v>20415</v>
      </c>
      <c r="C3594" s="41" t="s">
        <v>14096</v>
      </c>
      <c r="D3594" s="42">
        <v>25.64</v>
      </c>
      <c r="E3594" s="43">
        <v>615</v>
      </c>
      <c r="F3594" s="44" t="s">
        <v>23</v>
      </c>
    </row>
    <row r="3595" spans="2:6" s="16" customFormat="1" ht="15" customHeight="1">
      <c r="B3595" s="40" t="s">
        <v>20415</v>
      </c>
      <c r="C3595" s="41" t="s">
        <v>14096</v>
      </c>
      <c r="D3595" s="42">
        <v>25.64</v>
      </c>
      <c r="E3595" s="43">
        <v>714</v>
      </c>
      <c r="F3595" s="44" t="s">
        <v>23</v>
      </c>
    </row>
    <row r="3596" spans="2:6" s="16" customFormat="1" ht="15" customHeight="1">
      <c r="B3596" s="40" t="s">
        <v>20415</v>
      </c>
      <c r="C3596" s="41" t="s">
        <v>20572</v>
      </c>
      <c r="D3596" s="42">
        <v>25.635000000000002</v>
      </c>
      <c r="E3596" s="43">
        <v>1</v>
      </c>
      <c r="F3596" s="44" t="s">
        <v>23</v>
      </c>
    </row>
    <row r="3597" spans="2:6" s="16" customFormat="1" ht="15" customHeight="1">
      <c r="B3597" s="40" t="s">
        <v>20415</v>
      </c>
      <c r="C3597" s="41" t="s">
        <v>20572</v>
      </c>
      <c r="D3597" s="42">
        <v>25.635000000000002</v>
      </c>
      <c r="E3597" s="43">
        <v>1</v>
      </c>
      <c r="F3597" s="44" t="s">
        <v>23</v>
      </c>
    </row>
    <row r="3598" spans="2:6" s="16" customFormat="1" ht="15" customHeight="1">
      <c r="B3598" s="40" t="s">
        <v>20415</v>
      </c>
      <c r="C3598" s="41" t="s">
        <v>20572</v>
      </c>
      <c r="D3598" s="42">
        <v>25.635000000000002</v>
      </c>
      <c r="E3598" s="43">
        <v>1</v>
      </c>
      <c r="F3598" s="44" t="s">
        <v>23</v>
      </c>
    </row>
    <row r="3599" spans="2:6" s="16" customFormat="1" ht="15" customHeight="1">
      <c r="B3599" s="40" t="s">
        <v>20415</v>
      </c>
      <c r="C3599" s="41" t="s">
        <v>20572</v>
      </c>
      <c r="D3599" s="42">
        <v>25.635000000000002</v>
      </c>
      <c r="E3599" s="43">
        <v>3</v>
      </c>
      <c r="F3599" s="44" t="s">
        <v>23</v>
      </c>
    </row>
    <row r="3600" spans="2:6" s="16" customFormat="1" ht="15" customHeight="1">
      <c r="B3600" s="40" t="s">
        <v>20415</v>
      </c>
      <c r="C3600" s="41" t="s">
        <v>20572</v>
      </c>
      <c r="D3600" s="42">
        <v>25.635000000000002</v>
      </c>
      <c r="E3600" s="43">
        <v>3</v>
      </c>
      <c r="F3600" s="44" t="s">
        <v>23</v>
      </c>
    </row>
    <row r="3601" spans="2:6" s="16" customFormat="1" ht="15" customHeight="1">
      <c r="B3601" s="40" t="s">
        <v>20415</v>
      </c>
      <c r="C3601" s="41" t="s">
        <v>20572</v>
      </c>
      <c r="D3601" s="42">
        <v>25.635000000000002</v>
      </c>
      <c r="E3601" s="43">
        <v>3</v>
      </c>
      <c r="F3601" s="44" t="s">
        <v>23</v>
      </c>
    </row>
    <row r="3602" spans="2:6" s="16" customFormat="1" ht="15" customHeight="1">
      <c r="B3602" s="40" t="s">
        <v>20415</v>
      </c>
      <c r="C3602" s="41" t="s">
        <v>20572</v>
      </c>
      <c r="D3602" s="42">
        <v>25.635000000000002</v>
      </c>
      <c r="E3602" s="43">
        <v>200</v>
      </c>
      <c r="F3602" s="44" t="s">
        <v>23</v>
      </c>
    </row>
    <row r="3603" spans="2:6" s="16" customFormat="1" ht="15" customHeight="1">
      <c r="B3603" s="40" t="s">
        <v>20415</v>
      </c>
      <c r="C3603" s="41" t="s">
        <v>20572</v>
      </c>
      <c r="D3603" s="42">
        <v>25.635000000000002</v>
      </c>
      <c r="E3603" s="43">
        <v>721</v>
      </c>
      <c r="F3603" s="44" t="s">
        <v>23</v>
      </c>
    </row>
    <row r="3604" spans="2:6" s="16" customFormat="1" ht="15" customHeight="1">
      <c r="B3604" s="40" t="s">
        <v>20415</v>
      </c>
      <c r="C3604" s="41" t="s">
        <v>10967</v>
      </c>
      <c r="D3604" s="42">
        <v>25.635000000000002</v>
      </c>
      <c r="E3604" s="43">
        <v>6</v>
      </c>
      <c r="F3604" s="44" t="s">
        <v>23</v>
      </c>
    </row>
    <row r="3605" spans="2:6" s="16" customFormat="1" ht="15" customHeight="1">
      <c r="B3605" s="40" t="s">
        <v>20415</v>
      </c>
      <c r="C3605" s="41" t="s">
        <v>7684</v>
      </c>
      <c r="D3605" s="42">
        <v>25.645</v>
      </c>
      <c r="E3605" s="43">
        <v>7</v>
      </c>
      <c r="F3605" s="44" t="s">
        <v>23</v>
      </c>
    </row>
    <row r="3606" spans="2:6" s="16" customFormat="1" ht="15" customHeight="1">
      <c r="B3606" s="40" t="s">
        <v>20415</v>
      </c>
      <c r="C3606" s="41" t="s">
        <v>11472</v>
      </c>
      <c r="D3606" s="42">
        <v>25.645</v>
      </c>
      <c r="E3606" s="43">
        <v>6</v>
      </c>
      <c r="F3606" s="44" t="s">
        <v>23</v>
      </c>
    </row>
    <row r="3607" spans="2:6" s="16" customFormat="1" ht="15" customHeight="1">
      <c r="B3607" s="40" t="s">
        <v>20415</v>
      </c>
      <c r="C3607" s="41" t="s">
        <v>11472</v>
      </c>
      <c r="D3607" s="42">
        <v>25.645</v>
      </c>
      <c r="E3607" s="43">
        <v>6</v>
      </c>
      <c r="F3607" s="44" t="s">
        <v>23</v>
      </c>
    </row>
    <row r="3608" spans="2:6" s="16" customFormat="1" ht="15" customHeight="1">
      <c r="B3608" s="40" t="s">
        <v>20415</v>
      </c>
      <c r="C3608" s="41" t="s">
        <v>11472</v>
      </c>
      <c r="D3608" s="42">
        <v>25.645</v>
      </c>
      <c r="E3608" s="43">
        <v>7</v>
      </c>
      <c r="F3608" s="44" t="s">
        <v>23</v>
      </c>
    </row>
    <row r="3609" spans="2:6" s="16" customFormat="1" ht="15" customHeight="1">
      <c r="B3609" s="40" t="s">
        <v>20415</v>
      </c>
      <c r="C3609" s="41" t="s">
        <v>11472</v>
      </c>
      <c r="D3609" s="42">
        <v>25.645</v>
      </c>
      <c r="E3609" s="43">
        <v>7</v>
      </c>
      <c r="F3609" s="44" t="s">
        <v>23</v>
      </c>
    </row>
    <row r="3610" spans="2:6" s="16" customFormat="1" ht="15" customHeight="1">
      <c r="B3610" s="40" t="s">
        <v>20415</v>
      </c>
      <c r="C3610" s="41" t="s">
        <v>11472</v>
      </c>
      <c r="D3610" s="42">
        <v>25.645</v>
      </c>
      <c r="E3610" s="43">
        <v>2743</v>
      </c>
      <c r="F3610" s="44" t="s">
        <v>23</v>
      </c>
    </row>
    <row r="3611" spans="2:6" s="16" customFormat="1" ht="15" customHeight="1">
      <c r="B3611" s="40" t="s">
        <v>20415</v>
      </c>
      <c r="C3611" s="41" t="s">
        <v>11978</v>
      </c>
      <c r="D3611" s="42">
        <v>25.655000000000001</v>
      </c>
      <c r="E3611" s="43">
        <v>6</v>
      </c>
      <c r="F3611" s="44" t="s">
        <v>23</v>
      </c>
    </row>
    <row r="3612" spans="2:6" s="16" customFormat="1" ht="15" customHeight="1">
      <c r="B3612" s="40" t="s">
        <v>20415</v>
      </c>
      <c r="C3612" s="41" t="s">
        <v>11978</v>
      </c>
      <c r="D3612" s="42">
        <v>25.655000000000001</v>
      </c>
      <c r="E3612" s="43">
        <v>6</v>
      </c>
      <c r="F3612" s="44" t="s">
        <v>23</v>
      </c>
    </row>
    <row r="3613" spans="2:6" s="16" customFormat="1" ht="15" customHeight="1">
      <c r="B3613" s="40" t="s">
        <v>20415</v>
      </c>
      <c r="C3613" s="41" t="s">
        <v>11978</v>
      </c>
      <c r="D3613" s="42">
        <v>25.655000000000001</v>
      </c>
      <c r="E3613" s="43">
        <v>7</v>
      </c>
      <c r="F3613" s="44" t="s">
        <v>23</v>
      </c>
    </row>
    <row r="3614" spans="2:6" s="16" customFormat="1" ht="15" customHeight="1">
      <c r="B3614" s="40" t="s">
        <v>20415</v>
      </c>
      <c r="C3614" s="41" t="s">
        <v>11978</v>
      </c>
      <c r="D3614" s="42">
        <v>25.655000000000001</v>
      </c>
      <c r="E3614" s="43">
        <v>7</v>
      </c>
      <c r="F3614" s="44" t="s">
        <v>23</v>
      </c>
    </row>
    <row r="3615" spans="2:6" s="16" customFormat="1" ht="15" customHeight="1">
      <c r="B3615" s="40" t="s">
        <v>20415</v>
      </c>
      <c r="C3615" s="41" t="s">
        <v>20573</v>
      </c>
      <c r="D3615" s="42">
        <v>25.65</v>
      </c>
      <c r="E3615" s="43">
        <v>1</v>
      </c>
      <c r="F3615" s="44" t="s">
        <v>23</v>
      </c>
    </row>
    <row r="3616" spans="2:6" s="16" customFormat="1" ht="15" customHeight="1">
      <c r="B3616" s="40" t="s">
        <v>20415</v>
      </c>
      <c r="C3616" s="41" t="s">
        <v>20573</v>
      </c>
      <c r="D3616" s="42">
        <v>25.65</v>
      </c>
      <c r="E3616" s="43">
        <v>2</v>
      </c>
      <c r="F3616" s="44" t="s">
        <v>23</v>
      </c>
    </row>
    <row r="3617" spans="2:6" s="16" customFormat="1" ht="15" customHeight="1">
      <c r="B3617" s="40" t="s">
        <v>20415</v>
      </c>
      <c r="C3617" s="41" t="s">
        <v>20573</v>
      </c>
      <c r="D3617" s="42">
        <v>25.65</v>
      </c>
      <c r="E3617" s="43">
        <v>5</v>
      </c>
      <c r="F3617" s="44" t="s">
        <v>23</v>
      </c>
    </row>
    <row r="3618" spans="2:6" s="16" customFormat="1" ht="15" customHeight="1">
      <c r="B3618" s="40" t="s">
        <v>20415</v>
      </c>
      <c r="C3618" s="41" t="s">
        <v>19285</v>
      </c>
      <c r="D3618" s="42">
        <v>25.65</v>
      </c>
      <c r="E3618" s="43">
        <v>7</v>
      </c>
      <c r="F3618" s="44" t="s">
        <v>23</v>
      </c>
    </row>
    <row r="3619" spans="2:6" s="16" customFormat="1" ht="15" customHeight="1">
      <c r="B3619" s="40" t="s">
        <v>20415</v>
      </c>
      <c r="C3619" s="41" t="s">
        <v>15048</v>
      </c>
      <c r="D3619" s="42">
        <v>25.684999999999999</v>
      </c>
      <c r="E3619" s="43">
        <v>1</v>
      </c>
      <c r="F3619" s="44" t="s">
        <v>23</v>
      </c>
    </row>
    <row r="3620" spans="2:6" s="16" customFormat="1" ht="15" customHeight="1">
      <c r="B3620" s="40" t="s">
        <v>20415</v>
      </c>
      <c r="C3620" s="41" t="s">
        <v>15048</v>
      </c>
      <c r="D3620" s="42">
        <v>25.684999999999999</v>
      </c>
      <c r="E3620" s="43">
        <v>2</v>
      </c>
      <c r="F3620" s="44" t="s">
        <v>23</v>
      </c>
    </row>
    <row r="3621" spans="2:6" s="16" customFormat="1" ht="15" customHeight="1">
      <c r="B3621" s="40" t="s">
        <v>20415</v>
      </c>
      <c r="C3621" s="41" t="s">
        <v>15048</v>
      </c>
      <c r="D3621" s="42">
        <v>25.684999999999999</v>
      </c>
      <c r="E3621" s="43">
        <v>2</v>
      </c>
      <c r="F3621" s="44" t="s">
        <v>23</v>
      </c>
    </row>
    <row r="3622" spans="2:6" s="16" customFormat="1" ht="15" customHeight="1">
      <c r="B3622" s="40" t="s">
        <v>20415</v>
      </c>
      <c r="C3622" s="41" t="s">
        <v>15048</v>
      </c>
      <c r="D3622" s="42">
        <v>25.684999999999999</v>
      </c>
      <c r="E3622" s="43">
        <v>5</v>
      </c>
      <c r="F3622" s="44" t="s">
        <v>23</v>
      </c>
    </row>
    <row r="3623" spans="2:6" s="16" customFormat="1" ht="15" customHeight="1">
      <c r="B3623" s="40" t="s">
        <v>20415</v>
      </c>
      <c r="C3623" s="41" t="s">
        <v>15048</v>
      </c>
      <c r="D3623" s="42">
        <v>25.684999999999999</v>
      </c>
      <c r="E3623" s="43">
        <v>5</v>
      </c>
      <c r="F3623" s="44" t="s">
        <v>23</v>
      </c>
    </row>
    <row r="3624" spans="2:6" s="16" customFormat="1" ht="15" customHeight="1">
      <c r="B3624" s="40" t="s">
        <v>20415</v>
      </c>
      <c r="C3624" s="41" t="s">
        <v>15048</v>
      </c>
      <c r="D3624" s="42">
        <v>25.684999999999999</v>
      </c>
      <c r="E3624" s="43">
        <v>7</v>
      </c>
      <c r="F3624" s="44" t="s">
        <v>23</v>
      </c>
    </row>
    <row r="3625" spans="2:6" s="16" customFormat="1" ht="15" customHeight="1">
      <c r="B3625" s="40" t="s">
        <v>20415</v>
      </c>
      <c r="C3625" s="41" t="s">
        <v>15048</v>
      </c>
      <c r="D3625" s="42">
        <v>25.684999999999999</v>
      </c>
      <c r="E3625" s="43">
        <v>112</v>
      </c>
      <c r="F3625" s="44" t="s">
        <v>23</v>
      </c>
    </row>
    <row r="3626" spans="2:6" s="16" customFormat="1" ht="15" customHeight="1">
      <c r="B3626" s="40" t="s">
        <v>20415</v>
      </c>
      <c r="C3626" s="41" t="s">
        <v>10368</v>
      </c>
      <c r="D3626" s="42">
        <v>25.684999999999999</v>
      </c>
      <c r="E3626" s="43">
        <v>6</v>
      </c>
      <c r="F3626" s="44" t="s">
        <v>23</v>
      </c>
    </row>
    <row r="3627" spans="2:6" s="16" customFormat="1" ht="15" customHeight="1">
      <c r="B3627" s="40" t="s">
        <v>20415</v>
      </c>
      <c r="C3627" s="41" t="s">
        <v>15050</v>
      </c>
      <c r="D3627" s="42">
        <v>25.7</v>
      </c>
      <c r="E3627" s="43">
        <v>5</v>
      </c>
      <c r="F3627" s="44" t="s">
        <v>23</v>
      </c>
    </row>
    <row r="3628" spans="2:6" s="16" customFormat="1" ht="15" customHeight="1">
      <c r="B3628" s="40" t="s">
        <v>20415</v>
      </c>
      <c r="C3628" s="41" t="s">
        <v>15050</v>
      </c>
      <c r="D3628" s="42">
        <v>25.7</v>
      </c>
      <c r="E3628" s="43">
        <v>6</v>
      </c>
      <c r="F3628" s="44" t="s">
        <v>23</v>
      </c>
    </row>
    <row r="3629" spans="2:6" s="16" customFormat="1" ht="15" customHeight="1">
      <c r="B3629" s="40" t="s">
        <v>20415</v>
      </c>
      <c r="C3629" s="41" t="s">
        <v>15050</v>
      </c>
      <c r="D3629" s="42">
        <v>25.7</v>
      </c>
      <c r="E3629" s="43">
        <v>6</v>
      </c>
      <c r="F3629" s="44" t="s">
        <v>23</v>
      </c>
    </row>
    <row r="3630" spans="2:6" s="16" customFormat="1" ht="15" customHeight="1">
      <c r="B3630" s="40" t="s">
        <v>20415</v>
      </c>
      <c r="C3630" s="41" t="s">
        <v>15050</v>
      </c>
      <c r="D3630" s="42">
        <v>25.7</v>
      </c>
      <c r="E3630" s="43">
        <v>6</v>
      </c>
      <c r="F3630" s="44" t="s">
        <v>23</v>
      </c>
    </row>
    <row r="3631" spans="2:6" s="16" customFormat="1" ht="15" customHeight="1">
      <c r="B3631" s="40" t="s">
        <v>20415</v>
      </c>
      <c r="C3631" s="41" t="s">
        <v>14729</v>
      </c>
      <c r="D3631" s="42">
        <v>25.695</v>
      </c>
      <c r="E3631" s="43">
        <v>1</v>
      </c>
      <c r="F3631" s="44" t="s">
        <v>23</v>
      </c>
    </row>
    <row r="3632" spans="2:6" s="16" customFormat="1" ht="15" customHeight="1">
      <c r="B3632" s="40" t="s">
        <v>20415</v>
      </c>
      <c r="C3632" s="41" t="s">
        <v>14729</v>
      </c>
      <c r="D3632" s="42">
        <v>25.695</v>
      </c>
      <c r="E3632" s="43">
        <v>2</v>
      </c>
      <c r="F3632" s="44" t="s">
        <v>23</v>
      </c>
    </row>
    <row r="3633" spans="2:6" s="16" customFormat="1" ht="15" customHeight="1">
      <c r="B3633" s="40" t="s">
        <v>20415</v>
      </c>
      <c r="C3633" s="41" t="s">
        <v>14729</v>
      </c>
      <c r="D3633" s="42">
        <v>25.695</v>
      </c>
      <c r="E3633" s="43">
        <v>3</v>
      </c>
      <c r="F3633" s="44" t="s">
        <v>23</v>
      </c>
    </row>
    <row r="3634" spans="2:6" s="16" customFormat="1" ht="15" customHeight="1">
      <c r="B3634" s="40" t="s">
        <v>20415</v>
      </c>
      <c r="C3634" s="41" t="s">
        <v>14729</v>
      </c>
      <c r="D3634" s="42">
        <v>25.695</v>
      </c>
      <c r="E3634" s="43">
        <v>5</v>
      </c>
      <c r="F3634" s="44" t="s">
        <v>23</v>
      </c>
    </row>
    <row r="3635" spans="2:6" s="16" customFormat="1" ht="15" customHeight="1">
      <c r="B3635" s="40" t="s">
        <v>20415</v>
      </c>
      <c r="C3635" s="41" t="s">
        <v>14729</v>
      </c>
      <c r="D3635" s="42">
        <v>25.695</v>
      </c>
      <c r="E3635" s="43">
        <v>6</v>
      </c>
      <c r="F3635" s="44" t="s">
        <v>23</v>
      </c>
    </row>
    <row r="3636" spans="2:6" s="16" customFormat="1" ht="15" customHeight="1">
      <c r="B3636" s="40" t="s">
        <v>20415</v>
      </c>
      <c r="C3636" s="41" t="s">
        <v>14729</v>
      </c>
      <c r="D3636" s="42">
        <v>25.695</v>
      </c>
      <c r="E3636" s="43">
        <v>6</v>
      </c>
      <c r="F3636" s="44" t="s">
        <v>23</v>
      </c>
    </row>
    <row r="3637" spans="2:6" s="16" customFormat="1" ht="15" customHeight="1">
      <c r="B3637" s="40" t="s">
        <v>20415</v>
      </c>
      <c r="C3637" s="41" t="s">
        <v>14729</v>
      </c>
      <c r="D3637" s="42">
        <v>25.695</v>
      </c>
      <c r="E3637" s="43">
        <v>675</v>
      </c>
      <c r="F3637" s="44" t="s">
        <v>23</v>
      </c>
    </row>
    <row r="3638" spans="2:6" s="16" customFormat="1" ht="15" customHeight="1">
      <c r="B3638" s="40" t="s">
        <v>20415</v>
      </c>
      <c r="C3638" s="41" t="s">
        <v>6363</v>
      </c>
      <c r="D3638" s="42">
        <v>25.69</v>
      </c>
      <c r="E3638" s="43">
        <v>2</v>
      </c>
      <c r="F3638" s="44" t="s">
        <v>23</v>
      </c>
    </row>
    <row r="3639" spans="2:6" s="16" customFormat="1" ht="15" customHeight="1">
      <c r="B3639" s="40" t="s">
        <v>20415</v>
      </c>
      <c r="C3639" s="41" t="s">
        <v>6363</v>
      </c>
      <c r="D3639" s="42">
        <v>25.69</v>
      </c>
      <c r="E3639" s="43">
        <v>5</v>
      </c>
      <c r="F3639" s="44" t="s">
        <v>23</v>
      </c>
    </row>
    <row r="3640" spans="2:6" s="16" customFormat="1" ht="15" customHeight="1">
      <c r="B3640" s="40" t="s">
        <v>20415</v>
      </c>
      <c r="C3640" s="41" t="s">
        <v>6363</v>
      </c>
      <c r="D3640" s="42">
        <v>25.69</v>
      </c>
      <c r="E3640" s="43">
        <v>5</v>
      </c>
      <c r="F3640" s="44" t="s">
        <v>23</v>
      </c>
    </row>
    <row r="3641" spans="2:6" s="16" customFormat="1" ht="15" customHeight="1">
      <c r="B3641" s="40" t="s">
        <v>20415</v>
      </c>
      <c r="C3641" s="41" t="s">
        <v>6363</v>
      </c>
      <c r="D3641" s="42">
        <v>25.69</v>
      </c>
      <c r="E3641" s="43">
        <v>6</v>
      </c>
      <c r="F3641" s="44" t="s">
        <v>23</v>
      </c>
    </row>
    <row r="3642" spans="2:6" s="16" customFormat="1" ht="15" customHeight="1">
      <c r="B3642" s="40" t="s">
        <v>20415</v>
      </c>
      <c r="C3642" s="41" t="s">
        <v>6364</v>
      </c>
      <c r="D3642" s="42">
        <v>25.69</v>
      </c>
      <c r="E3642" s="43">
        <v>6</v>
      </c>
      <c r="F3642" s="44" t="s">
        <v>23</v>
      </c>
    </row>
    <row r="3643" spans="2:6" s="16" customFormat="1" ht="15" customHeight="1">
      <c r="B3643" s="40" t="s">
        <v>20415</v>
      </c>
      <c r="C3643" s="41" t="s">
        <v>8934</v>
      </c>
      <c r="D3643" s="42">
        <v>25.68</v>
      </c>
      <c r="E3643" s="43">
        <v>1</v>
      </c>
      <c r="F3643" s="44" t="s">
        <v>23</v>
      </c>
    </row>
    <row r="3644" spans="2:6" s="16" customFormat="1" ht="15" customHeight="1">
      <c r="B3644" s="40" t="s">
        <v>20415</v>
      </c>
      <c r="C3644" s="41" t="s">
        <v>8934</v>
      </c>
      <c r="D3644" s="42">
        <v>25.684999999999999</v>
      </c>
      <c r="E3644" s="43">
        <v>1</v>
      </c>
      <c r="F3644" s="44" t="s">
        <v>23</v>
      </c>
    </row>
    <row r="3645" spans="2:6" s="16" customFormat="1" ht="15" customHeight="1">
      <c r="B3645" s="40" t="s">
        <v>20415</v>
      </c>
      <c r="C3645" s="41" t="s">
        <v>8934</v>
      </c>
      <c r="D3645" s="42">
        <v>25.68</v>
      </c>
      <c r="E3645" s="43">
        <v>3</v>
      </c>
      <c r="F3645" s="44" t="s">
        <v>23</v>
      </c>
    </row>
    <row r="3646" spans="2:6" s="16" customFormat="1" ht="15" customHeight="1">
      <c r="B3646" s="40" t="s">
        <v>20415</v>
      </c>
      <c r="C3646" s="41" t="s">
        <v>8934</v>
      </c>
      <c r="D3646" s="42">
        <v>25.68</v>
      </c>
      <c r="E3646" s="43">
        <v>3</v>
      </c>
      <c r="F3646" s="44" t="s">
        <v>23</v>
      </c>
    </row>
    <row r="3647" spans="2:6" s="16" customFormat="1" ht="15" customHeight="1">
      <c r="B3647" s="40" t="s">
        <v>20415</v>
      </c>
      <c r="C3647" s="41" t="s">
        <v>8934</v>
      </c>
      <c r="D3647" s="42">
        <v>25.68</v>
      </c>
      <c r="E3647" s="43">
        <v>3</v>
      </c>
      <c r="F3647" s="44" t="s">
        <v>23</v>
      </c>
    </row>
    <row r="3648" spans="2:6" s="16" customFormat="1" ht="15" customHeight="1">
      <c r="B3648" s="40" t="s">
        <v>20415</v>
      </c>
      <c r="C3648" s="41" t="s">
        <v>8934</v>
      </c>
      <c r="D3648" s="42">
        <v>25.68</v>
      </c>
      <c r="E3648" s="43">
        <v>3</v>
      </c>
      <c r="F3648" s="44" t="s">
        <v>23</v>
      </c>
    </row>
    <row r="3649" spans="2:6" s="16" customFormat="1" ht="15" customHeight="1">
      <c r="B3649" s="40" t="s">
        <v>20415</v>
      </c>
      <c r="C3649" s="41" t="s">
        <v>8934</v>
      </c>
      <c r="D3649" s="42">
        <v>25.68</v>
      </c>
      <c r="E3649" s="43">
        <v>5</v>
      </c>
      <c r="F3649" s="44" t="s">
        <v>23</v>
      </c>
    </row>
    <row r="3650" spans="2:6" s="16" customFormat="1" ht="15" customHeight="1">
      <c r="B3650" s="40" t="s">
        <v>20415</v>
      </c>
      <c r="C3650" s="41" t="s">
        <v>8934</v>
      </c>
      <c r="D3650" s="42">
        <v>25.68</v>
      </c>
      <c r="E3650" s="43">
        <v>5</v>
      </c>
      <c r="F3650" s="44" t="s">
        <v>23</v>
      </c>
    </row>
    <row r="3651" spans="2:6" s="16" customFormat="1" ht="15" customHeight="1">
      <c r="B3651" s="40" t="s">
        <v>20415</v>
      </c>
      <c r="C3651" s="41" t="s">
        <v>8934</v>
      </c>
      <c r="D3651" s="42">
        <v>25.68</v>
      </c>
      <c r="E3651" s="43">
        <v>5</v>
      </c>
      <c r="F3651" s="44" t="s">
        <v>23</v>
      </c>
    </row>
    <row r="3652" spans="2:6" s="16" customFormat="1" ht="15" customHeight="1">
      <c r="B3652" s="40" t="s">
        <v>20415</v>
      </c>
      <c r="C3652" s="41" t="s">
        <v>8934</v>
      </c>
      <c r="D3652" s="42">
        <v>25.68</v>
      </c>
      <c r="E3652" s="43">
        <v>6</v>
      </c>
      <c r="F3652" s="44" t="s">
        <v>23</v>
      </c>
    </row>
    <row r="3653" spans="2:6" s="16" customFormat="1" ht="15" customHeight="1">
      <c r="B3653" s="40" t="s">
        <v>20415</v>
      </c>
      <c r="C3653" s="41" t="s">
        <v>8934</v>
      </c>
      <c r="D3653" s="42">
        <v>25.684999999999999</v>
      </c>
      <c r="E3653" s="43">
        <v>1976</v>
      </c>
      <c r="F3653" s="44" t="s">
        <v>23</v>
      </c>
    </row>
    <row r="3654" spans="2:6" s="16" customFormat="1" ht="15" customHeight="1">
      <c r="B3654" s="40" t="s">
        <v>20415</v>
      </c>
      <c r="C3654" s="41" t="s">
        <v>20574</v>
      </c>
      <c r="D3654" s="42">
        <v>25.684999999999999</v>
      </c>
      <c r="E3654" s="43">
        <v>5</v>
      </c>
      <c r="F3654" s="44" t="s">
        <v>23</v>
      </c>
    </row>
    <row r="3655" spans="2:6" s="16" customFormat="1" ht="15" customHeight="1">
      <c r="B3655" s="40" t="s">
        <v>20415</v>
      </c>
      <c r="C3655" s="41" t="s">
        <v>20574</v>
      </c>
      <c r="D3655" s="42">
        <v>25.684999999999999</v>
      </c>
      <c r="E3655" s="43">
        <v>7</v>
      </c>
      <c r="F3655" s="44" t="s">
        <v>23</v>
      </c>
    </row>
    <row r="3656" spans="2:6" s="16" customFormat="1" ht="15" customHeight="1">
      <c r="B3656" s="40" t="s">
        <v>20415</v>
      </c>
      <c r="C3656" s="41" t="s">
        <v>19476</v>
      </c>
      <c r="D3656" s="42">
        <v>25.695</v>
      </c>
      <c r="E3656" s="43">
        <v>1</v>
      </c>
      <c r="F3656" s="44" t="s">
        <v>23</v>
      </c>
    </row>
    <row r="3657" spans="2:6" s="16" customFormat="1" ht="15" customHeight="1">
      <c r="B3657" s="40" t="s">
        <v>20415</v>
      </c>
      <c r="C3657" s="41" t="s">
        <v>19476</v>
      </c>
      <c r="D3657" s="42">
        <v>25.7</v>
      </c>
      <c r="E3657" s="43">
        <v>3</v>
      </c>
      <c r="F3657" s="44" t="s">
        <v>23</v>
      </c>
    </row>
    <row r="3658" spans="2:6" s="16" customFormat="1" ht="15" customHeight="1">
      <c r="B3658" s="40" t="s">
        <v>20415</v>
      </c>
      <c r="C3658" s="41" t="s">
        <v>19476</v>
      </c>
      <c r="D3658" s="42">
        <v>25.7</v>
      </c>
      <c r="E3658" s="43">
        <v>3</v>
      </c>
      <c r="F3658" s="44" t="s">
        <v>23</v>
      </c>
    </row>
    <row r="3659" spans="2:6" s="16" customFormat="1" ht="15" customHeight="1">
      <c r="B3659" s="40" t="s">
        <v>20415</v>
      </c>
      <c r="C3659" s="41" t="s">
        <v>19476</v>
      </c>
      <c r="D3659" s="42">
        <v>25.695</v>
      </c>
      <c r="E3659" s="43">
        <v>6</v>
      </c>
      <c r="F3659" s="44" t="s">
        <v>23</v>
      </c>
    </row>
    <row r="3660" spans="2:6" s="16" customFormat="1" ht="15" customHeight="1">
      <c r="B3660" s="40" t="s">
        <v>20415</v>
      </c>
      <c r="C3660" s="41" t="s">
        <v>19476</v>
      </c>
      <c r="D3660" s="42">
        <v>25.7</v>
      </c>
      <c r="E3660" s="43">
        <v>7</v>
      </c>
      <c r="F3660" s="44" t="s">
        <v>23</v>
      </c>
    </row>
    <row r="3661" spans="2:6" s="16" customFormat="1" ht="15" customHeight="1">
      <c r="B3661" s="40" t="s">
        <v>20415</v>
      </c>
      <c r="C3661" s="41" t="s">
        <v>10689</v>
      </c>
      <c r="D3661" s="42">
        <v>25.69</v>
      </c>
      <c r="E3661" s="43">
        <v>7</v>
      </c>
      <c r="F3661" s="44" t="s">
        <v>23</v>
      </c>
    </row>
    <row r="3662" spans="2:6" s="16" customFormat="1" ht="15" customHeight="1">
      <c r="B3662" s="40" t="s">
        <v>20415</v>
      </c>
      <c r="C3662" s="41" t="s">
        <v>10691</v>
      </c>
      <c r="D3662" s="42">
        <v>25.695</v>
      </c>
      <c r="E3662" s="43">
        <v>349</v>
      </c>
      <c r="F3662" s="44" t="s">
        <v>23</v>
      </c>
    </row>
    <row r="3663" spans="2:6" s="16" customFormat="1" ht="15" customHeight="1">
      <c r="B3663" s="40" t="s">
        <v>20415</v>
      </c>
      <c r="C3663" s="41" t="s">
        <v>10691</v>
      </c>
      <c r="D3663" s="42">
        <v>25.695</v>
      </c>
      <c r="E3663" s="43">
        <v>526</v>
      </c>
      <c r="F3663" s="44" t="s">
        <v>23</v>
      </c>
    </row>
    <row r="3664" spans="2:6" s="16" customFormat="1" ht="15" customHeight="1">
      <c r="B3664" s="40" t="s">
        <v>20415</v>
      </c>
      <c r="C3664" s="41" t="s">
        <v>20575</v>
      </c>
      <c r="D3664" s="42">
        <v>25.7</v>
      </c>
      <c r="E3664" s="43">
        <v>6</v>
      </c>
      <c r="F3664" s="44" t="s">
        <v>23</v>
      </c>
    </row>
    <row r="3665" spans="2:6" s="16" customFormat="1" ht="15" customHeight="1">
      <c r="B3665" s="40" t="s">
        <v>20415</v>
      </c>
      <c r="C3665" s="41" t="s">
        <v>20575</v>
      </c>
      <c r="D3665" s="42">
        <v>25.7</v>
      </c>
      <c r="E3665" s="43">
        <v>6</v>
      </c>
      <c r="F3665" s="44" t="s">
        <v>23</v>
      </c>
    </row>
    <row r="3666" spans="2:6" s="16" customFormat="1" ht="15" customHeight="1">
      <c r="B3666" s="40" t="s">
        <v>20415</v>
      </c>
      <c r="C3666" s="41" t="s">
        <v>20575</v>
      </c>
      <c r="D3666" s="42">
        <v>25.7</v>
      </c>
      <c r="E3666" s="43">
        <v>2368</v>
      </c>
      <c r="F3666" s="44" t="s">
        <v>23</v>
      </c>
    </row>
    <row r="3667" spans="2:6" s="16" customFormat="1" ht="15" customHeight="1">
      <c r="B3667" s="40" t="s">
        <v>20415</v>
      </c>
      <c r="C3667" s="41" t="s">
        <v>11731</v>
      </c>
      <c r="D3667" s="42">
        <v>25.715</v>
      </c>
      <c r="E3667" s="43">
        <v>5</v>
      </c>
      <c r="F3667" s="44" t="s">
        <v>23</v>
      </c>
    </row>
    <row r="3668" spans="2:6" s="16" customFormat="1" ht="15" customHeight="1">
      <c r="B3668" s="40" t="s">
        <v>20415</v>
      </c>
      <c r="C3668" s="41" t="s">
        <v>11731</v>
      </c>
      <c r="D3668" s="42">
        <v>25.715</v>
      </c>
      <c r="E3668" s="43">
        <v>6</v>
      </c>
      <c r="F3668" s="44" t="s">
        <v>23</v>
      </c>
    </row>
    <row r="3669" spans="2:6" s="16" customFormat="1" ht="15" customHeight="1">
      <c r="B3669" s="40" t="s">
        <v>20415</v>
      </c>
      <c r="C3669" s="41" t="s">
        <v>11731</v>
      </c>
      <c r="D3669" s="42">
        <v>25.715</v>
      </c>
      <c r="E3669" s="43">
        <v>6</v>
      </c>
      <c r="F3669" s="44" t="s">
        <v>23</v>
      </c>
    </row>
    <row r="3670" spans="2:6" s="16" customFormat="1" ht="15" customHeight="1">
      <c r="B3670" s="40" t="s">
        <v>20415</v>
      </c>
      <c r="C3670" s="41" t="s">
        <v>11731</v>
      </c>
      <c r="D3670" s="42">
        <v>25.715</v>
      </c>
      <c r="E3670" s="43">
        <v>6</v>
      </c>
      <c r="F3670" s="44" t="s">
        <v>23</v>
      </c>
    </row>
    <row r="3671" spans="2:6" s="16" customFormat="1" ht="15" customHeight="1">
      <c r="B3671" s="40" t="s">
        <v>20415</v>
      </c>
      <c r="C3671" s="41" t="s">
        <v>11731</v>
      </c>
      <c r="D3671" s="42">
        <v>25.715</v>
      </c>
      <c r="E3671" s="43">
        <v>6</v>
      </c>
      <c r="F3671" s="44" t="s">
        <v>23</v>
      </c>
    </row>
    <row r="3672" spans="2:6" s="16" customFormat="1" ht="15" customHeight="1">
      <c r="B3672" s="40" t="s">
        <v>20415</v>
      </c>
      <c r="C3672" s="41" t="s">
        <v>11731</v>
      </c>
      <c r="D3672" s="42">
        <v>25.715</v>
      </c>
      <c r="E3672" s="43">
        <v>7</v>
      </c>
      <c r="F3672" s="44" t="s">
        <v>23</v>
      </c>
    </row>
    <row r="3673" spans="2:6" s="16" customFormat="1" ht="15" customHeight="1">
      <c r="B3673" s="40" t="s">
        <v>20415</v>
      </c>
      <c r="C3673" s="41" t="s">
        <v>11731</v>
      </c>
      <c r="D3673" s="42">
        <v>25.715</v>
      </c>
      <c r="E3673" s="43">
        <v>7</v>
      </c>
      <c r="F3673" s="44" t="s">
        <v>23</v>
      </c>
    </row>
    <row r="3674" spans="2:6" s="16" customFormat="1" ht="15" customHeight="1">
      <c r="B3674" s="40" t="s">
        <v>20415</v>
      </c>
      <c r="C3674" s="41" t="s">
        <v>11731</v>
      </c>
      <c r="D3674" s="42">
        <v>25.715</v>
      </c>
      <c r="E3674" s="43">
        <v>7</v>
      </c>
      <c r="F3674" s="44" t="s">
        <v>23</v>
      </c>
    </row>
    <row r="3675" spans="2:6" s="16" customFormat="1" ht="15" customHeight="1">
      <c r="B3675" s="40" t="s">
        <v>20415</v>
      </c>
      <c r="C3675" s="41" t="s">
        <v>11731</v>
      </c>
      <c r="D3675" s="42">
        <v>25.715</v>
      </c>
      <c r="E3675" s="43">
        <v>8</v>
      </c>
      <c r="F3675" s="44" t="s">
        <v>23</v>
      </c>
    </row>
    <row r="3676" spans="2:6" s="16" customFormat="1" ht="15" customHeight="1">
      <c r="B3676" s="40" t="s">
        <v>20415</v>
      </c>
      <c r="C3676" s="41" t="s">
        <v>20576</v>
      </c>
      <c r="D3676" s="42">
        <v>25.71</v>
      </c>
      <c r="E3676" s="43">
        <v>4</v>
      </c>
      <c r="F3676" s="44" t="s">
        <v>23</v>
      </c>
    </row>
    <row r="3677" spans="2:6" s="16" customFormat="1" ht="15" customHeight="1">
      <c r="B3677" s="40" t="s">
        <v>20415</v>
      </c>
      <c r="C3677" s="41" t="s">
        <v>20576</v>
      </c>
      <c r="D3677" s="42">
        <v>25.704999999999998</v>
      </c>
      <c r="E3677" s="43">
        <v>6</v>
      </c>
      <c r="F3677" s="44" t="s">
        <v>23</v>
      </c>
    </row>
    <row r="3678" spans="2:6" s="16" customFormat="1" ht="15" customHeight="1">
      <c r="B3678" s="40" t="s">
        <v>20415</v>
      </c>
      <c r="C3678" s="41" t="s">
        <v>20576</v>
      </c>
      <c r="D3678" s="42">
        <v>25.704999999999998</v>
      </c>
      <c r="E3678" s="43">
        <v>7</v>
      </c>
      <c r="F3678" s="44" t="s">
        <v>23</v>
      </c>
    </row>
    <row r="3679" spans="2:6" s="16" customFormat="1" ht="15" customHeight="1">
      <c r="B3679" s="40" t="s">
        <v>20415</v>
      </c>
      <c r="C3679" s="41" t="s">
        <v>20576</v>
      </c>
      <c r="D3679" s="42">
        <v>25.704999999999998</v>
      </c>
      <c r="E3679" s="43">
        <v>8</v>
      </c>
      <c r="F3679" s="44" t="s">
        <v>23</v>
      </c>
    </row>
    <row r="3680" spans="2:6" s="16" customFormat="1" ht="15" customHeight="1">
      <c r="B3680" s="40" t="s">
        <v>20415</v>
      </c>
      <c r="C3680" s="41" t="s">
        <v>20576</v>
      </c>
      <c r="D3680" s="42">
        <v>25.71</v>
      </c>
      <c r="E3680" s="43">
        <v>1348</v>
      </c>
      <c r="F3680" s="44" t="s">
        <v>23</v>
      </c>
    </row>
    <row r="3681" spans="2:6" s="16" customFormat="1" ht="15" customHeight="1">
      <c r="B3681" s="40" t="s">
        <v>20415</v>
      </c>
      <c r="C3681" s="41" t="s">
        <v>2776</v>
      </c>
      <c r="D3681" s="42">
        <v>25.7</v>
      </c>
      <c r="E3681" s="43">
        <v>6</v>
      </c>
      <c r="F3681" s="44" t="s">
        <v>23</v>
      </c>
    </row>
    <row r="3682" spans="2:6" s="16" customFormat="1" ht="15" customHeight="1">
      <c r="B3682" s="40" t="s">
        <v>20415</v>
      </c>
      <c r="C3682" s="41" t="s">
        <v>2776</v>
      </c>
      <c r="D3682" s="42">
        <v>25.7</v>
      </c>
      <c r="E3682" s="43">
        <v>7</v>
      </c>
      <c r="F3682" s="44" t="s">
        <v>23</v>
      </c>
    </row>
    <row r="3683" spans="2:6" s="16" customFormat="1" ht="15" customHeight="1">
      <c r="B3683" s="40" t="s">
        <v>20415</v>
      </c>
      <c r="C3683" s="41" t="s">
        <v>19745</v>
      </c>
      <c r="D3683" s="42">
        <v>25.7</v>
      </c>
      <c r="E3683" s="43">
        <v>2</v>
      </c>
      <c r="F3683" s="44" t="s">
        <v>23</v>
      </c>
    </row>
    <row r="3684" spans="2:6" s="16" customFormat="1" ht="15" customHeight="1">
      <c r="B3684" s="40" t="s">
        <v>20415</v>
      </c>
      <c r="C3684" s="41" t="s">
        <v>19745</v>
      </c>
      <c r="D3684" s="42">
        <v>25.7</v>
      </c>
      <c r="E3684" s="43">
        <v>2</v>
      </c>
      <c r="F3684" s="44" t="s">
        <v>23</v>
      </c>
    </row>
    <row r="3685" spans="2:6" s="16" customFormat="1" ht="15" customHeight="1">
      <c r="B3685" s="40" t="s">
        <v>20415</v>
      </c>
      <c r="C3685" s="41" t="s">
        <v>19745</v>
      </c>
      <c r="D3685" s="42">
        <v>25.7</v>
      </c>
      <c r="E3685" s="43">
        <v>3</v>
      </c>
      <c r="F3685" s="44" t="s">
        <v>23</v>
      </c>
    </row>
    <row r="3686" spans="2:6" s="16" customFormat="1" ht="15" customHeight="1">
      <c r="B3686" s="40" t="s">
        <v>20415</v>
      </c>
      <c r="C3686" s="41" t="s">
        <v>19745</v>
      </c>
      <c r="D3686" s="42">
        <v>25.7</v>
      </c>
      <c r="E3686" s="43">
        <v>3</v>
      </c>
      <c r="F3686" s="44" t="s">
        <v>23</v>
      </c>
    </row>
    <row r="3687" spans="2:6" s="16" customFormat="1" ht="15" customHeight="1">
      <c r="B3687" s="40" t="s">
        <v>20415</v>
      </c>
      <c r="C3687" s="41" t="s">
        <v>19745</v>
      </c>
      <c r="D3687" s="42">
        <v>25.7</v>
      </c>
      <c r="E3687" s="43">
        <v>7</v>
      </c>
      <c r="F3687" s="44" t="s">
        <v>23</v>
      </c>
    </row>
    <row r="3688" spans="2:6" s="16" customFormat="1" ht="15" customHeight="1">
      <c r="B3688" s="40" t="s">
        <v>20415</v>
      </c>
      <c r="C3688" s="41" t="s">
        <v>19745</v>
      </c>
      <c r="D3688" s="42">
        <v>25.7</v>
      </c>
      <c r="E3688" s="43">
        <v>1833</v>
      </c>
      <c r="F3688" s="44" t="s">
        <v>23</v>
      </c>
    </row>
    <row r="3689" spans="2:6" s="16" customFormat="1" ht="15" customHeight="1">
      <c r="B3689" s="40" t="s">
        <v>20415</v>
      </c>
      <c r="C3689" s="41" t="s">
        <v>8940</v>
      </c>
      <c r="D3689" s="42">
        <v>25.71</v>
      </c>
      <c r="E3689" s="43">
        <v>7</v>
      </c>
      <c r="F3689" s="44" t="s">
        <v>23</v>
      </c>
    </row>
    <row r="3690" spans="2:6" s="16" customFormat="1" ht="15" customHeight="1">
      <c r="B3690" s="40" t="s">
        <v>20415</v>
      </c>
      <c r="C3690" s="41" t="s">
        <v>11481</v>
      </c>
      <c r="D3690" s="42">
        <v>25.71</v>
      </c>
      <c r="E3690" s="43">
        <v>5</v>
      </c>
      <c r="F3690" s="44" t="s">
        <v>23</v>
      </c>
    </row>
    <row r="3691" spans="2:6" s="16" customFormat="1" ht="15" customHeight="1">
      <c r="B3691" s="40" t="s">
        <v>20415</v>
      </c>
      <c r="C3691" s="41" t="s">
        <v>11481</v>
      </c>
      <c r="D3691" s="42">
        <v>25.71</v>
      </c>
      <c r="E3691" s="43">
        <v>7</v>
      </c>
      <c r="F3691" s="44" t="s">
        <v>23</v>
      </c>
    </row>
    <row r="3692" spans="2:6" s="16" customFormat="1" ht="15" customHeight="1">
      <c r="B3692" s="40" t="s">
        <v>20415</v>
      </c>
      <c r="C3692" s="41" t="s">
        <v>20577</v>
      </c>
      <c r="D3692" s="42">
        <v>25.704999999999998</v>
      </c>
      <c r="E3692" s="43">
        <v>6</v>
      </c>
      <c r="F3692" s="44" t="s">
        <v>23</v>
      </c>
    </row>
    <row r="3693" spans="2:6" s="16" customFormat="1" ht="15" customHeight="1">
      <c r="B3693" s="40" t="s">
        <v>20415</v>
      </c>
      <c r="C3693" s="41" t="s">
        <v>2782</v>
      </c>
      <c r="D3693" s="42">
        <v>25.695</v>
      </c>
      <c r="E3693" s="43">
        <v>5</v>
      </c>
      <c r="F3693" s="44" t="s">
        <v>23</v>
      </c>
    </row>
    <row r="3694" spans="2:6" s="16" customFormat="1" ht="15" customHeight="1">
      <c r="B3694" s="40" t="s">
        <v>20415</v>
      </c>
      <c r="C3694" s="41" t="s">
        <v>2782</v>
      </c>
      <c r="D3694" s="42">
        <v>25.695</v>
      </c>
      <c r="E3694" s="43">
        <v>5</v>
      </c>
      <c r="F3694" s="44" t="s">
        <v>23</v>
      </c>
    </row>
    <row r="3695" spans="2:6" s="16" customFormat="1" ht="15" customHeight="1">
      <c r="B3695" s="40" t="s">
        <v>20415</v>
      </c>
      <c r="C3695" s="41" t="s">
        <v>2782</v>
      </c>
      <c r="D3695" s="42">
        <v>25.695</v>
      </c>
      <c r="E3695" s="43">
        <v>6</v>
      </c>
      <c r="F3695" s="44" t="s">
        <v>23</v>
      </c>
    </row>
    <row r="3696" spans="2:6" s="16" customFormat="1" ht="15" customHeight="1">
      <c r="B3696" s="40" t="s">
        <v>20415</v>
      </c>
      <c r="C3696" s="41" t="s">
        <v>2782</v>
      </c>
      <c r="D3696" s="42">
        <v>25.695</v>
      </c>
      <c r="E3696" s="43">
        <v>6</v>
      </c>
      <c r="F3696" s="44" t="s">
        <v>23</v>
      </c>
    </row>
    <row r="3697" spans="2:6" s="16" customFormat="1" ht="15" customHeight="1">
      <c r="B3697" s="40" t="s">
        <v>20415</v>
      </c>
      <c r="C3697" s="41" t="s">
        <v>20578</v>
      </c>
      <c r="D3697" s="42">
        <v>25.69</v>
      </c>
      <c r="E3697" s="43">
        <v>1</v>
      </c>
      <c r="F3697" s="44" t="s">
        <v>23</v>
      </c>
    </row>
    <row r="3698" spans="2:6" s="16" customFormat="1" ht="15" customHeight="1">
      <c r="B3698" s="40" t="s">
        <v>20415</v>
      </c>
      <c r="C3698" s="41" t="s">
        <v>20578</v>
      </c>
      <c r="D3698" s="42">
        <v>25.69</v>
      </c>
      <c r="E3698" s="43">
        <v>5</v>
      </c>
      <c r="F3698" s="44" t="s">
        <v>23</v>
      </c>
    </row>
    <row r="3699" spans="2:6" s="16" customFormat="1" ht="15" customHeight="1">
      <c r="B3699" s="40" t="s">
        <v>20415</v>
      </c>
      <c r="C3699" s="41" t="s">
        <v>20578</v>
      </c>
      <c r="D3699" s="42">
        <v>25.69</v>
      </c>
      <c r="E3699" s="43">
        <v>6</v>
      </c>
      <c r="F3699" s="44" t="s">
        <v>23</v>
      </c>
    </row>
    <row r="3700" spans="2:6" s="16" customFormat="1" ht="15" customHeight="1">
      <c r="B3700" s="40" t="s">
        <v>20415</v>
      </c>
      <c r="C3700" s="41" t="s">
        <v>20578</v>
      </c>
      <c r="D3700" s="42">
        <v>25.69</v>
      </c>
      <c r="E3700" s="43">
        <v>505</v>
      </c>
      <c r="F3700" s="44" t="s">
        <v>23</v>
      </c>
    </row>
    <row r="3701" spans="2:6" s="16" customFormat="1" ht="15" customHeight="1">
      <c r="B3701" s="40" t="s">
        <v>20415</v>
      </c>
      <c r="C3701" s="41" t="s">
        <v>20578</v>
      </c>
      <c r="D3701" s="42">
        <v>25.69</v>
      </c>
      <c r="E3701" s="43">
        <v>614</v>
      </c>
      <c r="F3701" s="44" t="s">
        <v>23</v>
      </c>
    </row>
    <row r="3702" spans="2:6" s="16" customFormat="1" ht="15" customHeight="1">
      <c r="B3702" s="40" t="s">
        <v>20415</v>
      </c>
      <c r="C3702" s="41" t="s">
        <v>6382</v>
      </c>
      <c r="D3702" s="42">
        <v>25.684999999999999</v>
      </c>
      <c r="E3702" s="43">
        <v>4</v>
      </c>
      <c r="F3702" s="44" t="s">
        <v>23</v>
      </c>
    </row>
    <row r="3703" spans="2:6" s="16" customFormat="1" ht="15" customHeight="1">
      <c r="B3703" s="40" t="s">
        <v>20415</v>
      </c>
      <c r="C3703" s="41" t="s">
        <v>6382</v>
      </c>
      <c r="D3703" s="42">
        <v>25.684999999999999</v>
      </c>
      <c r="E3703" s="43">
        <v>4</v>
      </c>
      <c r="F3703" s="44" t="s">
        <v>23</v>
      </c>
    </row>
    <row r="3704" spans="2:6" s="16" customFormat="1" ht="15" customHeight="1">
      <c r="B3704" s="40" t="s">
        <v>20415</v>
      </c>
      <c r="C3704" s="41" t="s">
        <v>6382</v>
      </c>
      <c r="D3704" s="42">
        <v>25.684999999999999</v>
      </c>
      <c r="E3704" s="43">
        <v>5</v>
      </c>
      <c r="F3704" s="44" t="s">
        <v>23</v>
      </c>
    </row>
    <row r="3705" spans="2:6" s="16" customFormat="1" ht="15" customHeight="1">
      <c r="B3705" s="40" t="s">
        <v>20415</v>
      </c>
      <c r="C3705" s="41" t="s">
        <v>6382</v>
      </c>
      <c r="D3705" s="42">
        <v>25.684999999999999</v>
      </c>
      <c r="E3705" s="43">
        <v>5</v>
      </c>
      <c r="F3705" s="44" t="s">
        <v>23</v>
      </c>
    </row>
    <row r="3706" spans="2:6" s="16" customFormat="1" ht="15" customHeight="1">
      <c r="B3706" s="40" t="s">
        <v>20415</v>
      </c>
      <c r="C3706" s="41" t="s">
        <v>6382</v>
      </c>
      <c r="D3706" s="42">
        <v>25.684999999999999</v>
      </c>
      <c r="E3706" s="43">
        <v>5</v>
      </c>
      <c r="F3706" s="44" t="s">
        <v>23</v>
      </c>
    </row>
    <row r="3707" spans="2:6" s="16" customFormat="1" ht="15" customHeight="1">
      <c r="B3707" s="40" t="s">
        <v>20415</v>
      </c>
      <c r="C3707" s="41" t="s">
        <v>6382</v>
      </c>
      <c r="D3707" s="42">
        <v>25.684999999999999</v>
      </c>
      <c r="E3707" s="43">
        <v>5</v>
      </c>
      <c r="F3707" s="44" t="s">
        <v>23</v>
      </c>
    </row>
    <row r="3708" spans="2:6" s="16" customFormat="1" ht="15" customHeight="1">
      <c r="B3708" s="40" t="s">
        <v>20415</v>
      </c>
      <c r="C3708" s="41" t="s">
        <v>6382</v>
      </c>
      <c r="D3708" s="42">
        <v>25.684999999999999</v>
      </c>
      <c r="E3708" s="43">
        <v>6</v>
      </c>
      <c r="F3708" s="44" t="s">
        <v>23</v>
      </c>
    </row>
    <row r="3709" spans="2:6" s="16" customFormat="1" ht="15" customHeight="1">
      <c r="B3709" s="40" t="s">
        <v>20415</v>
      </c>
      <c r="C3709" s="41" t="s">
        <v>6382</v>
      </c>
      <c r="D3709" s="42">
        <v>25.684999999999999</v>
      </c>
      <c r="E3709" s="43">
        <v>9</v>
      </c>
      <c r="F3709" s="44" t="s">
        <v>23</v>
      </c>
    </row>
    <row r="3710" spans="2:6" s="16" customFormat="1" ht="15" customHeight="1">
      <c r="B3710" s="40" t="s">
        <v>20415</v>
      </c>
      <c r="C3710" s="41" t="s">
        <v>6382</v>
      </c>
      <c r="D3710" s="42">
        <v>25.684999999999999</v>
      </c>
      <c r="E3710" s="43">
        <v>9</v>
      </c>
      <c r="F3710" s="44" t="s">
        <v>23</v>
      </c>
    </row>
    <row r="3711" spans="2:6" s="16" customFormat="1" ht="15" customHeight="1">
      <c r="B3711" s="40" t="s">
        <v>20415</v>
      </c>
      <c r="C3711" s="41" t="s">
        <v>6382</v>
      </c>
      <c r="D3711" s="42">
        <v>25.684999999999999</v>
      </c>
      <c r="E3711" s="43">
        <v>9</v>
      </c>
      <c r="F3711" s="44" t="s">
        <v>23</v>
      </c>
    </row>
    <row r="3712" spans="2:6" s="16" customFormat="1" ht="15" customHeight="1">
      <c r="B3712" s="40" t="s">
        <v>20415</v>
      </c>
      <c r="C3712" s="41" t="s">
        <v>6382</v>
      </c>
      <c r="D3712" s="42">
        <v>25.684999999999999</v>
      </c>
      <c r="E3712" s="43">
        <v>11</v>
      </c>
      <c r="F3712" s="44" t="s">
        <v>23</v>
      </c>
    </row>
    <row r="3713" spans="2:6" s="16" customFormat="1" ht="15" customHeight="1">
      <c r="B3713" s="40" t="s">
        <v>20415</v>
      </c>
      <c r="C3713" s="41" t="s">
        <v>6382</v>
      </c>
      <c r="D3713" s="42">
        <v>25.684999999999999</v>
      </c>
      <c r="E3713" s="43">
        <v>150</v>
      </c>
      <c r="F3713" s="44" t="s">
        <v>23</v>
      </c>
    </row>
    <row r="3714" spans="2:6" s="16" customFormat="1" ht="15" customHeight="1">
      <c r="B3714" s="40" t="s">
        <v>20415</v>
      </c>
      <c r="C3714" s="41" t="s">
        <v>6382</v>
      </c>
      <c r="D3714" s="42">
        <v>25.684999999999999</v>
      </c>
      <c r="E3714" s="43">
        <v>1750</v>
      </c>
      <c r="F3714" s="44" t="s">
        <v>23</v>
      </c>
    </row>
    <row r="3715" spans="2:6" s="16" customFormat="1" ht="15" customHeight="1">
      <c r="B3715" s="40" t="s">
        <v>20415</v>
      </c>
      <c r="C3715" s="41" t="s">
        <v>3966</v>
      </c>
      <c r="D3715" s="42">
        <v>25.695</v>
      </c>
      <c r="E3715" s="43">
        <v>1</v>
      </c>
      <c r="F3715" s="44" t="s">
        <v>23</v>
      </c>
    </row>
    <row r="3716" spans="2:6" s="16" customFormat="1" ht="15" customHeight="1">
      <c r="B3716" s="40" t="s">
        <v>20415</v>
      </c>
      <c r="C3716" s="41" t="s">
        <v>3966</v>
      </c>
      <c r="D3716" s="42">
        <v>25.695</v>
      </c>
      <c r="E3716" s="43">
        <v>1</v>
      </c>
      <c r="F3716" s="44" t="s">
        <v>23</v>
      </c>
    </row>
    <row r="3717" spans="2:6" s="16" customFormat="1" ht="15" customHeight="1">
      <c r="B3717" s="40" t="s">
        <v>20415</v>
      </c>
      <c r="C3717" s="41" t="s">
        <v>20579</v>
      </c>
      <c r="D3717" s="42">
        <v>25.69</v>
      </c>
      <c r="E3717" s="43">
        <v>1</v>
      </c>
      <c r="F3717" s="44" t="s">
        <v>23</v>
      </c>
    </row>
    <row r="3718" spans="2:6" s="16" customFormat="1" ht="15" customHeight="1">
      <c r="B3718" s="40" t="s">
        <v>20415</v>
      </c>
      <c r="C3718" s="41" t="s">
        <v>20579</v>
      </c>
      <c r="D3718" s="42">
        <v>25.69</v>
      </c>
      <c r="E3718" s="43">
        <v>1</v>
      </c>
      <c r="F3718" s="44" t="s">
        <v>23</v>
      </c>
    </row>
    <row r="3719" spans="2:6" s="16" customFormat="1" ht="15" customHeight="1">
      <c r="B3719" s="40" t="s">
        <v>20415</v>
      </c>
      <c r="C3719" s="41" t="s">
        <v>4765</v>
      </c>
      <c r="D3719" s="42">
        <v>25.704999999999998</v>
      </c>
      <c r="E3719" s="43">
        <v>1</v>
      </c>
      <c r="F3719" s="44" t="s">
        <v>23</v>
      </c>
    </row>
    <row r="3720" spans="2:6" s="16" customFormat="1" ht="15" customHeight="1">
      <c r="B3720" s="40" t="s">
        <v>20415</v>
      </c>
      <c r="C3720" s="41" t="s">
        <v>4765</v>
      </c>
      <c r="D3720" s="42">
        <v>25.704999999999998</v>
      </c>
      <c r="E3720" s="43">
        <v>2</v>
      </c>
      <c r="F3720" s="44" t="s">
        <v>23</v>
      </c>
    </row>
    <row r="3721" spans="2:6" s="16" customFormat="1" ht="15" customHeight="1">
      <c r="B3721" s="40" t="s">
        <v>20415</v>
      </c>
      <c r="C3721" s="41" t="s">
        <v>4765</v>
      </c>
      <c r="D3721" s="42">
        <v>25.704999999999998</v>
      </c>
      <c r="E3721" s="43">
        <v>2</v>
      </c>
      <c r="F3721" s="44" t="s">
        <v>23</v>
      </c>
    </row>
    <row r="3722" spans="2:6" s="16" customFormat="1" ht="15" customHeight="1">
      <c r="B3722" s="40" t="s">
        <v>20415</v>
      </c>
      <c r="C3722" s="41" t="s">
        <v>4765</v>
      </c>
      <c r="D3722" s="42">
        <v>25.704999999999998</v>
      </c>
      <c r="E3722" s="43">
        <v>3</v>
      </c>
      <c r="F3722" s="44" t="s">
        <v>23</v>
      </c>
    </row>
    <row r="3723" spans="2:6" s="16" customFormat="1" ht="15" customHeight="1">
      <c r="B3723" s="40" t="s">
        <v>20415</v>
      </c>
      <c r="C3723" s="41" t="s">
        <v>4765</v>
      </c>
      <c r="D3723" s="42">
        <v>25.704999999999998</v>
      </c>
      <c r="E3723" s="43">
        <v>772</v>
      </c>
      <c r="F3723" s="44" t="s">
        <v>23</v>
      </c>
    </row>
    <row r="3724" spans="2:6" s="16" customFormat="1" ht="15" customHeight="1">
      <c r="B3724" s="40" t="s">
        <v>20415</v>
      </c>
      <c r="C3724" s="41" t="s">
        <v>2016</v>
      </c>
      <c r="D3724" s="42">
        <v>25.7</v>
      </c>
      <c r="E3724" s="43">
        <v>1</v>
      </c>
      <c r="F3724" s="44" t="s">
        <v>23</v>
      </c>
    </row>
    <row r="3725" spans="2:6" s="16" customFormat="1" ht="15" customHeight="1">
      <c r="B3725" s="40" t="s">
        <v>20415</v>
      </c>
      <c r="C3725" s="41" t="s">
        <v>5783</v>
      </c>
      <c r="D3725" s="42">
        <v>25.695</v>
      </c>
      <c r="E3725" s="43">
        <v>1</v>
      </c>
      <c r="F3725" s="44" t="s">
        <v>23</v>
      </c>
    </row>
    <row r="3726" spans="2:6" s="16" customFormat="1" ht="15" customHeight="1">
      <c r="B3726" s="40" t="s">
        <v>20415</v>
      </c>
      <c r="C3726" s="41" t="s">
        <v>5783</v>
      </c>
      <c r="D3726" s="42">
        <v>25.695</v>
      </c>
      <c r="E3726" s="43">
        <v>1</v>
      </c>
      <c r="F3726" s="44" t="s">
        <v>23</v>
      </c>
    </row>
    <row r="3727" spans="2:6" s="16" customFormat="1" ht="15" customHeight="1">
      <c r="B3727" s="40" t="s">
        <v>20415</v>
      </c>
      <c r="C3727" s="41" t="s">
        <v>5783</v>
      </c>
      <c r="D3727" s="42">
        <v>25.695</v>
      </c>
      <c r="E3727" s="43">
        <v>1258</v>
      </c>
      <c r="F3727" s="44" t="s">
        <v>23</v>
      </c>
    </row>
    <row r="3728" spans="2:6" s="16" customFormat="1" ht="15" customHeight="1">
      <c r="B3728" s="40" t="s">
        <v>20415</v>
      </c>
      <c r="C3728" s="41" t="s">
        <v>12779</v>
      </c>
      <c r="D3728" s="42">
        <v>25.715</v>
      </c>
      <c r="E3728" s="43">
        <v>1</v>
      </c>
      <c r="F3728" s="44" t="s">
        <v>23</v>
      </c>
    </row>
    <row r="3729" spans="2:6" s="16" customFormat="1" ht="15" customHeight="1">
      <c r="B3729" s="40" t="s">
        <v>20415</v>
      </c>
      <c r="C3729" s="41" t="s">
        <v>12779</v>
      </c>
      <c r="D3729" s="42">
        <v>25.715</v>
      </c>
      <c r="E3729" s="43">
        <v>1</v>
      </c>
      <c r="F3729" s="44" t="s">
        <v>23</v>
      </c>
    </row>
    <row r="3730" spans="2:6" s="16" customFormat="1" ht="15" customHeight="1">
      <c r="B3730" s="40" t="s">
        <v>20415</v>
      </c>
      <c r="C3730" s="41" t="s">
        <v>12779</v>
      </c>
      <c r="D3730" s="42">
        <v>25.715</v>
      </c>
      <c r="E3730" s="43">
        <v>1</v>
      </c>
      <c r="F3730" s="44" t="s">
        <v>23</v>
      </c>
    </row>
    <row r="3731" spans="2:6" s="16" customFormat="1" ht="15" customHeight="1">
      <c r="B3731" s="40" t="s">
        <v>20415</v>
      </c>
      <c r="C3731" s="41" t="s">
        <v>12779</v>
      </c>
      <c r="D3731" s="42">
        <v>25.715</v>
      </c>
      <c r="E3731" s="43">
        <v>5</v>
      </c>
      <c r="F3731" s="44" t="s">
        <v>23</v>
      </c>
    </row>
    <row r="3732" spans="2:6" s="16" customFormat="1" ht="15" customHeight="1">
      <c r="B3732" s="40" t="s">
        <v>20415</v>
      </c>
      <c r="C3732" s="41" t="s">
        <v>13232</v>
      </c>
      <c r="D3732" s="42">
        <v>25.72</v>
      </c>
      <c r="E3732" s="43">
        <v>7</v>
      </c>
      <c r="F3732" s="44" t="s">
        <v>23</v>
      </c>
    </row>
    <row r="3733" spans="2:6" s="16" customFormat="1" ht="15" customHeight="1">
      <c r="B3733" s="40" t="s">
        <v>20415</v>
      </c>
      <c r="C3733" s="41" t="s">
        <v>16962</v>
      </c>
      <c r="D3733" s="42">
        <v>25.72</v>
      </c>
      <c r="E3733" s="43">
        <v>100</v>
      </c>
      <c r="F3733" s="44" t="s">
        <v>23</v>
      </c>
    </row>
    <row r="3734" spans="2:6" s="16" customFormat="1" ht="15" customHeight="1">
      <c r="B3734" s="40" t="s">
        <v>20415</v>
      </c>
      <c r="C3734" s="41" t="s">
        <v>2473</v>
      </c>
      <c r="D3734" s="42">
        <v>25.72</v>
      </c>
      <c r="E3734" s="43">
        <v>5</v>
      </c>
      <c r="F3734" s="44" t="s">
        <v>23</v>
      </c>
    </row>
    <row r="3735" spans="2:6" s="16" customFormat="1" ht="15" customHeight="1">
      <c r="B3735" s="40" t="s">
        <v>20415</v>
      </c>
      <c r="C3735" s="41" t="s">
        <v>2473</v>
      </c>
      <c r="D3735" s="42">
        <v>25.72</v>
      </c>
      <c r="E3735" s="43">
        <v>6</v>
      </c>
      <c r="F3735" s="44" t="s">
        <v>23</v>
      </c>
    </row>
    <row r="3736" spans="2:6" s="16" customFormat="1" ht="15" customHeight="1">
      <c r="B3736" s="40" t="s">
        <v>20415</v>
      </c>
      <c r="C3736" s="41" t="s">
        <v>2473</v>
      </c>
      <c r="D3736" s="42">
        <v>25.72</v>
      </c>
      <c r="E3736" s="43">
        <v>6</v>
      </c>
      <c r="F3736" s="44" t="s">
        <v>23</v>
      </c>
    </row>
    <row r="3737" spans="2:6" s="16" customFormat="1" ht="15" customHeight="1">
      <c r="B3737" s="40" t="s">
        <v>20415</v>
      </c>
      <c r="C3737" s="41" t="s">
        <v>2473</v>
      </c>
      <c r="D3737" s="42">
        <v>25.72</v>
      </c>
      <c r="E3737" s="43">
        <v>15</v>
      </c>
      <c r="F3737" s="44" t="s">
        <v>23</v>
      </c>
    </row>
    <row r="3738" spans="2:6" s="16" customFormat="1" ht="15" customHeight="1">
      <c r="B3738" s="40" t="s">
        <v>20415</v>
      </c>
      <c r="C3738" s="41" t="s">
        <v>2473</v>
      </c>
      <c r="D3738" s="42">
        <v>25.72</v>
      </c>
      <c r="E3738" s="43">
        <v>242</v>
      </c>
      <c r="F3738" s="44" t="s">
        <v>23</v>
      </c>
    </row>
    <row r="3739" spans="2:6" s="16" customFormat="1" ht="15" customHeight="1">
      <c r="B3739" s="40" t="s">
        <v>20415</v>
      </c>
      <c r="C3739" s="41" t="s">
        <v>20580</v>
      </c>
      <c r="D3739" s="42">
        <v>25.71</v>
      </c>
      <c r="E3739" s="43">
        <v>1</v>
      </c>
      <c r="F3739" s="44" t="s">
        <v>23</v>
      </c>
    </row>
    <row r="3740" spans="2:6" s="16" customFormat="1" ht="15" customHeight="1">
      <c r="B3740" s="40" t="s">
        <v>20415</v>
      </c>
      <c r="C3740" s="41" t="s">
        <v>20580</v>
      </c>
      <c r="D3740" s="42">
        <v>25.71</v>
      </c>
      <c r="E3740" s="43">
        <v>2</v>
      </c>
      <c r="F3740" s="44" t="s">
        <v>23</v>
      </c>
    </row>
    <row r="3741" spans="2:6" s="16" customFormat="1" ht="15" customHeight="1">
      <c r="B3741" s="40" t="s">
        <v>20415</v>
      </c>
      <c r="C3741" s="41" t="s">
        <v>20580</v>
      </c>
      <c r="D3741" s="42">
        <v>25.71</v>
      </c>
      <c r="E3741" s="43">
        <v>2</v>
      </c>
      <c r="F3741" s="44" t="s">
        <v>23</v>
      </c>
    </row>
    <row r="3742" spans="2:6" s="16" customFormat="1" ht="15" customHeight="1">
      <c r="B3742" s="40" t="s">
        <v>20415</v>
      </c>
      <c r="C3742" s="41" t="s">
        <v>20580</v>
      </c>
      <c r="D3742" s="42">
        <v>25.71</v>
      </c>
      <c r="E3742" s="43">
        <v>2</v>
      </c>
      <c r="F3742" s="44" t="s">
        <v>23</v>
      </c>
    </row>
    <row r="3743" spans="2:6" s="16" customFormat="1" ht="15" customHeight="1">
      <c r="B3743" s="40" t="s">
        <v>20415</v>
      </c>
      <c r="C3743" s="41" t="s">
        <v>20580</v>
      </c>
      <c r="D3743" s="42">
        <v>25.71</v>
      </c>
      <c r="E3743" s="43">
        <v>4</v>
      </c>
      <c r="F3743" s="44" t="s">
        <v>23</v>
      </c>
    </row>
    <row r="3744" spans="2:6" s="16" customFormat="1" ht="15" customHeight="1">
      <c r="B3744" s="40" t="s">
        <v>20415</v>
      </c>
      <c r="C3744" s="41" t="s">
        <v>20580</v>
      </c>
      <c r="D3744" s="42">
        <v>25.71</v>
      </c>
      <c r="E3744" s="43">
        <v>5</v>
      </c>
      <c r="F3744" s="44" t="s">
        <v>23</v>
      </c>
    </row>
    <row r="3745" spans="2:6" s="16" customFormat="1" ht="15" customHeight="1">
      <c r="B3745" s="40" t="s">
        <v>20415</v>
      </c>
      <c r="C3745" s="41" t="s">
        <v>20580</v>
      </c>
      <c r="D3745" s="42">
        <v>25.71</v>
      </c>
      <c r="E3745" s="43">
        <v>5</v>
      </c>
      <c r="F3745" s="44" t="s">
        <v>23</v>
      </c>
    </row>
    <row r="3746" spans="2:6" s="16" customFormat="1" ht="15" customHeight="1">
      <c r="B3746" s="40" t="s">
        <v>20415</v>
      </c>
      <c r="C3746" s="41" t="s">
        <v>20580</v>
      </c>
      <c r="D3746" s="42">
        <v>25.704999999999998</v>
      </c>
      <c r="E3746" s="43">
        <v>6</v>
      </c>
      <c r="F3746" s="44" t="s">
        <v>23</v>
      </c>
    </row>
    <row r="3747" spans="2:6" s="16" customFormat="1" ht="15" customHeight="1">
      <c r="B3747" s="40" t="s">
        <v>20415</v>
      </c>
      <c r="C3747" s="41" t="s">
        <v>20580</v>
      </c>
      <c r="D3747" s="42">
        <v>25.71</v>
      </c>
      <c r="E3747" s="43">
        <v>6</v>
      </c>
      <c r="F3747" s="44" t="s">
        <v>23</v>
      </c>
    </row>
    <row r="3748" spans="2:6" s="16" customFormat="1" ht="15" customHeight="1">
      <c r="B3748" s="40" t="s">
        <v>20415</v>
      </c>
      <c r="C3748" s="41" t="s">
        <v>20580</v>
      </c>
      <c r="D3748" s="42">
        <v>25.71</v>
      </c>
      <c r="E3748" s="43">
        <v>815</v>
      </c>
      <c r="F3748" s="44" t="s">
        <v>23</v>
      </c>
    </row>
    <row r="3749" spans="2:6" s="16" customFormat="1" ht="15" customHeight="1">
      <c r="B3749" s="40" t="s">
        <v>20415</v>
      </c>
      <c r="C3749" s="41" t="s">
        <v>20580</v>
      </c>
      <c r="D3749" s="42">
        <v>25.71</v>
      </c>
      <c r="E3749" s="43">
        <v>850</v>
      </c>
      <c r="F3749" s="44" t="s">
        <v>23</v>
      </c>
    </row>
    <row r="3750" spans="2:6" s="16" customFormat="1" ht="15" customHeight="1">
      <c r="B3750" s="40" t="s">
        <v>20415</v>
      </c>
      <c r="C3750" s="41" t="s">
        <v>8565</v>
      </c>
      <c r="D3750" s="42">
        <v>25.7</v>
      </c>
      <c r="E3750" s="43">
        <v>3</v>
      </c>
      <c r="F3750" s="44" t="s">
        <v>23</v>
      </c>
    </row>
    <row r="3751" spans="2:6" s="16" customFormat="1" ht="15" customHeight="1">
      <c r="B3751" s="40" t="s">
        <v>20415</v>
      </c>
      <c r="C3751" s="41" t="s">
        <v>8565</v>
      </c>
      <c r="D3751" s="42">
        <v>25.7</v>
      </c>
      <c r="E3751" s="43">
        <v>3</v>
      </c>
      <c r="F3751" s="44" t="s">
        <v>23</v>
      </c>
    </row>
    <row r="3752" spans="2:6" s="16" customFormat="1" ht="15" customHeight="1">
      <c r="B3752" s="40" t="s">
        <v>20415</v>
      </c>
      <c r="C3752" s="41" t="s">
        <v>8565</v>
      </c>
      <c r="D3752" s="42">
        <v>25.7</v>
      </c>
      <c r="E3752" s="43">
        <v>4</v>
      </c>
      <c r="F3752" s="44" t="s">
        <v>23</v>
      </c>
    </row>
    <row r="3753" spans="2:6" s="16" customFormat="1" ht="15" customHeight="1">
      <c r="B3753" s="40" t="s">
        <v>20415</v>
      </c>
      <c r="C3753" s="41" t="s">
        <v>8565</v>
      </c>
      <c r="D3753" s="42">
        <v>25.7</v>
      </c>
      <c r="E3753" s="43">
        <v>4</v>
      </c>
      <c r="F3753" s="44" t="s">
        <v>23</v>
      </c>
    </row>
    <row r="3754" spans="2:6" s="16" customFormat="1" ht="15" customHeight="1">
      <c r="B3754" s="40" t="s">
        <v>20415</v>
      </c>
      <c r="C3754" s="41" t="s">
        <v>8565</v>
      </c>
      <c r="D3754" s="42">
        <v>25.7</v>
      </c>
      <c r="E3754" s="43">
        <v>4</v>
      </c>
      <c r="F3754" s="44" t="s">
        <v>23</v>
      </c>
    </row>
    <row r="3755" spans="2:6" s="16" customFormat="1" ht="15" customHeight="1">
      <c r="B3755" s="40" t="s">
        <v>20415</v>
      </c>
      <c r="C3755" s="41" t="s">
        <v>8565</v>
      </c>
      <c r="D3755" s="42">
        <v>25.7</v>
      </c>
      <c r="E3755" s="43">
        <v>4</v>
      </c>
      <c r="F3755" s="44" t="s">
        <v>23</v>
      </c>
    </row>
    <row r="3756" spans="2:6" s="16" customFormat="1" ht="15" customHeight="1">
      <c r="B3756" s="40" t="s">
        <v>20415</v>
      </c>
      <c r="C3756" s="41" t="s">
        <v>8565</v>
      </c>
      <c r="D3756" s="42">
        <v>25.7</v>
      </c>
      <c r="E3756" s="43">
        <v>4</v>
      </c>
      <c r="F3756" s="44" t="s">
        <v>23</v>
      </c>
    </row>
    <row r="3757" spans="2:6" s="16" customFormat="1" ht="15" customHeight="1">
      <c r="B3757" s="40" t="s">
        <v>20415</v>
      </c>
      <c r="C3757" s="41" t="s">
        <v>8565</v>
      </c>
      <c r="D3757" s="42">
        <v>25.7</v>
      </c>
      <c r="E3757" s="43">
        <v>1092</v>
      </c>
      <c r="F3757" s="44" t="s">
        <v>23</v>
      </c>
    </row>
    <row r="3758" spans="2:6" s="16" customFormat="1" ht="15" customHeight="1">
      <c r="B3758" s="40" t="s">
        <v>20415</v>
      </c>
      <c r="C3758" s="41" t="s">
        <v>12986</v>
      </c>
      <c r="D3758" s="42">
        <v>25.695</v>
      </c>
      <c r="E3758" s="43">
        <v>4</v>
      </c>
      <c r="F3758" s="44" t="s">
        <v>23</v>
      </c>
    </row>
    <row r="3759" spans="2:6" s="16" customFormat="1" ht="15" customHeight="1">
      <c r="B3759" s="40" t="s">
        <v>20415</v>
      </c>
      <c r="C3759" s="41" t="s">
        <v>12986</v>
      </c>
      <c r="D3759" s="42">
        <v>25.695</v>
      </c>
      <c r="E3759" s="43">
        <v>4</v>
      </c>
      <c r="F3759" s="44" t="s">
        <v>23</v>
      </c>
    </row>
    <row r="3760" spans="2:6" s="16" customFormat="1" ht="15" customHeight="1">
      <c r="B3760" s="40" t="s">
        <v>20415</v>
      </c>
      <c r="C3760" s="41" t="s">
        <v>12986</v>
      </c>
      <c r="D3760" s="42">
        <v>25.695</v>
      </c>
      <c r="E3760" s="43">
        <v>4</v>
      </c>
      <c r="F3760" s="44" t="s">
        <v>23</v>
      </c>
    </row>
    <row r="3761" spans="2:6" s="16" customFormat="1" ht="15" customHeight="1">
      <c r="B3761" s="40" t="s">
        <v>20415</v>
      </c>
      <c r="C3761" s="41" t="s">
        <v>12986</v>
      </c>
      <c r="D3761" s="42">
        <v>25.695</v>
      </c>
      <c r="E3761" s="43">
        <v>4</v>
      </c>
      <c r="F3761" s="44" t="s">
        <v>23</v>
      </c>
    </row>
    <row r="3762" spans="2:6" s="16" customFormat="1" ht="15" customHeight="1">
      <c r="B3762" s="40" t="s">
        <v>20415</v>
      </c>
      <c r="C3762" s="41" t="s">
        <v>12986</v>
      </c>
      <c r="D3762" s="42">
        <v>25.695</v>
      </c>
      <c r="E3762" s="43">
        <v>4</v>
      </c>
      <c r="F3762" s="44" t="s">
        <v>23</v>
      </c>
    </row>
    <row r="3763" spans="2:6" s="16" customFormat="1" ht="15" customHeight="1">
      <c r="B3763" s="40" t="s">
        <v>20415</v>
      </c>
      <c r="C3763" s="41" t="s">
        <v>12986</v>
      </c>
      <c r="D3763" s="42">
        <v>25.695</v>
      </c>
      <c r="E3763" s="43">
        <v>4</v>
      </c>
      <c r="F3763" s="44" t="s">
        <v>23</v>
      </c>
    </row>
    <row r="3764" spans="2:6" s="16" customFormat="1" ht="15" customHeight="1">
      <c r="B3764" s="40" t="s">
        <v>20415</v>
      </c>
      <c r="C3764" s="41" t="s">
        <v>12986</v>
      </c>
      <c r="D3764" s="42">
        <v>25.695</v>
      </c>
      <c r="E3764" s="43">
        <v>5</v>
      </c>
      <c r="F3764" s="44" t="s">
        <v>23</v>
      </c>
    </row>
    <row r="3765" spans="2:6" s="16" customFormat="1" ht="15" customHeight="1">
      <c r="B3765" s="40" t="s">
        <v>20415</v>
      </c>
      <c r="C3765" s="41" t="s">
        <v>12986</v>
      </c>
      <c r="D3765" s="42">
        <v>25.695</v>
      </c>
      <c r="E3765" s="43">
        <v>1307</v>
      </c>
      <c r="F3765" s="44" t="s">
        <v>23</v>
      </c>
    </row>
    <row r="3766" spans="2:6" s="16" customFormat="1" ht="15" customHeight="1">
      <c r="B3766" s="40" t="s">
        <v>20415</v>
      </c>
      <c r="C3766" s="41" t="s">
        <v>20581</v>
      </c>
      <c r="D3766" s="42">
        <v>25.69</v>
      </c>
      <c r="E3766" s="43">
        <v>1</v>
      </c>
      <c r="F3766" s="44" t="s">
        <v>23</v>
      </c>
    </row>
    <row r="3767" spans="2:6" s="16" customFormat="1" ht="15" customHeight="1">
      <c r="B3767" s="40" t="s">
        <v>20415</v>
      </c>
      <c r="C3767" s="41" t="s">
        <v>20581</v>
      </c>
      <c r="D3767" s="42">
        <v>25.69</v>
      </c>
      <c r="E3767" s="43">
        <v>2</v>
      </c>
      <c r="F3767" s="44" t="s">
        <v>23</v>
      </c>
    </row>
    <row r="3768" spans="2:6" s="16" customFormat="1" ht="15" customHeight="1">
      <c r="B3768" s="40" t="s">
        <v>20415</v>
      </c>
      <c r="C3768" s="41" t="s">
        <v>20581</v>
      </c>
      <c r="D3768" s="42">
        <v>25.69</v>
      </c>
      <c r="E3768" s="43">
        <v>2</v>
      </c>
      <c r="F3768" s="44" t="s">
        <v>23</v>
      </c>
    </row>
    <row r="3769" spans="2:6" s="16" customFormat="1" ht="15" customHeight="1">
      <c r="B3769" s="40" t="s">
        <v>20415</v>
      </c>
      <c r="C3769" s="41" t="s">
        <v>20581</v>
      </c>
      <c r="D3769" s="42">
        <v>25.69</v>
      </c>
      <c r="E3769" s="43">
        <v>2</v>
      </c>
      <c r="F3769" s="44" t="s">
        <v>23</v>
      </c>
    </row>
    <row r="3770" spans="2:6" s="16" customFormat="1" ht="15" customHeight="1">
      <c r="B3770" s="40" t="s">
        <v>20415</v>
      </c>
      <c r="C3770" s="41" t="s">
        <v>20581</v>
      </c>
      <c r="D3770" s="42">
        <v>25.69</v>
      </c>
      <c r="E3770" s="43">
        <v>3</v>
      </c>
      <c r="F3770" s="44" t="s">
        <v>23</v>
      </c>
    </row>
    <row r="3771" spans="2:6" s="16" customFormat="1" ht="15" customHeight="1">
      <c r="B3771" s="40" t="s">
        <v>20415</v>
      </c>
      <c r="C3771" s="41" t="s">
        <v>20581</v>
      </c>
      <c r="D3771" s="42">
        <v>25.69</v>
      </c>
      <c r="E3771" s="43">
        <v>3</v>
      </c>
      <c r="F3771" s="44" t="s">
        <v>23</v>
      </c>
    </row>
    <row r="3772" spans="2:6" s="16" customFormat="1" ht="15" customHeight="1">
      <c r="B3772" s="40" t="s">
        <v>20415</v>
      </c>
      <c r="C3772" s="41" t="s">
        <v>20581</v>
      </c>
      <c r="D3772" s="42">
        <v>25.69</v>
      </c>
      <c r="E3772" s="43">
        <v>3</v>
      </c>
      <c r="F3772" s="44" t="s">
        <v>23</v>
      </c>
    </row>
    <row r="3773" spans="2:6" s="16" customFormat="1" ht="15" customHeight="1">
      <c r="B3773" s="40" t="s">
        <v>20415</v>
      </c>
      <c r="C3773" s="41" t="s">
        <v>20581</v>
      </c>
      <c r="D3773" s="42">
        <v>25.684999999999999</v>
      </c>
      <c r="E3773" s="43">
        <v>4</v>
      </c>
      <c r="F3773" s="44" t="s">
        <v>23</v>
      </c>
    </row>
    <row r="3774" spans="2:6" s="16" customFormat="1" ht="15" customHeight="1">
      <c r="B3774" s="40" t="s">
        <v>20415</v>
      </c>
      <c r="C3774" s="41" t="s">
        <v>20581</v>
      </c>
      <c r="D3774" s="42">
        <v>25.684999999999999</v>
      </c>
      <c r="E3774" s="43">
        <v>4</v>
      </c>
      <c r="F3774" s="44" t="s">
        <v>23</v>
      </c>
    </row>
    <row r="3775" spans="2:6" s="16" customFormat="1" ht="15" customHeight="1">
      <c r="B3775" s="40" t="s">
        <v>20415</v>
      </c>
      <c r="C3775" s="41" t="s">
        <v>20581</v>
      </c>
      <c r="D3775" s="42">
        <v>25.69</v>
      </c>
      <c r="E3775" s="43">
        <v>4</v>
      </c>
      <c r="F3775" s="44" t="s">
        <v>23</v>
      </c>
    </row>
    <row r="3776" spans="2:6" s="16" customFormat="1" ht="15" customHeight="1">
      <c r="B3776" s="40" t="s">
        <v>20415</v>
      </c>
      <c r="C3776" s="41" t="s">
        <v>20581</v>
      </c>
      <c r="D3776" s="42">
        <v>25.684999999999999</v>
      </c>
      <c r="E3776" s="43">
        <v>5</v>
      </c>
      <c r="F3776" s="44" t="s">
        <v>23</v>
      </c>
    </row>
    <row r="3777" spans="2:6" s="16" customFormat="1" ht="15" customHeight="1">
      <c r="B3777" s="40" t="s">
        <v>20415</v>
      </c>
      <c r="C3777" s="41" t="s">
        <v>20581</v>
      </c>
      <c r="D3777" s="42">
        <v>25.684999999999999</v>
      </c>
      <c r="E3777" s="43">
        <v>6</v>
      </c>
      <c r="F3777" s="44" t="s">
        <v>23</v>
      </c>
    </row>
    <row r="3778" spans="2:6" s="16" customFormat="1" ht="15" customHeight="1">
      <c r="B3778" s="40" t="s">
        <v>20415</v>
      </c>
      <c r="C3778" s="41" t="s">
        <v>20581</v>
      </c>
      <c r="D3778" s="42">
        <v>25.69</v>
      </c>
      <c r="E3778" s="43">
        <v>7</v>
      </c>
      <c r="F3778" s="44" t="s">
        <v>23</v>
      </c>
    </row>
    <row r="3779" spans="2:6" s="16" customFormat="1" ht="15" customHeight="1">
      <c r="B3779" s="40" t="s">
        <v>20415</v>
      </c>
      <c r="C3779" s="41" t="s">
        <v>20581</v>
      </c>
      <c r="D3779" s="42">
        <v>25.69</v>
      </c>
      <c r="E3779" s="43">
        <v>7</v>
      </c>
      <c r="F3779" s="44" t="s">
        <v>23</v>
      </c>
    </row>
    <row r="3780" spans="2:6" s="16" customFormat="1" ht="15" customHeight="1">
      <c r="B3780" s="40" t="s">
        <v>20415</v>
      </c>
      <c r="C3780" s="41" t="s">
        <v>20581</v>
      </c>
      <c r="D3780" s="42">
        <v>25.69</v>
      </c>
      <c r="E3780" s="43">
        <v>8</v>
      </c>
      <c r="F3780" s="44" t="s">
        <v>23</v>
      </c>
    </row>
    <row r="3781" spans="2:6" s="16" customFormat="1" ht="15" customHeight="1">
      <c r="B3781" s="40" t="s">
        <v>20415</v>
      </c>
      <c r="C3781" s="41" t="s">
        <v>20581</v>
      </c>
      <c r="D3781" s="42">
        <v>25.69</v>
      </c>
      <c r="E3781" s="43">
        <v>8</v>
      </c>
      <c r="F3781" s="44" t="s">
        <v>23</v>
      </c>
    </row>
    <row r="3782" spans="2:6" s="16" customFormat="1" ht="15" customHeight="1">
      <c r="B3782" s="40" t="s">
        <v>20415</v>
      </c>
      <c r="C3782" s="41" t="s">
        <v>20581</v>
      </c>
      <c r="D3782" s="42">
        <v>25.69</v>
      </c>
      <c r="E3782" s="43">
        <v>9</v>
      </c>
      <c r="F3782" s="44" t="s">
        <v>23</v>
      </c>
    </row>
    <row r="3783" spans="2:6" s="16" customFormat="1" ht="15" customHeight="1">
      <c r="B3783" s="40" t="s">
        <v>20415</v>
      </c>
      <c r="C3783" s="41" t="s">
        <v>20581</v>
      </c>
      <c r="D3783" s="42">
        <v>25.69</v>
      </c>
      <c r="E3783" s="43">
        <v>21</v>
      </c>
      <c r="F3783" s="44" t="s">
        <v>23</v>
      </c>
    </row>
    <row r="3784" spans="2:6" s="16" customFormat="1" ht="15" customHeight="1">
      <c r="B3784" s="40" t="s">
        <v>20415</v>
      </c>
      <c r="C3784" s="41" t="s">
        <v>20581</v>
      </c>
      <c r="D3784" s="42">
        <v>25.69</v>
      </c>
      <c r="E3784" s="43">
        <v>353</v>
      </c>
      <c r="F3784" s="44" t="s">
        <v>23</v>
      </c>
    </row>
    <row r="3785" spans="2:6" s="16" customFormat="1" ht="15" customHeight="1">
      <c r="B3785" s="40" t="s">
        <v>20415</v>
      </c>
      <c r="C3785" s="41" t="s">
        <v>9250</v>
      </c>
      <c r="D3785" s="42">
        <v>25.684999999999999</v>
      </c>
      <c r="E3785" s="43">
        <v>1</v>
      </c>
      <c r="F3785" s="44" t="s">
        <v>23</v>
      </c>
    </row>
    <row r="3786" spans="2:6" s="16" customFormat="1" ht="15" customHeight="1">
      <c r="B3786" s="40" t="s">
        <v>20415</v>
      </c>
      <c r="C3786" s="41" t="s">
        <v>20582</v>
      </c>
      <c r="D3786" s="42">
        <v>25.675000000000001</v>
      </c>
      <c r="E3786" s="43">
        <v>1</v>
      </c>
      <c r="F3786" s="44" t="s">
        <v>23</v>
      </c>
    </row>
    <row r="3787" spans="2:6" s="16" customFormat="1" ht="15" customHeight="1">
      <c r="B3787" s="40" t="s">
        <v>20415</v>
      </c>
      <c r="C3787" s="41" t="s">
        <v>20582</v>
      </c>
      <c r="D3787" s="42">
        <v>25.675000000000001</v>
      </c>
      <c r="E3787" s="43">
        <v>1</v>
      </c>
      <c r="F3787" s="44" t="s">
        <v>23</v>
      </c>
    </row>
    <row r="3788" spans="2:6" s="16" customFormat="1" ht="15" customHeight="1">
      <c r="B3788" s="40" t="s">
        <v>20415</v>
      </c>
      <c r="C3788" s="41" t="s">
        <v>20582</v>
      </c>
      <c r="D3788" s="42">
        <v>25.68</v>
      </c>
      <c r="E3788" s="43">
        <v>1</v>
      </c>
      <c r="F3788" s="44" t="s">
        <v>23</v>
      </c>
    </row>
    <row r="3789" spans="2:6" s="16" customFormat="1" ht="15" customHeight="1">
      <c r="B3789" s="40" t="s">
        <v>20415</v>
      </c>
      <c r="C3789" s="41" t="s">
        <v>20582</v>
      </c>
      <c r="D3789" s="42">
        <v>25.68</v>
      </c>
      <c r="E3789" s="43">
        <v>1</v>
      </c>
      <c r="F3789" s="44" t="s">
        <v>23</v>
      </c>
    </row>
    <row r="3790" spans="2:6" s="16" customFormat="1" ht="15" customHeight="1">
      <c r="B3790" s="40" t="s">
        <v>20415</v>
      </c>
      <c r="C3790" s="41" t="s">
        <v>20582</v>
      </c>
      <c r="D3790" s="42">
        <v>25.68</v>
      </c>
      <c r="E3790" s="43">
        <v>1</v>
      </c>
      <c r="F3790" s="44" t="s">
        <v>23</v>
      </c>
    </row>
    <row r="3791" spans="2:6" s="16" customFormat="1" ht="15" customHeight="1">
      <c r="B3791" s="40" t="s">
        <v>20415</v>
      </c>
      <c r="C3791" s="41" t="s">
        <v>20582</v>
      </c>
      <c r="D3791" s="42">
        <v>25.68</v>
      </c>
      <c r="E3791" s="43">
        <v>1</v>
      </c>
      <c r="F3791" s="44" t="s">
        <v>23</v>
      </c>
    </row>
    <row r="3792" spans="2:6" s="16" customFormat="1" ht="15" customHeight="1">
      <c r="B3792" s="40" t="s">
        <v>20415</v>
      </c>
      <c r="C3792" s="41" t="s">
        <v>20582</v>
      </c>
      <c r="D3792" s="42">
        <v>25.68</v>
      </c>
      <c r="E3792" s="43">
        <v>1</v>
      </c>
      <c r="F3792" s="44" t="s">
        <v>23</v>
      </c>
    </row>
    <row r="3793" spans="2:6" s="16" customFormat="1" ht="15" customHeight="1">
      <c r="B3793" s="40" t="s">
        <v>20415</v>
      </c>
      <c r="C3793" s="41" t="s">
        <v>20582</v>
      </c>
      <c r="D3793" s="42">
        <v>25.675000000000001</v>
      </c>
      <c r="E3793" s="43">
        <v>2</v>
      </c>
      <c r="F3793" s="44" t="s">
        <v>23</v>
      </c>
    </row>
    <row r="3794" spans="2:6" s="16" customFormat="1" ht="15" customHeight="1">
      <c r="B3794" s="40" t="s">
        <v>20415</v>
      </c>
      <c r="C3794" s="41" t="s">
        <v>20582</v>
      </c>
      <c r="D3794" s="42">
        <v>25.68</v>
      </c>
      <c r="E3794" s="43">
        <v>2</v>
      </c>
      <c r="F3794" s="44" t="s">
        <v>23</v>
      </c>
    </row>
    <row r="3795" spans="2:6" s="16" customFormat="1" ht="15" customHeight="1">
      <c r="B3795" s="40" t="s">
        <v>20415</v>
      </c>
      <c r="C3795" s="41" t="s">
        <v>20582</v>
      </c>
      <c r="D3795" s="42">
        <v>25.68</v>
      </c>
      <c r="E3795" s="43">
        <v>2</v>
      </c>
      <c r="F3795" s="44" t="s">
        <v>23</v>
      </c>
    </row>
    <row r="3796" spans="2:6" s="16" customFormat="1" ht="15" customHeight="1">
      <c r="B3796" s="40" t="s">
        <v>20415</v>
      </c>
      <c r="C3796" s="41" t="s">
        <v>20582</v>
      </c>
      <c r="D3796" s="42">
        <v>25.68</v>
      </c>
      <c r="E3796" s="43">
        <v>310</v>
      </c>
      <c r="F3796" s="44" t="s">
        <v>23</v>
      </c>
    </row>
    <row r="3797" spans="2:6" s="16" customFormat="1" ht="15" customHeight="1">
      <c r="B3797" s="40" t="s">
        <v>20415</v>
      </c>
      <c r="C3797" s="41" t="s">
        <v>20583</v>
      </c>
      <c r="D3797" s="42">
        <v>25.684999999999999</v>
      </c>
      <c r="E3797" s="43">
        <v>1</v>
      </c>
      <c r="F3797" s="44" t="s">
        <v>23</v>
      </c>
    </row>
    <row r="3798" spans="2:6" s="16" customFormat="1" ht="15" customHeight="1">
      <c r="B3798" s="40" t="s">
        <v>20415</v>
      </c>
      <c r="C3798" s="41" t="s">
        <v>18879</v>
      </c>
      <c r="D3798" s="42">
        <v>25.684999999999999</v>
      </c>
      <c r="E3798" s="43">
        <v>1</v>
      </c>
      <c r="F3798" s="44" t="s">
        <v>23</v>
      </c>
    </row>
    <row r="3799" spans="2:6" s="16" customFormat="1" ht="15" customHeight="1">
      <c r="B3799" s="40" t="s">
        <v>20415</v>
      </c>
      <c r="C3799" s="41" t="s">
        <v>18879</v>
      </c>
      <c r="D3799" s="42">
        <v>25.684999999999999</v>
      </c>
      <c r="E3799" s="43">
        <v>1</v>
      </c>
      <c r="F3799" s="44" t="s">
        <v>23</v>
      </c>
    </row>
    <row r="3800" spans="2:6" s="16" customFormat="1" ht="15" customHeight="1">
      <c r="B3800" s="40" t="s">
        <v>20415</v>
      </c>
      <c r="C3800" s="41" t="s">
        <v>18879</v>
      </c>
      <c r="D3800" s="42">
        <v>25.684999999999999</v>
      </c>
      <c r="E3800" s="43">
        <v>1</v>
      </c>
      <c r="F3800" s="44" t="s">
        <v>23</v>
      </c>
    </row>
    <row r="3801" spans="2:6" s="16" customFormat="1" ht="15" customHeight="1">
      <c r="B3801" s="40" t="s">
        <v>20415</v>
      </c>
      <c r="C3801" s="41" t="s">
        <v>18879</v>
      </c>
      <c r="D3801" s="42">
        <v>25.684999999999999</v>
      </c>
      <c r="E3801" s="43">
        <v>1</v>
      </c>
      <c r="F3801" s="44" t="s">
        <v>23</v>
      </c>
    </row>
    <row r="3802" spans="2:6" s="16" customFormat="1" ht="15" customHeight="1">
      <c r="B3802" s="40" t="s">
        <v>20415</v>
      </c>
      <c r="C3802" s="41" t="s">
        <v>18879</v>
      </c>
      <c r="D3802" s="42">
        <v>25.684999999999999</v>
      </c>
      <c r="E3802" s="43">
        <v>1</v>
      </c>
      <c r="F3802" s="44" t="s">
        <v>23</v>
      </c>
    </row>
    <row r="3803" spans="2:6" s="16" customFormat="1" ht="15" customHeight="1">
      <c r="B3803" s="40" t="s">
        <v>20415</v>
      </c>
      <c r="C3803" s="41" t="s">
        <v>18879</v>
      </c>
      <c r="D3803" s="42">
        <v>25.684999999999999</v>
      </c>
      <c r="E3803" s="43">
        <v>1</v>
      </c>
      <c r="F3803" s="44" t="s">
        <v>23</v>
      </c>
    </row>
    <row r="3804" spans="2:6" s="16" customFormat="1" ht="15" customHeight="1">
      <c r="B3804" s="40" t="s">
        <v>20415</v>
      </c>
      <c r="C3804" s="41" t="s">
        <v>18879</v>
      </c>
      <c r="D3804" s="42">
        <v>25.684999999999999</v>
      </c>
      <c r="E3804" s="43">
        <v>1</v>
      </c>
      <c r="F3804" s="44" t="s">
        <v>23</v>
      </c>
    </row>
    <row r="3805" spans="2:6" s="16" customFormat="1" ht="15" customHeight="1">
      <c r="B3805" s="40" t="s">
        <v>20415</v>
      </c>
      <c r="C3805" s="41" t="s">
        <v>18879</v>
      </c>
      <c r="D3805" s="42">
        <v>25.684999999999999</v>
      </c>
      <c r="E3805" s="43">
        <v>117</v>
      </c>
      <c r="F3805" s="44" t="s">
        <v>23</v>
      </c>
    </row>
    <row r="3806" spans="2:6" s="16" customFormat="1" ht="15" customHeight="1">
      <c r="B3806" s="40" t="s">
        <v>20415</v>
      </c>
      <c r="C3806" s="41" t="s">
        <v>12534</v>
      </c>
      <c r="D3806" s="42">
        <v>25.69</v>
      </c>
      <c r="E3806" s="43">
        <v>1</v>
      </c>
      <c r="F3806" s="44" t="s">
        <v>23</v>
      </c>
    </row>
    <row r="3807" spans="2:6" s="16" customFormat="1" ht="15" customHeight="1">
      <c r="B3807" s="40" t="s">
        <v>20415</v>
      </c>
      <c r="C3807" s="41" t="s">
        <v>12534</v>
      </c>
      <c r="D3807" s="42">
        <v>25.69</v>
      </c>
      <c r="E3807" s="43">
        <v>1</v>
      </c>
      <c r="F3807" s="44" t="s">
        <v>23</v>
      </c>
    </row>
    <row r="3808" spans="2:6" s="16" customFormat="1" ht="15" customHeight="1">
      <c r="B3808" s="40" t="s">
        <v>20415</v>
      </c>
      <c r="C3808" s="41" t="s">
        <v>12534</v>
      </c>
      <c r="D3808" s="42">
        <v>25.69</v>
      </c>
      <c r="E3808" s="43">
        <v>1</v>
      </c>
      <c r="F3808" s="44" t="s">
        <v>23</v>
      </c>
    </row>
    <row r="3809" spans="2:6" s="16" customFormat="1" ht="15" customHeight="1">
      <c r="B3809" s="40" t="s">
        <v>20415</v>
      </c>
      <c r="C3809" s="41" t="s">
        <v>12534</v>
      </c>
      <c r="D3809" s="42">
        <v>25.69</v>
      </c>
      <c r="E3809" s="43">
        <v>1</v>
      </c>
      <c r="F3809" s="44" t="s">
        <v>23</v>
      </c>
    </row>
    <row r="3810" spans="2:6" s="16" customFormat="1" ht="15" customHeight="1">
      <c r="B3810" s="40" t="s">
        <v>20415</v>
      </c>
      <c r="C3810" s="41" t="s">
        <v>12534</v>
      </c>
      <c r="D3810" s="42">
        <v>25.69</v>
      </c>
      <c r="E3810" s="43">
        <v>1</v>
      </c>
      <c r="F3810" s="44" t="s">
        <v>23</v>
      </c>
    </row>
    <row r="3811" spans="2:6" s="16" customFormat="1" ht="15" customHeight="1">
      <c r="B3811" s="40" t="s">
        <v>20415</v>
      </c>
      <c r="C3811" s="41" t="s">
        <v>4776</v>
      </c>
      <c r="D3811" s="42">
        <v>25.684999999999999</v>
      </c>
      <c r="E3811" s="43">
        <v>1</v>
      </c>
      <c r="F3811" s="44" t="s">
        <v>23</v>
      </c>
    </row>
    <row r="3812" spans="2:6" s="16" customFormat="1" ht="15" customHeight="1">
      <c r="B3812" s="40" t="s">
        <v>20415</v>
      </c>
      <c r="C3812" s="41" t="s">
        <v>4776</v>
      </c>
      <c r="D3812" s="42">
        <v>25.684999999999999</v>
      </c>
      <c r="E3812" s="43">
        <v>2</v>
      </c>
      <c r="F3812" s="44" t="s">
        <v>23</v>
      </c>
    </row>
    <row r="3813" spans="2:6" s="16" customFormat="1" ht="15" customHeight="1">
      <c r="B3813" s="40" t="s">
        <v>20415</v>
      </c>
      <c r="C3813" s="41" t="s">
        <v>14112</v>
      </c>
      <c r="D3813" s="42">
        <v>25.684999999999999</v>
      </c>
      <c r="E3813" s="43">
        <v>6</v>
      </c>
      <c r="F3813" s="44" t="s">
        <v>23</v>
      </c>
    </row>
    <row r="3814" spans="2:6" s="16" customFormat="1" ht="15" customHeight="1">
      <c r="B3814" s="40" t="s">
        <v>20415</v>
      </c>
      <c r="C3814" s="41" t="s">
        <v>20584</v>
      </c>
      <c r="D3814" s="42">
        <v>25.68</v>
      </c>
      <c r="E3814" s="43">
        <v>6</v>
      </c>
      <c r="F3814" s="44" t="s">
        <v>23</v>
      </c>
    </row>
    <row r="3815" spans="2:6" s="16" customFormat="1" ht="15" customHeight="1">
      <c r="B3815" s="40" t="s">
        <v>20415</v>
      </c>
      <c r="C3815" s="41" t="s">
        <v>20584</v>
      </c>
      <c r="D3815" s="42">
        <v>25.68</v>
      </c>
      <c r="E3815" s="43">
        <v>7</v>
      </c>
      <c r="F3815" s="44" t="s">
        <v>23</v>
      </c>
    </row>
    <row r="3816" spans="2:6" s="16" customFormat="1" ht="15" customHeight="1">
      <c r="B3816" s="40" t="s">
        <v>20415</v>
      </c>
      <c r="C3816" s="41" t="s">
        <v>12295</v>
      </c>
      <c r="D3816" s="42">
        <v>25.675000000000001</v>
      </c>
      <c r="E3816" s="43">
        <v>2</v>
      </c>
      <c r="F3816" s="44" t="s">
        <v>23</v>
      </c>
    </row>
    <row r="3817" spans="2:6" s="16" customFormat="1" ht="15" customHeight="1">
      <c r="B3817" s="40" t="s">
        <v>20415</v>
      </c>
      <c r="C3817" s="41" t="s">
        <v>12295</v>
      </c>
      <c r="D3817" s="42">
        <v>25.675000000000001</v>
      </c>
      <c r="E3817" s="43">
        <v>3</v>
      </c>
      <c r="F3817" s="44" t="s">
        <v>23</v>
      </c>
    </row>
    <row r="3818" spans="2:6" s="16" customFormat="1" ht="15" customHeight="1">
      <c r="B3818" s="40" t="s">
        <v>20415</v>
      </c>
      <c r="C3818" s="41" t="s">
        <v>12295</v>
      </c>
      <c r="D3818" s="42">
        <v>25.675000000000001</v>
      </c>
      <c r="E3818" s="43">
        <v>3</v>
      </c>
      <c r="F3818" s="44" t="s">
        <v>23</v>
      </c>
    </row>
    <row r="3819" spans="2:6" s="16" customFormat="1" ht="15" customHeight="1">
      <c r="B3819" s="40" t="s">
        <v>20415</v>
      </c>
      <c r="C3819" s="41" t="s">
        <v>12295</v>
      </c>
      <c r="D3819" s="42">
        <v>25.675000000000001</v>
      </c>
      <c r="E3819" s="43">
        <v>3</v>
      </c>
      <c r="F3819" s="44" t="s">
        <v>23</v>
      </c>
    </row>
    <row r="3820" spans="2:6" s="16" customFormat="1" ht="15" customHeight="1">
      <c r="B3820" s="40" t="s">
        <v>20415</v>
      </c>
      <c r="C3820" s="41" t="s">
        <v>12295</v>
      </c>
      <c r="D3820" s="42">
        <v>25.675000000000001</v>
      </c>
      <c r="E3820" s="43">
        <v>4</v>
      </c>
      <c r="F3820" s="44" t="s">
        <v>23</v>
      </c>
    </row>
    <row r="3821" spans="2:6" s="16" customFormat="1" ht="15" customHeight="1">
      <c r="B3821" s="40" t="s">
        <v>20415</v>
      </c>
      <c r="C3821" s="41" t="s">
        <v>12295</v>
      </c>
      <c r="D3821" s="42">
        <v>25.675000000000001</v>
      </c>
      <c r="E3821" s="43">
        <v>4</v>
      </c>
      <c r="F3821" s="44" t="s">
        <v>23</v>
      </c>
    </row>
    <row r="3822" spans="2:6" s="16" customFormat="1" ht="15" customHeight="1">
      <c r="B3822" s="40" t="s">
        <v>20415</v>
      </c>
      <c r="C3822" s="41" t="s">
        <v>12295</v>
      </c>
      <c r="D3822" s="42">
        <v>25.675000000000001</v>
      </c>
      <c r="E3822" s="43">
        <v>5</v>
      </c>
      <c r="F3822" s="44" t="s">
        <v>23</v>
      </c>
    </row>
    <row r="3823" spans="2:6" s="16" customFormat="1" ht="15" customHeight="1">
      <c r="B3823" s="40" t="s">
        <v>20415</v>
      </c>
      <c r="C3823" s="41" t="s">
        <v>12295</v>
      </c>
      <c r="D3823" s="42">
        <v>25.675000000000001</v>
      </c>
      <c r="E3823" s="43">
        <v>5</v>
      </c>
      <c r="F3823" s="44" t="s">
        <v>23</v>
      </c>
    </row>
    <row r="3824" spans="2:6" s="16" customFormat="1" ht="15" customHeight="1">
      <c r="B3824" s="40" t="s">
        <v>20415</v>
      </c>
      <c r="C3824" s="41" t="s">
        <v>12295</v>
      </c>
      <c r="D3824" s="42">
        <v>25.675000000000001</v>
      </c>
      <c r="E3824" s="43">
        <v>100</v>
      </c>
      <c r="F3824" s="44" t="s">
        <v>23</v>
      </c>
    </row>
    <row r="3825" spans="2:6" s="16" customFormat="1" ht="15" customHeight="1">
      <c r="B3825" s="40" t="s">
        <v>20415</v>
      </c>
      <c r="C3825" s="41" t="s">
        <v>12295</v>
      </c>
      <c r="D3825" s="42">
        <v>25.675000000000001</v>
      </c>
      <c r="E3825" s="43">
        <v>735</v>
      </c>
      <c r="F3825" s="44" t="s">
        <v>23</v>
      </c>
    </row>
    <row r="3826" spans="2:6" s="16" customFormat="1" ht="15" customHeight="1">
      <c r="B3826" s="40" t="s">
        <v>20415</v>
      </c>
      <c r="C3826" s="41" t="s">
        <v>15062</v>
      </c>
      <c r="D3826" s="42">
        <v>25.67</v>
      </c>
      <c r="E3826" s="43">
        <v>1</v>
      </c>
      <c r="F3826" s="44" t="s">
        <v>23</v>
      </c>
    </row>
    <row r="3827" spans="2:6" s="16" customFormat="1" ht="15" customHeight="1">
      <c r="B3827" s="40" t="s">
        <v>20415</v>
      </c>
      <c r="C3827" s="41" t="s">
        <v>15062</v>
      </c>
      <c r="D3827" s="42">
        <v>25.67</v>
      </c>
      <c r="E3827" s="43">
        <v>1</v>
      </c>
      <c r="F3827" s="44" t="s">
        <v>23</v>
      </c>
    </row>
    <row r="3828" spans="2:6" s="16" customFormat="1" ht="15" customHeight="1">
      <c r="B3828" s="40" t="s">
        <v>20415</v>
      </c>
      <c r="C3828" s="41" t="s">
        <v>15062</v>
      </c>
      <c r="D3828" s="42">
        <v>25.67</v>
      </c>
      <c r="E3828" s="43">
        <v>1</v>
      </c>
      <c r="F3828" s="44" t="s">
        <v>23</v>
      </c>
    </row>
    <row r="3829" spans="2:6" s="16" customFormat="1" ht="15" customHeight="1">
      <c r="B3829" s="40" t="s">
        <v>20415</v>
      </c>
      <c r="C3829" s="41" t="s">
        <v>15062</v>
      </c>
      <c r="D3829" s="42">
        <v>25.67</v>
      </c>
      <c r="E3829" s="43">
        <v>2</v>
      </c>
      <c r="F3829" s="44" t="s">
        <v>23</v>
      </c>
    </row>
    <row r="3830" spans="2:6" s="16" customFormat="1" ht="15" customHeight="1">
      <c r="B3830" s="40" t="s">
        <v>20415</v>
      </c>
      <c r="C3830" s="41" t="s">
        <v>15062</v>
      </c>
      <c r="D3830" s="42">
        <v>25.67</v>
      </c>
      <c r="E3830" s="43">
        <v>2</v>
      </c>
      <c r="F3830" s="44" t="s">
        <v>23</v>
      </c>
    </row>
    <row r="3831" spans="2:6" s="16" customFormat="1" ht="15" customHeight="1">
      <c r="B3831" s="40" t="s">
        <v>20415</v>
      </c>
      <c r="C3831" s="41" t="s">
        <v>15062</v>
      </c>
      <c r="D3831" s="42">
        <v>25.67</v>
      </c>
      <c r="E3831" s="43">
        <v>2</v>
      </c>
      <c r="F3831" s="44" t="s">
        <v>23</v>
      </c>
    </row>
    <row r="3832" spans="2:6" s="16" customFormat="1" ht="15" customHeight="1">
      <c r="B3832" s="40" t="s">
        <v>20415</v>
      </c>
      <c r="C3832" s="41" t="s">
        <v>15062</v>
      </c>
      <c r="D3832" s="42">
        <v>25.67</v>
      </c>
      <c r="E3832" s="43">
        <v>3</v>
      </c>
      <c r="F3832" s="44" t="s">
        <v>23</v>
      </c>
    </row>
    <row r="3833" spans="2:6" s="16" customFormat="1" ht="15" customHeight="1">
      <c r="B3833" s="40" t="s">
        <v>20415</v>
      </c>
      <c r="C3833" s="41" t="s">
        <v>15062</v>
      </c>
      <c r="D3833" s="42">
        <v>25.67</v>
      </c>
      <c r="E3833" s="43">
        <v>3</v>
      </c>
      <c r="F3833" s="44" t="s">
        <v>23</v>
      </c>
    </row>
    <row r="3834" spans="2:6" s="16" customFormat="1" ht="15" customHeight="1">
      <c r="B3834" s="40" t="s">
        <v>20415</v>
      </c>
      <c r="C3834" s="41" t="s">
        <v>15062</v>
      </c>
      <c r="D3834" s="42">
        <v>25.67</v>
      </c>
      <c r="E3834" s="43">
        <v>3</v>
      </c>
      <c r="F3834" s="44" t="s">
        <v>23</v>
      </c>
    </row>
    <row r="3835" spans="2:6" s="16" customFormat="1" ht="15" customHeight="1">
      <c r="B3835" s="40" t="s">
        <v>20415</v>
      </c>
      <c r="C3835" s="41" t="s">
        <v>15062</v>
      </c>
      <c r="D3835" s="42">
        <v>25.67</v>
      </c>
      <c r="E3835" s="43">
        <v>3</v>
      </c>
      <c r="F3835" s="44" t="s">
        <v>23</v>
      </c>
    </row>
    <row r="3836" spans="2:6" s="16" customFormat="1" ht="15" customHeight="1">
      <c r="B3836" s="40" t="s">
        <v>20415</v>
      </c>
      <c r="C3836" s="41" t="s">
        <v>15062</v>
      </c>
      <c r="D3836" s="42">
        <v>25.67</v>
      </c>
      <c r="E3836" s="43">
        <v>5</v>
      </c>
      <c r="F3836" s="44" t="s">
        <v>23</v>
      </c>
    </row>
    <row r="3837" spans="2:6" s="16" customFormat="1" ht="15" customHeight="1">
      <c r="B3837" s="40" t="s">
        <v>20415</v>
      </c>
      <c r="C3837" s="41" t="s">
        <v>15062</v>
      </c>
      <c r="D3837" s="42">
        <v>25.67</v>
      </c>
      <c r="E3837" s="43">
        <v>1690</v>
      </c>
      <c r="F3837" s="44" t="s">
        <v>23</v>
      </c>
    </row>
    <row r="3838" spans="2:6" s="16" customFormat="1" ht="15" customHeight="1">
      <c r="B3838" s="40" t="s">
        <v>20415</v>
      </c>
      <c r="C3838" s="41" t="s">
        <v>5380</v>
      </c>
      <c r="D3838" s="42">
        <v>25.664999999999999</v>
      </c>
      <c r="E3838" s="43">
        <v>2</v>
      </c>
      <c r="F3838" s="44" t="s">
        <v>23</v>
      </c>
    </row>
    <row r="3839" spans="2:6" s="16" customFormat="1" ht="15" customHeight="1">
      <c r="B3839" s="40" t="s">
        <v>20415</v>
      </c>
      <c r="C3839" s="41" t="s">
        <v>5380</v>
      </c>
      <c r="D3839" s="42">
        <v>25.664999999999999</v>
      </c>
      <c r="E3839" s="43">
        <v>2</v>
      </c>
      <c r="F3839" s="44" t="s">
        <v>23</v>
      </c>
    </row>
    <row r="3840" spans="2:6" s="16" customFormat="1" ht="15" customHeight="1">
      <c r="B3840" s="40" t="s">
        <v>20415</v>
      </c>
      <c r="C3840" s="41" t="s">
        <v>5380</v>
      </c>
      <c r="D3840" s="42">
        <v>25.664999999999999</v>
      </c>
      <c r="E3840" s="43">
        <v>3</v>
      </c>
      <c r="F3840" s="44" t="s">
        <v>23</v>
      </c>
    </row>
    <row r="3841" spans="2:6" s="16" customFormat="1" ht="15" customHeight="1">
      <c r="B3841" s="40" t="s">
        <v>20415</v>
      </c>
      <c r="C3841" s="41" t="s">
        <v>5380</v>
      </c>
      <c r="D3841" s="42">
        <v>25.664999999999999</v>
      </c>
      <c r="E3841" s="43">
        <v>3</v>
      </c>
      <c r="F3841" s="44" t="s">
        <v>23</v>
      </c>
    </row>
    <row r="3842" spans="2:6" s="16" customFormat="1" ht="15" customHeight="1">
      <c r="B3842" s="40" t="s">
        <v>20415</v>
      </c>
      <c r="C3842" s="41" t="s">
        <v>5380</v>
      </c>
      <c r="D3842" s="42">
        <v>25.664999999999999</v>
      </c>
      <c r="E3842" s="43">
        <v>4</v>
      </c>
      <c r="F3842" s="44" t="s">
        <v>23</v>
      </c>
    </row>
    <row r="3843" spans="2:6" s="16" customFormat="1" ht="15" customHeight="1">
      <c r="B3843" s="40" t="s">
        <v>20415</v>
      </c>
      <c r="C3843" s="41" t="s">
        <v>5380</v>
      </c>
      <c r="D3843" s="42">
        <v>25.664999999999999</v>
      </c>
      <c r="E3843" s="43">
        <v>5</v>
      </c>
      <c r="F3843" s="44" t="s">
        <v>23</v>
      </c>
    </row>
    <row r="3844" spans="2:6" s="16" customFormat="1" ht="15" customHeight="1">
      <c r="B3844" s="40" t="s">
        <v>20415</v>
      </c>
      <c r="C3844" s="41" t="s">
        <v>5380</v>
      </c>
      <c r="D3844" s="42">
        <v>25.664999999999999</v>
      </c>
      <c r="E3844" s="43">
        <v>6</v>
      </c>
      <c r="F3844" s="44" t="s">
        <v>23</v>
      </c>
    </row>
    <row r="3845" spans="2:6" s="16" customFormat="1" ht="15" customHeight="1">
      <c r="B3845" s="40" t="s">
        <v>20415</v>
      </c>
      <c r="C3845" s="41" t="s">
        <v>5380</v>
      </c>
      <c r="D3845" s="42">
        <v>25.664999999999999</v>
      </c>
      <c r="E3845" s="43">
        <v>7</v>
      </c>
      <c r="F3845" s="44" t="s">
        <v>23</v>
      </c>
    </row>
    <row r="3846" spans="2:6" s="16" customFormat="1" ht="15" customHeight="1">
      <c r="B3846" s="40" t="s">
        <v>20415</v>
      </c>
      <c r="C3846" s="41" t="s">
        <v>5380</v>
      </c>
      <c r="D3846" s="42">
        <v>25.664999999999999</v>
      </c>
      <c r="E3846" s="43">
        <v>7</v>
      </c>
      <c r="F3846" s="44" t="s">
        <v>23</v>
      </c>
    </row>
    <row r="3847" spans="2:6" s="16" customFormat="1" ht="15" customHeight="1">
      <c r="B3847" s="40" t="s">
        <v>20415</v>
      </c>
      <c r="C3847" s="41" t="s">
        <v>5380</v>
      </c>
      <c r="D3847" s="42">
        <v>25.664999999999999</v>
      </c>
      <c r="E3847" s="43">
        <v>7</v>
      </c>
      <c r="F3847" s="44" t="s">
        <v>23</v>
      </c>
    </row>
    <row r="3848" spans="2:6" s="16" customFormat="1" ht="15" customHeight="1">
      <c r="B3848" s="40" t="s">
        <v>20415</v>
      </c>
      <c r="C3848" s="41" t="s">
        <v>5380</v>
      </c>
      <c r="D3848" s="42">
        <v>25.664999999999999</v>
      </c>
      <c r="E3848" s="43">
        <v>8</v>
      </c>
      <c r="F3848" s="44" t="s">
        <v>23</v>
      </c>
    </row>
    <row r="3849" spans="2:6" s="16" customFormat="1" ht="15" customHeight="1">
      <c r="B3849" s="40" t="s">
        <v>20415</v>
      </c>
      <c r="C3849" s="41" t="s">
        <v>5380</v>
      </c>
      <c r="D3849" s="42">
        <v>25.664999999999999</v>
      </c>
      <c r="E3849" s="43">
        <v>8</v>
      </c>
      <c r="F3849" s="44" t="s">
        <v>23</v>
      </c>
    </row>
    <row r="3850" spans="2:6" s="16" customFormat="1" ht="15" customHeight="1">
      <c r="B3850" s="40" t="s">
        <v>20415</v>
      </c>
      <c r="C3850" s="41" t="s">
        <v>5380</v>
      </c>
      <c r="D3850" s="42">
        <v>25.664999999999999</v>
      </c>
      <c r="E3850" s="43">
        <v>10</v>
      </c>
      <c r="F3850" s="44" t="s">
        <v>23</v>
      </c>
    </row>
    <row r="3851" spans="2:6" s="16" customFormat="1" ht="15" customHeight="1">
      <c r="B3851" s="40" t="s">
        <v>20415</v>
      </c>
      <c r="C3851" s="41" t="s">
        <v>5380</v>
      </c>
      <c r="D3851" s="42">
        <v>25.664999999999999</v>
      </c>
      <c r="E3851" s="43">
        <v>350</v>
      </c>
      <c r="F3851" s="44" t="s">
        <v>23</v>
      </c>
    </row>
    <row r="3852" spans="2:6" s="16" customFormat="1" ht="15" customHeight="1">
      <c r="B3852" s="40" t="s">
        <v>20415</v>
      </c>
      <c r="C3852" s="41" t="s">
        <v>6415</v>
      </c>
      <c r="D3852" s="42">
        <v>25.66</v>
      </c>
      <c r="E3852" s="43">
        <v>3</v>
      </c>
      <c r="F3852" s="44" t="s">
        <v>23</v>
      </c>
    </row>
    <row r="3853" spans="2:6" s="16" customFormat="1" ht="15" customHeight="1">
      <c r="B3853" s="40" t="s">
        <v>20415</v>
      </c>
      <c r="C3853" s="41" t="s">
        <v>6415</v>
      </c>
      <c r="D3853" s="42">
        <v>25.66</v>
      </c>
      <c r="E3853" s="43">
        <v>3</v>
      </c>
      <c r="F3853" s="44" t="s">
        <v>23</v>
      </c>
    </row>
    <row r="3854" spans="2:6" s="16" customFormat="1" ht="15" customHeight="1">
      <c r="B3854" s="40" t="s">
        <v>20415</v>
      </c>
      <c r="C3854" s="41" t="s">
        <v>6415</v>
      </c>
      <c r="D3854" s="42">
        <v>25.66</v>
      </c>
      <c r="E3854" s="43">
        <v>3</v>
      </c>
      <c r="F3854" s="44" t="s">
        <v>23</v>
      </c>
    </row>
    <row r="3855" spans="2:6" s="16" customFormat="1" ht="15" customHeight="1">
      <c r="B3855" s="40" t="s">
        <v>20415</v>
      </c>
      <c r="C3855" s="41" t="s">
        <v>6415</v>
      </c>
      <c r="D3855" s="42">
        <v>25.66</v>
      </c>
      <c r="E3855" s="43">
        <v>3</v>
      </c>
      <c r="F3855" s="44" t="s">
        <v>23</v>
      </c>
    </row>
    <row r="3856" spans="2:6" s="16" customFormat="1" ht="15" customHeight="1">
      <c r="B3856" s="40" t="s">
        <v>20415</v>
      </c>
      <c r="C3856" s="41" t="s">
        <v>6415</v>
      </c>
      <c r="D3856" s="42">
        <v>25.66</v>
      </c>
      <c r="E3856" s="43">
        <v>4</v>
      </c>
      <c r="F3856" s="44" t="s">
        <v>23</v>
      </c>
    </row>
    <row r="3857" spans="2:6" s="16" customFormat="1" ht="15" customHeight="1">
      <c r="B3857" s="40" t="s">
        <v>20415</v>
      </c>
      <c r="C3857" s="41" t="s">
        <v>6415</v>
      </c>
      <c r="D3857" s="42">
        <v>25.66</v>
      </c>
      <c r="E3857" s="43">
        <v>6</v>
      </c>
      <c r="F3857" s="44" t="s">
        <v>23</v>
      </c>
    </row>
    <row r="3858" spans="2:6" s="16" customFormat="1" ht="15" customHeight="1">
      <c r="B3858" s="40" t="s">
        <v>20415</v>
      </c>
      <c r="C3858" s="41" t="s">
        <v>6415</v>
      </c>
      <c r="D3858" s="42">
        <v>25.66</v>
      </c>
      <c r="E3858" s="43">
        <v>17</v>
      </c>
      <c r="F3858" s="44" t="s">
        <v>23</v>
      </c>
    </row>
    <row r="3859" spans="2:6" s="16" customFormat="1" ht="15" customHeight="1">
      <c r="B3859" s="40" t="s">
        <v>20415</v>
      </c>
      <c r="C3859" s="41" t="s">
        <v>6415</v>
      </c>
      <c r="D3859" s="42">
        <v>25.66</v>
      </c>
      <c r="E3859" s="43">
        <v>795</v>
      </c>
      <c r="F3859" s="44" t="s">
        <v>23</v>
      </c>
    </row>
    <row r="3860" spans="2:6" s="16" customFormat="1" ht="15" customHeight="1">
      <c r="B3860" s="40" t="s">
        <v>20415</v>
      </c>
      <c r="C3860" s="41" t="s">
        <v>20585</v>
      </c>
      <c r="D3860" s="42">
        <v>25.684999999999999</v>
      </c>
      <c r="E3860" s="43">
        <v>1</v>
      </c>
      <c r="F3860" s="44" t="s">
        <v>23</v>
      </c>
    </row>
    <row r="3861" spans="2:6" s="16" customFormat="1" ht="15" customHeight="1">
      <c r="B3861" s="40" t="s">
        <v>20415</v>
      </c>
      <c r="C3861" s="41" t="s">
        <v>20585</v>
      </c>
      <c r="D3861" s="42">
        <v>25.684999999999999</v>
      </c>
      <c r="E3861" s="43">
        <v>2</v>
      </c>
      <c r="F3861" s="44" t="s">
        <v>23</v>
      </c>
    </row>
    <row r="3862" spans="2:6" s="16" customFormat="1" ht="15" customHeight="1">
      <c r="B3862" s="40" t="s">
        <v>20415</v>
      </c>
      <c r="C3862" s="41" t="s">
        <v>20585</v>
      </c>
      <c r="D3862" s="42">
        <v>25.684999999999999</v>
      </c>
      <c r="E3862" s="43">
        <v>2</v>
      </c>
      <c r="F3862" s="44" t="s">
        <v>23</v>
      </c>
    </row>
    <row r="3863" spans="2:6" s="16" customFormat="1" ht="15" customHeight="1">
      <c r="B3863" s="40" t="s">
        <v>20415</v>
      </c>
      <c r="C3863" s="41" t="s">
        <v>20585</v>
      </c>
      <c r="D3863" s="42">
        <v>25.684999999999999</v>
      </c>
      <c r="E3863" s="43">
        <v>2</v>
      </c>
      <c r="F3863" s="44" t="s">
        <v>23</v>
      </c>
    </row>
    <row r="3864" spans="2:6" s="16" customFormat="1" ht="15" customHeight="1">
      <c r="B3864" s="40" t="s">
        <v>20415</v>
      </c>
      <c r="C3864" s="41" t="s">
        <v>20585</v>
      </c>
      <c r="D3864" s="42">
        <v>25.684999999999999</v>
      </c>
      <c r="E3864" s="43">
        <v>2</v>
      </c>
      <c r="F3864" s="44" t="s">
        <v>23</v>
      </c>
    </row>
    <row r="3865" spans="2:6" s="16" customFormat="1" ht="15" customHeight="1">
      <c r="B3865" s="40" t="s">
        <v>20415</v>
      </c>
      <c r="C3865" s="41" t="s">
        <v>20585</v>
      </c>
      <c r="D3865" s="42">
        <v>25.684999999999999</v>
      </c>
      <c r="E3865" s="43">
        <v>3</v>
      </c>
      <c r="F3865" s="44" t="s">
        <v>23</v>
      </c>
    </row>
    <row r="3866" spans="2:6" s="16" customFormat="1" ht="15" customHeight="1">
      <c r="B3866" s="40" t="s">
        <v>20415</v>
      </c>
      <c r="C3866" s="41" t="s">
        <v>20585</v>
      </c>
      <c r="D3866" s="42">
        <v>25.684999999999999</v>
      </c>
      <c r="E3866" s="43">
        <v>439</v>
      </c>
      <c r="F3866" s="44" t="s">
        <v>23</v>
      </c>
    </row>
    <row r="3867" spans="2:6" s="16" customFormat="1" ht="15" customHeight="1">
      <c r="B3867" s="40" t="s">
        <v>20415</v>
      </c>
      <c r="C3867" s="41" t="s">
        <v>14116</v>
      </c>
      <c r="D3867" s="42">
        <v>25.7</v>
      </c>
      <c r="E3867" s="43">
        <v>6</v>
      </c>
      <c r="F3867" s="44" t="s">
        <v>23</v>
      </c>
    </row>
    <row r="3868" spans="2:6" s="16" customFormat="1" ht="15" customHeight="1">
      <c r="B3868" s="40" t="s">
        <v>20415</v>
      </c>
      <c r="C3868" s="41" t="s">
        <v>18889</v>
      </c>
      <c r="D3868" s="42">
        <v>25.695</v>
      </c>
      <c r="E3868" s="43">
        <v>1</v>
      </c>
      <c r="F3868" s="44" t="s">
        <v>23</v>
      </c>
    </row>
    <row r="3869" spans="2:6" s="16" customFormat="1" ht="15" customHeight="1">
      <c r="B3869" s="40" t="s">
        <v>20415</v>
      </c>
      <c r="C3869" s="41" t="s">
        <v>18889</v>
      </c>
      <c r="D3869" s="42">
        <v>25.695</v>
      </c>
      <c r="E3869" s="43">
        <v>1</v>
      </c>
      <c r="F3869" s="44" t="s">
        <v>23</v>
      </c>
    </row>
    <row r="3870" spans="2:6" s="16" customFormat="1" ht="15" customHeight="1">
      <c r="B3870" s="40" t="s">
        <v>20415</v>
      </c>
      <c r="C3870" s="41" t="s">
        <v>18889</v>
      </c>
      <c r="D3870" s="42">
        <v>25.695</v>
      </c>
      <c r="E3870" s="43">
        <v>3</v>
      </c>
      <c r="F3870" s="44" t="s">
        <v>23</v>
      </c>
    </row>
    <row r="3871" spans="2:6" s="16" customFormat="1" ht="15" customHeight="1">
      <c r="B3871" s="40" t="s">
        <v>20415</v>
      </c>
      <c r="C3871" s="41" t="s">
        <v>18889</v>
      </c>
      <c r="D3871" s="42">
        <v>25.695</v>
      </c>
      <c r="E3871" s="43">
        <v>4</v>
      </c>
      <c r="F3871" s="44" t="s">
        <v>23</v>
      </c>
    </row>
    <row r="3872" spans="2:6" s="16" customFormat="1" ht="15" customHeight="1">
      <c r="B3872" s="40" t="s">
        <v>20415</v>
      </c>
      <c r="C3872" s="41" t="s">
        <v>18889</v>
      </c>
      <c r="D3872" s="42">
        <v>25.695</v>
      </c>
      <c r="E3872" s="43">
        <v>4</v>
      </c>
      <c r="F3872" s="44" t="s">
        <v>23</v>
      </c>
    </row>
    <row r="3873" spans="2:6" s="16" customFormat="1" ht="15" customHeight="1">
      <c r="B3873" s="40" t="s">
        <v>20415</v>
      </c>
      <c r="C3873" s="41" t="s">
        <v>15808</v>
      </c>
      <c r="D3873" s="42">
        <v>25.715</v>
      </c>
      <c r="E3873" s="43">
        <v>6</v>
      </c>
      <c r="F3873" s="44" t="s">
        <v>23</v>
      </c>
    </row>
    <row r="3874" spans="2:6" s="16" customFormat="1" ht="15" customHeight="1">
      <c r="B3874" s="40" t="s">
        <v>20415</v>
      </c>
      <c r="C3874" s="41" t="s">
        <v>6425</v>
      </c>
      <c r="D3874" s="42">
        <v>25.715</v>
      </c>
      <c r="E3874" s="43">
        <v>5</v>
      </c>
      <c r="F3874" s="44" t="s">
        <v>23</v>
      </c>
    </row>
    <row r="3875" spans="2:6" s="16" customFormat="1" ht="15" customHeight="1">
      <c r="B3875" s="40" t="s">
        <v>20415</v>
      </c>
      <c r="C3875" s="41" t="s">
        <v>4785</v>
      </c>
      <c r="D3875" s="42">
        <v>25.715</v>
      </c>
      <c r="E3875" s="43">
        <v>6</v>
      </c>
      <c r="F3875" s="44" t="s">
        <v>23</v>
      </c>
    </row>
    <row r="3876" spans="2:6" s="16" customFormat="1" ht="15" customHeight="1">
      <c r="B3876" s="40" t="s">
        <v>20415</v>
      </c>
      <c r="C3876" s="41" t="s">
        <v>14120</v>
      </c>
      <c r="D3876" s="42">
        <v>25.715</v>
      </c>
      <c r="E3876" s="43">
        <v>6</v>
      </c>
      <c r="F3876" s="44" t="s">
        <v>23</v>
      </c>
    </row>
    <row r="3877" spans="2:6" s="16" customFormat="1" ht="15" customHeight="1">
      <c r="B3877" s="40" t="s">
        <v>20415</v>
      </c>
      <c r="C3877" s="41" t="s">
        <v>14120</v>
      </c>
      <c r="D3877" s="42">
        <v>25.715</v>
      </c>
      <c r="E3877" s="43">
        <v>7</v>
      </c>
      <c r="F3877" s="44" t="s">
        <v>23</v>
      </c>
    </row>
    <row r="3878" spans="2:6" s="16" customFormat="1" ht="15" customHeight="1">
      <c r="B3878" s="40" t="s">
        <v>20415</v>
      </c>
      <c r="C3878" s="41" t="s">
        <v>8964</v>
      </c>
      <c r="D3878" s="42">
        <v>25.72</v>
      </c>
      <c r="E3878" s="43">
        <v>7</v>
      </c>
      <c r="F3878" s="44" t="s">
        <v>23</v>
      </c>
    </row>
    <row r="3879" spans="2:6" s="16" customFormat="1" ht="15" customHeight="1">
      <c r="B3879" s="40" t="s">
        <v>20415</v>
      </c>
      <c r="C3879" s="41" t="s">
        <v>8964</v>
      </c>
      <c r="D3879" s="42">
        <v>25.72</v>
      </c>
      <c r="E3879" s="43">
        <v>7</v>
      </c>
      <c r="F3879" s="44" t="s">
        <v>23</v>
      </c>
    </row>
    <row r="3880" spans="2:6" s="16" customFormat="1" ht="15" customHeight="1">
      <c r="B3880" s="40" t="s">
        <v>20415</v>
      </c>
      <c r="C3880" s="41" t="s">
        <v>8964</v>
      </c>
      <c r="D3880" s="42">
        <v>25.72</v>
      </c>
      <c r="E3880" s="43">
        <v>7</v>
      </c>
      <c r="F3880" s="44" t="s">
        <v>23</v>
      </c>
    </row>
    <row r="3881" spans="2:6" s="16" customFormat="1" ht="15" customHeight="1">
      <c r="B3881" s="40" t="s">
        <v>20415</v>
      </c>
      <c r="C3881" s="41" t="s">
        <v>8964</v>
      </c>
      <c r="D3881" s="42">
        <v>25.72</v>
      </c>
      <c r="E3881" s="43">
        <v>7</v>
      </c>
      <c r="F3881" s="44" t="s">
        <v>23</v>
      </c>
    </row>
    <row r="3882" spans="2:6" s="16" customFormat="1" ht="15" customHeight="1">
      <c r="B3882" s="40" t="s">
        <v>20415</v>
      </c>
      <c r="C3882" s="41" t="s">
        <v>8964</v>
      </c>
      <c r="D3882" s="42">
        <v>25.72</v>
      </c>
      <c r="E3882" s="43">
        <v>8</v>
      </c>
      <c r="F3882" s="44" t="s">
        <v>23</v>
      </c>
    </row>
    <row r="3883" spans="2:6" s="16" customFormat="1" ht="15" customHeight="1">
      <c r="B3883" s="40" t="s">
        <v>20415</v>
      </c>
      <c r="C3883" s="41" t="s">
        <v>8964</v>
      </c>
      <c r="D3883" s="42">
        <v>25.72</v>
      </c>
      <c r="E3883" s="43">
        <v>8</v>
      </c>
      <c r="F3883" s="44" t="s">
        <v>23</v>
      </c>
    </row>
    <row r="3884" spans="2:6" s="16" customFormat="1" ht="15" customHeight="1">
      <c r="B3884" s="40" t="s">
        <v>20415</v>
      </c>
      <c r="C3884" s="41" t="s">
        <v>8964</v>
      </c>
      <c r="D3884" s="42">
        <v>25.72</v>
      </c>
      <c r="E3884" s="43">
        <v>8</v>
      </c>
      <c r="F3884" s="44" t="s">
        <v>23</v>
      </c>
    </row>
    <row r="3885" spans="2:6" s="16" customFormat="1" ht="15" customHeight="1">
      <c r="B3885" s="40" t="s">
        <v>20415</v>
      </c>
      <c r="C3885" s="41" t="s">
        <v>8964</v>
      </c>
      <c r="D3885" s="42">
        <v>25.72</v>
      </c>
      <c r="E3885" s="43">
        <v>9</v>
      </c>
      <c r="F3885" s="44" t="s">
        <v>23</v>
      </c>
    </row>
    <row r="3886" spans="2:6" s="16" customFormat="1" ht="15" customHeight="1">
      <c r="B3886" s="40" t="s">
        <v>20415</v>
      </c>
      <c r="C3886" s="41" t="s">
        <v>8964</v>
      </c>
      <c r="D3886" s="42">
        <v>25.72</v>
      </c>
      <c r="E3886" s="43">
        <v>105</v>
      </c>
      <c r="F3886" s="44" t="s">
        <v>23</v>
      </c>
    </row>
    <row r="3887" spans="2:6" s="16" customFormat="1" ht="15" customHeight="1">
      <c r="B3887" s="40" t="s">
        <v>20415</v>
      </c>
      <c r="C3887" s="41" t="s">
        <v>8964</v>
      </c>
      <c r="D3887" s="42">
        <v>25.72</v>
      </c>
      <c r="E3887" s="43">
        <v>178</v>
      </c>
      <c r="F3887" s="44" t="s">
        <v>23</v>
      </c>
    </row>
    <row r="3888" spans="2:6" s="16" customFormat="1" ht="15" customHeight="1">
      <c r="B3888" s="40" t="s">
        <v>20415</v>
      </c>
      <c r="C3888" s="41" t="s">
        <v>8964</v>
      </c>
      <c r="D3888" s="42">
        <v>25.72</v>
      </c>
      <c r="E3888" s="43">
        <v>1657</v>
      </c>
      <c r="F3888" s="44" t="s">
        <v>23</v>
      </c>
    </row>
    <row r="3889" spans="2:6" s="16" customFormat="1" ht="15" customHeight="1">
      <c r="B3889" s="40" t="s">
        <v>20415</v>
      </c>
      <c r="C3889" s="41" t="s">
        <v>4377</v>
      </c>
      <c r="D3889" s="42">
        <v>25.734999999999999</v>
      </c>
      <c r="E3889" s="43">
        <v>6</v>
      </c>
      <c r="F3889" s="44" t="s">
        <v>23</v>
      </c>
    </row>
    <row r="3890" spans="2:6" s="16" customFormat="1" ht="15" customHeight="1">
      <c r="B3890" s="40" t="s">
        <v>20415</v>
      </c>
      <c r="C3890" s="41" t="s">
        <v>4377</v>
      </c>
      <c r="D3890" s="42">
        <v>25.734999999999999</v>
      </c>
      <c r="E3890" s="43">
        <v>6</v>
      </c>
      <c r="F3890" s="44" t="s">
        <v>23</v>
      </c>
    </row>
    <row r="3891" spans="2:6" s="16" customFormat="1" ht="15" customHeight="1">
      <c r="B3891" s="40" t="s">
        <v>20415</v>
      </c>
      <c r="C3891" s="41" t="s">
        <v>4377</v>
      </c>
      <c r="D3891" s="42">
        <v>25.734999999999999</v>
      </c>
      <c r="E3891" s="43">
        <v>8</v>
      </c>
      <c r="F3891" s="44" t="s">
        <v>23</v>
      </c>
    </row>
    <row r="3892" spans="2:6" s="16" customFormat="1" ht="15" customHeight="1">
      <c r="B3892" s="40" t="s">
        <v>20415</v>
      </c>
      <c r="C3892" s="41" t="s">
        <v>4377</v>
      </c>
      <c r="D3892" s="42">
        <v>25.734999999999999</v>
      </c>
      <c r="E3892" s="43">
        <v>1778</v>
      </c>
      <c r="F3892" s="44" t="s">
        <v>23</v>
      </c>
    </row>
    <row r="3893" spans="2:6" s="16" customFormat="1" ht="15" customHeight="1">
      <c r="B3893" s="40" t="s">
        <v>20415</v>
      </c>
      <c r="C3893" s="41" t="s">
        <v>15587</v>
      </c>
      <c r="D3893" s="42">
        <v>25.73</v>
      </c>
      <c r="E3893" s="43">
        <v>1</v>
      </c>
      <c r="F3893" s="44" t="s">
        <v>23</v>
      </c>
    </row>
    <row r="3894" spans="2:6" s="16" customFormat="1" ht="15" customHeight="1">
      <c r="B3894" s="40" t="s">
        <v>20415</v>
      </c>
      <c r="C3894" s="41" t="s">
        <v>15587</v>
      </c>
      <c r="D3894" s="42">
        <v>25.73</v>
      </c>
      <c r="E3894" s="43">
        <v>2</v>
      </c>
      <c r="F3894" s="44" t="s">
        <v>23</v>
      </c>
    </row>
    <row r="3895" spans="2:6" s="16" customFormat="1" ht="15" customHeight="1">
      <c r="B3895" s="40" t="s">
        <v>20415</v>
      </c>
      <c r="C3895" s="41" t="s">
        <v>15587</v>
      </c>
      <c r="D3895" s="42">
        <v>25.73</v>
      </c>
      <c r="E3895" s="43">
        <v>5</v>
      </c>
      <c r="F3895" s="44" t="s">
        <v>23</v>
      </c>
    </row>
    <row r="3896" spans="2:6" s="16" customFormat="1" ht="15" customHeight="1">
      <c r="B3896" s="40" t="s">
        <v>20415</v>
      </c>
      <c r="C3896" s="41" t="s">
        <v>15587</v>
      </c>
      <c r="D3896" s="42">
        <v>25.73</v>
      </c>
      <c r="E3896" s="43">
        <v>6</v>
      </c>
      <c r="F3896" s="44" t="s">
        <v>23</v>
      </c>
    </row>
    <row r="3897" spans="2:6" s="16" customFormat="1" ht="15" customHeight="1">
      <c r="B3897" s="40" t="s">
        <v>20415</v>
      </c>
      <c r="C3897" s="41" t="s">
        <v>12307</v>
      </c>
      <c r="D3897" s="42">
        <v>25.734999999999999</v>
      </c>
      <c r="E3897" s="43">
        <v>1</v>
      </c>
      <c r="F3897" s="44" t="s">
        <v>23</v>
      </c>
    </row>
    <row r="3898" spans="2:6" s="16" customFormat="1" ht="15" customHeight="1">
      <c r="B3898" s="40" t="s">
        <v>20415</v>
      </c>
      <c r="C3898" s="41" t="s">
        <v>12307</v>
      </c>
      <c r="D3898" s="42">
        <v>25.73</v>
      </c>
      <c r="E3898" s="43">
        <v>7</v>
      </c>
      <c r="F3898" s="44" t="s">
        <v>23</v>
      </c>
    </row>
    <row r="3899" spans="2:6" s="16" customFormat="1" ht="15" customHeight="1">
      <c r="B3899" s="40" t="s">
        <v>20415</v>
      </c>
      <c r="C3899" s="41" t="s">
        <v>12307</v>
      </c>
      <c r="D3899" s="42">
        <v>25.734999999999999</v>
      </c>
      <c r="E3899" s="43">
        <v>7</v>
      </c>
      <c r="F3899" s="44" t="s">
        <v>23</v>
      </c>
    </row>
    <row r="3900" spans="2:6" s="16" customFormat="1" ht="15" customHeight="1">
      <c r="B3900" s="40" t="s">
        <v>20415</v>
      </c>
      <c r="C3900" s="41" t="s">
        <v>12307</v>
      </c>
      <c r="D3900" s="42">
        <v>25.73</v>
      </c>
      <c r="E3900" s="43">
        <v>2098</v>
      </c>
      <c r="F3900" s="44" t="s">
        <v>23</v>
      </c>
    </row>
    <row r="3901" spans="2:6" s="16" customFormat="1" ht="15" customHeight="1">
      <c r="B3901" s="40" t="s">
        <v>20415</v>
      </c>
      <c r="C3901" s="41" t="s">
        <v>14750</v>
      </c>
      <c r="D3901" s="42">
        <v>25.734999999999999</v>
      </c>
      <c r="E3901" s="43">
        <v>6</v>
      </c>
      <c r="F3901" s="44" t="s">
        <v>23</v>
      </c>
    </row>
    <row r="3902" spans="2:6" s="16" customFormat="1" ht="15" customHeight="1">
      <c r="B3902" s="40" t="s">
        <v>20415</v>
      </c>
      <c r="C3902" s="41" t="s">
        <v>18217</v>
      </c>
      <c r="D3902" s="42">
        <v>25.73</v>
      </c>
      <c r="E3902" s="43">
        <v>5</v>
      </c>
      <c r="F3902" s="44" t="s">
        <v>23</v>
      </c>
    </row>
    <row r="3903" spans="2:6" s="16" customFormat="1" ht="15" customHeight="1">
      <c r="B3903" s="40" t="s">
        <v>20415</v>
      </c>
      <c r="C3903" s="41" t="s">
        <v>18217</v>
      </c>
      <c r="D3903" s="42">
        <v>25.73</v>
      </c>
      <c r="E3903" s="43">
        <v>5</v>
      </c>
      <c r="F3903" s="44" t="s">
        <v>23</v>
      </c>
    </row>
    <row r="3904" spans="2:6" s="16" customFormat="1" ht="15" customHeight="1">
      <c r="B3904" s="40" t="s">
        <v>20415</v>
      </c>
      <c r="C3904" s="41" t="s">
        <v>18217</v>
      </c>
      <c r="D3904" s="42">
        <v>25.73</v>
      </c>
      <c r="E3904" s="43">
        <v>6</v>
      </c>
      <c r="F3904" s="44" t="s">
        <v>23</v>
      </c>
    </row>
    <row r="3905" spans="2:6" s="16" customFormat="1" ht="15" customHeight="1">
      <c r="B3905" s="40" t="s">
        <v>20415</v>
      </c>
      <c r="C3905" s="41" t="s">
        <v>17895</v>
      </c>
      <c r="D3905" s="42">
        <v>25.725000000000001</v>
      </c>
      <c r="E3905" s="43">
        <v>6</v>
      </c>
      <c r="F3905" s="44" t="s">
        <v>23</v>
      </c>
    </row>
    <row r="3906" spans="2:6" s="16" customFormat="1" ht="15" customHeight="1">
      <c r="B3906" s="40" t="s">
        <v>20415</v>
      </c>
      <c r="C3906" s="41" t="s">
        <v>17895</v>
      </c>
      <c r="D3906" s="42">
        <v>25.725000000000001</v>
      </c>
      <c r="E3906" s="43">
        <v>6</v>
      </c>
      <c r="F3906" s="44" t="s">
        <v>23</v>
      </c>
    </row>
    <row r="3907" spans="2:6" s="16" customFormat="1" ht="15" customHeight="1">
      <c r="B3907" s="40" t="s">
        <v>20415</v>
      </c>
      <c r="C3907" s="41" t="s">
        <v>17895</v>
      </c>
      <c r="D3907" s="42">
        <v>25.725000000000001</v>
      </c>
      <c r="E3907" s="43">
        <v>6</v>
      </c>
      <c r="F3907" s="44" t="s">
        <v>23</v>
      </c>
    </row>
    <row r="3908" spans="2:6" s="16" customFormat="1" ht="15" customHeight="1">
      <c r="B3908" s="40" t="s">
        <v>20415</v>
      </c>
      <c r="C3908" s="41" t="s">
        <v>17895</v>
      </c>
      <c r="D3908" s="42">
        <v>25.725000000000001</v>
      </c>
      <c r="E3908" s="43">
        <v>7</v>
      </c>
      <c r="F3908" s="44" t="s">
        <v>23</v>
      </c>
    </row>
    <row r="3909" spans="2:6" s="16" customFormat="1" ht="15" customHeight="1">
      <c r="B3909" s="40" t="s">
        <v>20415</v>
      </c>
      <c r="C3909" s="41" t="s">
        <v>17895</v>
      </c>
      <c r="D3909" s="42">
        <v>25.725000000000001</v>
      </c>
      <c r="E3909" s="43">
        <v>8</v>
      </c>
      <c r="F3909" s="44" t="s">
        <v>23</v>
      </c>
    </row>
    <row r="3910" spans="2:6" s="16" customFormat="1" ht="15" customHeight="1">
      <c r="B3910" s="40" t="s">
        <v>20415</v>
      </c>
      <c r="C3910" s="41" t="s">
        <v>3261</v>
      </c>
      <c r="D3910" s="42">
        <v>25.72</v>
      </c>
      <c r="E3910" s="43">
        <v>1</v>
      </c>
      <c r="F3910" s="44" t="s">
        <v>23</v>
      </c>
    </row>
    <row r="3911" spans="2:6" s="16" customFormat="1" ht="15" customHeight="1">
      <c r="B3911" s="40" t="s">
        <v>20415</v>
      </c>
      <c r="C3911" s="41" t="s">
        <v>3261</v>
      </c>
      <c r="D3911" s="42">
        <v>25.72</v>
      </c>
      <c r="E3911" s="43">
        <v>2</v>
      </c>
      <c r="F3911" s="44" t="s">
        <v>23</v>
      </c>
    </row>
    <row r="3912" spans="2:6" s="16" customFormat="1" ht="15" customHeight="1">
      <c r="B3912" s="40" t="s">
        <v>20415</v>
      </c>
      <c r="C3912" s="41" t="s">
        <v>3261</v>
      </c>
      <c r="D3912" s="42">
        <v>25.72</v>
      </c>
      <c r="E3912" s="43">
        <v>2</v>
      </c>
      <c r="F3912" s="44" t="s">
        <v>23</v>
      </c>
    </row>
    <row r="3913" spans="2:6" s="16" customFormat="1" ht="15" customHeight="1">
      <c r="B3913" s="40" t="s">
        <v>20415</v>
      </c>
      <c r="C3913" s="41" t="s">
        <v>3261</v>
      </c>
      <c r="D3913" s="42">
        <v>25.72</v>
      </c>
      <c r="E3913" s="43">
        <v>3</v>
      </c>
      <c r="F3913" s="44" t="s">
        <v>23</v>
      </c>
    </row>
    <row r="3914" spans="2:6" s="16" customFormat="1" ht="15" customHeight="1">
      <c r="B3914" s="40" t="s">
        <v>20415</v>
      </c>
      <c r="C3914" s="41" t="s">
        <v>3261</v>
      </c>
      <c r="D3914" s="42">
        <v>25.72</v>
      </c>
      <c r="E3914" s="43">
        <v>4</v>
      </c>
      <c r="F3914" s="44" t="s">
        <v>23</v>
      </c>
    </row>
    <row r="3915" spans="2:6" s="16" customFormat="1" ht="15" customHeight="1">
      <c r="B3915" s="40" t="s">
        <v>20415</v>
      </c>
      <c r="C3915" s="41" t="s">
        <v>3261</v>
      </c>
      <c r="D3915" s="42">
        <v>25.72</v>
      </c>
      <c r="E3915" s="43">
        <v>5</v>
      </c>
      <c r="F3915" s="44" t="s">
        <v>23</v>
      </c>
    </row>
    <row r="3916" spans="2:6" s="16" customFormat="1" ht="15" customHeight="1">
      <c r="B3916" s="40" t="s">
        <v>20415</v>
      </c>
      <c r="C3916" s="41" t="s">
        <v>3261</v>
      </c>
      <c r="D3916" s="42">
        <v>25.72</v>
      </c>
      <c r="E3916" s="43">
        <v>66</v>
      </c>
      <c r="F3916" s="44" t="s">
        <v>23</v>
      </c>
    </row>
    <row r="3917" spans="2:6" s="16" customFormat="1" ht="15" customHeight="1">
      <c r="B3917" s="40" t="s">
        <v>20415</v>
      </c>
      <c r="C3917" s="41" t="s">
        <v>3261</v>
      </c>
      <c r="D3917" s="42">
        <v>25.72</v>
      </c>
      <c r="E3917" s="43">
        <v>3179</v>
      </c>
      <c r="F3917" s="44" t="s">
        <v>23</v>
      </c>
    </row>
    <row r="3918" spans="2:6" s="16" customFormat="1" ht="15" customHeight="1">
      <c r="B3918" s="40" t="s">
        <v>20415</v>
      </c>
      <c r="C3918" s="41" t="s">
        <v>20586</v>
      </c>
      <c r="D3918" s="42">
        <v>25.715</v>
      </c>
      <c r="E3918" s="43">
        <v>3</v>
      </c>
      <c r="F3918" s="44" t="s">
        <v>23</v>
      </c>
    </row>
    <row r="3919" spans="2:6" s="16" customFormat="1" ht="15" customHeight="1">
      <c r="B3919" s="40" t="s">
        <v>20415</v>
      </c>
      <c r="C3919" s="41" t="s">
        <v>20586</v>
      </c>
      <c r="D3919" s="42">
        <v>25.715</v>
      </c>
      <c r="E3919" s="43">
        <v>3</v>
      </c>
      <c r="F3919" s="44" t="s">
        <v>23</v>
      </c>
    </row>
    <row r="3920" spans="2:6" s="16" customFormat="1" ht="15" customHeight="1">
      <c r="B3920" s="40" t="s">
        <v>20415</v>
      </c>
      <c r="C3920" s="41" t="s">
        <v>20586</v>
      </c>
      <c r="D3920" s="42">
        <v>25.715</v>
      </c>
      <c r="E3920" s="43">
        <v>4</v>
      </c>
      <c r="F3920" s="44" t="s">
        <v>23</v>
      </c>
    </row>
    <row r="3921" spans="2:6" s="16" customFormat="1" ht="15" customHeight="1">
      <c r="B3921" s="40" t="s">
        <v>20415</v>
      </c>
      <c r="C3921" s="41" t="s">
        <v>20586</v>
      </c>
      <c r="D3921" s="42">
        <v>25.715</v>
      </c>
      <c r="E3921" s="43">
        <v>5</v>
      </c>
      <c r="F3921" s="44" t="s">
        <v>23</v>
      </c>
    </row>
    <row r="3922" spans="2:6" s="16" customFormat="1" ht="15" customHeight="1">
      <c r="B3922" s="40" t="s">
        <v>20415</v>
      </c>
      <c r="C3922" s="41" t="s">
        <v>20586</v>
      </c>
      <c r="D3922" s="42">
        <v>25.715</v>
      </c>
      <c r="E3922" s="43">
        <v>5</v>
      </c>
      <c r="F3922" s="44" t="s">
        <v>23</v>
      </c>
    </row>
    <row r="3923" spans="2:6" s="16" customFormat="1" ht="15" customHeight="1">
      <c r="B3923" s="40" t="s">
        <v>20415</v>
      </c>
      <c r="C3923" s="41" t="s">
        <v>20586</v>
      </c>
      <c r="D3923" s="42">
        <v>25.715</v>
      </c>
      <c r="E3923" s="43">
        <v>5</v>
      </c>
      <c r="F3923" s="44" t="s">
        <v>23</v>
      </c>
    </row>
    <row r="3924" spans="2:6" s="16" customFormat="1" ht="15" customHeight="1">
      <c r="B3924" s="40" t="s">
        <v>20415</v>
      </c>
      <c r="C3924" s="41" t="s">
        <v>13248</v>
      </c>
      <c r="D3924" s="42">
        <v>25.72</v>
      </c>
      <c r="E3924" s="43">
        <v>6</v>
      </c>
      <c r="F3924" s="44" t="s">
        <v>23</v>
      </c>
    </row>
    <row r="3925" spans="2:6" s="16" customFormat="1" ht="15" customHeight="1">
      <c r="B3925" s="40" t="s">
        <v>20415</v>
      </c>
      <c r="C3925" s="41" t="s">
        <v>20587</v>
      </c>
      <c r="D3925" s="42">
        <v>25.71</v>
      </c>
      <c r="E3925" s="43">
        <v>1</v>
      </c>
      <c r="F3925" s="44" t="s">
        <v>23</v>
      </c>
    </row>
    <row r="3926" spans="2:6" s="16" customFormat="1" ht="15" customHeight="1">
      <c r="B3926" s="40" t="s">
        <v>20415</v>
      </c>
      <c r="C3926" s="41" t="s">
        <v>20587</v>
      </c>
      <c r="D3926" s="42">
        <v>25.71</v>
      </c>
      <c r="E3926" s="43">
        <v>1</v>
      </c>
      <c r="F3926" s="44" t="s">
        <v>23</v>
      </c>
    </row>
    <row r="3927" spans="2:6" s="16" customFormat="1" ht="15" customHeight="1">
      <c r="B3927" s="40" t="s">
        <v>20415</v>
      </c>
      <c r="C3927" s="41" t="s">
        <v>20587</v>
      </c>
      <c r="D3927" s="42">
        <v>25.71</v>
      </c>
      <c r="E3927" s="43">
        <v>3</v>
      </c>
      <c r="F3927" s="44" t="s">
        <v>23</v>
      </c>
    </row>
    <row r="3928" spans="2:6" s="16" customFormat="1" ht="15" customHeight="1">
      <c r="B3928" s="40" t="s">
        <v>20415</v>
      </c>
      <c r="C3928" s="41" t="s">
        <v>20587</v>
      </c>
      <c r="D3928" s="42">
        <v>25.71</v>
      </c>
      <c r="E3928" s="43">
        <v>5</v>
      </c>
      <c r="F3928" s="44" t="s">
        <v>23</v>
      </c>
    </row>
    <row r="3929" spans="2:6" s="16" customFormat="1" ht="15" customHeight="1">
      <c r="B3929" s="40" t="s">
        <v>20415</v>
      </c>
      <c r="C3929" s="41" t="s">
        <v>20587</v>
      </c>
      <c r="D3929" s="42">
        <v>25.71</v>
      </c>
      <c r="E3929" s="43">
        <v>6</v>
      </c>
      <c r="F3929" s="44" t="s">
        <v>23</v>
      </c>
    </row>
    <row r="3930" spans="2:6" s="16" customFormat="1" ht="15" customHeight="1">
      <c r="B3930" s="40" t="s">
        <v>20415</v>
      </c>
      <c r="C3930" s="41" t="s">
        <v>20587</v>
      </c>
      <c r="D3930" s="42">
        <v>25.71</v>
      </c>
      <c r="E3930" s="43">
        <v>7</v>
      </c>
      <c r="F3930" s="44" t="s">
        <v>23</v>
      </c>
    </row>
    <row r="3931" spans="2:6" s="16" customFormat="1" ht="15" customHeight="1">
      <c r="B3931" s="40" t="s">
        <v>20415</v>
      </c>
      <c r="C3931" s="41" t="s">
        <v>20587</v>
      </c>
      <c r="D3931" s="42">
        <v>25.71</v>
      </c>
      <c r="E3931" s="43">
        <v>7</v>
      </c>
      <c r="F3931" s="44" t="s">
        <v>23</v>
      </c>
    </row>
    <row r="3932" spans="2:6" s="16" customFormat="1" ht="15" customHeight="1">
      <c r="B3932" s="40" t="s">
        <v>20415</v>
      </c>
      <c r="C3932" s="41" t="s">
        <v>20587</v>
      </c>
      <c r="D3932" s="42">
        <v>25.71</v>
      </c>
      <c r="E3932" s="43">
        <v>9</v>
      </c>
      <c r="F3932" s="44" t="s">
        <v>23</v>
      </c>
    </row>
    <row r="3933" spans="2:6" s="16" customFormat="1" ht="15" customHeight="1">
      <c r="B3933" s="40" t="s">
        <v>20415</v>
      </c>
      <c r="C3933" s="41" t="s">
        <v>20587</v>
      </c>
      <c r="D3933" s="42">
        <v>25.71</v>
      </c>
      <c r="E3933" s="43">
        <v>10</v>
      </c>
      <c r="F3933" s="44" t="s">
        <v>23</v>
      </c>
    </row>
    <row r="3934" spans="2:6" s="16" customFormat="1" ht="15" customHeight="1">
      <c r="B3934" s="40" t="s">
        <v>20415</v>
      </c>
      <c r="C3934" s="41" t="s">
        <v>20587</v>
      </c>
      <c r="D3934" s="42">
        <v>25.71</v>
      </c>
      <c r="E3934" s="43">
        <v>11</v>
      </c>
      <c r="F3934" s="44" t="s">
        <v>23</v>
      </c>
    </row>
    <row r="3935" spans="2:6" s="16" customFormat="1" ht="15" customHeight="1">
      <c r="B3935" s="40" t="s">
        <v>20415</v>
      </c>
      <c r="C3935" s="41" t="s">
        <v>20587</v>
      </c>
      <c r="D3935" s="42">
        <v>25.71</v>
      </c>
      <c r="E3935" s="43">
        <v>11</v>
      </c>
      <c r="F3935" s="44" t="s">
        <v>23</v>
      </c>
    </row>
    <row r="3936" spans="2:6" s="16" customFormat="1" ht="15" customHeight="1">
      <c r="B3936" s="40" t="s">
        <v>20415</v>
      </c>
      <c r="C3936" s="41" t="s">
        <v>20587</v>
      </c>
      <c r="D3936" s="42">
        <v>25.71</v>
      </c>
      <c r="E3936" s="43">
        <v>1531</v>
      </c>
      <c r="F3936" s="44" t="s">
        <v>23</v>
      </c>
    </row>
    <row r="3937" spans="2:6" s="16" customFormat="1" ht="15" customHeight="1">
      <c r="B3937" s="40" t="s">
        <v>20415</v>
      </c>
      <c r="C3937" s="41" t="s">
        <v>3607</v>
      </c>
      <c r="D3937" s="42">
        <v>25.704999999999998</v>
      </c>
      <c r="E3937" s="43">
        <v>1</v>
      </c>
      <c r="F3937" s="44" t="s">
        <v>23</v>
      </c>
    </row>
    <row r="3938" spans="2:6" s="16" customFormat="1" ht="15" customHeight="1">
      <c r="B3938" s="40" t="s">
        <v>20415</v>
      </c>
      <c r="C3938" s="41" t="s">
        <v>3607</v>
      </c>
      <c r="D3938" s="42">
        <v>25.704999999999998</v>
      </c>
      <c r="E3938" s="43">
        <v>1</v>
      </c>
      <c r="F3938" s="44" t="s">
        <v>23</v>
      </c>
    </row>
    <row r="3939" spans="2:6" s="16" customFormat="1" ht="15" customHeight="1">
      <c r="B3939" s="40" t="s">
        <v>20415</v>
      </c>
      <c r="C3939" s="41" t="s">
        <v>3607</v>
      </c>
      <c r="D3939" s="42">
        <v>25.704999999999998</v>
      </c>
      <c r="E3939" s="43">
        <v>1</v>
      </c>
      <c r="F3939" s="44" t="s">
        <v>23</v>
      </c>
    </row>
    <row r="3940" spans="2:6" s="16" customFormat="1" ht="15" customHeight="1">
      <c r="B3940" s="40" t="s">
        <v>20415</v>
      </c>
      <c r="C3940" s="41" t="s">
        <v>3607</v>
      </c>
      <c r="D3940" s="42">
        <v>25.704999999999998</v>
      </c>
      <c r="E3940" s="43">
        <v>1</v>
      </c>
      <c r="F3940" s="44" t="s">
        <v>23</v>
      </c>
    </row>
    <row r="3941" spans="2:6" s="16" customFormat="1" ht="15" customHeight="1">
      <c r="B3941" s="40" t="s">
        <v>20415</v>
      </c>
      <c r="C3941" s="41" t="s">
        <v>3607</v>
      </c>
      <c r="D3941" s="42">
        <v>25.704999999999998</v>
      </c>
      <c r="E3941" s="43">
        <v>1</v>
      </c>
      <c r="F3941" s="44" t="s">
        <v>23</v>
      </c>
    </row>
    <row r="3942" spans="2:6" s="16" customFormat="1" ht="15" customHeight="1">
      <c r="B3942" s="40" t="s">
        <v>20415</v>
      </c>
      <c r="C3942" s="41" t="s">
        <v>3607</v>
      </c>
      <c r="D3942" s="42">
        <v>25.704999999999998</v>
      </c>
      <c r="E3942" s="43">
        <v>1</v>
      </c>
      <c r="F3942" s="44" t="s">
        <v>23</v>
      </c>
    </row>
    <row r="3943" spans="2:6" s="16" customFormat="1" ht="15" customHeight="1">
      <c r="B3943" s="40" t="s">
        <v>20415</v>
      </c>
      <c r="C3943" s="41" t="s">
        <v>3607</v>
      </c>
      <c r="D3943" s="42">
        <v>25.704999999999998</v>
      </c>
      <c r="E3943" s="43">
        <v>2</v>
      </c>
      <c r="F3943" s="44" t="s">
        <v>23</v>
      </c>
    </row>
    <row r="3944" spans="2:6" s="16" customFormat="1" ht="15" customHeight="1">
      <c r="B3944" s="40" t="s">
        <v>20415</v>
      </c>
      <c r="C3944" s="41" t="s">
        <v>3607</v>
      </c>
      <c r="D3944" s="42">
        <v>25.704999999999998</v>
      </c>
      <c r="E3944" s="43">
        <v>3</v>
      </c>
      <c r="F3944" s="44" t="s">
        <v>23</v>
      </c>
    </row>
    <row r="3945" spans="2:6" s="16" customFormat="1" ht="15" customHeight="1">
      <c r="B3945" s="40" t="s">
        <v>20415</v>
      </c>
      <c r="C3945" s="41" t="s">
        <v>3607</v>
      </c>
      <c r="D3945" s="42">
        <v>25.704999999999998</v>
      </c>
      <c r="E3945" s="43">
        <v>4</v>
      </c>
      <c r="F3945" s="44" t="s">
        <v>23</v>
      </c>
    </row>
    <row r="3946" spans="2:6" s="16" customFormat="1" ht="15" customHeight="1">
      <c r="B3946" s="40" t="s">
        <v>20415</v>
      </c>
      <c r="C3946" s="41" t="s">
        <v>3607</v>
      </c>
      <c r="D3946" s="42">
        <v>25.704999999999998</v>
      </c>
      <c r="E3946" s="43">
        <v>4</v>
      </c>
      <c r="F3946" s="44" t="s">
        <v>23</v>
      </c>
    </row>
    <row r="3947" spans="2:6" s="16" customFormat="1" ht="15" customHeight="1">
      <c r="B3947" s="40" t="s">
        <v>20415</v>
      </c>
      <c r="C3947" s="41" t="s">
        <v>3607</v>
      </c>
      <c r="D3947" s="42">
        <v>25.704999999999998</v>
      </c>
      <c r="E3947" s="43">
        <v>7</v>
      </c>
      <c r="F3947" s="44" t="s">
        <v>23</v>
      </c>
    </row>
    <row r="3948" spans="2:6" s="16" customFormat="1" ht="15" customHeight="1">
      <c r="B3948" s="40" t="s">
        <v>20415</v>
      </c>
      <c r="C3948" s="41" t="s">
        <v>20588</v>
      </c>
      <c r="D3948" s="42">
        <v>25.715</v>
      </c>
      <c r="E3948" s="43">
        <v>2</v>
      </c>
      <c r="F3948" s="44" t="s">
        <v>23</v>
      </c>
    </row>
    <row r="3949" spans="2:6" s="16" customFormat="1" ht="15" customHeight="1">
      <c r="B3949" s="40" t="s">
        <v>20415</v>
      </c>
      <c r="C3949" s="41" t="s">
        <v>20588</v>
      </c>
      <c r="D3949" s="42">
        <v>25.715</v>
      </c>
      <c r="E3949" s="43">
        <v>2</v>
      </c>
      <c r="F3949" s="44" t="s">
        <v>23</v>
      </c>
    </row>
    <row r="3950" spans="2:6" s="16" customFormat="1" ht="15" customHeight="1">
      <c r="B3950" s="40" t="s">
        <v>20415</v>
      </c>
      <c r="C3950" s="41" t="s">
        <v>20588</v>
      </c>
      <c r="D3950" s="42">
        <v>25.715</v>
      </c>
      <c r="E3950" s="43">
        <v>423</v>
      </c>
      <c r="F3950" s="44" t="s">
        <v>23</v>
      </c>
    </row>
    <row r="3951" spans="2:6" s="16" customFormat="1" ht="15" customHeight="1">
      <c r="B3951" s="40" t="s">
        <v>20415</v>
      </c>
      <c r="C3951" s="41" t="s">
        <v>304</v>
      </c>
      <c r="D3951" s="42">
        <v>25.71</v>
      </c>
      <c r="E3951" s="43">
        <v>1</v>
      </c>
      <c r="F3951" s="44" t="s">
        <v>23</v>
      </c>
    </row>
    <row r="3952" spans="2:6" s="16" customFormat="1" ht="15" customHeight="1">
      <c r="B3952" s="40" t="s">
        <v>20415</v>
      </c>
      <c r="C3952" s="41" t="s">
        <v>304</v>
      </c>
      <c r="D3952" s="42">
        <v>25.71</v>
      </c>
      <c r="E3952" s="43">
        <v>1</v>
      </c>
      <c r="F3952" s="44" t="s">
        <v>23</v>
      </c>
    </row>
    <row r="3953" spans="2:6" s="16" customFormat="1" ht="15" customHeight="1">
      <c r="B3953" s="40" t="s">
        <v>20415</v>
      </c>
      <c r="C3953" s="41" t="s">
        <v>304</v>
      </c>
      <c r="D3953" s="42">
        <v>25.71</v>
      </c>
      <c r="E3953" s="43">
        <v>1</v>
      </c>
      <c r="F3953" s="44" t="s">
        <v>23</v>
      </c>
    </row>
    <row r="3954" spans="2:6" s="16" customFormat="1" ht="15" customHeight="1">
      <c r="B3954" s="40" t="s">
        <v>20415</v>
      </c>
      <c r="C3954" s="41" t="s">
        <v>304</v>
      </c>
      <c r="D3954" s="42">
        <v>25.71</v>
      </c>
      <c r="E3954" s="43">
        <v>1</v>
      </c>
      <c r="F3954" s="44" t="s">
        <v>23</v>
      </c>
    </row>
    <row r="3955" spans="2:6" s="16" customFormat="1" ht="15" customHeight="1">
      <c r="B3955" s="40" t="s">
        <v>20415</v>
      </c>
      <c r="C3955" s="41" t="s">
        <v>304</v>
      </c>
      <c r="D3955" s="42">
        <v>25.71</v>
      </c>
      <c r="E3955" s="43">
        <v>1</v>
      </c>
      <c r="F3955" s="44" t="s">
        <v>23</v>
      </c>
    </row>
    <row r="3956" spans="2:6" s="16" customFormat="1" ht="15" customHeight="1">
      <c r="B3956" s="40" t="s">
        <v>20415</v>
      </c>
      <c r="C3956" s="41" t="s">
        <v>304</v>
      </c>
      <c r="D3956" s="42">
        <v>25.71</v>
      </c>
      <c r="E3956" s="43">
        <v>1</v>
      </c>
      <c r="F3956" s="44" t="s">
        <v>23</v>
      </c>
    </row>
    <row r="3957" spans="2:6" s="16" customFormat="1" ht="15" customHeight="1">
      <c r="B3957" s="40" t="s">
        <v>20415</v>
      </c>
      <c r="C3957" s="41" t="s">
        <v>304</v>
      </c>
      <c r="D3957" s="42">
        <v>25.71</v>
      </c>
      <c r="E3957" s="43">
        <v>3</v>
      </c>
      <c r="F3957" s="44" t="s">
        <v>23</v>
      </c>
    </row>
    <row r="3958" spans="2:6" s="16" customFormat="1" ht="15" customHeight="1">
      <c r="B3958" s="40" t="s">
        <v>20415</v>
      </c>
      <c r="C3958" s="41" t="s">
        <v>20589</v>
      </c>
      <c r="D3958" s="42">
        <v>25.704999999999998</v>
      </c>
      <c r="E3958" s="43">
        <v>228</v>
      </c>
      <c r="F3958" s="44" t="s">
        <v>23</v>
      </c>
    </row>
    <row r="3959" spans="2:6" s="16" customFormat="1" ht="15" customHeight="1">
      <c r="B3959" s="40" t="s">
        <v>20415</v>
      </c>
      <c r="C3959" s="41" t="s">
        <v>20589</v>
      </c>
      <c r="D3959" s="42">
        <v>25.704999999999998</v>
      </c>
      <c r="E3959" s="43">
        <v>963</v>
      </c>
      <c r="F3959" s="44" t="s">
        <v>23</v>
      </c>
    </row>
    <row r="3960" spans="2:6" s="16" customFormat="1" ht="15" customHeight="1">
      <c r="B3960" s="40" t="s">
        <v>20415</v>
      </c>
      <c r="C3960" s="41" t="s">
        <v>8973</v>
      </c>
      <c r="D3960" s="42">
        <v>25.72</v>
      </c>
      <c r="E3960" s="43">
        <v>3</v>
      </c>
      <c r="F3960" s="44" t="s">
        <v>23</v>
      </c>
    </row>
    <row r="3961" spans="2:6" s="16" customFormat="1" ht="15" customHeight="1">
      <c r="B3961" s="40" t="s">
        <v>20415</v>
      </c>
      <c r="C3961" s="41" t="s">
        <v>8973</v>
      </c>
      <c r="D3961" s="42">
        <v>25.72</v>
      </c>
      <c r="E3961" s="43">
        <v>6</v>
      </c>
      <c r="F3961" s="44" t="s">
        <v>23</v>
      </c>
    </row>
    <row r="3962" spans="2:6" s="16" customFormat="1" ht="15" customHeight="1">
      <c r="B3962" s="40" t="s">
        <v>20415</v>
      </c>
      <c r="C3962" s="41" t="s">
        <v>8973</v>
      </c>
      <c r="D3962" s="42">
        <v>25.72</v>
      </c>
      <c r="E3962" s="43">
        <v>7</v>
      </c>
      <c r="F3962" s="44" t="s">
        <v>23</v>
      </c>
    </row>
    <row r="3963" spans="2:6" s="16" customFormat="1" ht="15" customHeight="1">
      <c r="B3963" s="40" t="s">
        <v>20415</v>
      </c>
      <c r="C3963" s="41" t="s">
        <v>8973</v>
      </c>
      <c r="D3963" s="42">
        <v>25.72</v>
      </c>
      <c r="E3963" s="43">
        <v>7</v>
      </c>
      <c r="F3963" s="44" t="s">
        <v>23</v>
      </c>
    </row>
    <row r="3964" spans="2:6" s="16" customFormat="1" ht="15" customHeight="1">
      <c r="B3964" s="40" t="s">
        <v>20415</v>
      </c>
      <c r="C3964" s="41" t="s">
        <v>8973</v>
      </c>
      <c r="D3964" s="42">
        <v>25.72</v>
      </c>
      <c r="E3964" s="43">
        <v>1217</v>
      </c>
      <c r="F3964" s="44" t="s">
        <v>23</v>
      </c>
    </row>
    <row r="3965" spans="2:6" s="16" customFormat="1" ht="15" customHeight="1">
      <c r="B3965" s="40" t="s">
        <v>20415</v>
      </c>
      <c r="C3965" s="41" t="s">
        <v>6443</v>
      </c>
      <c r="D3965" s="42">
        <v>25.715</v>
      </c>
      <c r="E3965" s="43">
        <v>1</v>
      </c>
      <c r="F3965" s="44" t="s">
        <v>23</v>
      </c>
    </row>
    <row r="3966" spans="2:6" s="16" customFormat="1" ht="15" customHeight="1">
      <c r="B3966" s="40" t="s">
        <v>20415</v>
      </c>
      <c r="C3966" s="41" t="s">
        <v>6443</v>
      </c>
      <c r="D3966" s="42">
        <v>25.715</v>
      </c>
      <c r="E3966" s="43">
        <v>1</v>
      </c>
      <c r="F3966" s="44" t="s">
        <v>23</v>
      </c>
    </row>
    <row r="3967" spans="2:6" s="16" customFormat="1" ht="15" customHeight="1">
      <c r="B3967" s="40" t="s">
        <v>20415</v>
      </c>
      <c r="C3967" s="41" t="s">
        <v>6443</v>
      </c>
      <c r="D3967" s="42">
        <v>25.715</v>
      </c>
      <c r="E3967" s="43">
        <v>1</v>
      </c>
      <c r="F3967" s="44" t="s">
        <v>23</v>
      </c>
    </row>
    <row r="3968" spans="2:6" s="16" customFormat="1" ht="15" customHeight="1">
      <c r="B3968" s="40" t="s">
        <v>20415</v>
      </c>
      <c r="C3968" s="41" t="s">
        <v>6443</v>
      </c>
      <c r="D3968" s="42">
        <v>25.715</v>
      </c>
      <c r="E3968" s="43">
        <v>2</v>
      </c>
      <c r="F3968" s="44" t="s">
        <v>23</v>
      </c>
    </row>
    <row r="3969" spans="2:6" s="16" customFormat="1" ht="15" customHeight="1">
      <c r="B3969" s="40" t="s">
        <v>20415</v>
      </c>
      <c r="C3969" s="41" t="s">
        <v>6443</v>
      </c>
      <c r="D3969" s="42">
        <v>25.715</v>
      </c>
      <c r="E3969" s="43">
        <v>2</v>
      </c>
      <c r="F3969" s="44" t="s">
        <v>23</v>
      </c>
    </row>
    <row r="3970" spans="2:6" s="16" customFormat="1" ht="15" customHeight="1">
      <c r="B3970" s="40" t="s">
        <v>20415</v>
      </c>
      <c r="C3970" s="41" t="s">
        <v>6443</v>
      </c>
      <c r="D3970" s="42">
        <v>25.715</v>
      </c>
      <c r="E3970" s="43">
        <v>2</v>
      </c>
      <c r="F3970" s="44" t="s">
        <v>23</v>
      </c>
    </row>
    <row r="3971" spans="2:6" s="16" customFormat="1" ht="15" customHeight="1">
      <c r="B3971" s="40" t="s">
        <v>20415</v>
      </c>
      <c r="C3971" s="41" t="s">
        <v>6443</v>
      </c>
      <c r="D3971" s="42">
        <v>25.715</v>
      </c>
      <c r="E3971" s="43">
        <v>2</v>
      </c>
      <c r="F3971" s="44" t="s">
        <v>23</v>
      </c>
    </row>
    <row r="3972" spans="2:6" s="16" customFormat="1" ht="15" customHeight="1">
      <c r="B3972" s="40" t="s">
        <v>20415</v>
      </c>
      <c r="C3972" s="41" t="s">
        <v>6443</v>
      </c>
      <c r="D3972" s="42">
        <v>25.715</v>
      </c>
      <c r="E3972" s="43">
        <v>2</v>
      </c>
      <c r="F3972" s="44" t="s">
        <v>23</v>
      </c>
    </row>
    <row r="3973" spans="2:6" s="16" customFormat="1" ht="15" customHeight="1">
      <c r="B3973" s="40" t="s">
        <v>20415</v>
      </c>
      <c r="C3973" s="41" t="s">
        <v>14752</v>
      </c>
      <c r="D3973" s="42">
        <v>25.715</v>
      </c>
      <c r="E3973" s="43">
        <v>6</v>
      </c>
      <c r="F3973" s="44" t="s">
        <v>23</v>
      </c>
    </row>
    <row r="3974" spans="2:6" s="16" customFormat="1" ht="15" customHeight="1">
      <c r="B3974" s="40" t="s">
        <v>20415</v>
      </c>
      <c r="C3974" s="41" t="s">
        <v>323</v>
      </c>
      <c r="D3974" s="42">
        <v>25.71</v>
      </c>
      <c r="E3974" s="43">
        <v>6</v>
      </c>
      <c r="F3974" s="44" t="s">
        <v>23</v>
      </c>
    </row>
    <row r="3975" spans="2:6" s="16" customFormat="1" ht="15" customHeight="1">
      <c r="B3975" s="40" t="s">
        <v>20415</v>
      </c>
      <c r="C3975" s="41" t="s">
        <v>323</v>
      </c>
      <c r="D3975" s="42">
        <v>25.71</v>
      </c>
      <c r="E3975" s="43">
        <v>1521</v>
      </c>
      <c r="F3975" s="44" t="s">
        <v>23</v>
      </c>
    </row>
    <row r="3976" spans="2:6" s="16" customFormat="1" ht="15" customHeight="1">
      <c r="B3976" s="40" t="s">
        <v>20415</v>
      </c>
      <c r="C3976" s="41" t="s">
        <v>1102</v>
      </c>
      <c r="D3976" s="42">
        <v>25.71</v>
      </c>
      <c r="E3976" s="43">
        <v>5</v>
      </c>
      <c r="F3976" s="44" t="s">
        <v>23</v>
      </c>
    </row>
    <row r="3977" spans="2:6" s="16" customFormat="1" ht="15" customHeight="1">
      <c r="B3977" s="40" t="s">
        <v>20415</v>
      </c>
      <c r="C3977" s="41" t="s">
        <v>1102</v>
      </c>
      <c r="D3977" s="42">
        <v>25.71</v>
      </c>
      <c r="E3977" s="43">
        <v>5</v>
      </c>
      <c r="F3977" s="44" t="s">
        <v>23</v>
      </c>
    </row>
    <row r="3978" spans="2:6" s="16" customFormat="1" ht="15" customHeight="1">
      <c r="B3978" s="40" t="s">
        <v>20415</v>
      </c>
      <c r="C3978" s="41" t="s">
        <v>1102</v>
      </c>
      <c r="D3978" s="42">
        <v>25.71</v>
      </c>
      <c r="E3978" s="43">
        <v>5</v>
      </c>
      <c r="F3978" s="44" t="s">
        <v>23</v>
      </c>
    </row>
    <row r="3979" spans="2:6" s="16" customFormat="1" ht="15" customHeight="1">
      <c r="B3979" s="40" t="s">
        <v>20415</v>
      </c>
      <c r="C3979" s="41" t="s">
        <v>1102</v>
      </c>
      <c r="D3979" s="42">
        <v>25.71</v>
      </c>
      <c r="E3979" s="43">
        <v>6</v>
      </c>
      <c r="F3979" s="44" t="s">
        <v>23</v>
      </c>
    </row>
    <row r="3980" spans="2:6" s="16" customFormat="1" ht="15" customHeight="1">
      <c r="B3980" s="40" t="s">
        <v>20415</v>
      </c>
      <c r="C3980" s="41" t="s">
        <v>1102</v>
      </c>
      <c r="D3980" s="42">
        <v>25.71</v>
      </c>
      <c r="E3980" s="43">
        <v>6</v>
      </c>
      <c r="F3980" s="44" t="s">
        <v>23</v>
      </c>
    </row>
    <row r="3981" spans="2:6" s="16" customFormat="1" ht="15" customHeight="1">
      <c r="B3981" s="40" t="s">
        <v>20415</v>
      </c>
      <c r="C3981" s="41" t="s">
        <v>1102</v>
      </c>
      <c r="D3981" s="42">
        <v>25.71</v>
      </c>
      <c r="E3981" s="43">
        <v>7</v>
      </c>
      <c r="F3981" s="44" t="s">
        <v>23</v>
      </c>
    </row>
    <row r="3982" spans="2:6" s="16" customFormat="1" ht="15" customHeight="1">
      <c r="B3982" s="40" t="s">
        <v>20415</v>
      </c>
      <c r="C3982" s="41" t="s">
        <v>12319</v>
      </c>
      <c r="D3982" s="42">
        <v>25.71</v>
      </c>
      <c r="E3982" s="43">
        <v>6</v>
      </c>
      <c r="F3982" s="44" t="s">
        <v>23</v>
      </c>
    </row>
    <row r="3983" spans="2:6" s="16" customFormat="1" ht="15" customHeight="1">
      <c r="B3983" s="40" t="s">
        <v>20415</v>
      </c>
      <c r="C3983" s="41" t="s">
        <v>12319</v>
      </c>
      <c r="D3983" s="42">
        <v>25.71</v>
      </c>
      <c r="E3983" s="43">
        <v>7</v>
      </c>
      <c r="F3983" s="44" t="s">
        <v>23</v>
      </c>
    </row>
    <row r="3984" spans="2:6" s="16" customFormat="1" ht="15" customHeight="1">
      <c r="B3984" s="40" t="s">
        <v>20415</v>
      </c>
      <c r="C3984" s="41" t="s">
        <v>339</v>
      </c>
      <c r="D3984" s="42">
        <v>25.715</v>
      </c>
      <c r="E3984" s="43">
        <v>5</v>
      </c>
      <c r="F3984" s="44" t="s">
        <v>23</v>
      </c>
    </row>
    <row r="3985" spans="2:6" s="16" customFormat="1" ht="15" customHeight="1">
      <c r="B3985" s="40" t="s">
        <v>20415</v>
      </c>
      <c r="C3985" s="41" t="s">
        <v>339</v>
      </c>
      <c r="D3985" s="42">
        <v>25.715</v>
      </c>
      <c r="E3985" s="43">
        <v>5</v>
      </c>
      <c r="F3985" s="44" t="s">
        <v>23</v>
      </c>
    </row>
    <row r="3986" spans="2:6" s="16" customFormat="1" ht="15" customHeight="1">
      <c r="B3986" s="40" t="s">
        <v>20415</v>
      </c>
      <c r="C3986" s="41" t="s">
        <v>339</v>
      </c>
      <c r="D3986" s="42">
        <v>25.715</v>
      </c>
      <c r="E3986" s="43">
        <v>6</v>
      </c>
      <c r="F3986" s="44" t="s">
        <v>23</v>
      </c>
    </row>
    <row r="3987" spans="2:6" s="16" customFormat="1" ht="15" customHeight="1">
      <c r="B3987" s="40" t="s">
        <v>20415</v>
      </c>
      <c r="C3987" s="41" t="s">
        <v>339</v>
      </c>
      <c r="D3987" s="42">
        <v>25.715</v>
      </c>
      <c r="E3987" s="43">
        <v>7</v>
      </c>
      <c r="F3987" s="44" t="s">
        <v>23</v>
      </c>
    </row>
    <row r="3988" spans="2:6" s="16" customFormat="1" ht="15" customHeight="1">
      <c r="B3988" s="40" t="s">
        <v>20415</v>
      </c>
      <c r="C3988" s="41" t="s">
        <v>16980</v>
      </c>
      <c r="D3988" s="42">
        <v>25.715</v>
      </c>
      <c r="E3988" s="43">
        <v>6</v>
      </c>
      <c r="F3988" s="44" t="s">
        <v>23</v>
      </c>
    </row>
    <row r="3989" spans="2:6" s="16" customFormat="1" ht="15" customHeight="1">
      <c r="B3989" s="40" t="s">
        <v>20415</v>
      </c>
      <c r="C3989" s="41" t="s">
        <v>16980</v>
      </c>
      <c r="D3989" s="42">
        <v>25.715</v>
      </c>
      <c r="E3989" s="43">
        <v>6</v>
      </c>
      <c r="F3989" s="44" t="s">
        <v>23</v>
      </c>
    </row>
    <row r="3990" spans="2:6" s="16" customFormat="1" ht="15" customHeight="1">
      <c r="B3990" s="40" t="s">
        <v>20415</v>
      </c>
      <c r="C3990" s="41" t="s">
        <v>16980</v>
      </c>
      <c r="D3990" s="42">
        <v>25.715</v>
      </c>
      <c r="E3990" s="43">
        <v>6</v>
      </c>
      <c r="F3990" s="44" t="s">
        <v>23</v>
      </c>
    </row>
    <row r="3991" spans="2:6" s="16" customFormat="1" ht="15" customHeight="1">
      <c r="B3991" s="40" t="s">
        <v>20415</v>
      </c>
      <c r="C3991" s="41" t="s">
        <v>16980</v>
      </c>
      <c r="D3991" s="42">
        <v>25.715</v>
      </c>
      <c r="E3991" s="43">
        <v>7</v>
      </c>
      <c r="F3991" s="44" t="s">
        <v>23</v>
      </c>
    </row>
    <row r="3992" spans="2:6" s="16" customFormat="1" ht="15" customHeight="1">
      <c r="B3992" s="40" t="s">
        <v>20415</v>
      </c>
      <c r="C3992" s="41" t="s">
        <v>4388</v>
      </c>
      <c r="D3992" s="42">
        <v>25.7</v>
      </c>
      <c r="E3992" s="43">
        <v>1</v>
      </c>
      <c r="F3992" s="44" t="s">
        <v>23</v>
      </c>
    </row>
    <row r="3993" spans="2:6" s="16" customFormat="1" ht="15" customHeight="1">
      <c r="B3993" s="40" t="s">
        <v>20415</v>
      </c>
      <c r="C3993" s="41" t="s">
        <v>4388</v>
      </c>
      <c r="D3993" s="42">
        <v>25.695</v>
      </c>
      <c r="E3993" s="43">
        <v>2</v>
      </c>
      <c r="F3993" s="44" t="s">
        <v>23</v>
      </c>
    </row>
    <row r="3994" spans="2:6" s="16" customFormat="1" ht="15" customHeight="1">
      <c r="B3994" s="40" t="s">
        <v>20415</v>
      </c>
      <c r="C3994" s="41" t="s">
        <v>4388</v>
      </c>
      <c r="D3994" s="42">
        <v>25.695</v>
      </c>
      <c r="E3994" s="43">
        <v>2</v>
      </c>
      <c r="F3994" s="44" t="s">
        <v>23</v>
      </c>
    </row>
    <row r="3995" spans="2:6" s="16" customFormat="1" ht="15" customHeight="1">
      <c r="B3995" s="40" t="s">
        <v>20415</v>
      </c>
      <c r="C3995" s="41" t="s">
        <v>4388</v>
      </c>
      <c r="D3995" s="42">
        <v>25.695</v>
      </c>
      <c r="E3995" s="43">
        <v>2</v>
      </c>
      <c r="F3995" s="44" t="s">
        <v>23</v>
      </c>
    </row>
    <row r="3996" spans="2:6" s="16" customFormat="1" ht="15" customHeight="1">
      <c r="B3996" s="40" t="s">
        <v>20415</v>
      </c>
      <c r="C3996" s="41" t="s">
        <v>4388</v>
      </c>
      <c r="D3996" s="42">
        <v>25.695</v>
      </c>
      <c r="E3996" s="43">
        <v>2</v>
      </c>
      <c r="F3996" s="44" t="s">
        <v>23</v>
      </c>
    </row>
    <row r="3997" spans="2:6" s="16" customFormat="1" ht="15" customHeight="1">
      <c r="B3997" s="40" t="s">
        <v>20415</v>
      </c>
      <c r="C3997" s="41" t="s">
        <v>4388</v>
      </c>
      <c r="D3997" s="42">
        <v>25.695</v>
      </c>
      <c r="E3997" s="43">
        <v>2</v>
      </c>
      <c r="F3997" s="44" t="s">
        <v>23</v>
      </c>
    </row>
    <row r="3998" spans="2:6" s="16" customFormat="1" ht="15" customHeight="1">
      <c r="B3998" s="40" t="s">
        <v>20415</v>
      </c>
      <c r="C3998" s="41" t="s">
        <v>4388</v>
      </c>
      <c r="D3998" s="42">
        <v>25.695</v>
      </c>
      <c r="E3998" s="43">
        <v>2</v>
      </c>
      <c r="F3998" s="44" t="s">
        <v>23</v>
      </c>
    </row>
    <row r="3999" spans="2:6" s="16" customFormat="1" ht="15" customHeight="1">
      <c r="B3999" s="40" t="s">
        <v>20415</v>
      </c>
      <c r="C3999" s="41" t="s">
        <v>4388</v>
      </c>
      <c r="D3999" s="42">
        <v>25.7</v>
      </c>
      <c r="E3999" s="43">
        <v>2</v>
      </c>
      <c r="F3999" s="44" t="s">
        <v>23</v>
      </c>
    </row>
    <row r="4000" spans="2:6" s="16" customFormat="1" ht="15" customHeight="1">
      <c r="B4000" s="40" t="s">
        <v>20415</v>
      </c>
      <c r="C4000" s="41" t="s">
        <v>4388</v>
      </c>
      <c r="D4000" s="42">
        <v>25.7</v>
      </c>
      <c r="E4000" s="43">
        <v>2</v>
      </c>
      <c r="F4000" s="44" t="s">
        <v>23</v>
      </c>
    </row>
    <row r="4001" spans="2:6" s="16" customFormat="1" ht="15" customHeight="1">
      <c r="B4001" s="40" t="s">
        <v>20415</v>
      </c>
      <c r="C4001" s="41" t="s">
        <v>4388</v>
      </c>
      <c r="D4001" s="42">
        <v>25.695</v>
      </c>
      <c r="E4001" s="43">
        <v>3</v>
      </c>
      <c r="F4001" s="44" t="s">
        <v>23</v>
      </c>
    </row>
    <row r="4002" spans="2:6" s="16" customFormat="1" ht="15" customHeight="1">
      <c r="B4002" s="40" t="s">
        <v>20415</v>
      </c>
      <c r="C4002" s="41" t="s">
        <v>4388</v>
      </c>
      <c r="D4002" s="42">
        <v>25.695</v>
      </c>
      <c r="E4002" s="43">
        <v>3</v>
      </c>
      <c r="F4002" s="44" t="s">
        <v>23</v>
      </c>
    </row>
    <row r="4003" spans="2:6" s="16" customFormat="1" ht="15" customHeight="1">
      <c r="B4003" s="40" t="s">
        <v>20415</v>
      </c>
      <c r="C4003" s="41" t="s">
        <v>4388</v>
      </c>
      <c r="D4003" s="42">
        <v>25.7</v>
      </c>
      <c r="E4003" s="43">
        <v>3</v>
      </c>
      <c r="F4003" s="44" t="s">
        <v>23</v>
      </c>
    </row>
    <row r="4004" spans="2:6" s="16" customFormat="1" ht="15" customHeight="1">
      <c r="B4004" s="40" t="s">
        <v>20415</v>
      </c>
      <c r="C4004" s="41" t="s">
        <v>4388</v>
      </c>
      <c r="D4004" s="42">
        <v>25.7</v>
      </c>
      <c r="E4004" s="43">
        <v>3</v>
      </c>
      <c r="F4004" s="44" t="s">
        <v>23</v>
      </c>
    </row>
    <row r="4005" spans="2:6" s="16" customFormat="1" ht="15" customHeight="1">
      <c r="B4005" s="40" t="s">
        <v>20415</v>
      </c>
      <c r="C4005" s="41" t="s">
        <v>4388</v>
      </c>
      <c r="D4005" s="42">
        <v>25.7</v>
      </c>
      <c r="E4005" s="43">
        <v>3</v>
      </c>
      <c r="F4005" s="44" t="s">
        <v>23</v>
      </c>
    </row>
    <row r="4006" spans="2:6" s="16" customFormat="1" ht="15" customHeight="1">
      <c r="B4006" s="40" t="s">
        <v>20415</v>
      </c>
      <c r="C4006" s="41" t="s">
        <v>4388</v>
      </c>
      <c r="D4006" s="42">
        <v>25.7</v>
      </c>
      <c r="E4006" s="43">
        <v>3</v>
      </c>
      <c r="F4006" s="44" t="s">
        <v>23</v>
      </c>
    </row>
    <row r="4007" spans="2:6" s="16" customFormat="1" ht="15" customHeight="1">
      <c r="B4007" s="40" t="s">
        <v>20415</v>
      </c>
      <c r="C4007" s="41" t="s">
        <v>4388</v>
      </c>
      <c r="D4007" s="42">
        <v>25.704999999999998</v>
      </c>
      <c r="E4007" s="43">
        <v>3</v>
      </c>
      <c r="F4007" s="44" t="s">
        <v>23</v>
      </c>
    </row>
    <row r="4008" spans="2:6" s="16" customFormat="1" ht="15" customHeight="1">
      <c r="B4008" s="40" t="s">
        <v>20415</v>
      </c>
      <c r="C4008" s="41" t="s">
        <v>4388</v>
      </c>
      <c r="D4008" s="42">
        <v>25.695</v>
      </c>
      <c r="E4008" s="43">
        <v>4</v>
      </c>
      <c r="F4008" s="44" t="s">
        <v>23</v>
      </c>
    </row>
    <row r="4009" spans="2:6" s="16" customFormat="1" ht="15" customHeight="1">
      <c r="B4009" s="40" t="s">
        <v>20415</v>
      </c>
      <c r="C4009" s="41" t="s">
        <v>4388</v>
      </c>
      <c r="D4009" s="42">
        <v>25.7</v>
      </c>
      <c r="E4009" s="43">
        <v>4</v>
      </c>
      <c r="F4009" s="44" t="s">
        <v>23</v>
      </c>
    </row>
    <row r="4010" spans="2:6" s="16" customFormat="1" ht="15" customHeight="1">
      <c r="B4010" s="40" t="s">
        <v>20415</v>
      </c>
      <c r="C4010" s="41" t="s">
        <v>4388</v>
      </c>
      <c r="D4010" s="42">
        <v>25.7</v>
      </c>
      <c r="E4010" s="43">
        <v>4</v>
      </c>
      <c r="F4010" s="44" t="s">
        <v>23</v>
      </c>
    </row>
    <row r="4011" spans="2:6" s="16" customFormat="1" ht="15" customHeight="1">
      <c r="B4011" s="40" t="s">
        <v>20415</v>
      </c>
      <c r="C4011" s="41" t="s">
        <v>4388</v>
      </c>
      <c r="D4011" s="42">
        <v>25.7</v>
      </c>
      <c r="E4011" s="43">
        <v>4</v>
      </c>
      <c r="F4011" s="44" t="s">
        <v>23</v>
      </c>
    </row>
    <row r="4012" spans="2:6" s="16" customFormat="1" ht="15" customHeight="1">
      <c r="B4012" s="40" t="s">
        <v>20415</v>
      </c>
      <c r="C4012" s="41" t="s">
        <v>4388</v>
      </c>
      <c r="D4012" s="42">
        <v>25.695</v>
      </c>
      <c r="E4012" s="43">
        <v>5</v>
      </c>
      <c r="F4012" s="44" t="s">
        <v>23</v>
      </c>
    </row>
    <row r="4013" spans="2:6" s="16" customFormat="1" ht="15" customHeight="1">
      <c r="B4013" s="40" t="s">
        <v>20415</v>
      </c>
      <c r="C4013" s="41" t="s">
        <v>4388</v>
      </c>
      <c r="D4013" s="42">
        <v>25.7</v>
      </c>
      <c r="E4013" s="43">
        <v>5</v>
      </c>
      <c r="F4013" s="44" t="s">
        <v>23</v>
      </c>
    </row>
    <row r="4014" spans="2:6" s="16" customFormat="1" ht="15" customHeight="1">
      <c r="B4014" s="40" t="s">
        <v>20415</v>
      </c>
      <c r="C4014" s="41" t="s">
        <v>4388</v>
      </c>
      <c r="D4014" s="42">
        <v>25.7</v>
      </c>
      <c r="E4014" s="43">
        <v>5</v>
      </c>
      <c r="F4014" s="44" t="s">
        <v>23</v>
      </c>
    </row>
    <row r="4015" spans="2:6" s="16" customFormat="1" ht="15" customHeight="1">
      <c r="B4015" s="40" t="s">
        <v>20415</v>
      </c>
      <c r="C4015" s="41" t="s">
        <v>4388</v>
      </c>
      <c r="D4015" s="42">
        <v>25.71</v>
      </c>
      <c r="E4015" s="43">
        <v>5</v>
      </c>
      <c r="F4015" s="44" t="s">
        <v>23</v>
      </c>
    </row>
    <row r="4016" spans="2:6" s="16" customFormat="1" ht="15" customHeight="1">
      <c r="B4016" s="40" t="s">
        <v>20415</v>
      </c>
      <c r="C4016" s="41" t="s">
        <v>4388</v>
      </c>
      <c r="D4016" s="42">
        <v>25.71</v>
      </c>
      <c r="E4016" s="43">
        <v>5</v>
      </c>
      <c r="F4016" s="44" t="s">
        <v>23</v>
      </c>
    </row>
    <row r="4017" spans="2:6" s="16" customFormat="1" ht="15" customHeight="1">
      <c r="B4017" s="40" t="s">
        <v>20415</v>
      </c>
      <c r="C4017" s="41" t="s">
        <v>4388</v>
      </c>
      <c r="D4017" s="42">
        <v>25.7</v>
      </c>
      <c r="E4017" s="43">
        <v>6</v>
      </c>
      <c r="F4017" s="44" t="s">
        <v>23</v>
      </c>
    </row>
    <row r="4018" spans="2:6" s="16" customFormat="1" ht="15" customHeight="1">
      <c r="B4018" s="40" t="s">
        <v>20415</v>
      </c>
      <c r="C4018" s="41" t="s">
        <v>4388</v>
      </c>
      <c r="D4018" s="42">
        <v>25.704999999999998</v>
      </c>
      <c r="E4018" s="43">
        <v>6</v>
      </c>
      <c r="F4018" s="44" t="s">
        <v>23</v>
      </c>
    </row>
    <row r="4019" spans="2:6" s="16" customFormat="1" ht="15" customHeight="1">
      <c r="B4019" s="40" t="s">
        <v>20415</v>
      </c>
      <c r="C4019" s="41" t="s">
        <v>4388</v>
      </c>
      <c r="D4019" s="42">
        <v>25.695</v>
      </c>
      <c r="E4019" s="43">
        <v>73</v>
      </c>
      <c r="F4019" s="44" t="s">
        <v>23</v>
      </c>
    </row>
    <row r="4020" spans="2:6" s="16" customFormat="1" ht="15" customHeight="1">
      <c r="B4020" s="40" t="s">
        <v>20415</v>
      </c>
      <c r="C4020" s="41" t="s">
        <v>4388</v>
      </c>
      <c r="D4020" s="42">
        <v>25.695</v>
      </c>
      <c r="E4020" s="43">
        <v>400</v>
      </c>
      <c r="F4020" s="44" t="s">
        <v>23</v>
      </c>
    </row>
    <row r="4021" spans="2:6" s="16" customFormat="1" ht="15" customHeight="1">
      <c r="B4021" s="40" t="s">
        <v>20415</v>
      </c>
      <c r="C4021" s="41" t="s">
        <v>4388</v>
      </c>
      <c r="D4021" s="42">
        <v>25.695</v>
      </c>
      <c r="E4021" s="43">
        <v>500</v>
      </c>
      <c r="F4021" s="44" t="s">
        <v>23</v>
      </c>
    </row>
    <row r="4022" spans="2:6" s="16" customFormat="1" ht="15" customHeight="1">
      <c r="B4022" s="40" t="s">
        <v>20415</v>
      </c>
      <c r="C4022" s="41" t="s">
        <v>4388</v>
      </c>
      <c r="D4022" s="42">
        <v>25.7</v>
      </c>
      <c r="E4022" s="43">
        <v>655</v>
      </c>
      <c r="F4022" s="44" t="s">
        <v>23</v>
      </c>
    </row>
    <row r="4023" spans="2:6" s="16" customFormat="1" ht="15" customHeight="1">
      <c r="B4023" s="40" t="s">
        <v>20415</v>
      </c>
      <c r="C4023" s="41" t="s">
        <v>4388</v>
      </c>
      <c r="D4023" s="42">
        <v>25.695</v>
      </c>
      <c r="E4023" s="43">
        <v>1202</v>
      </c>
      <c r="F4023" s="44" t="s">
        <v>23</v>
      </c>
    </row>
    <row r="4024" spans="2:6" s="16" customFormat="1" ht="15" customHeight="1">
      <c r="B4024" s="40" t="s">
        <v>20415</v>
      </c>
      <c r="C4024" s="41" t="s">
        <v>7246</v>
      </c>
      <c r="D4024" s="42">
        <v>25.684999999999999</v>
      </c>
      <c r="E4024" s="43">
        <v>1</v>
      </c>
      <c r="F4024" s="44" t="s">
        <v>23</v>
      </c>
    </row>
    <row r="4025" spans="2:6" s="16" customFormat="1" ht="15" customHeight="1">
      <c r="B4025" s="40" t="s">
        <v>20415</v>
      </c>
      <c r="C4025" s="41" t="s">
        <v>7246</v>
      </c>
      <c r="D4025" s="42">
        <v>25.69</v>
      </c>
      <c r="E4025" s="43">
        <v>1</v>
      </c>
      <c r="F4025" s="44" t="s">
        <v>23</v>
      </c>
    </row>
    <row r="4026" spans="2:6" s="16" customFormat="1" ht="15" customHeight="1">
      <c r="B4026" s="40" t="s">
        <v>20415</v>
      </c>
      <c r="C4026" s="41" t="s">
        <v>7246</v>
      </c>
      <c r="D4026" s="42">
        <v>25.69</v>
      </c>
      <c r="E4026" s="43">
        <v>1</v>
      </c>
      <c r="F4026" s="44" t="s">
        <v>23</v>
      </c>
    </row>
    <row r="4027" spans="2:6" s="16" customFormat="1" ht="15" customHeight="1">
      <c r="B4027" s="40" t="s">
        <v>20415</v>
      </c>
      <c r="C4027" s="41" t="s">
        <v>7246</v>
      </c>
      <c r="D4027" s="42">
        <v>25.69</v>
      </c>
      <c r="E4027" s="43">
        <v>1</v>
      </c>
      <c r="F4027" s="44" t="s">
        <v>23</v>
      </c>
    </row>
    <row r="4028" spans="2:6" s="16" customFormat="1" ht="15" customHeight="1">
      <c r="B4028" s="40" t="s">
        <v>20415</v>
      </c>
      <c r="C4028" s="41" t="s">
        <v>7246</v>
      </c>
      <c r="D4028" s="42">
        <v>25.69</v>
      </c>
      <c r="E4028" s="43">
        <v>1</v>
      </c>
      <c r="F4028" s="44" t="s">
        <v>23</v>
      </c>
    </row>
    <row r="4029" spans="2:6" s="16" customFormat="1" ht="15" customHeight="1">
      <c r="B4029" s="40" t="s">
        <v>20415</v>
      </c>
      <c r="C4029" s="41" t="s">
        <v>7246</v>
      </c>
      <c r="D4029" s="42">
        <v>25.684999999999999</v>
      </c>
      <c r="E4029" s="43">
        <v>2</v>
      </c>
      <c r="F4029" s="44" t="s">
        <v>23</v>
      </c>
    </row>
    <row r="4030" spans="2:6" s="16" customFormat="1" ht="15" customHeight="1">
      <c r="B4030" s="40" t="s">
        <v>20415</v>
      </c>
      <c r="C4030" s="41" t="s">
        <v>7246</v>
      </c>
      <c r="D4030" s="42">
        <v>25.684999999999999</v>
      </c>
      <c r="E4030" s="43">
        <v>2</v>
      </c>
      <c r="F4030" s="44" t="s">
        <v>23</v>
      </c>
    </row>
    <row r="4031" spans="2:6" s="16" customFormat="1" ht="15" customHeight="1">
      <c r="B4031" s="40" t="s">
        <v>20415</v>
      </c>
      <c r="C4031" s="41" t="s">
        <v>7246</v>
      </c>
      <c r="D4031" s="42">
        <v>25.684999999999999</v>
      </c>
      <c r="E4031" s="43">
        <v>3</v>
      </c>
      <c r="F4031" s="44" t="s">
        <v>23</v>
      </c>
    </row>
    <row r="4032" spans="2:6" s="16" customFormat="1" ht="15" customHeight="1">
      <c r="B4032" s="40" t="s">
        <v>20415</v>
      </c>
      <c r="C4032" s="41" t="s">
        <v>7246</v>
      </c>
      <c r="D4032" s="42">
        <v>25.69</v>
      </c>
      <c r="E4032" s="43">
        <v>3</v>
      </c>
      <c r="F4032" s="44" t="s">
        <v>23</v>
      </c>
    </row>
    <row r="4033" spans="2:6" s="16" customFormat="1" ht="15" customHeight="1">
      <c r="B4033" s="40" t="s">
        <v>20415</v>
      </c>
      <c r="C4033" s="41" t="s">
        <v>7246</v>
      </c>
      <c r="D4033" s="42">
        <v>25.69</v>
      </c>
      <c r="E4033" s="43">
        <v>3</v>
      </c>
      <c r="F4033" s="44" t="s">
        <v>23</v>
      </c>
    </row>
    <row r="4034" spans="2:6" s="16" customFormat="1" ht="15" customHeight="1">
      <c r="B4034" s="40" t="s">
        <v>20415</v>
      </c>
      <c r="C4034" s="41" t="s">
        <v>7246</v>
      </c>
      <c r="D4034" s="42">
        <v>25.69</v>
      </c>
      <c r="E4034" s="43">
        <v>3</v>
      </c>
      <c r="F4034" s="44" t="s">
        <v>23</v>
      </c>
    </row>
    <row r="4035" spans="2:6" s="16" customFormat="1" ht="15" customHeight="1">
      <c r="B4035" s="40" t="s">
        <v>20415</v>
      </c>
      <c r="C4035" s="41" t="s">
        <v>7246</v>
      </c>
      <c r="D4035" s="42">
        <v>25.684999999999999</v>
      </c>
      <c r="E4035" s="43">
        <v>4</v>
      </c>
      <c r="F4035" s="44" t="s">
        <v>23</v>
      </c>
    </row>
    <row r="4036" spans="2:6" s="16" customFormat="1" ht="15" customHeight="1">
      <c r="B4036" s="40" t="s">
        <v>20415</v>
      </c>
      <c r="C4036" s="41" t="s">
        <v>7246</v>
      </c>
      <c r="D4036" s="42">
        <v>25.69</v>
      </c>
      <c r="E4036" s="43">
        <v>4</v>
      </c>
      <c r="F4036" s="44" t="s">
        <v>23</v>
      </c>
    </row>
    <row r="4037" spans="2:6" s="16" customFormat="1" ht="15" customHeight="1">
      <c r="B4037" s="40" t="s">
        <v>20415</v>
      </c>
      <c r="C4037" s="41" t="s">
        <v>7246</v>
      </c>
      <c r="D4037" s="42">
        <v>25.684999999999999</v>
      </c>
      <c r="E4037" s="43">
        <v>5</v>
      </c>
      <c r="F4037" s="44" t="s">
        <v>23</v>
      </c>
    </row>
    <row r="4038" spans="2:6" s="16" customFormat="1" ht="15" customHeight="1">
      <c r="B4038" s="40" t="s">
        <v>20415</v>
      </c>
      <c r="C4038" s="41" t="s">
        <v>7246</v>
      </c>
      <c r="D4038" s="42">
        <v>25.69</v>
      </c>
      <c r="E4038" s="43">
        <v>6</v>
      </c>
      <c r="F4038" s="44" t="s">
        <v>23</v>
      </c>
    </row>
    <row r="4039" spans="2:6" s="16" customFormat="1" ht="15" customHeight="1">
      <c r="B4039" s="40" t="s">
        <v>20415</v>
      </c>
      <c r="C4039" s="41" t="s">
        <v>7246</v>
      </c>
      <c r="D4039" s="42">
        <v>25.69</v>
      </c>
      <c r="E4039" s="43">
        <v>6</v>
      </c>
      <c r="F4039" s="44" t="s">
        <v>23</v>
      </c>
    </row>
    <row r="4040" spans="2:6" s="16" customFormat="1" ht="15" customHeight="1">
      <c r="B4040" s="40" t="s">
        <v>20415</v>
      </c>
      <c r="C4040" s="41" t="s">
        <v>7246</v>
      </c>
      <c r="D4040" s="42">
        <v>25.69</v>
      </c>
      <c r="E4040" s="43">
        <v>6</v>
      </c>
      <c r="F4040" s="44" t="s">
        <v>23</v>
      </c>
    </row>
    <row r="4041" spans="2:6" s="16" customFormat="1" ht="15" customHeight="1">
      <c r="B4041" s="40" t="s">
        <v>20415</v>
      </c>
      <c r="C4041" s="41" t="s">
        <v>7246</v>
      </c>
      <c r="D4041" s="42">
        <v>25.69</v>
      </c>
      <c r="E4041" s="43">
        <v>7</v>
      </c>
      <c r="F4041" s="44" t="s">
        <v>23</v>
      </c>
    </row>
    <row r="4042" spans="2:6" s="16" customFormat="1" ht="15" customHeight="1">
      <c r="B4042" s="40" t="s">
        <v>20415</v>
      </c>
      <c r="C4042" s="41" t="s">
        <v>7246</v>
      </c>
      <c r="D4042" s="42">
        <v>25.684999999999999</v>
      </c>
      <c r="E4042" s="43">
        <v>8</v>
      </c>
      <c r="F4042" s="44" t="s">
        <v>23</v>
      </c>
    </row>
    <row r="4043" spans="2:6" s="16" customFormat="1" ht="15" customHeight="1">
      <c r="B4043" s="40" t="s">
        <v>20415</v>
      </c>
      <c r="C4043" s="41" t="s">
        <v>7246</v>
      </c>
      <c r="D4043" s="42">
        <v>25.69</v>
      </c>
      <c r="E4043" s="43">
        <v>9</v>
      </c>
      <c r="F4043" s="44" t="s">
        <v>23</v>
      </c>
    </row>
    <row r="4044" spans="2:6" s="16" customFormat="1" ht="15" customHeight="1">
      <c r="B4044" s="40" t="s">
        <v>20415</v>
      </c>
      <c r="C4044" s="41" t="s">
        <v>17506</v>
      </c>
      <c r="D4044" s="42">
        <v>25.684999999999999</v>
      </c>
      <c r="E4044" s="43">
        <v>1</v>
      </c>
      <c r="F4044" s="44" t="s">
        <v>23</v>
      </c>
    </row>
    <row r="4045" spans="2:6" s="16" customFormat="1" ht="15" customHeight="1">
      <c r="B4045" s="40" t="s">
        <v>20415</v>
      </c>
      <c r="C4045" s="41" t="s">
        <v>17506</v>
      </c>
      <c r="D4045" s="42">
        <v>25.684999999999999</v>
      </c>
      <c r="E4045" s="43">
        <v>1</v>
      </c>
      <c r="F4045" s="44" t="s">
        <v>23</v>
      </c>
    </row>
    <row r="4046" spans="2:6" s="16" customFormat="1" ht="15" customHeight="1">
      <c r="B4046" s="40" t="s">
        <v>20415</v>
      </c>
      <c r="C4046" s="41" t="s">
        <v>17506</v>
      </c>
      <c r="D4046" s="42">
        <v>25.684999999999999</v>
      </c>
      <c r="E4046" s="43">
        <v>1</v>
      </c>
      <c r="F4046" s="44" t="s">
        <v>23</v>
      </c>
    </row>
    <row r="4047" spans="2:6" s="16" customFormat="1" ht="15" customHeight="1">
      <c r="B4047" s="40" t="s">
        <v>20415</v>
      </c>
      <c r="C4047" s="41" t="s">
        <v>17506</v>
      </c>
      <c r="D4047" s="42">
        <v>25.684999999999999</v>
      </c>
      <c r="E4047" s="43">
        <v>1</v>
      </c>
      <c r="F4047" s="44" t="s">
        <v>23</v>
      </c>
    </row>
    <row r="4048" spans="2:6" s="16" customFormat="1" ht="15" customHeight="1">
      <c r="B4048" s="40" t="s">
        <v>20415</v>
      </c>
      <c r="C4048" s="41" t="s">
        <v>8976</v>
      </c>
      <c r="D4048" s="42">
        <v>25.68</v>
      </c>
      <c r="E4048" s="43">
        <v>1</v>
      </c>
      <c r="F4048" s="44" t="s">
        <v>23</v>
      </c>
    </row>
    <row r="4049" spans="2:6" s="16" customFormat="1" ht="15" customHeight="1">
      <c r="B4049" s="40" t="s">
        <v>20415</v>
      </c>
      <c r="C4049" s="41" t="s">
        <v>8976</v>
      </c>
      <c r="D4049" s="42">
        <v>25.68</v>
      </c>
      <c r="E4049" s="43">
        <v>1</v>
      </c>
      <c r="F4049" s="44" t="s">
        <v>23</v>
      </c>
    </row>
    <row r="4050" spans="2:6" s="16" customFormat="1" ht="15" customHeight="1">
      <c r="B4050" s="40" t="s">
        <v>20415</v>
      </c>
      <c r="C4050" s="41" t="s">
        <v>8976</v>
      </c>
      <c r="D4050" s="42">
        <v>25.68</v>
      </c>
      <c r="E4050" s="43">
        <v>1</v>
      </c>
      <c r="F4050" s="44" t="s">
        <v>23</v>
      </c>
    </row>
    <row r="4051" spans="2:6" s="16" customFormat="1" ht="15" customHeight="1">
      <c r="B4051" s="40" t="s">
        <v>20415</v>
      </c>
      <c r="C4051" s="41" t="s">
        <v>8976</v>
      </c>
      <c r="D4051" s="42">
        <v>25.68</v>
      </c>
      <c r="E4051" s="43">
        <v>1</v>
      </c>
      <c r="F4051" s="44" t="s">
        <v>23</v>
      </c>
    </row>
    <row r="4052" spans="2:6" s="16" customFormat="1" ht="15" customHeight="1">
      <c r="B4052" s="40" t="s">
        <v>20415</v>
      </c>
      <c r="C4052" s="41" t="s">
        <v>8976</v>
      </c>
      <c r="D4052" s="42">
        <v>25.68</v>
      </c>
      <c r="E4052" s="43">
        <v>1</v>
      </c>
      <c r="F4052" s="44" t="s">
        <v>23</v>
      </c>
    </row>
    <row r="4053" spans="2:6" s="16" customFormat="1" ht="15" customHeight="1">
      <c r="B4053" s="40" t="s">
        <v>20415</v>
      </c>
      <c r="C4053" s="41" t="s">
        <v>8976</v>
      </c>
      <c r="D4053" s="42">
        <v>25.68</v>
      </c>
      <c r="E4053" s="43">
        <v>1</v>
      </c>
      <c r="F4053" s="44" t="s">
        <v>23</v>
      </c>
    </row>
    <row r="4054" spans="2:6" s="16" customFormat="1" ht="15" customHeight="1">
      <c r="B4054" s="40" t="s">
        <v>20415</v>
      </c>
      <c r="C4054" s="41" t="s">
        <v>8976</v>
      </c>
      <c r="D4054" s="42">
        <v>25.68</v>
      </c>
      <c r="E4054" s="43">
        <v>1</v>
      </c>
      <c r="F4054" s="44" t="s">
        <v>23</v>
      </c>
    </row>
    <row r="4055" spans="2:6" s="16" customFormat="1" ht="15" customHeight="1">
      <c r="B4055" s="40" t="s">
        <v>20415</v>
      </c>
      <c r="C4055" s="41" t="s">
        <v>8976</v>
      </c>
      <c r="D4055" s="42">
        <v>25.68</v>
      </c>
      <c r="E4055" s="43">
        <v>1</v>
      </c>
      <c r="F4055" s="44" t="s">
        <v>23</v>
      </c>
    </row>
    <row r="4056" spans="2:6" s="16" customFormat="1" ht="15" customHeight="1">
      <c r="B4056" s="40" t="s">
        <v>20415</v>
      </c>
      <c r="C4056" s="41" t="s">
        <v>8976</v>
      </c>
      <c r="D4056" s="42">
        <v>25.68</v>
      </c>
      <c r="E4056" s="43">
        <v>1</v>
      </c>
      <c r="F4056" s="44" t="s">
        <v>23</v>
      </c>
    </row>
    <row r="4057" spans="2:6" s="16" customFormat="1" ht="15" customHeight="1">
      <c r="B4057" s="40" t="s">
        <v>20415</v>
      </c>
      <c r="C4057" s="41" t="s">
        <v>8976</v>
      </c>
      <c r="D4057" s="42">
        <v>25.68</v>
      </c>
      <c r="E4057" s="43">
        <v>2</v>
      </c>
      <c r="F4057" s="44" t="s">
        <v>23</v>
      </c>
    </row>
    <row r="4058" spans="2:6" s="16" customFormat="1" ht="15" customHeight="1">
      <c r="B4058" s="40" t="s">
        <v>20415</v>
      </c>
      <c r="C4058" s="41" t="s">
        <v>8976</v>
      </c>
      <c r="D4058" s="42">
        <v>25.68</v>
      </c>
      <c r="E4058" s="43">
        <v>2</v>
      </c>
      <c r="F4058" s="44" t="s">
        <v>23</v>
      </c>
    </row>
    <row r="4059" spans="2:6" s="16" customFormat="1" ht="15" customHeight="1">
      <c r="B4059" s="40" t="s">
        <v>20415</v>
      </c>
      <c r="C4059" s="41" t="s">
        <v>8976</v>
      </c>
      <c r="D4059" s="42">
        <v>25.68</v>
      </c>
      <c r="E4059" s="43">
        <v>2</v>
      </c>
      <c r="F4059" s="44" t="s">
        <v>23</v>
      </c>
    </row>
    <row r="4060" spans="2:6" s="16" customFormat="1" ht="15" customHeight="1">
      <c r="B4060" s="40" t="s">
        <v>20415</v>
      </c>
      <c r="C4060" s="41" t="s">
        <v>8976</v>
      </c>
      <c r="D4060" s="42">
        <v>25.68</v>
      </c>
      <c r="E4060" s="43">
        <v>2</v>
      </c>
      <c r="F4060" s="44" t="s">
        <v>23</v>
      </c>
    </row>
    <row r="4061" spans="2:6" s="16" customFormat="1" ht="15" customHeight="1">
      <c r="B4061" s="40" t="s">
        <v>20415</v>
      </c>
      <c r="C4061" s="41" t="s">
        <v>8976</v>
      </c>
      <c r="D4061" s="42">
        <v>25.68</v>
      </c>
      <c r="E4061" s="43">
        <v>2803</v>
      </c>
      <c r="F4061" s="44" t="s">
        <v>23</v>
      </c>
    </row>
    <row r="4062" spans="2:6" s="16" customFormat="1" ht="15" customHeight="1">
      <c r="B4062" s="40" t="s">
        <v>20415</v>
      </c>
      <c r="C4062" s="41" t="s">
        <v>10721</v>
      </c>
      <c r="D4062" s="42">
        <v>25.69</v>
      </c>
      <c r="E4062" s="43">
        <v>1</v>
      </c>
      <c r="F4062" s="44" t="s">
        <v>23</v>
      </c>
    </row>
    <row r="4063" spans="2:6" s="16" customFormat="1" ht="15" customHeight="1">
      <c r="B4063" s="40" t="s">
        <v>20415</v>
      </c>
      <c r="C4063" s="41" t="s">
        <v>10721</v>
      </c>
      <c r="D4063" s="42">
        <v>25.69</v>
      </c>
      <c r="E4063" s="43">
        <v>1</v>
      </c>
      <c r="F4063" s="44" t="s">
        <v>23</v>
      </c>
    </row>
    <row r="4064" spans="2:6" s="16" customFormat="1" ht="15" customHeight="1">
      <c r="B4064" s="40" t="s">
        <v>20415</v>
      </c>
      <c r="C4064" s="41" t="s">
        <v>10721</v>
      </c>
      <c r="D4064" s="42">
        <v>25.69</v>
      </c>
      <c r="E4064" s="43">
        <v>1</v>
      </c>
      <c r="F4064" s="44" t="s">
        <v>23</v>
      </c>
    </row>
    <row r="4065" spans="2:6" s="16" customFormat="1" ht="15" customHeight="1">
      <c r="B4065" s="40" t="s">
        <v>20415</v>
      </c>
      <c r="C4065" s="41" t="s">
        <v>10721</v>
      </c>
      <c r="D4065" s="42">
        <v>25.695</v>
      </c>
      <c r="E4065" s="43">
        <v>1</v>
      </c>
      <c r="F4065" s="44" t="s">
        <v>23</v>
      </c>
    </row>
    <row r="4066" spans="2:6" s="16" customFormat="1" ht="15" customHeight="1">
      <c r="B4066" s="40" t="s">
        <v>20415</v>
      </c>
      <c r="C4066" s="41" t="s">
        <v>10721</v>
      </c>
      <c r="D4066" s="42">
        <v>25.69</v>
      </c>
      <c r="E4066" s="43">
        <v>2</v>
      </c>
      <c r="F4066" s="44" t="s">
        <v>23</v>
      </c>
    </row>
    <row r="4067" spans="2:6" s="16" customFormat="1" ht="15" customHeight="1">
      <c r="B4067" s="40" t="s">
        <v>20415</v>
      </c>
      <c r="C4067" s="41" t="s">
        <v>10721</v>
      </c>
      <c r="D4067" s="42">
        <v>25.69</v>
      </c>
      <c r="E4067" s="43">
        <v>2</v>
      </c>
      <c r="F4067" s="44" t="s">
        <v>23</v>
      </c>
    </row>
    <row r="4068" spans="2:6" s="16" customFormat="1" ht="15" customHeight="1">
      <c r="B4068" s="40" t="s">
        <v>20415</v>
      </c>
      <c r="C4068" s="41" t="s">
        <v>10721</v>
      </c>
      <c r="D4068" s="42">
        <v>25.69</v>
      </c>
      <c r="E4068" s="43">
        <v>2</v>
      </c>
      <c r="F4068" s="44" t="s">
        <v>23</v>
      </c>
    </row>
    <row r="4069" spans="2:6" s="16" customFormat="1" ht="15" customHeight="1">
      <c r="B4069" s="40" t="s">
        <v>20415</v>
      </c>
      <c r="C4069" s="41" t="s">
        <v>10721</v>
      </c>
      <c r="D4069" s="42">
        <v>25.69</v>
      </c>
      <c r="E4069" s="43">
        <v>2</v>
      </c>
      <c r="F4069" s="44" t="s">
        <v>23</v>
      </c>
    </row>
    <row r="4070" spans="2:6" s="16" customFormat="1" ht="15" customHeight="1">
      <c r="B4070" s="40" t="s">
        <v>20415</v>
      </c>
      <c r="C4070" s="41" t="s">
        <v>10721</v>
      </c>
      <c r="D4070" s="42">
        <v>25.695</v>
      </c>
      <c r="E4070" s="43">
        <v>3</v>
      </c>
      <c r="F4070" s="44" t="s">
        <v>23</v>
      </c>
    </row>
    <row r="4071" spans="2:6" s="16" customFormat="1" ht="15" customHeight="1">
      <c r="B4071" s="40" t="s">
        <v>20415</v>
      </c>
      <c r="C4071" s="41" t="s">
        <v>10721</v>
      </c>
      <c r="D4071" s="42">
        <v>25.695</v>
      </c>
      <c r="E4071" s="43">
        <v>4</v>
      </c>
      <c r="F4071" s="44" t="s">
        <v>23</v>
      </c>
    </row>
    <row r="4072" spans="2:6" s="16" customFormat="1" ht="15" customHeight="1">
      <c r="B4072" s="40" t="s">
        <v>20415</v>
      </c>
      <c r="C4072" s="41" t="s">
        <v>10721</v>
      </c>
      <c r="D4072" s="42">
        <v>25.695</v>
      </c>
      <c r="E4072" s="43">
        <v>4</v>
      </c>
      <c r="F4072" s="44" t="s">
        <v>23</v>
      </c>
    </row>
    <row r="4073" spans="2:6" s="16" customFormat="1" ht="15" customHeight="1">
      <c r="B4073" s="40" t="s">
        <v>20415</v>
      </c>
      <c r="C4073" s="41" t="s">
        <v>10721</v>
      </c>
      <c r="D4073" s="42">
        <v>25.7</v>
      </c>
      <c r="E4073" s="43">
        <v>5</v>
      </c>
      <c r="F4073" s="44" t="s">
        <v>23</v>
      </c>
    </row>
    <row r="4074" spans="2:6" s="16" customFormat="1" ht="15" customHeight="1">
      <c r="B4074" s="40" t="s">
        <v>20415</v>
      </c>
      <c r="C4074" s="41" t="s">
        <v>10721</v>
      </c>
      <c r="D4074" s="42">
        <v>25.7</v>
      </c>
      <c r="E4074" s="43">
        <v>7</v>
      </c>
      <c r="F4074" s="44" t="s">
        <v>23</v>
      </c>
    </row>
    <row r="4075" spans="2:6" s="16" customFormat="1" ht="15" customHeight="1">
      <c r="B4075" s="40" t="s">
        <v>20415</v>
      </c>
      <c r="C4075" s="41" t="s">
        <v>20590</v>
      </c>
      <c r="D4075" s="42">
        <v>25.684999999999999</v>
      </c>
      <c r="E4075" s="43">
        <v>4</v>
      </c>
      <c r="F4075" s="44" t="s">
        <v>23</v>
      </c>
    </row>
    <row r="4076" spans="2:6" s="16" customFormat="1" ht="15" customHeight="1">
      <c r="B4076" s="40" t="s">
        <v>20415</v>
      </c>
      <c r="C4076" s="41" t="s">
        <v>20590</v>
      </c>
      <c r="D4076" s="42">
        <v>25.684999999999999</v>
      </c>
      <c r="E4076" s="43">
        <v>8</v>
      </c>
      <c r="F4076" s="44" t="s">
        <v>23</v>
      </c>
    </row>
    <row r="4077" spans="2:6" s="16" customFormat="1" ht="15" customHeight="1">
      <c r="B4077" s="40" t="s">
        <v>20415</v>
      </c>
      <c r="C4077" s="41" t="s">
        <v>20590</v>
      </c>
      <c r="D4077" s="42">
        <v>25.684999999999999</v>
      </c>
      <c r="E4077" s="43">
        <v>1103</v>
      </c>
      <c r="F4077" s="44" t="s">
        <v>23</v>
      </c>
    </row>
    <row r="4078" spans="2:6" s="16" customFormat="1" ht="15" customHeight="1">
      <c r="B4078" s="40" t="s">
        <v>20415</v>
      </c>
      <c r="C4078" s="41" t="s">
        <v>2078</v>
      </c>
      <c r="D4078" s="42">
        <v>25.72</v>
      </c>
      <c r="E4078" s="43">
        <v>7</v>
      </c>
      <c r="F4078" s="44" t="s">
        <v>23</v>
      </c>
    </row>
    <row r="4079" spans="2:6" s="16" customFormat="1" ht="15" customHeight="1">
      <c r="B4079" s="40" t="s">
        <v>20415</v>
      </c>
      <c r="C4079" s="41" t="s">
        <v>2078</v>
      </c>
      <c r="D4079" s="42">
        <v>25.72</v>
      </c>
      <c r="E4079" s="43">
        <v>7</v>
      </c>
      <c r="F4079" s="44" t="s">
        <v>23</v>
      </c>
    </row>
    <row r="4080" spans="2:6" s="16" customFormat="1" ht="15" customHeight="1">
      <c r="B4080" s="40" t="s">
        <v>20415</v>
      </c>
      <c r="C4080" s="41" t="s">
        <v>2078</v>
      </c>
      <c r="D4080" s="42">
        <v>25.72</v>
      </c>
      <c r="E4080" s="43">
        <v>8</v>
      </c>
      <c r="F4080" s="44" t="s">
        <v>23</v>
      </c>
    </row>
    <row r="4081" spans="2:6" s="16" customFormat="1" ht="15" customHeight="1">
      <c r="B4081" s="40" t="s">
        <v>20415</v>
      </c>
      <c r="C4081" s="41" t="s">
        <v>2078</v>
      </c>
      <c r="D4081" s="42">
        <v>25.72</v>
      </c>
      <c r="E4081" s="43">
        <v>3401</v>
      </c>
      <c r="F4081" s="44" t="s">
        <v>23</v>
      </c>
    </row>
    <row r="4082" spans="2:6" s="16" customFormat="1" ht="15" customHeight="1">
      <c r="B4082" s="40" t="s">
        <v>20415</v>
      </c>
      <c r="C4082" s="41" t="s">
        <v>20591</v>
      </c>
      <c r="D4082" s="42">
        <v>25.715</v>
      </c>
      <c r="E4082" s="43">
        <v>5</v>
      </c>
      <c r="F4082" s="44" t="s">
        <v>23</v>
      </c>
    </row>
    <row r="4083" spans="2:6" s="16" customFormat="1" ht="15" customHeight="1">
      <c r="B4083" s="40" t="s">
        <v>20415</v>
      </c>
      <c r="C4083" s="41" t="s">
        <v>20591</v>
      </c>
      <c r="D4083" s="42">
        <v>25.715</v>
      </c>
      <c r="E4083" s="43">
        <v>5</v>
      </c>
      <c r="F4083" s="44" t="s">
        <v>23</v>
      </c>
    </row>
    <row r="4084" spans="2:6" s="16" customFormat="1" ht="15" customHeight="1">
      <c r="B4084" s="40" t="s">
        <v>20415</v>
      </c>
      <c r="C4084" s="41" t="s">
        <v>20591</v>
      </c>
      <c r="D4084" s="42">
        <v>25.715</v>
      </c>
      <c r="E4084" s="43">
        <v>5</v>
      </c>
      <c r="F4084" s="44" t="s">
        <v>23</v>
      </c>
    </row>
    <row r="4085" spans="2:6" s="16" customFormat="1" ht="15" customHeight="1">
      <c r="B4085" s="40" t="s">
        <v>20415</v>
      </c>
      <c r="C4085" s="41" t="s">
        <v>20591</v>
      </c>
      <c r="D4085" s="42">
        <v>25.715</v>
      </c>
      <c r="E4085" s="43">
        <v>6</v>
      </c>
      <c r="F4085" s="44" t="s">
        <v>23</v>
      </c>
    </row>
    <row r="4086" spans="2:6" s="16" customFormat="1" ht="15" customHeight="1">
      <c r="B4086" s="40" t="s">
        <v>20415</v>
      </c>
      <c r="C4086" s="41" t="s">
        <v>20591</v>
      </c>
      <c r="D4086" s="42">
        <v>25.715</v>
      </c>
      <c r="E4086" s="43">
        <v>6</v>
      </c>
      <c r="F4086" s="44" t="s">
        <v>23</v>
      </c>
    </row>
    <row r="4087" spans="2:6" s="16" customFormat="1" ht="15" customHeight="1">
      <c r="B4087" s="40" t="s">
        <v>20415</v>
      </c>
      <c r="C4087" s="41" t="s">
        <v>20591</v>
      </c>
      <c r="D4087" s="42">
        <v>25.715</v>
      </c>
      <c r="E4087" s="43">
        <v>6</v>
      </c>
      <c r="F4087" s="44" t="s">
        <v>23</v>
      </c>
    </row>
    <row r="4088" spans="2:6" s="16" customFormat="1" ht="15" customHeight="1">
      <c r="B4088" s="40" t="s">
        <v>20415</v>
      </c>
      <c r="C4088" s="41" t="s">
        <v>20591</v>
      </c>
      <c r="D4088" s="42">
        <v>25.715</v>
      </c>
      <c r="E4088" s="43">
        <v>6</v>
      </c>
      <c r="F4088" s="44" t="s">
        <v>23</v>
      </c>
    </row>
    <row r="4089" spans="2:6" s="16" customFormat="1" ht="15" customHeight="1">
      <c r="B4089" s="40" t="s">
        <v>20415</v>
      </c>
      <c r="C4089" s="41" t="s">
        <v>20591</v>
      </c>
      <c r="D4089" s="42">
        <v>25.715</v>
      </c>
      <c r="E4089" s="43">
        <v>6</v>
      </c>
      <c r="F4089" s="44" t="s">
        <v>23</v>
      </c>
    </row>
    <row r="4090" spans="2:6" s="16" customFormat="1" ht="15" customHeight="1">
      <c r="B4090" s="40" t="s">
        <v>20415</v>
      </c>
      <c r="C4090" s="41" t="s">
        <v>20591</v>
      </c>
      <c r="D4090" s="42">
        <v>25.715</v>
      </c>
      <c r="E4090" s="43">
        <v>6</v>
      </c>
      <c r="F4090" s="44" t="s">
        <v>23</v>
      </c>
    </row>
    <row r="4091" spans="2:6" s="16" customFormat="1" ht="15" customHeight="1">
      <c r="B4091" s="40" t="s">
        <v>20415</v>
      </c>
      <c r="C4091" s="41" t="s">
        <v>20591</v>
      </c>
      <c r="D4091" s="42">
        <v>25.715</v>
      </c>
      <c r="E4091" s="43">
        <v>7</v>
      </c>
      <c r="F4091" s="44" t="s">
        <v>23</v>
      </c>
    </row>
    <row r="4092" spans="2:6" s="16" customFormat="1" ht="15" customHeight="1">
      <c r="B4092" s="40" t="s">
        <v>20415</v>
      </c>
      <c r="C4092" s="41" t="s">
        <v>20591</v>
      </c>
      <c r="D4092" s="42">
        <v>25.715</v>
      </c>
      <c r="E4092" s="43">
        <v>653</v>
      </c>
      <c r="F4092" s="44" t="s">
        <v>23</v>
      </c>
    </row>
    <row r="4093" spans="2:6" s="16" customFormat="1" ht="15" customHeight="1">
      <c r="B4093" s="40" t="s">
        <v>20415</v>
      </c>
      <c r="C4093" s="41" t="s">
        <v>20591</v>
      </c>
      <c r="D4093" s="42">
        <v>25.715</v>
      </c>
      <c r="E4093" s="43">
        <v>841</v>
      </c>
      <c r="F4093" s="44" t="s">
        <v>23</v>
      </c>
    </row>
    <row r="4094" spans="2:6" s="16" customFormat="1" ht="15" customHeight="1">
      <c r="B4094" s="40" t="s">
        <v>20415</v>
      </c>
      <c r="C4094" s="41" t="s">
        <v>19768</v>
      </c>
      <c r="D4094" s="42">
        <v>25.71</v>
      </c>
      <c r="E4094" s="43">
        <v>2</v>
      </c>
      <c r="F4094" s="44" t="s">
        <v>23</v>
      </c>
    </row>
    <row r="4095" spans="2:6" s="16" customFormat="1" ht="15" customHeight="1">
      <c r="B4095" s="40" t="s">
        <v>20415</v>
      </c>
      <c r="C4095" s="41" t="s">
        <v>19768</v>
      </c>
      <c r="D4095" s="42">
        <v>25.71</v>
      </c>
      <c r="E4095" s="43">
        <v>2</v>
      </c>
      <c r="F4095" s="44" t="s">
        <v>23</v>
      </c>
    </row>
    <row r="4096" spans="2:6" s="16" customFormat="1" ht="15" customHeight="1">
      <c r="B4096" s="40" t="s">
        <v>20415</v>
      </c>
      <c r="C4096" s="41" t="s">
        <v>19768</v>
      </c>
      <c r="D4096" s="42">
        <v>25.71</v>
      </c>
      <c r="E4096" s="43">
        <v>5</v>
      </c>
      <c r="F4096" s="44" t="s">
        <v>23</v>
      </c>
    </row>
    <row r="4097" spans="2:6" s="16" customFormat="1" ht="15" customHeight="1">
      <c r="B4097" s="40" t="s">
        <v>20415</v>
      </c>
      <c r="C4097" s="41" t="s">
        <v>19768</v>
      </c>
      <c r="D4097" s="42">
        <v>25.71</v>
      </c>
      <c r="E4097" s="43">
        <v>6</v>
      </c>
      <c r="F4097" s="44" t="s">
        <v>23</v>
      </c>
    </row>
    <row r="4098" spans="2:6" s="16" customFormat="1" ht="15" customHeight="1">
      <c r="B4098" s="40" t="s">
        <v>20415</v>
      </c>
      <c r="C4098" s="41" t="s">
        <v>19768</v>
      </c>
      <c r="D4098" s="42">
        <v>25.71</v>
      </c>
      <c r="E4098" s="43">
        <v>6</v>
      </c>
      <c r="F4098" s="44" t="s">
        <v>23</v>
      </c>
    </row>
    <row r="4099" spans="2:6" s="16" customFormat="1" ht="15" customHeight="1">
      <c r="B4099" s="40" t="s">
        <v>20415</v>
      </c>
      <c r="C4099" s="41" t="s">
        <v>3292</v>
      </c>
      <c r="D4099" s="42">
        <v>25.715</v>
      </c>
      <c r="E4099" s="43">
        <v>7</v>
      </c>
      <c r="F4099" s="44" t="s">
        <v>23</v>
      </c>
    </row>
    <row r="4100" spans="2:6" s="16" customFormat="1" ht="15" customHeight="1">
      <c r="B4100" s="40" t="s">
        <v>20415</v>
      </c>
      <c r="C4100" s="41" t="s">
        <v>3293</v>
      </c>
      <c r="D4100" s="42">
        <v>25.715</v>
      </c>
      <c r="E4100" s="43">
        <v>5</v>
      </c>
      <c r="F4100" s="44" t="s">
        <v>23</v>
      </c>
    </row>
    <row r="4101" spans="2:6" s="16" customFormat="1" ht="15" customHeight="1">
      <c r="B4101" s="40" t="s">
        <v>20415</v>
      </c>
      <c r="C4101" s="41" t="s">
        <v>3293</v>
      </c>
      <c r="D4101" s="42">
        <v>25.71</v>
      </c>
      <c r="E4101" s="43">
        <v>6</v>
      </c>
      <c r="F4101" s="44" t="s">
        <v>23</v>
      </c>
    </row>
    <row r="4102" spans="2:6" s="16" customFormat="1" ht="15" customHeight="1">
      <c r="B4102" s="40" t="s">
        <v>20415</v>
      </c>
      <c r="C4102" s="41" t="s">
        <v>3293</v>
      </c>
      <c r="D4102" s="42">
        <v>25.71</v>
      </c>
      <c r="E4102" s="43">
        <v>6</v>
      </c>
      <c r="F4102" s="44" t="s">
        <v>23</v>
      </c>
    </row>
    <row r="4103" spans="2:6" s="16" customFormat="1" ht="15" customHeight="1">
      <c r="B4103" s="40" t="s">
        <v>20415</v>
      </c>
      <c r="C4103" s="41" t="s">
        <v>3293</v>
      </c>
      <c r="D4103" s="42">
        <v>25.715</v>
      </c>
      <c r="E4103" s="43">
        <v>6</v>
      </c>
      <c r="F4103" s="44" t="s">
        <v>23</v>
      </c>
    </row>
    <row r="4104" spans="2:6" s="16" customFormat="1" ht="15" customHeight="1">
      <c r="B4104" s="40" t="s">
        <v>20415</v>
      </c>
      <c r="C4104" s="41" t="s">
        <v>3293</v>
      </c>
      <c r="D4104" s="42">
        <v>25.715</v>
      </c>
      <c r="E4104" s="43">
        <v>6</v>
      </c>
      <c r="F4104" s="44" t="s">
        <v>23</v>
      </c>
    </row>
    <row r="4105" spans="2:6" s="16" customFormat="1" ht="15" customHeight="1">
      <c r="B4105" s="40" t="s">
        <v>20415</v>
      </c>
      <c r="C4105" s="41" t="s">
        <v>3293</v>
      </c>
      <c r="D4105" s="42">
        <v>25.715</v>
      </c>
      <c r="E4105" s="43">
        <v>7</v>
      </c>
      <c r="F4105" s="44" t="s">
        <v>23</v>
      </c>
    </row>
    <row r="4106" spans="2:6" s="16" customFormat="1" ht="15" customHeight="1">
      <c r="B4106" s="40" t="s">
        <v>20415</v>
      </c>
      <c r="C4106" s="41" t="s">
        <v>3293</v>
      </c>
      <c r="D4106" s="42">
        <v>25.715</v>
      </c>
      <c r="E4106" s="43">
        <v>7</v>
      </c>
      <c r="F4106" s="44" t="s">
        <v>23</v>
      </c>
    </row>
    <row r="4107" spans="2:6" s="16" customFormat="1" ht="15" customHeight="1">
      <c r="B4107" s="40" t="s">
        <v>20415</v>
      </c>
      <c r="C4107" s="41" t="s">
        <v>7259</v>
      </c>
      <c r="D4107" s="42">
        <v>25.72</v>
      </c>
      <c r="E4107" s="43">
        <v>6</v>
      </c>
      <c r="F4107" s="44" t="s">
        <v>23</v>
      </c>
    </row>
    <row r="4108" spans="2:6" s="16" customFormat="1" ht="15" customHeight="1">
      <c r="B4108" s="40" t="s">
        <v>20415</v>
      </c>
      <c r="C4108" s="41" t="s">
        <v>7259</v>
      </c>
      <c r="D4108" s="42">
        <v>25.72</v>
      </c>
      <c r="E4108" s="43">
        <v>6</v>
      </c>
      <c r="F4108" s="44" t="s">
        <v>23</v>
      </c>
    </row>
    <row r="4109" spans="2:6" s="16" customFormat="1" ht="15" customHeight="1">
      <c r="B4109" s="40" t="s">
        <v>20415</v>
      </c>
      <c r="C4109" s="41" t="s">
        <v>7259</v>
      </c>
      <c r="D4109" s="42">
        <v>25.72</v>
      </c>
      <c r="E4109" s="43">
        <v>7</v>
      </c>
      <c r="F4109" s="44" t="s">
        <v>23</v>
      </c>
    </row>
    <row r="4110" spans="2:6" s="16" customFormat="1" ht="15" customHeight="1">
      <c r="B4110" s="40" t="s">
        <v>20415</v>
      </c>
      <c r="C4110" s="41" t="s">
        <v>7259</v>
      </c>
      <c r="D4110" s="42">
        <v>25.72</v>
      </c>
      <c r="E4110" s="43">
        <v>7</v>
      </c>
      <c r="F4110" s="44" t="s">
        <v>23</v>
      </c>
    </row>
    <row r="4111" spans="2:6" s="16" customFormat="1" ht="15" customHeight="1">
      <c r="B4111" s="40" t="s">
        <v>20415</v>
      </c>
      <c r="C4111" s="41" t="s">
        <v>7259</v>
      </c>
      <c r="D4111" s="42">
        <v>25.72</v>
      </c>
      <c r="E4111" s="43">
        <v>100</v>
      </c>
      <c r="F4111" s="44" t="s">
        <v>23</v>
      </c>
    </row>
    <row r="4112" spans="2:6" s="16" customFormat="1" ht="15" customHeight="1">
      <c r="B4112" s="40" t="s">
        <v>20415</v>
      </c>
      <c r="C4112" s="41" t="s">
        <v>7259</v>
      </c>
      <c r="D4112" s="42">
        <v>25.72</v>
      </c>
      <c r="E4112" s="43">
        <v>194</v>
      </c>
      <c r="F4112" s="44" t="s">
        <v>23</v>
      </c>
    </row>
    <row r="4113" spans="2:6" s="16" customFormat="1" ht="15" customHeight="1">
      <c r="B4113" s="40" t="s">
        <v>20415</v>
      </c>
      <c r="C4113" s="41" t="s">
        <v>7259</v>
      </c>
      <c r="D4113" s="42">
        <v>25.72</v>
      </c>
      <c r="E4113" s="43">
        <v>200</v>
      </c>
      <c r="F4113" s="44" t="s">
        <v>23</v>
      </c>
    </row>
    <row r="4114" spans="2:6" s="16" customFormat="1" ht="15" customHeight="1">
      <c r="B4114" s="40" t="s">
        <v>20415</v>
      </c>
      <c r="C4114" s="41" t="s">
        <v>7259</v>
      </c>
      <c r="D4114" s="42">
        <v>25.72</v>
      </c>
      <c r="E4114" s="43">
        <v>300</v>
      </c>
      <c r="F4114" s="44" t="s">
        <v>23</v>
      </c>
    </row>
    <row r="4115" spans="2:6" s="16" customFormat="1" ht="15" customHeight="1">
      <c r="B4115" s="40" t="s">
        <v>20415</v>
      </c>
      <c r="C4115" s="41" t="s">
        <v>7259</v>
      </c>
      <c r="D4115" s="42">
        <v>25.72</v>
      </c>
      <c r="E4115" s="43">
        <v>600</v>
      </c>
      <c r="F4115" s="44" t="s">
        <v>23</v>
      </c>
    </row>
    <row r="4116" spans="2:6" s="16" customFormat="1" ht="15" customHeight="1">
      <c r="B4116" s="40" t="s">
        <v>20415</v>
      </c>
      <c r="C4116" s="41" t="s">
        <v>7259</v>
      </c>
      <c r="D4116" s="42">
        <v>25.72</v>
      </c>
      <c r="E4116" s="43">
        <v>1307</v>
      </c>
      <c r="F4116" s="44" t="s">
        <v>23</v>
      </c>
    </row>
    <row r="4117" spans="2:6" s="16" customFormat="1" ht="15" customHeight="1">
      <c r="B4117" s="40" t="s">
        <v>20415</v>
      </c>
      <c r="C4117" s="41" t="s">
        <v>2081</v>
      </c>
      <c r="D4117" s="42">
        <v>25.72</v>
      </c>
      <c r="E4117" s="43">
        <v>3</v>
      </c>
      <c r="F4117" s="44" t="s">
        <v>23</v>
      </c>
    </row>
    <row r="4118" spans="2:6" s="16" customFormat="1" ht="15" customHeight="1">
      <c r="B4118" s="40" t="s">
        <v>20415</v>
      </c>
      <c r="C4118" s="41" t="s">
        <v>2081</v>
      </c>
      <c r="D4118" s="42">
        <v>25.72</v>
      </c>
      <c r="E4118" s="43">
        <v>5</v>
      </c>
      <c r="F4118" s="44" t="s">
        <v>23</v>
      </c>
    </row>
    <row r="4119" spans="2:6" s="16" customFormat="1" ht="15" customHeight="1">
      <c r="B4119" s="40" t="s">
        <v>20415</v>
      </c>
      <c r="C4119" s="41" t="s">
        <v>2081</v>
      </c>
      <c r="D4119" s="42">
        <v>25.72</v>
      </c>
      <c r="E4119" s="43">
        <v>6</v>
      </c>
      <c r="F4119" s="44" t="s">
        <v>23</v>
      </c>
    </row>
    <row r="4120" spans="2:6" s="16" customFormat="1" ht="15" customHeight="1">
      <c r="B4120" s="40" t="s">
        <v>20415</v>
      </c>
      <c r="C4120" s="41" t="s">
        <v>2081</v>
      </c>
      <c r="D4120" s="42">
        <v>25.72</v>
      </c>
      <c r="E4120" s="43">
        <v>6</v>
      </c>
      <c r="F4120" s="44" t="s">
        <v>23</v>
      </c>
    </row>
    <row r="4121" spans="2:6" s="16" customFormat="1" ht="15" customHeight="1">
      <c r="B4121" s="40" t="s">
        <v>20415</v>
      </c>
      <c r="C4121" s="41" t="s">
        <v>2081</v>
      </c>
      <c r="D4121" s="42">
        <v>25.72</v>
      </c>
      <c r="E4121" s="43">
        <v>6</v>
      </c>
      <c r="F4121" s="44" t="s">
        <v>23</v>
      </c>
    </row>
    <row r="4122" spans="2:6" s="16" customFormat="1" ht="15" customHeight="1">
      <c r="B4122" s="40" t="s">
        <v>20415</v>
      </c>
      <c r="C4122" s="41" t="s">
        <v>2081</v>
      </c>
      <c r="D4122" s="42">
        <v>25.72</v>
      </c>
      <c r="E4122" s="43">
        <v>7</v>
      </c>
      <c r="F4122" s="44" t="s">
        <v>23</v>
      </c>
    </row>
    <row r="4123" spans="2:6" s="16" customFormat="1" ht="15" customHeight="1">
      <c r="B4123" s="40" t="s">
        <v>20415</v>
      </c>
      <c r="C4123" s="41" t="s">
        <v>2081</v>
      </c>
      <c r="D4123" s="42">
        <v>25.72</v>
      </c>
      <c r="E4123" s="43">
        <v>7</v>
      </c>
      <c r="F4123" s="44" t="s">
        <v>23</v>
      </c>
    </row>
    <row r="4124" spans="2:6" s="16" customFormat="1" ht="15" customHeight="1">
      <c r="B4124" s="40" t="s">
        <v>20415</v>
      </c>
      <c r="C4124" s="41" t="s">
        <v>18071</v>
      </c>
      <c r="D4124" s="42">
        <v>25.72</v>
      </c>
      <c r="E4124" s="43">
        <v>3</v>
      </c>
      <c r="F4124" s="44" t="s">
        <v>23</v>
      </c>
    </row>
    <row r="4125" spans="2:6" s="16" customFormat="1" ht="15" customHeight="1">
      <c r="B4125" s="40" t="s">
        <v>20415</v>
      </c>
      <c r="C4125" s="41" t="s">
        <v>7262</v>
      </c>
      <c r="D4125" s="42">
        <v>25.725000000000001</v>
      </c>
      <c r="E4125" s="43">
        <v>4</v>
      </c>
      <c r="F4125" s="44" t="s">
        <v>23</v>
      </c>
    </row>
    <row r="4126" spans="2:6" s="16" customFormat="1" ht="15" customHeight="1">
      <c r="B4126" s="40" t="s">
        <v>20415</v>
      </c>
      <c r="C4126" s="41" t="s">
        <v>7262</v>
      </c>
      <c r="D4126" s="42">
        <v>25.725000000000001</v>
      </c>
      <c r="E4126" s="43">
        <v>4</v>
      </c>
      <c r="F4126" s="44" t="s">
        <v>23</v>
      </c>
    </row>
    <row r="4127" spans="2:6" s="16" customFormat="1" ht="15" customHeight="1">
      <c r="B4127" s="40" t="s">
        <v>20415</v>
      </c>
      <c r="C4127" s="41" t="s">
        <v>7262</v>
      </c>
      <c r="D4127" s="42">
        <v>25.725000000000001</v>
      </c>
      <c r="E4127" s="43">
        <v>4</v>
      </c>
      <c r="F4127" s="44" t="s">
        <v>23</v>
      </c>
    </row>
    <row r="4128" spans="2:6" s="16" customFormat="1" ht="15" customHeight="1">
      <c r="B4128" s="40" t="s">
        <v>20415</v>
      </c>
      <c r="C4128" s="41" t="s">
        <v>7262</v>
      </c>
      <c r="D4128" s="42">
        <v>25.725000000000001</v>
      </c>
      <c r="E4128" s="43">
        <v>4</v>
      </c>
      <c r="F4128" s="44" t="s">
        <v>23</v>
      </c>
    </row>
    <row r="4129" spans="2:6" s="16" customFormat="1" ht="15" customHeight="1">
      <c r="B4129" s="40" t="s">
        <v>20415</v>
      </c>
      <c r="C4129" s="41" t="s">
        <v>7262</v>
      </c>
      <c r="D4129" s="42">
        <v>25.725000000000001</v>
      </c>
      <c r="E4129" s="43">
        <v>5</v>
      </c>
      <c r="F4129" s="44" t="s">
        <v>23</v>
      </c>
    </row>
    <row r="4130" spans="2:6" s="16" customFormat="1" ht="15" customHeight="1">
      <c r="B4130" s="40" t="s">
        <v>20415</v>
      </c>
      <c r="C4130" s="41" t="s">
        <v>7262</v>
      </c>
      <c r="D4130" s="42">
        <v>25.725000000000001</v>
      </c>
      <c r="E4130" s="43">
        <v>5</v>
      </c>
      <c r="F4130" s="44" t="s">
        <v>23</v>
      </c>
    </row>
    <row r="4131" spans="2:6" s="16" customFormat="1" ht="15" customHeight="1">
      <c r="B4131" s="40" t="s">
        <v>20415</v>
      </c>
      <c r="C4131" s="41" t="s">
        <v>7262</v>
      </c>
      <c r="D4131" s="42">
        <v>25.725000000000001</v>
      </c>
      <c r="E4131" s="43">
        <v>5</v>
      </c>
      <c r="F4131" s="44" t="s">
        <v>23</v>
      </c>
    </row>
    <row r="4132" spans="2:6" s="16" customFormat="1" ht="15" customHeight="1">
      <c r="B4132" s="40" t="s">
        <v>20415</v>
      </c>
      <c r="C4132" s="41" t="s">
        <v>7262</v>
      </c>
      <c r="D4132" s="42">
        <v>25.725000000000001</v>
      </c>
      <c r="E4132" s="43">
        <v>5</v>
      </c>
      <c r="F4132" s="44" t="s">
        <v>23</v>
      </c>
    </row>
    <row r="4133" spans="2:6" s="16" customFormat="1" ht="15" customHeight="1">
      <c r="B4133" s="40" t="s">
        <v>20415</v>
      </c>
      <c r="C4133" s="41" t="s">
        <v>7262</v>
      </c>
      <c r="D4133" s="42">
        <v>25.725000000000001</v>
      </c>
      <c r="E4133" s="43">
        <v>5</v>
      </c>
      <c r="F4133" s="44" t="s">
        <v>23</v>
      </c>
    </row>
    <row r="4134" spans="2:6" s="16" customFormat="1" ht="15" customHeight="1">
      <c r="B4134" s="40" t="s">
        <v>20415</v>
      </c>
      <c r="C4134" s="41" t="s">
        <v>7262</v>
      </c>
      <c r="D4134" s="42">
        <v>25.725000000000001</v>
      </c>
      <c r="E4134" s="43">
        <v>8</v>
      </c>
      <c r="F4134" s="44" t="s">
        <v>23</v>
      </c>
    </row>
    <row r="4135" spans="2:6" s="16" customFormat="1" ht="15" customHeight="1">
      <c r="B4135" s="40" t="s">
        <v>20415</v>
      </c>
      <c r="C4135" s="41" t="s">
        <v>7262</v>
      </c>
      <c r="D4135" s="42">
        <v>25.725000000000001</v>
      </c>
      <c r="E4135" s="43">
        <v>8</v>
      </c>
      <c r="F4135" s="44" t="s">
        <v>23</v>
      </c>
    </row>
    <row r="4136" spans="2:6" s="16" customFormat="1" ht="15" customHeight="1">
      <c r="B4136" s="40" t="s">
        <v>20415</v>
      </c>
      <c r="C4136" s="41" t="s">
        <v>7262</v>
      </c>
      <c r="D4136" s="42">
        <v>25.725000000000001</v>
      </c>
      <c r="E4136" s="43">
        <v>9</v>
      </c>
      <c r="F4136" s="44" t="s">
        <v>23</v>
      </c>
    </row>
    <row r="4137" spans="2:6" s="16" customFormat="1" ht="15" customHeight="1">
      <c r="B4137" s="40" t="s">
        <v>20415</v>
      </c>
      <c r="C4137" s="41" t="s">
        <v>7262</v>
      </c>
      <c r="D4137" s="42">
        <v>25.725000000000001</v>
      </c>
      <c r="E4137" s="43">
        <v>2336</v>
      </c>
      <c r="F4137" s="44" t="s">
        <v>23</v>
      </c>
    </row>
    <row r="4138" spans="2:6" s="16" customFormat="1" ht="15" customHeight="1">
      <c r="B4138" s="40" t="s">
        <v>20415</v>
      </c>
      <c r="C4138" s="41" t="s">
        <v>12562</v>
      </c>
      <c r="D4138" s="42">
        <v>25.725000000000001</v>
      </c>
      <c r="E4138" s="43">
        <v>3</v>
      </c>
      <c r="F4138" s="44" t="s">
        <v>23</v>
      </c>
    </row>
    <row r="4139" spans="2:6" s="16" customFormat="1" ht="15" customHeight="1">
      <c r="B4139" s="40" t="s">
        <v>20415</v>
      </c>
      <c r="C4139" s="41" t="s">
        <v>12562</v>
      </c>
      <c r="D4139" s="42">
        <v>25.725000000000001</v>
      </c>
      <c r="E4139" s="43">
        <v>3</v>
      </c>
      <c r="F4139" s="44" t="s">
        <v>23</v>
      </c>
    </row>
    <row r="4140" spans="2:6" s="16" customFormat="1" ht="15" customHeight="1">
      <c r="B4140" s="40" t="s">
        <v>20415</v>
      </c>
      <c r="C4140" s="41" t="s">
        <v>12562</v>
      </c>
      <c r="D4140" s="42">
        <v>25.725000000000001</v>
      </c>
      <c r="E4140" s="43">
        <v>4</v>
      </c>
      <c r="F4140" s="44" t="s">
        <v>23</v>
      </c>
    </row>
    <row r="4141" spans="2:6" s="16" customFormat="1" ht="15" customHeight="1">
      <c r="B4141" s="40" t="s">
        <v>20415</v>
      </c>
      <c r="C4141" s="41" t="s">
        <v>12562</v>
      </c>
      <c r="D4141" s="42">
        <v>25.725000000000001</v>
      </c>
      <c r="E4141" s="43">
        <v>5</v>
      </c>
      <c r="F4141" s="44" t="s">
        <v>23</v>
      </c>
    </row>
    <row r="4142" spans="2:6" s="16" customFormat="1" ht="15" customHeight="1">
      <c r="B4142" s="40" t="s">
        <v>20415</v>
      </c>
      <c r="C4142" s="41" t="s">
        <v>12562</v>
      </c>
      <c r="D4142" s="42">
        <v>25.725000000000001</v>
      </c>
      <c r="E4142" s="43">
        <v>5</v>
      </c>
      <c r="F4142" s="44" t="s">
        <v>23</v>
      </c>
    </row>
    <row r="4143" spans="2:6" s="16" customFormat="1" ht="15" customHeight="1">
      <c r="B4143" s="40" t="s">
        <v>20415</v>
      </c>
      <c r="C4143" s="41" t="s">
        <v>12562</v>
      </c>
      <c r="D4143" s="42">
        <v>25.725000000000001</v>
      </c>
      <c r="E4143" s="43">
        <v>5</v>
      </c>
      <c r="F4143" s="44" t="s">
        <v>23</v>
      </c>
    </row>
    <row r="4144" spans="2:6" s="16" customFormat="1" ht="15" customHeight="1">
      <c r="B4144" s="40" t="s">
        <v>20415</v>
      </c>
      <c r="C4144" s="41" t="s">
        <v>8987</v>
      </c>
      <c r="D4144" s="42">
        <v>25.725000000000001</v>
      </c>
      <c r="E4144" s="43">
        <v>3</v>
      </c>
      <c r="F4144" s="44" t="s">
        <v>23</v>
      </c>
    </row>
    <row r="4145" spans="2:6" s="16" customFormat="1" ht="15" customHeight="1">
      <c r="B4145" s="40" t="s">
        <v>20415</v>
      </c>
      <c r="C4145" s="41" t="s">
        <v>8987</v>
      </c>
      <c r="D4145" s="42">
        <v>25.725000000000001</v>
      </c>
      <c r="E4145" s="43">
        <v>3</v>
      </c>
      <c r="F4145" s="44" t="s">
        <v>23</v>
      </c>
    </row>
    <row r="4146" spans="2:6" s="16" customFormat="1" ht="15" customHeight="1">
      <c r="B4146" s="40" t="s">
        <v>20415</v>
      </c>
      <c r="C4146" s="41" t="s">
        <v>8987</v>
      </c>
      <c r="D4146" s="42">
        <v>25.725000000000001</v>
      </c>
      <c r="E4146" s="43">
        <v>3</v>
      </c>
      <c r="F4146" s="44" t="s">
        <v>23</v>
      </c>
    </row>
    <row r="4147" spans="2:6" s="16" customFormat="1" ht="15" customHeight="1">
      <c r="B4147" s="40" t="s">
        <v>20415</v>
      </c>
      <c r="C4147" s="41" t="s">
        <v>8987</v>
      </c>
      <c r="D4147" s="42">
        <v>25.725000000000001</v>
      </c>
      <c r="E4147" s="43">
        <v>4</v>
      </c>
      <c r="F4147" s="44" t="s">
        <v>23</v>
      </c>
    </row>
    <row r="4148" spans="2:6" s="16" customFormat="1" ht="15" customHeight="1">
      <c r="B4148" s="40" t="s">
        <v>20415</v>
      </c>
      <c r="C4148" s="41" t="s">
        <v>8987</v>
      </c>
      <c r="D4148" s="42">
        <v>25.725000000000001</v>
      </c>
      <c r="E4148" s="43">
        <v>4</v>
      </c>
      <c r="F4148" s="44" t="s">
        <v>23</v>
      </c>
    </row>
    <row r="4149" spans="2:6" s="16" customFormat="1" ht="15" customHeight="1">
      <c r="B4149" s="40" t="s">
        <v>20415</v>
      </c>
      <c r="C4149" s="41" t="s">
        <v>8987</v>
      </c>
      <c r="D4149" s="42">
        <v>25.725000000000001</v>
      </c>
      <c r="E4149" s="43">
        <v>4</v>
      </c>
      <c r="F4149" s="44" t="s">
        <v>23</v>
      </c>
    </row>
    <row r="4150" spans="2:6" s="16" customFormat="1" ht="15" customHeight="1">
      <c r="B4150" s="40" t="s">
        <v>20415</v>
      </c>
      <c r="C4150" s="41" t="s">
        <v>8987</v>
      </c>
      <c r="D4150" s="42">
        <v>25.725000000000001</v>
      </c>
      <c r="E4150" s="43">
        <v>4</v>
      </c>
      <c r="F4150" s="44" t="s">
        <v>23</v>
      </c>
    </row>
    <row r="4151" spans="2:6" s="16" customFormat="1" ht="15" customHeight="1">
      <c r="B4151" s="40" t="s">
        <v>20415</v>
      </c>
      <c r="C4151" s="41" t="s">
        <v>8987</v>
      </c>
      <c r="D4151" s="42">
        <v>25.725000000000001</v>
      </c>
      <c r="E4151" s="43">
        <v>5</v>
      </c>
      <c r="F4151" s="44" t="s">
        <v>23</v>
      </c>
    </row>
    <row r="4152" spans="2:6" s="16" customFormat="1" ht="15" customHeight="1">
      <c r="B4152" s="40" t="s">
        <v>20415</v>
      </c>
      <c r="C4152" s="41" t="s">
        <v>2085</v>
      </c>
      <c r="D4152" s="42">
        <v>25.73</v>
      </c>
      <c r="E4152" s="43">
        <v>2</v>
      </c>
      <c r="F4152" s="44" t="s">
        <v>23</v>
      </c>
    </row>
    <row r="4153" spans="2:6" s="16" customFormat="1" ht="15" customHeight="1">
      <c r="B4153" s="40" t="s">
        <v>20415</v>
      </c>
      <c r="C4153" s="41" t="s">
        <v>2085</v>
      </c>
      <c r="D4153" s="42">
        <v>25.73</v>
      </c>
      <c r="E4153" s="43">
        <v>2</v>
      </c>
      <c r="F4153" s="44" t="s">
        <v>23</v>
      </c>
    </row>
    <row r="4154" spans="2:6" s="16" customFormat="1" ht="15" customHeight="1">
      <c r="B4154" s="40" t="s">
        <v>20415</v>
      </c>
      <c r="C4154" s="41" t="s">
        <v>2085</v>
      </c>
      <c r="D4154" s="42">
        <v>25.73</v>
      </c>
      <c r="E4154" s="43">
        <v>2</v>
      </c>
      <c r="F4154" s="44" t="s">
        <v>23</v>
      </c>
    </row>
    <row r="4155" spans="2:6" s="16" customFormat="1" ht="15" customHeight="1">
      <c r="B4155" s="40" t="s">
        <v>20415</v>
      </c>
      <c r="C4155" s="41" t="s">
        <v>2085</v>
      </c>
      <c r="D4155" s="42">
        <v>25.73</v>
      </c>
      <c r="E4155" s="43">
        <v>3</v>
      </c>
      <c r="F4155" s="44" t="s">
        <v>23</v>
      </c>
    </row>
    <row r="4156" spans="2:6" s="16" customFormat="1" ht="15" customHeight="1">
      <c r="B4156" s="40" t="s">
        <v>20415</v>
      </c>
      <c r="C4156" s="41" t="s">
        <v>2085</v>
      </c>
      <c r="D4156" s="42">
        <v>25.73</v>
      </c>
      <c r="E4156" s="43">
        <v>3</v>
      </c>
      <c r="F4156" s="44" t="s">
        <v>23</v>
      </c>
    </row>
    <row r="4157" spans="2:6" s="16" customFormat="1" ht="15" customHeight="1">
      <c r="B4157" s="40" t="s">
        <v>20415</v>
      </c>
      <c r="C4157" s="41" t="s">
        <v>2085</v>
      </c>
      <c r="D4157" s="42">
        <v>25.73</v>
      </c>
      <c r="E4157" s="43">
        <v>3</v>
      </c>
      <c r="F4157" s="44" t="s">
        <v>23</v>
      </c>
    </row>
    <row r="4158" spans="2:6" s="16" customFormat="1" ht="15" customHeight="1">
      <c r="B4158" s="40" t="s">
        <v>20415</v>
      </c>
      <c r="C4158" s="41" t="s">
        <v>2085</v>
      </c>
      <c r="D4158" s="42">
        <v>25.73</v>
      </c>
      <c r="E4158" s="43">
        <v>3</v>
      </c>
      <c r="F4158" s="44" t="s">
        <v>23</v>
      </c>
    </row>
    <row r="4159" spans="2:6" s="16" customFormat="1" ht="15" customHeight="1">
      <c r="B4159" s="40" t="s">
        <v>20415</v>
      </c>
      <c r="C4159" s="41" t="s">
        <v>2085</v>
      </c>
      <c r="D4159" s="42">
        <v>25.73</v>
      </c>
      <c r="E4159" s="43">
        <v>6</v>
      </c>
      <c r="F4159" s="44" t="s">
        <v>23</v>
      </c>
    </row>
    <row r="4160" spans="2:6" s="16" customFormat="1" ht="15" customHeight="1">
      <c r="B4160" s="40" t="s">
        <v>20415</v>
      </c>
      <c r="C4160" s="41" t="s">
        <v>1125</v>
      </c>
      <c r="D4160" s="42">
        <v>25.725000000000001</v>
      </c>
      <c r="E4160" s="43">
        <v>1</v>
      </c>
      <c r="F4160" s="44" t="s">
        <v>23</v>
      </c>
    </row>
    <row r="4161" spans="2:6" s="16" customFormat="1" ht="15" customHeight="1">
      <c r="B4161" s="40" t="s">
        <v>20415</v>
      </c>
      <c r="C4161" s="41" t="s">
        <v>1125</v>
      </c>
      <c r="D4161" s="42">
        <v>25.725000000000001</v>
      </c>
      <c r="E4161" s="43">
        <v>1</v>
      </c>
      <c r="F4161" s="44" t="s">
        <v>23</v>
      </c>
    </row>
    <row r="4162" spans="2:6" s="16" customFormat="1" ht="15" customHeight="1">
      <c r="B4162" s="40" t="s">
        <v>20415</v>
      </c>
      <c r="C4162" s="41" t="s">
        <v>1125</v>
      </c>
      <c r="D4162" s="42">
        <v>25.725000000000001</v>
      </c>
      <c r="E4162" s="43">
        <v>2</v>
      </c>
      <c r="F4162" s="44" t="s">
        <v>23</v>
      </c>
    </row>
    <row r="4163" spans="2:6" s="16" customFormat="1" ht="15" customHeight="1">
      <c r="B4163" s="40" t="s">
        <v>20415</v>
      </c>
      <c r="C4163" s="41" t="s">
        <v>1125</v>
      </c>
      <c r="D4163" s="42">
        <v>25.725000000000001</v>
      </c>
      <c r="E4163" s="43">
        <v>2</v>
      </c>
      <c r="F4163" s="44" t="s">
        <v>23</v>
      </c>
    </row>
    <row r="4164" spans="2:6" s="16" customFormat="1" ht="15" customHeight="1">
      <c r="B4164" s="40" t="s">
        <v>20415</v>
      </c>
      <c r="C4164" s="41" t="s">
        <v>1125</v>
      </c>
      <c r="D4164" s="42">
        <v>25.725000000000001</v>
      </c>
      <c r="E4164" s="43">
        <v>2</v>
      </c>
      <c r="F4164" s="44" t="s">
        <v>23</v>
      </c>
    </row>
    <row r="4165" spans="2:6" s="16" customFormat="1" ht="15" customHeight="1">
      <c r="B4165" s="40" t="s">
        <v>20415</v>
      </c>
      <c r="C4165" s="41" t="s">
        <v>1125</v>
      </c>
      <c r="D4165" s="42">
        <v>25.725000000000001</v>
      </c>
      <c r="E4165" s="43">
        <v>2</v>
      </c>
      <c r="F4165" s="44" t="s">
        <v>23</v>
      </c>
    </row>
    <row r="4166" spans="2:6" s="16" customFormat="1" ht="15" customHeight="1">
      <c r="B4166" s="40" t="s">
        <v>20415</v>
      </c>
      <c r="C4166" s="41" t="s">
        <v>1125</v>
      </c>
      <c r="D4166" s="42">
        <v>25.725000000000001</v>
      </c>
      <c r="E4166" s="43">
        <v>3</v>
      </c>
      <c r="F4166" s="44" t="s">
        <v>23</v>
      </c>
    </row>
    <row r="4167" spans="2:6" s="16" customFormat="1" ht="15" customHeight="1">
      <c r="B4167" s="40" t="s">
        <v>20415</v>
      </c>
      <c r="C4167" s="41" t="s">
        <v>1125</v>
      </c>
      <c r="D4167" s="42">
        <v>25.725000000000001</v>
      </c>
      <c r="E4167" s="43">
        <v>3</v>
      </c>
      <c r="F4167" s="44" t="s">
        <v>23</v>
      </c>
    </row>
    <row r="4168" spans="2:6" s="16" customFormat="1" ht="15" customHeight="1">
      <c r="B4168" s="40" t="s">
        <v>20415</v>
      </c>
      <c r="C4168" s="41" t="s">
        <v>1125</v>
      </c>
      <c r="D4168" s="42">
        <v>25.725000000000001</v>
      </c>
      <c r="E4168" s="43">
        <v>4</v>
      </c>
      <c r="F4168" s="44" t="s">
        <v>23</v>
      </c>
    </row>
    <row r="4169" spans="2:6" s="16" customFormat="1" ht="15" customHeight="1">
      <c r="B4169" s="40" t="s">
        <v>20415</v>
      </c>
      <c r="C4169" s="41" t="s">
        <v>1125</v>
      </c>
      <c r="D4169" s="42">
        <v>25.725000000000001</v>
      </c>
      <c r="E4169" s="43">
        <v>4</v>
      </c>
      <c r="F4169" s="44" t="s">
        <v>23</v>
      </c>
    </row>
    <row r="4170" spans="2:6" s="16" customFormat="1" ht="15" customHeight="1">
      <c r="B4170" s="40" t="s">
        <v>20415</v>
      </c>
      <c r="C4170" s="41" t="s">
        <v>1125</v>
      </c>
      <c r="D4170" s="42">
        <v>25.725000000000001</v>
      </c>
      <c r="E4170" s="43">
        <v>41</v>
      </c>
      <c r="F4170" s="44" t="s">
        <v>23</v>
      </c>
    </row>
    <row r="4171" spans="2:6" s="16" customFormat="1" ht="15" customHeight="1">
      <c r="B4171" s="40" t="s">
        <v>20415</v>
      </c>
      <c r="C4171" s="41" t="s">
        <v>1125</v>
      </c>
      <c r="D4171" s="42">
        <v>25.725000000000001</v>
      </c>
      <c r="E4171" s="43">
        <v>1638</v>
      </c>
      <c r="F4171" s="44" t="s">
        <v>23</v>
      </c>
    </row>
    <row r="4172" spans="2:6" s="16" customFormat="1" ht="15" customHeight="1">
      <c r="B4172" s="40" t="s">
        <v>20415</v>
      </c>
      <c r="C4172" s="41" t="s">
        <v>2523</v>
      </c>
      <c r="D4172" s="42">
        <v>25.72</v>
      </c>
      <c r="E4172" s="43">
        <v>1</v>
      </c>
      <c r="F4172" s="44" t="s">
        <v>23</v>
      </c>
    </row>
    <row r="4173" spans="2:6" s="16" customFormat="1" ht="15" customHeight="1">
      <c r="B4173" s="40" t="s">
        <v>20415</v>
      </c>
      <c r="C4173" s="41" t="s">
        <v>2523</v>
      </c>
      <c r="D4173" s="42">
        <v>25.72</v>
      </c>
      <c r="E4173" s="43">
        <v>1</v>
      </c>
      <c r="F4173" s="44" t="s">
        <v>23</v>
      </c>
    </row>
    <row r="4174" spans="2:6" s="16" customFormat="1" ht="15" customHeight="1">
      <c r="B4174" s="40" t="s">
        <v>20415</v>
      </c>
      <c r="C4174" s="41" t="s">
        <v>2523</v>
      </c>
      <c r="D4174" s="42">
        <v>25.725000000000001</v>
      </c>
      <c r="E4174" s="43">
        <v>1</v>
      </c>
      <c r="F4174" s="44" t="s">
        <v>23</v>
      </c>
    </row>
    <row r="4175" spans="2:6" s="16" customFormat="1" ht="15" customHeight="1">
      <c r="B4175" s="40" t="s">
        <v>20415</v>
      </c>
      <c r="C4175" s="41" t="s">
        <v>2523</v>
      </c>
      <c r="D4175" s="42">
        <v>25.72</v>
      </c>
      <c r="E4175" s="43">
        <v>2</v>
      </c>
      <c r="F4175" s="44" t="s">
        <v>23</v>
      </c>
    </row>
    <row r="4176" spans="2:6" s="16" customFormat="1" ht="15" customHeight="1">
      <c r="B4176" s="40" t="s">
        <v>20415</v>
      </c>
      <c r="C4176" s="41" t="s">
        <v>2523</v>
      </c>
      <c r="D4176" s="42">
        <v>25.725000000000001</v>
      </c>
      <c r="E4176" s="43">
        <v>2</v>
      </c>
      <c r="F4176" s="44" t="s">
        <v>23</v>
      </c>
    </row>
    <row r="4177" spans="2:6" s="16" customFormat="1" ht="15" customHeight="1">
      <c r="B4177" s="40" t="s">
        <v>20415</v>
      </c>
      <c r="C4177" s="41" t="s">
        <v>2523</v>
      </c>
      <c r="D4177" s="42">
        <v>25.725000000000001</v>
      </c>
      <c r="E4177" s="43">
        <v>2</v>
      </c>
      <c r="F4177" s="44" t="s">
        <v>23</v>
      </c>
    </row>
    <row r="4178" spans="2:6" s="16" customFormat="1" ht="15" customHeight="1">
      <c r="B4178" s="40" t="s">
        <v>20415</v>
      </c>
      <c r="C4178" s="41" t="s">
        <v>2523</v>
      </c>
      <c r="D4178" s="42">
        <v>25.725000000000001</v>
      </c>
      <c r="E4178" s="43">
        <v>2</v>
      </c>
      <c r="F4178" s="44" t="s">
        <v>23</v>
      </c>
    </row>
    <row r="4179" spans="2:6" s="16" customFormat="1" ht="15" customHeight="1">
      <c r="B4179" s="40" t="s">
        <v>20415</v>
      </c>
      <c r="C4179" s="41" t="s">
        <v>2523</v>
      </c>
      <c r="D4179" s="42">
        <v>25.725000000000001</v>
      </c>
      <c r="E4179" s="43">
        <v>2</v>
      </c>
      <c r="F4179" s="44" t="s">
        <v>23</v>
      </c>
    </row>
    <row r="4180" spans="2:6" s="16" customFormat="1" ht="15" customHeight="1">
      <c r="B4180" s="40" t="s">
        <v>20415</v>
      </c>
      <c r="C4180" s="41" t="s">
        <v>2523</v>
      </c>
      <c r="D4180" s="42">
        <v>25.725000000000001</v>
      </c>
      <c r="E4180" s="43">
        <v>2</v>
      </c>
      <c r="F4180" s="44" t="s">
        <v>23</v>
      </c>
    </row>
    <row r="4181" spans="2:6" s="16" customFormat="1" ht="15" customHeight="1">
      <c r="B4181" s="40" t="s">
        <v>20415</v>
      </c>
      <c r="C4181" s="41" t="s">
        <v>2523</v>
      </c>
      <c r="D4181" s="42">
        <v>25.725000000000001</v>
      </c>
      <c r="E4181" s="43">
        <v>2</v>
      </c>
      <c r="F4181" s="44" t="s">
        <v>23</v>
      </c>
    </row>
    <row r="4182" spans="2:6" s="16" customFormat="1" ht="15" customHeight="1">
      <c r="B4182" s="40" t="s">
        <v>20415</v>
      </c>
      <c r="C4182" s="41" t="s">
        <v>2523</v>
      </c>
      <c r="D4182" s="42">
        <v>25.725000000000001</v>
      </c>
      <c r="E4182" s="43">
        <v>2</v>
      </c>
      <c r="F4182" s="44" t="s">
        <v>23</v>
      </c>
    </row>
    <row r="4183" spans="2:6" s="16" customFormat="1" ht="15" customHeight="1">
      <c r="B4183" s="40" t="s">
        <v>20415</v>
      </c>
      <c r="C4183" s="41" t="s">
        <v>2523</v>
      </c>
      <c r="D4183" s="42">
        <v>25.725000000000001</v>
      </c>
      <c r="E4183" s="43">
        <v>2</v>
      </c>
      <c r="F4183" s="44" t="s">
        <v>23</v>
      </c>
    </row>
    <row r="4184" spans="2:6" s="16" customFormat="1" ht="15" customHeight="1">
      <c r="B4184" s="40" t="s">
        <v>20415</v>
      </c>
      <c r="C4184" s="41" t="s">
        <v>2523</v>
      </c>
      <c r="D4184" s="42">
        <v>25.725000000000001</v>
      </c>
      <c r="E4184" s="43">
        <v>3</v>
      </c>
      <c r="F4184" s="44" t="s">
        <v>23</v>
      </c>
    </row>
    <row r="4185" spans="2:6" s="16" customFormat="1" ht="15" customHeight="1">
      <c r="B4185" s="40" t="s">
        <v>20415</v>
      </c>
      <c r="C4185" s="41" t="s">
        <v>2523</v>
      </c>
      <c r="D4185" s="42">
        <v>25.725000000000001</v>
      </c>
      <c r="E4185" s="43">
        <v>3</v>
      </c>
      <c r="F4185" s="44" t="s">
        <v>23</v>
      </c>
    </row>
    <row r="4186" spans="2:6" s="16" customFormat="1" ht="15" customHeight="1">
      <c r="B4186" s="40" t="s">
        <v>20415</v>
      </c>
      <c r="C4186" s="41" t="s">
        <v>2523</v>
      </c>
      <c r="D4186" s="42">
        <v>25.72</v>
      </c>
      <c r="E4186" s="43">
        <v>5</v>
      </c>
      <c r="F4186" s="44" t="s">
        <v>23</v>
      </c>
    </row>
    <row r="4187" spans="2:6" s="16" customFormat="1" ht="15" customHeight="1">
      <c r="B4187" s="40" t="s">
        <v>20415</v>
      </c>
      <c r="C4187" s="41" t="s">
        <v>2523</v>
      </c>
      <c r="D4187" s="42">
        <v>25.72</v>
      </c>
      <c r="E4187" s="43">
        <v>5</v>
      </c>
      <c r="F4187" s="44" t="s">
        <v>23</v>
      </c>
    </row>
    <row r="4188" spans="2:6" s="16" customFormat="1" ht="15" customHeight="1">
      <c r="B4188" s="40" t="s">
        <v>20415</v>
      </c>
      <c r="C4188" s="41" t="s">
        <v>2523</v>
      </c>
      <c r="D4188" s="42">
        <v>25.72</v>
      </c>
      <c r="E4188" s="43">
        <v>86</v>
      </c>
      <c r="F4188" s="44" t="s">
        <v>23</v>
      </c>
    </row>
    <row r="4189" spans="2:6" s="16" customFormat="1" ht="15" customHeight="1">
      <c r="B4189" s="40" t="s">
        <v>20415</v>
      </c>
      <c r="C4189" s="41" t="s">
        <v>2523</v>
      </c>
      <c r="D4189" s="42">
        <v>25.72</v>
      </c>
      <c r="E4189" s="43">
        <v>112</v>
      </c>
      <c r="F4189" s="44" t="s">
        <v>23</v>
      </c>
    </row>
    <row r="4190" spans="2:6" s="16" customFormat="1" ht="15" customHeight="1">
      <c r="B4190" s="40" t="s">
        <v>20415</v>
      </c>
      <c r="C4190" s="41" t="s">
        <v>2523</v>
      </c>
      <c r="D4190" s="42">
        <v>25.72</v>
      </c>
      <c r="E4190" s="43">
        <v>1248</v>
      </c>
      <c r="F4190" s="44" t="s">
        <v>23</v>
      </c>
    </row>
    <row r="4191" spans="2:6" s="16" customFormat="1" ht="15" customHeight="1">
      <c r="B4191" s="40" t="s">
        <v>20415</v>
      </c>
      <c r="C4191" s="41" t="s">
        <v>2524</v>
      </c>
      <c r="D4191" s="42">
        <v>25.734999999999999</v>
      </c>
      <c r="E4191" s="43">
        <v>9</v>
      </c>
      <c r="F4191" s="44" t="s">
        <v>23</v>
      </c>
    </row>
    <row r="4192" spans="2:6" s="16" customFormat="1" ht="15" customHeight="1">
      <c r="B4192" s="40" t="s">
        <v>20415</v>
      </c>
      <c r="C4192" s="41" t="s">
        <v>2524</v>
      </c>
      <c r="D4192" s="42">
        <v>25.734999999999999</v>
      </c>
      <c r="E4192" s="43">
        <v>9</v>
      </c>
      <c r="F4192" s="44" t="s">
        <v>23</v>
      </c>
    </row>
    <row r="4193" spans="2:6" s="16" customFormat="1" ht="15" customHeight="1">
      <c r="B4193" s="40" t="s">
        <v>20415</v>
      </c>
      <c r="C4193" s="41" t="s">
        <v>2524</v>
      </c>
      <c r="D4193" s="42">
        <v>25.734999999999999</v>
      </c>
      <c r="E4193" s="43">
        <v>10</v>
      </c>
      <c r="F4193" s="44" t="s">
        <v>23</v>
      </c>
    </row>
    <row r="4194" spans="2:6" s="16" customFormat="1" ht="15" customHeight="1">
      <c r="B4194" s="40" t="s">
        <v>20415</v>
      </c>
      <c r="C4194" s="41" t="s">
        <v>1185</v>
      </c>
      <c r="D4194" s="42">
        <v>25.734999999999999</v>
      </c>
      <c r="E4194" s="43">
        <v>1</v>
      </c>
      <c r="F4194" s="44" t="s">
        <v>23</v>
      </c>
    </row>
    <row r="4195" spans="2:6" s="16" customFormat="1" ht="15" customHeight="1">
      <c r="B4195" s="40" t="s">
        <v>20415</v>
      </c>
      <c r="C4195" s="41" t="s">
        <v>1185</v>
      </c>
      <c r="D4195" s="42">
        <v>25.734999999999999</v>
      </c>
      <c r="E4195" s="43">
        <v>1</v>
      </c>
      <c r="F4195" s="44" t="s">
        <v>23</v>
      </c>
    </row>
    <row r="4196" spans="2:6" s="16" customFormat="1" ht="15" customHeight="1">
      <c r="B4196" s="40" t="s">
        <v>20415</v>
      </c>
      <c r="C4196" s="41" t="s">
        <v>1185</v>
      </c>
      <c r="D4196" s="42">
        <v>25.734999999999999</v>
      </c>
      <c r="E4196" s="43">
        <v>1</v>
      </c>
      <c r="F4196" s="44" t="s">
        <v>23</v>
      </c>
    </row>
    <row r="4197" spans="2:6" s="16" customFormat="1" ht="15" customHeight="1">
      <c r="B4197" s="40" t="s">
        <v>20415</v>
      </c>
      <c r="C4197" s="41" t="s">
        <v>1185</v>
      </c>
      <c r="D4197" s="42">
        <v>25.734999999999999</v>
      </c>
      <c r="E4197" s="43">
        <v>1</v>
      </c>
      <c r="F4197" s="44" t="s">
        <v>23</v>
      </c>
    </row>
    <row r="4198" spans="2:6" s="16" customFormat="1" ht="15" customHeight="1">
      <c r="B4198" s="40" t="s">
        <v>20415</v>
      </c>
      <c r="C4198" s="41" t="s">
        <v>1185</v>
      </c>
      <c r="D4198" s="42">
        <v>25.73</v>
      </c>
      <c r="E4198" s="43">
        <v>2</v>
      </c>
      <c r="F4198" s="44" t="s">
        <v>23</v>
      </c>
    </row>
    <row r="4199" spans="2:6" s="16" customFormat="1" ht="15" customHeight="1">
      <c r="B4199" s="40" t="s">
        <v>20415</v>
      </c>
      <c r="C4199" s="41" t="s">
        <v>1185</v>
      </c>
      <c r="D4199" s="42">
        <v>25.73</v>
      </c>
      <c r="E4199" s="43">
        <v>2</v>
      </c>
      <c r="F4199" s="44" t="s">
        <v>23</v>
      </c>
    </row>
    <row r="4200" spans="2:6" s="16" customFormat="1" ht="15" customHeight="1">
      <c r="B4200" s="40" t="s">
        <v>20415</v>
      </c>
      <c r="C4200" s="41" t="s">
        <v>1185</v>
      </c>
      <c r="D4200" s="42">
        <v>25.734999999999999</v>
      </c>
      <c r="E4200" s="43">
        <v>2</v>
      </c>
      <c r="F4200" s="44" t="s">
        <v>23</v>
      </c>
    </row>
    <row r="4201" spans="2:6" s="16" customFormat="1" ht="15" customHeight="1">
      <c r="B4201" s="40" t="s">
        <v>20415</v>
      </c>
      <c r="C4201" s="41" t="s">
        <v>1185</v>
      </c>
      <c r="D4201" s="42">
        <v>25.734999999999999</v>
      </c>
      <c r="E4201" s="43">
        <v>2</v>
      </c>
      <c r="F4201" s="44" t="s">
        <v>23</v>
      </c>
    </row>
    <row r="4202" spans="2:6" s="16" customFormat="1" ht="15" customHeight="1">
      <c r="B4202" s="40" t="s">
        <v>20415</v>
      </c>
      <c r="C4202" s="41" t="s">
        <v>1185</v>
      </c>
      <c r="D4202" s="42">
        <v>25.734999999999999</v>
      </c>
      <c r="E4202" s="43">
        <v>2</v>
      </c>
      <c r="F4202" s="44" t="s">
        <v>23</v>
      </c>
    </row>
    <row r="4203" spans="2:6" s="16" customFormat="1" ht="15" customHeight="1">
      <c r="B4203" s="40" t="s">
        <v>20415</v>
      </c>
      <c r="C4203" s="41" t="s">
        <v>1185</v>
      </c>
      <c r="D4203" s="42">
        <v>25.73</v>
      </c>
      <c r="E4203" s="43">
        <v>3</v>
      </c>
      <c r="F4203" s="44" t="s">
        <v>23</v>
      </c>
    </row>
    <row r="4204" spans="2:6" s="16" customFormat="1" ht="15" customHeight="1">
      <c r="B4204" s="40" t="s">
        <v>20415</v>
      </c>
      <c r="C4204" s="41" t="s">
        <v>1185</v>
      </c>
      <c r="D4204" s="42">
        <v>25.734999999999999</v>
      </c>
      <c r="E4204" s="43">
        <v>8</v>
      </c>
      <c r="F4204" s="44" t="s">
        <v>23</v>
      </c>
    </row>
    <row r="4205" spans="2:6" s="16" customFormat="1" ht="15" customHeight="1">
      <c r="B4205" s="40" t="s">
        <v>20415</v>
      </c>
      <c r="C4205" s="41" t="s">
        <v>1185</v>
      </c>
      <c r="D4205" s="42">
        <v>25.734999999999999</v>
      </c>
      <c r="E4205" s="43">
        <v>8</v>
      </c>
      <c r="F4205" s="44" t="s">
        <v>23</v>
      </c>
    </row>
    <row r="4206" spans="2:6" s="16" customFormat="1" ht="15" customHeight="1">
      <c r="B4206" s="40" t="s">
        <v>20415</v>
      </c>
      <c r="C4206" s="41" t="s">
        <v>1185</v>
      </c>
      <c r="D4206" s="42">
        <v>25.734999999999999</v>
      </c>
      <c r="E4206" s="43">
        <v>9</v>
      </c>
      <c r="F4206" s="44" t="s">
        <v>23</v>
      </c>
    </row>
    <row r="4207" spans="2:6" s="16" customFormat="1" ht="15" customHeight="1">
      <c r="B4207" s="40" t="s">
        <v>20415</v>
      </c>
      <c r="C4207" s="41" t="s">
        <v>1185</v>
      </c>
      <c r="D4207" s="42">
        <v>25.734999999999999</v>
      </c>
      <c r="E4207" s="43">
        <v>9</v>
      </c>
      <c r="F4207" s="44" t="s">
        <v>23</v>
      </c>
    </row>
    <row r="4208" spans="2:6" s="16" customFormat="1" ht="15" customHeight="1">
      <c r="B4208" s="40" t="s">
        <v>20415</v>
      </c>
      <c r="C4208" s="41" t="s">
        <v>1185</v>
      </c>
      <c r="D4208" s="42">
        <v>25.734999999999999</v>
      </c>
      <c r="E4208" s="43">
        <v>9</v>
      </c>
      <c r="F4208" s="44" t="s">
        <v>23</v>
      </c>
    </row>
    <row r="4209" spans="2:6" s="16" customFormat="1" ht="15" customHeight="1">
      <c r="B4209" s="40" t="s">
        <v>20415</v>
      </c>
      <c r="C4209" s="41" t="s">
        <v>1185</v>
      </c>
      <c r="D4209" s="42">
        <v>25.734999999999999</v>
      </c>
      <c r="E4209" s="43">
        <v>9</v>
      </c>
      <c r="F4209" s="44" t="s">
        <v>23</v>
      </c>
    </row>
    <row r="4210" spans="2:6" s="16" customFormat="1" ht="15" customHeight="1">
      <c r="B4210" s="40" t="s">
        <v>20415</v>
      </c>
      <c r="C4210" s="41" t="s">
        <v>1185</v>
      </c>
      <c r="D4210" s="42">
        <v>25.734999999999999</v>
      </c>
      <c r="E4210" s="43">
        <v>9</v>
      </c>
      <c r="F4210" s="44" t="s">
        <v>23</v>
      </c>
    </row>
    <row r="4211" spans="2:6" s="16" customFormat="1" ht="15" customHeight="1">
      <c r="B4211" s="40" t="s">
        <v>20415</v>
      </c>
      <c r="C4211" s="41" t="s">
        <v>1185</v>
      </c>
      <c r="D4211" s="42">
        <v>25.734999999999999</v>
      </c>
      <c r="E4211" s="43">
        <v>178</v>
      </c>
      <c r="F4211" s="44" t="s">
        <v>23</v>
      </c>
    </row>
    <row r="4212" spans="2:6" s="16" customFormat="1" ht="15" customHeight="1">
      <c r="B4212" s="40" t="s">
        <v>20415</v>
      </c>
      <c r="C4212" s="41" t="s">
        <v>1185</v>
      </c>
      <c r="D4212" s="42">
        <v>25.734999999999999</v>
      </c>
      <c r="E4212" s="43">
        <v>185</v>
      </c>
      <c r="F4212" s="44" t="s">
        <v>23</v>
      </c>
    </row>
    <row r="4213" spans="2:6" s="16" customFormat="1" ht="15" customHeight="1">
      <c r="B4213" s="40" t="s">
        <v>20415</v>
      </c>
      <c r="C4213" s="41" t="s">
        <v>1185</v>
      </c>
      <c r="D4213" s="42">
        <v>25.734999999999999</v>
      </c>
      <c r="E4213" s="43">
        <v>300</v>
      </c>
      <c r="F4213" s="44" t="s">
        <v>23</v>
      </c>
    </row>
    <row r="4214" spans="2:6" s="16" customFormat="1" ht="15" customHeight="1">
      <c r="B4214" s="40" t="s">
        <v>20415</v>
      </c>
      <c r="C4214" s="41" t="s">
        <v>1185</v>
      </c>
      <c r="D4214" s="42">
        <v>25.73</v>
      </c>
      <c r="E4214" s="43">
        <v>862</v>
      </c>
      <c r="F4214" s="44" t="s">
        <v>23</v>
      </c>
    </row>
    <row r="4215" spans="2:6" s="16" customFormat="1" ht="15" customHeight="1">
      <c r="B4215" s="40" t="s">
        <v>20592</v>
      </c>
      <c r="C4215" s="41" t="s">
        <v>1189</v>
      </c>
      <c r="D4215" s="42">
        <v>25.75</v>
      </c>
      <c r="E4215" s="43">
        <v>2</v>
      </c>
      <c r="F4215" s="44" t="s">
        <v>23</v>
      </c>
    </row>
    <row r="4216" spans="2:6" s="16" customFormat="1" ht="15" customHeight="1">
      <c r="B4216" s="40" t="s">
        <v>20592</v>
      </c>
      <c r="C4216" s="41" t="s">
        <v>1189</v>
      </c>
      <c r="D4216" s="42">
        <v>25.75</v>
      </c>
      <c r="E4216" s="43">
        <v>3</v>
      </c>
      <c r="F4216" s="44" t="s">
        <v>23</v>
      </c>
    </row>
    <row r="4217" spans="2:6" s="16" customFormat="1" ht="15" customHeight="1">
      <c r="B4217" s="40" t="s">
        <v>20592</v>
      </c>
      <c r="C4217" s="41" t="s">
        <v>1189</v>
      </c>
      <c r="D4217" s="42">
        <v>25.75</v>
      </c>
      <c r="E4217" s="43">
        <v>3</v>
      </c>
      <c r="F4217" s="44" t="s">
        <v>23</v>
      </c>
    </row>
    <row r="4218" spans="2:6" s="16" customFormat="1" ht="15" customHeight="1">
      <c r="B4218" s="40" t="s">
        <v>20592</v>
      </c>
      <c r="C4218" s="41" t="s">
        <v>1189</v>
      </c>
      <c r="D4218" s="42">
        <v>25.76</v>
      </c>
      <c r="E4218" s="43">
        <v>3</v>
      </c>
      <c r="F4218" s="44" t="s">
        <v>23</v>
      </c>
    </row>
    <row r="4219" spans="2:6" s="16" customFormat="1" ht="15" customHeight="1">
      <c r="B4219" s="40" t="s">
        <v>20592</v>
      </c>
      <c r="C4219" s="41" t="s">
        <v>1189</v>
      </c>
      <c r="D4219" s="42">
        <v>25.76</v>
      </c>
      <c r="E4219" s="43">
        <v>3</v>
      </c>
      <c r="F4219" s="44" t="s">
        <v>23</v>
      </c>
    </row>
    <row r="4220" spans="2:6" s="16" customFormat="1" ht="15" customHeight="1">
      <c r="B4220" s="40" t="s">
        <v>20592</v>
      </c>
      <c r="C4220" s="41" t="s">
        <v>1189</v>
      </c>
      <c r="D4220" s="42">
        <v>25.76</v>
      </c>
      <c r="E4220" s="43">
        <v>3</v>
      </c>
      <c r="F4220" s="44" t="s">
        <v>23</v>
      </c>
    </row>
    <row r="4221" spans="2:6" s="16" customFormat="1" ht="15" customHeight="1">
      <c r="B4221" s="40" t="s">
        <v>20592</v>
      </c>
      <c r="C4221" s="41" t="s">
        <v>1189</v>
      </c>
      <c r="D4221" s="42">
        <v>25.76</v>
      </c>
      <c r="E4221" s="43">
        <v>3</v>
      </c>
      <c r="F4221" s="44" t="s">
        <v>23</v>
      </c>
    </row>
    <row r="4222" spans="2:6" s="16" customFormat="1" ht="15" customHeight="1">
      <c r="B4222" s="40" t="s">
        <v>20592</v>
      </c>
      <c r="C4222" s="41" t="s">
        <v>1189</v>
      </c>
      <c r="D4222" s="42">
        <v>25.76</v>
      </c>
      <c r="E4222" s="43">
        <v>4</v>
      </c>
      <c r="F4222" s="44" t="s">
        <v>23</v>
      </c>
    </row>
    <row r="4223" spans="2:6" s="16" customFormat="1" ht="15" customHeight="1">
      <c r="B4223" s="40" t="s">
        <v>20592</v>
      </c>
      <c r="C4223" s="41" t="s">
        <v>1189</v>
      </c>
      <c r="D4223" s="42">
        <v>25.75</v>
      </c>
      <c r="E4223" s="43">
        <v>5</v>
      </c>
      <c r="F4223" s="44" t="s">
        <v>23</v>
      </c>
    </row>
    <row r="4224" spans="2:6" s="16" customFormat="1" ht="15" customHeight="1">
      <c r="B4224" s="40" t="s">
        <v>20592</v>
      </c>
      <c r="C4224" s="41" t="s">
        <v>1189</v>
      </c>
      <c r="D4224" s="42">
        <v>25.75</v>
      </c>
      <c r="E4224" s="43">
        <v>5</v>
      </c>
      <c r="F4224" s="44" t="s">
        <v>23</v>
      </c>
    </row>
    <row r="4225" spans="2:6" s="16" customFormat="1" ht="15" customHeight="1">
      <c r="B4225" s="40" t="s">
        <v>20592</v>
      </c>
      <c r="C4225" s="41" t="s">
        <v>1189</v>
      </c>
      <c r="D4225" s="42">
        <v>25.76</v>
      </c>
      <c r="E4225" s="43">
        <v>15</v>
      </c>
      <c r="F4225" s="44" t="s">
        <v>23</v>
      </c>
    </row>
    <row r="4226" spans="2:6" s="16" customFormat="1" ht="15" customHeight="1">
      <c r="B4226" s="40" t="s">
        <v>20592</v>
      </c>
      <c r="C4226" s="41" t="s">
        <v>1189</v>
      </c>
      <c r="D4226" s="42">
        <v>25.76</v>
      </c>
      <c r="E4226" s="43">
        <v>15</v>
      </c>
      <c r="F4226" s="44" t="s">
        <v>23</v>
      </c>
    </row>
    <row r="4227" spans="2:6" s="16" customFormat="1" ht="15" customHeight="1">
      <c r="B4227" s="40" t="s">
        <v>20592</v>
      </c>
      <c r="C4227" s="41" t="s">
        <v>1189</v>
      </c>
      <c r="D4227" s="42">
        <v>25.76</v>
      </c>
      <c r="E4227" s="43">
        <v>15</v>
      </c>
      <c r="F4227" s="44" t="s">
        <v>23</v>
      </c>
    </row>
    <row r="4228" spans="2:6" s="16" customFormat="1" ht="15" customHeight="1">
      <c r="B4228" s="40" t="s">
        <v>20592</v>
      </c>
      <c r="C4228" s="41" t="s">
        <v>1189</v>
      </c>
      <c r="D4228" s="42">
        <v>25.76</v>
      </c>
      <c r="E4228" s="43">
        <v>15</v>
      </c>
      <c r="F4228" s="44" t="s">
        <v>23</v>
      </c>
    </row>
    <row r="4229" spans="2:6" s="16" customFormat="1" ht="15" customHeight="1">
      <c r="B4229" s="40" t="s">
        <v>20592</v>
      </c>
      <c r="C4229" s="41" t="s">
        <v>1189</v>
      </c>
      <c r="D4229" s="42">
        <v>25.76</v>
      </c>
      <c r="E4229" s="43">
        <v>15</v>
      </c>
      <c r="F4229" s="44" t="s">
        <v>23</v>
      </c>
    </row>
    <row r="4230" spans="2:6" s="16" customFormat="1" ht="15" customHeight="1">
      <c r="B4230" s="40" t="s">
        <v>20592</v>
      </c>
      <c r="C4230" s="41" t="s">
        <v>1189</v>
      </c>
      <c r="D4230" s="42">
        <v>25.76</v>
      </c>
      <c r="E4230" s="43">
        <v>15</v>
      </c>
      <c r="F4230" s="44" t="s">
        <v>23</v>
      </c>
    </row>
    <row r="4231" spans="2:6" s="16" customFormat="1" ht="15" customHeight="1">
      <c r="B4231" s="40" t="s">
        <v>20592</v>
      </c>
      <c r="C4231" s="41" t="s">
        <v>1189</v>
      </c>
      <c r="D4231" s="42">
        <v>25.76</v>
      </c>
      <c r="E4231" s="43">
        <v>15</v>
      </c>
      <c r="F4231" s="44" t="s">
        <v>23</v>
      </c>
    </row>
    <row r="4232" spans="2:6" s="16" customFormat="1" ht="15" customHeight="1">
      <c r="B4232" s="40" t="s">
        <v>20592</v>
      </c>
      <c r="C4232" s="41" t="s">
        <v>1189</v>
      </c>
      <c r="D4232" s="42">
        <v>25.76</v>
      </c>
      <c r="E4232" s="43">
        <v>15</v>
      </c>
      <c r="F4232" s="44" t="s">
        <v>23</v>
      </c>
    </row>
    <row r="4233" spans="2:6" s="16" customFormat="1" ht="15" customHeight="1">
      <c r="B4233" s="40" t="s">
        <v>20592</v>
      </c>
      <c r="C4233" s="41" t="s">
        <v>1189</v>
      </c>
      <c r="D4233" s="42">
        <v>25.76</v>
      </c>
      <c r="E4233" s="43">
        <v>15</v>
      </c>
      <c r="F4233" s="44" t="s">
        <v>23</v>
      </c>
    </row>
    <row r="4234" spans="2:6" s="16" customFormat="1" ht="15" customHeight="1">
      <c r="B4234" s="40" t="s">
        <v>20592</v>
      </c>
      <c r="C4234" s="41" t="s">
        <v>1189</v>
      </c>
      <c r="D4234" s="42">
        <v>25.76</v>
      </c>
      <c r="E4234" s="43">
        <v>16</v>
      </c>
      <c r="F4234" s="44" t="s">
        <v>23</v>
      </c>
    </row>
    <row r="4235" spans="2:6" s="16" customFormat="1" ht="15" customHeight="1">
      <c r="B4235" s="40" t="s">
        <v>20592</v>
      </c>
      <c r="C4235" s="41" t="s">
        <v>1189</v>
      </c>
      <c r="D4235" s="42">
        <v>25.76</v>
      </c>
      <c r="E4235" s="43">
        <v>16</v>
      </c>
      <c r="F4235" s="44" t="s">
        <v>23</v>
      </c>
    </row>
    <row r="4236" spans="2:6" s="16" customFormat="1" ht="15" customHeight="1">
      <c r="B4236" s="40" t="s">
        <v>20592</v>
      </c>
      <c r="C4236" s="41" t="s">
        <v>1189</v>
      </c>
      <c r="D4236" s="42">
        <v>25.76</v>
      </c>
      <c r="E4236" s="43">
        <v>16</v>
      </c>
      <c r="F4236" s="44" t="s">
        <v>23</v>
      </c>
    </row>
    <row r="4237" spans="2:6" s="16" customFormat="1" ht="15" customHeight="1">
      <c r="B4237" s="40" t="s">
        <v>20592</v>
      </c>
      <c r="C4237" s="41" t="s">
        <v>1189</v>
      </c>
      <c r="D4237" s="42">
        <v>25.76</v>
      </c>
      <c r="E4237" s="43">
        <v>16</v>
      </c>
      <c r="F4237" s="44" t="s">
        <v>23</v>
      </c>
    </row>
    <row r="4238" spans="2:6" s="16" customFormat="1" ht="15" customHeight="1">
      <c r="B4238" s="40" t="s">
        <v>20592</v>
      </c>
      <c r="C4238" s="41" t="s">
        <v>1189</v>
      </c>
      <c r="D4238" s="42">
        <v>25.76</v>
      </c>
      <c r="E4238" s="43">
        <v>16</v>
      </c>
      <c r="F4238" s="44" t="s">
        <v>23</v>
      </c>
    </row>
    <row r="4239" spans="2:6" s="16" customFormat="1" ht="15" customHeight="1">
      <c r="B4239" s="40" t="s">
        <v>20592</v>
      </c>
      <c r="C4239" s="41" t="s">
        <v>1189</v>
      </c>
      <c r="D4239" s="42">
        <v>25.76</v>
      </c>
      <c r="E4239" s="43">
        <v>17</v>
      </c>
      <c r="F4239" s="44" t="s">
        <v>23</v>
      </c>
    </row>
    <row r="4240" spans="2:6" s="16" customFormat="1" ht="15" customHeight="1">
      <c r="B4240" s="40" t="s">
        <v>20592</v>
      </c>
      <c r="C4240" s="41" t="s">
        <v>1194</v>
      </c>
      <c r="D4240" s="42">
        <v>25.745000000000001</v>
      </c>
      <c r="E4240" s="43">
        <v>704</v>
      </c>
      <c r="F4240" s="44" t="s">
        <v>23</v>
      </c>
    </row>
    <row r="4241" spans="2:6" s="16" customFormat="1" ht="15" customHeight="1">
      <c r="B4241" s="40" t="s">
        <v>20592</v>
      </c>
      <c r="C4241" s="41" t="s">
        <v>1194</v>
      </c>
      <c r="D4241" s="42">
        <v>25.745000000000001</v>
      </c>
      <c r="E4241" s="43">
        <v>5181</v>
      </c>
      <c r="F4241" s="44" t="s">
        <v>23</v>
      </c>
    </row>
    <row r="4242" spans="2:6" s="16" customFormat="1" ht="15" customHeight="1">
      <c r="B4242" s="40" t="s">
        <v>20592</v>
      </c>
      <c r="C4242" s="41" t="s">
        <v>481</v>
      </c>
      <c r="D4242" s="42">
        <v>25.774999999999999</v>
      </c>
      <c r="E4242" s="43">
        <v>1</v>
      </c>
      <c r="F4242" s="44" t="s">
        <v>23</v>
      </c>
    </row>
    <row r="4243" spans="2:6" s="16" customFormat="1" ht="15" customHeight="1">
      <c r="B4243" s="40" t="s">
        <v>20592</v>
      </c>
      <c r="C4243" s="41" t="s">
        <v>481</v>
      </c>
      <c r="D4243" s="42">
        <v>25.785</v>
      </c>
      <c r="E4243" s="43">
        <v>10</v>
      </c>
      <c r="F4243" s="44" t="s">
        <v>23</v>
      </c>
    </row>
    <row r="4244" spans="2:6" s="16" customFormat="1" ht="15" customHeight="1">
      <c r="B4244" s="40" t="s">
        <v>20592</v>
      </c>
      <c r="C4244" s="41" t="s">
        <v>5422</v>
      </c>
      <c r="D4244" s="42">
        <v>25.77</v>
      </c>
      <c r="E4244" s="43">
        <v>1</v>
      </c>
      <c r="F4244" s="44" t="s">
        <v>23</v>
      </c>
    </row>
    <row r="4245" spans="2:6" s="16" customFormat="1" ht="15" customHeight="1">
      <c r="B4245" s="40" t="s">
        <v>20592</v>
      </c>
      <c r="C4245" s="41" t="s">
        <v>5422</v>
      </c>
      <c r="D4245" s="42">
        <v>25.765000000000001</v>
      </c>
      <c r="E4245" s="43">
        <v>2</v>
      </c>
      <c r="F4245" s="44" t="s">
        <v>23</v>
      </c>
    </row>
    <row r="4246" spans="2:6" s="16" customFormat="1" ht="15" customHeight="1">
      <c r="B4246" s="40" t="s">
        <v>20592</v>
      </c>
      <c r="C4246" s="41" t="s">
        <v>5422</v>
      </c>
      <c r="D4246" s="42">
        <v>25.765000000000001</v>
      </c>
      <c r="E4246" s="43">
        <v>2</v>
      </c>
      <c r="F4246" s="44" t="s">
        <v>23</v>
      </c>
    </row>
    <row r="4247" spans="2:6" s="16" customFormat="1" ht="15" customHeight="1">
      <c r="B4247" s="40" t="s">
        <v>20592</v>
      </c>
      <c r="C4247" s="41" t="s">
        <v>5422</v>
      </c>
      <c r="D4247" s="42">
        <v>25.765000000000001</v>
      </c>
      <c r="E4247" s="43">
        <v>3</v>
      </c>
      <c r="F4247" s="44" t="s">
        <v>23</v>
      </c>
    </row>
    <row r="4248" spans="2:6" s="16" customFormat="1" ht="15" customHeight="1">
      <c r="B4248" s="40" t="s">
        <v>20592</v>
      </c>
      <c r="C4248" s="41" t="s">
        <v>5422</v>
      </c>
      <c r="D4248" s="42">
        <v>25.77</v>
      </c>
      <c r="E4248" s="43">
        <v>3</v>
      </c>
      <c r="F4248" s="44" t="s">
        <v>23</v>
      </c>
    </row>
    <row r="4249" spans="2:6" s="16" customFormat="1" ht="15" customHeight="1">
      <c r="B4249" s="40" t="s">
        <v>20592</v>
      </c>
      <c r="C4249" s="41" t="s">
        <v>5422</v>
      </c>
      <c r="D4249" s="42">
        <v>25.765000000000001</v>
      </c>
      <c r="E4249" s="43">
        <v>7</v>
      </c>
      <c r="F4249" s="44" t="s">
        <v>23</v>
      </c>
    </row>
    <row r="4250" spans="2:6" s="16" customFormat="1" ht="15" customHeight="1">
      <c r="B4250" s="40" t="s">
        <v>20592</v>
      </c>
      <c r="C4250" s="41" t="s">
        <v>5422</v>
      </c>
      <c r="D4250" s="42">
        <v>25.77</v>
      </c>
      <c r="E4250" s="43">
        <v>9</v>
      </c>
      <c r="F4250" s="44" t="s">
        <v>23</v>
      </c>
    </row>
    <row r="4251" spans="2:6" s="16" customFormat="1" ht="15" customHeight="1">
      <c r="B4251" s="40" t="s">
        <v>20592</v>
      </c>
      <c r="C4251" s="41" t="s">
        <v>5422</v>
      </c>
      <c r="D4251" s="42">
        <v>25.77</v>
      </c>
      <c r="E4251" s="43">
        <v>9</v>
      </c>
      <c r="F4251" s="44" t="s">
        <v>23</v>
      </c>
    </row>
    <row r="4252" spans="2:6" s="16" customFormat="1" ht="15" customHeight="1">
      <c r="B4252" s="40" t="s">
        <v>20592</v>
      </c>
      <c r="C4252" s="41" t="s">
        <v>5422</v>
      </c>
      <c r="D4252" s="42">
        <v>25.77</v>
      </c>
      <c r="E4252" s="43">
        <v>9</v>
      </c>
      <c r="F4252" s="44" t="s">
        <v>23</v>
      </c>
    </row>
    <row r="4253" spans="2:6" s="16" customFormat="1" ht="15" customHeight="1">
      <c r="B4253" s="40" t="s">
        <v>20592</v>
      </c>
      <c r="C4253" s="41" t="s">
        <v>5422</v>
      </c>
      <c r="D4253" s="42">
        <v>25.77</v>
      </c>
      <c r="E4253" s="43">
        <v>9</v>
      </c>
      <c r="F4253" s="44" t="s">
        <v>23</v>
      </c>
    </row>
    <row r="4254" spans="2:6" s="16" customFormat="1" ht="15" customHeight="1">
      <c r="B4254" s="40" t="s">
        <v>20592</v>
      </c>
      <c r="C4254" s="41" t="s">
        <v>5422</v>
      </c>
      <c r="D4254" s="42">
        <v>25.77</v>
      </c>
      <c r="E4254" s="43">
        <v>9</v>
      </c>
      <c r="F4254" s="44" t="s">
        <v>23</v>
      </c>
    </row>
    <row r="4255" spans="2:6" s="16" customFormat="1" ht="15" customHeight="1">
      <c r="B4255" s="40" t="s">
        <v>20592</v>
      </c>
      <c r="C4255" s="41" t="s">
        <v>5422</v>
      </c>
      <c r="D4255" s="42">
        <v>25.77</v>
      </c>
      <c r="E4255" s="43">
        <v>10</v>
      </c>
      <c r="F4255" s="44" t="s">
        <v>23</v>
      </c>
    </row>
    <row r="4256" spans="2:6" s="16" customFormat="1" ht="15" customHeight="1">
      <c r="B4256" s="40" t="s">
        <v>20592</v>
      </c>
      <c r="C4256" s="41" t="s">
        <v>5422</v>
      </c>
      <c r="D4256" s="42">
        <v>25.77</v>
      </c>
      <c r="E4256" s="43">
        <v>10</v>
      </c>
      <c r="F4256" s="44" t="s">
        <v>23</v>
      </c>
    </row>
    <row r="4257" spans="2:6" s="16" customFormat="1" ht="15" customHeight="1">
      <c r="B4257" s="40" t="s">
        <v>20592</v>
      </c>
      <c r="C4257" s="41" t="s">
        <v>5422</v>
      </c>
      <c r="D4257" s="42">
        <v>25.77</v>
      </c>
      <c r="E4257" s="43">
        <v>10</v>
      </c>
      <c r="F4257" s="44" t="s">
        <v>23</v>
      </c>
    </row>
    <row r="4258" spans="2:6" s="16" customFormat="1" ht="15" customHeight="1">
      <c r="B4258" s="40" t="s">
        <v>20592</v>
      </c>
      <c r="C4258" s="41" t="s">
        <v>5422</v>
      </c>
      <c r="D4258" s="42">
        <v>25.77</v>
      </c>
      <c r="E4258" s="43">
        <v>10</v>
      </c>
      <c r="F4258" s="44" t="s">
        <v>23</v>
      </c>
    </row>
    <row r="4259" spans="2:6" s="16" customFormat="1" ht="15" customHeight="1">
      <c r="B4259" s="40" t="s">
        <v>20592</v>
      </c>
      <c r="C4259" s="41" t="s">
        <v>5422</v>
      </c>
      <c r="D4259" s="42">
        <v>25.77</v>
      </c>
      <c r="E4259" s="43">
        <v>10</v>
      </c>
      <c r="F4259" s="44" t="s">
        <v>23</v>
      </c>
    </row>
    <row r="4260" spans="2:6" s="16" customFormat="1" ht="15" customHeight="1">
      <c r="B4260" s="40" t="s">
        <v>20592</v>
      </c>
      <c r="C4260" s="41" t="s">
        <v>5422</v>
      </c>
      <c r="D4260" s="42">
        <v>25.77</v>
      </c>
      <c r="E4260" s="43">
        <v>10</v>
      </c>
      <c r="F4260" s="44" t="s">
        <v>23</v>
      </c>
    </row>
    <row r="4261" spans="2:6" s="16" customFormat="1" ht="15" customHeight="1">
      <c r="B4261" s="40" t="s">
        <v>20592</v>
      </c>
      <c r="C4261" s="41" t="s">
        <v>5422</v>
      </c>
      <c r="D4261" s="42">
        <v>25.77</v>
      </c>
      <c r="E4261" s="43">
        <v>11</v>
      </c>
      <c r="F4261" s="44" t="s">
        <v>23</v>
      </c>
    </row>
    <row r="4262" spans="2:6" s="16" customFormat="1" ht="15" customHeight="1">
      <c r="B4262" s="40" t="s">
        <v>20592</v>
      </c>
      <c r="C4262" s="41" t="s">
        <v>5422</v>
      </c>
      <c r="D4262" s="42">
        <v>25.77</v>
      </c>
      <c r="E4262" s="43">
        <v>11</v>
      </c>
      <c r="F4262" s="44" t="s">
        <v>23</v>
      </c>
    </row>
    <row r="4263" spans="2:6" s="16" customFormat="1" ht="15" customHeight="1">
      <c r="B4263" s="40" t="s">
        <v>20592</v>
      </c>
      <c r="C4263" s="41" t="s">
        <v>5422</v>
      </c>
      <c r="D4263" s="42">
        <v>25.77</v>
      </c>
      <c r="E4263" s="43">
        <v>11</v>
      </c>
      <c r="F4263" s="44" t="s">
        <v>23</v>
      </c>
    </row>
    <row r="4264" spans="2:6" s="16" customFormat="1" ht="15" customHeight="1">
      <c r="B4264" s="40" t="s">
        <v>20592</v>
      </c>
      <c r="C4264" s="41" t="s">
        <v>5422</v>
      </c>
      <c r="D4264" s="42">
        <v>25.765000000000001</v>
      </c>
      <c r="E4264" s="43">
        <v>4296</v>
      </c>
      <c r="F4264" s="44" t="s">
        <v>23</v>
      </c>
    </row>
    <row r="4265" spans="2:6" s="16" customFormat="1" ht="15" customHeight="1">
      <c r="B4265" s="40" t="s">
        <v>20592</v>
      </c>
      <c r="C4265" s="41" t="s">
        <v>2529</v>
      </c>
      <c r="D4265" s="42">
        <v>25.754999999999999</v>
      </c>
      <c r="E4265" s="43">
        <v>1</v>
      </c>
      <c r="F4265" s="44" t="s">
        <v>23</v>
      </c>
    </row>
    <row r="4266" spans="2:6" s="16" customFormat="1" ht="15" customHeight="1">
      <c r="B4266" s="40" t="s">
        <v>20592</v>
      </c>
      <c r="C4266" s="41" t="s">
        <v>2529</v>
      </c>
      <c r="D4266" s="42">
        <v>25.76</v>
      </c>
      <c r="E4266" s="43">
        <v>2</v>
      </c>
      <c r="F4266" s="44" t="s">
        <v>23</v>
      </c>
    </row>
    <row r="4267" spans="2:6" s="16" customFormat="1" ht="15" customHeight="1">
      <c r="B4267" s="40" t="s">
        <v>20592</v>
      </c>
      <c r="C4267" s="41" t="s">
        <v>2529</v>
      </c>
      <c r="D4267" s="42">
        <v>25.76</v>
      </c>
      <c r="E4267" s="43">
        <v>2</v>
      </c>
      <c r="F4267" s="44" t="s">
        <v>23</v>
      </c>
    </row>
    <row r="4268" spans="2:6" s="16" customFormat="1" ht="15" customHeight="1">
      <c r="B4268" s="40" t="s">
        <v>20592</v>
      </c>
      <c r="C4268" s="41" t="s">
        <v>2529</v>
      </c>
      <c r="D4268" s="42">
        <v>25.754999999999999</v>
      </c>
      <c r="E4268" s="43">
        <v>3</v>
      </c>
      <c r="F4268" s="44" t="s">
        <v>23</v>
      </c>
    </row>
    <row r="4269" spans="2:6" s="16" customFormat="1" ht="15" customHeight="1">
      <c r="B4269" s="40" t="s">
        <v>20592</v>
      </c>
      <c r="C4269" s="41" t="s">
        <v>2529</v>
      </c>
      <c r="D4269" s="42">
        <v>25.76</v>
      </c>
      <c r="E4269" s="43">
        <v>3</v>
      </c>
      <c r="F4269" s="44" t="s">
        <v>23</v>
      </c>
    </row>
    <row r="4270" spans="2:6" s="16" customFormat="1" ht="15" customHeight="1">
      <c r="B4270" s="40" t="s">
        <v>20592</v>
      </c>
      <c r="C4270" s="41" t="s">
        <v>2529</v>
      </c>
      <c r="D4270" s="42">
        <v>25.76</v>
      </c>
      <c r="E4270" s="43">
        <v>10</v>
      </c>
      <c r="F4270" s="44" t="s">
        <v>23</v>
      </c>
    </row>
    <row r="4271" spans="2:6" s="16" customFormat="1" ht="15" customHeight="1">
      <c r="B4271" s="40" t="s">
        <v>20592</v>
      </c>
      <c r="C4271" s="41" t="s">
        <v>1591</v>
      </c>
      <c r="D4271" s="42">
        <v>25.745000000000001</v>
      </c>
      <c r="E4271" s="43">
        <v>1</v>
      </c>
      <c r="F4271" s="44" t="s">
        <v>23</v>
      </c>
    </row>
    <row r="4272" spans="2:6" s="16" customFormat="1" ht="15" customHeight="1">
      <c r="B4272" s="40" t="s">
        <v>20592</v>
      </c>
      <c r="C4272" s="41" t="s">
        <v>1591</v>
      </c>
      <c r="D4272" s="42">
        <v>25.745000000000001</v>
      </c>
      <c r="E4272" s="43">
        <v>1</v>
      </c>
      <c r="F4272" s="44" t="s">
        <v>23</v>
      </c>
    </row>
    <row r="4273" spans="2:6" s="16" customFormat="1" ht="15" customHeight="1">
      <c r="B4273" s="40" t="s">
        <v>20592</v>
      </c>
      <c r="C4273" s="41" t="s">
        <v>1591</v>
      </c>
      <c r="D4273" s="42">
        <v>25.745000000000001</v>
      </c>
      <c r="E4273" s="43">
        <v>1</v>
      </c>
      <c r="F4273" s="44" t="s">
        <v>23</v>
      </c>
    </row>
    <row r="4274" spans="2:6" s="16" customFormat="1" ht="15" customHeight="1">
      <c r="B4274" s="40" t="s">
        <v>20592</v>
      </c>
      <c r="C4274" s="41" t="s">
        <v>1591</v>
      </c>
      <c r="D4274" s="42">
        <v>25.745000000000001</v>
      </c>
      <c r="E4274" s="43">
        <v>2</v>
      </c>
      <c r="F4274" s="44" t="s">
        <v>23</v>
      </c>
    </row>
    <row r="4275" spans="2:6" s="16" customFormat="1" ht="15" customHeight="1">
      <c r="B4275" s="40" t="s">
        <v>20592</v>
      </c>
      <c r="C4275" s="41" t="s">
        <v>1591</v>
      </c>
      <c r="D4275" s="42">
        <v>25.745000000000001</v>
      </c>
      <c r="E4275" s="43">
        <v>2</v>
      </c>
      <c r="F4275" s="44" t="s">
        <v>23</v>
      </c>
    </row>
    <row r="4276" spans="2:6" s="16" customFormat="1" ht="15" customHeight="1">
      <c r="B4276" s="40" t="s">
        <v>20592</v>
      </c>
      <c r="C4276" s="41" t="s">
        <v>1591</v>
      </c>
      <c r="D4276" s="42">
        <v>25.75</v>
      </c>
      <c r="E4276" s="43">
        <v>7</v>
      </c>
      <c r="F4276" s="44" t="s">
        <v>23</v>
      </c>
    </row>
    <row r="4277" spans="2:6" s="16" customFormat="1" ht="15" customHeight="1">
      <c r="B4277" s="40" t="s">
        <v>20592</v>
      </c>
      <c r="C4277" s="41" t="s">
        <v>1591</v>
      </c>
      <c r="D4277" s="42">
        <v>25.75</v>
      </c>
      <c r="E4277" s="43">
        <v>7</v>
      </c>
      <c r="F4277" s="44" t="s">
        <v>23</v>
      </c>
    </row>
    <row r="4278" spans="2:6" s="16" customFormat="1" ht="15" customHeight="1">
      <c r="B4278" s="40" t="s">
        <v>20592</v>
      </c>
      <c r="C4278" s="41" t="s">
        <v>1591</v>
      </c>
      <c r="D4278" s="42">
        <v>25.75</v>
      </c>
      <c r="E4278" s="43">
        <v>7</v>
      </c>
      <c r="F4278" s="44" t="s">
        <v>23</v>
      </c>
    </row>
    <row r="4279" spans="2:6" s="16" customFormat="1" ht="15" customHeight="1">
      <c r="B4279" s="40" t="s">
        <v>20592</v>
      </c>
      <c r="C4279" s="41" t="s">
        <v>1591</v>
      </c>
      <c r="D4279" s="42">
        <v>25.745000000000001</v>
      </c>
      <c r="E4279" s="43">
        <v>8</v>
      </c>
      <c r="F4279" s="44" t="s">
        <v>23</v>
      </c>
    </row>
    <row r="4280" spans="2:6" s="16" customFormat="1" ht="15" customHeight="1">
      <c r="B4280" s="40" t="s">
        <v>20592</v>
      </c>
      <c r="C4280" s="41" t="s">
        <v>1591</v>
      </c>
      <c r="D4280" s="42">
        <v>25.75</v>
      </c>
      <c r="E4280" s="43">
        <v>8</v>
      </c>
      <c r="F4280" s="44" t="s">
        <v>23</v>
      </c>
    </row>
    <row r="4281" spans="2:6" s="16" customFormat="1" ht="15" customHeight="1">
      <c r="B4281" s="40" t="s">
        <v>20592</v>
      </c>
      <c r="C4281" s="41" t="s">
        <v>1591</v>
      </c>
      <c r="D4281" s="42">
        <v>25.75</v>
      </c>
      <c r="E4281" s="43">
        <v>8</v>
      </c>
      <c r="F4281" s="44" t="s">
        <v>23</v>
      </c>
    </row>
    <row r="4282" spans="2:6" s="16" customFormat="1" ht="15" customHeight="1">
      <c r="B4282" s="40" t="s">
        <v>20592</v>
      </c>
      <c r="C4282" s="41" t="s">
        <v>1591</v>
      </c>
      <c r="D4282" s="42">
        <v>25.745000000000001</v>
      </c>
      <c r="E4282" s="43">
        <v>9</v>
      </c>
      <c r="F4282" s="44" t="s">
        <v>23</v>
      </c>
    </row>
    <row r="4283" spans="2:6" s="16" customFormat="1" ht="15" customHeight="1">
      <c r="B4283" s="40" t="s">
        <v>20592</v>
      </c>
      <c r="C4283" s="41" t="s">
        <v>1591</v>
      </c>
      <c r="D4283" s="42">
        <v>25.745000000000001</v>
      </c>
      <c r="E4283" s="43">
        <v>9</v>
      </c>
      <c r="F4283" s="44" t="s">
        <v>23</v>
      </c>
    </row>
    <row r="4284" spans="2:6" s="16" customFormat="1" ht="15" customHeight="1">
      <c r="B4284" s="40" t="s">
        <v>20592</v>
      </c>
      <c r="C4284" s="41" t="s">
        <v>1591</v>
      </c>
      <c r="D4284" s="42">
        <v>25.745000000000001</v>
      </c>
      <c r="E4284" s="43">
        <v>9</v>
      </c>
      <c r="F4284" s="44" t="s">
        <v>23</v>
      </c>
    </row>
    <row r="4285" spans="2:6" s="16" customFormat="1" ht="15" customHeight="1">
      <c r="B4285" s="40" t="s">
        <v>20592</v>
      </c>
      <c r="C4285" s="41" t="s">
        <v>1591</v>
      </c>
      <c r="D4285" s="42">
        <v>25.745000000000001</v>
      </c>
      <c r="E4285" s="43">
        <v>9</v>
      </c>
      <c r="F4285" s="44" t="s">
        <v>23</v>
      </c>
    </row>
    <row r="4286" spans="2:6" s="16" customFormat="1" ht="15" customHeight="1">
      <c r="B4286" s="40" t="s">
        <v>20592</v>
      </c>
      <c r="C4286" s="41" t="s">
        <v>1591</v>
      </c>
      <c r="D4286" s="42">
        <v>25.745000000000001</v>
      </c>
      <c r="E4286" s="43">
        <v>9</v>
      </c>
      <c r="F4286" s="44" t="s">
        <v>23</v>
      </c>
    </row>
    <row r="4287" spans="2:6" s="16" customFormat="1" ht="15" customHeight="1">
      <c r="B4287" s="40" t="s">
        <v>20592</v>
      </c>
      <c r="C4287" s="41" t="s">
        <v>1591</v>
      </c>
      <c r="D4287" s="42">
        <v>25.745000000000001</v>
      </c>
      <c r="E4287" s="43">
        <v>9</v>
      </c>
      <c r="F4287" s="44" t="s">
        <v>23</v>
      </c>
    </row>
    <row r="4288" spans="2:6" s="16" customFormat="1" ht="15" customHeight="1">
      <c r="B4288" s="40" t="s">
        <v>20592</v>
      </c>
      <c r="C4288" s="41" t="s">
        <v>1591</v>
      </c>
      <c r="D4288" s="42">
        <v>25.745000000000001</v>
      </c>
      <c r="E4288" s="43">
        <v>9</v>
      </c>
      <c r="F4288" s="44" t="s">
        <v>23</v>
      </c>
    </row>
    <row r="4289" spans="2:6" s="16" customFormat="1" ht="15" customHeight="1">
      <c r="B4289" s="40" t="s">
        <v>20592</v>
      </c>
      <c r="C4289" s="41" t="s">
        <v>1591</v>
      </c>
      <c r="D4289" s="42">
        <v>25.745000000000001</v>
      </c>
      <c r="E4289" s="43">
        <v>9</v>
      </c>
      <c r="F4289" s="44" t="s">
        <v>23</v>
      </c>
    </row>
    <row r="4290" spans="2:6" s="16" customFormat="1" ht="15" customHeight="1">
      <c r="B4290" s="40" t="s">
        <v>20592</v>
      </c>
      <c r="C4290" s="41" t="s">
        <v>1591</v>
      </c>
      <c r="D4290" s="42">
        <v>25.745000000000001</v>
      </c>
      <c r="E4290" s="43">
        <v>9</v>
      </c>
      <c r="F4290" s="44" t="s">
        <v>23</v>
      </c>
    </row>
    <row r="4291" spans="2:6" s="16" customFormat="1" ht="15" customHeight="1">
      <c r="B4291" s="40" t="s">
        <v>20592</v>
      </c>
      <c r="C4291" s="41" t="s">
        <v>1591</v>
      </c>
      <c r="D4291" s="42">
        <v>25.75</v>
      </c>
      <c r="E4291" s="43">
        <v>9</v>
      </c>
      <c r="F4291" s="44" t="s">
        <v>23</v>
      </c>
    </row>
    <row r="4292" spans="2:6" s="16" customFormat="1" ht="15" customHeight="1">
      <c r="B4292" s="40" t="s">
        <v>20592</v>
      </c>
      <c r="C4292" s="41" t="s">
        <v>1591</v>
      </c>
      <c r="D4292" s="42">
        <v>25.75</v>
      </c>
      <c r="E4292" s="43">
        <v>9</v>
      </c>
      <c r="F4292" s="44" t="s">
        <v>23</v>
      </c>
    </row>
    <row r="4293" spans="2:6" s="16" customFormat="1" ht="15" customHeight="1">
      <c r="B4293" s="40" t="s">
        <v>20592</v>
      </c>
      <c r="C4293" s="41" t="s">
        <v>1591</v>
      </c>
      <c r="D4293" s="42">
        <v>25.75</v>
      </c>
      <c r="E4293" s="43">
        <v>9</v>
      </c>
      <c r="F4293" s="44" t="s">
        <v>23</v>
      </c>
    </row>
    <row r="4294" spans="2:6" s="16" customFormat="1" ht="15" customHeight="1">
      <c r="B4294" s="40" t="s">
        <v>20592</v>
      </c>
      <c r="C4294" s="41" t="s">
        <v>1591</v>
      </c>
      <c r="D4294" s="42">
        <v>25.75</v>
      </c>
      <c r="E4294" s="43">
        <v>9</v>
      </c>
      <c r="F4294" s="44" t="s">
        <v>23</v>
      </c>
    </row>
    <row r="4295" spans="2:6" s="16" customFormat="1" ht="15" customHeight="1">
      <c r="B4295" s="40" t="s">
        <v>20592</v>
      </c>
      <c r="C4295" s="41" t="s">
        <v>1591</v>
      </c>
      <c r="D4295" s="42">
        <v>25.75</v>
      </c>
      <c r="E4295" s="43">
        <v>9</v>
      </c>
      <c r="F4295" s="44" t="s">
        <v>23</v>
      </c>
    </row>
    <row r="4296" spans="2:6" s="16" customFormat="1" ht="15" customHeight="1">
      <c r="B4296" s="40" t="s">
        <v>20592</v>
      </c>
      <c r="C4296" s="41" t="s">
        <v>1591</v>
      </c>
      <c r="D4296" s="42">
        <v>25.75</v>
      </c>
      <c r="E4296" s="43">
        <v>9</v>
      </c>
      <c r="F4296" s="44" t="s">
        <v>23</v>
      </c>
    </row>
    <row r="4297" spans="2:6" s="16" customFormat="1" ht="15" customHeight="1">
      <c r="B4297" s="40" t="s">
        <v>20592</v>
      </c>
      <c r="C4297" s="41" t="s">
        <v>1591</v>
      </c>
      <c r="D4297" s="42">
        <v>25.75</v>
      </c>
      <c r="E4297" s="43">
        <v>9</v>
      </c>
      <c r="F4297" s="44" t="s">
        <v>23</v>
      </c>
    </row>
    <row r="4298" spans="2:6" s="16" customFormat="1" ht="15" customHeight="1">
      <c r="B4298" s="40" t="s">
        <v>20592</v>
      </c>
      <c r="C4298" s="41" t="s">
        <v>1591</v>
      </c>
      <c r="D4298" s="42">
        <v>25.75</v>
      </c>
      <c r="E4298" s="43">
        <v>9</v>
      </c>
      <c r="F4298" s="44" t="s">
        <v>23</v>
      </c>
    </row>
    <row r="4299" spans="2:6" s="16" customFormat="1" ht="15" customHeight="1">
      <c r="B4299" s="40" t="s">
        <v>20592</v>
      </c>
      <c r="C4299" s="41" t="s">
        <v>1591</v>
      </c>
      <c r="D4299" s="42">
        <v>25.75</v>
      </c>
      <c r="E4299" s="43">
        <v>9</v>
      </c>
      <c r="F4299" s="44" t="s">
        <v>23</v>
      </c>
    </row>
    <row r="4300" spans="2:6" s="16" customFormat="1" ht="15" customHeight="1">
      <c r="B4300" s="40" t="s">
        <v>20592</v>
      </c>
      <c r="C4300" s="41" t="s">
        <v>1591</v>
      </c>
      <c r="D4300" s="42">
        <v>25.745000000000001</v>
      </c>
      <c r="E4300" s="43">
        <v>10</v>
      </c>
      <c r="F4300" s="44" t="s">
        <v>23</v>
      </c>
    </row>
    <row r="4301" spans="2:6" s="16" customFormat="1" ht="15" customHeight="1">
      <c r="B4301" s="40" t="s">
        <v>20592</v>
      </c>
      <c r="C4301" s="41" t="s">
        <v>1591</v>
      </c>
      <c r="D4301" s="42">
        <v>25.745000000000001</v>
      </c>
      <c r="E4301" s="43">
        <v>10</v>
      </c>
      <c r="F4301" s="44" t="s">
        <v>23</v>
      </c>
    </row>
    <row r="4302" spans="2:6" s="16" customFormat="1" ht="15" customHeight="1">
      <c r="B4302" s="40" t="s">
        <v>20592</v>
      </c>
      <c r="C4302" s="41" t="s">
        <v>1591</v>
      </c>
      <c r="D4302" s="42">
        <v>25.745000000000001</v>
      </c>
      <c r="E4302" s="43">
        <v>10</v>
      </c>
      <c r="F4302" s="44" t="s">
        <v>23</v>
      </c>
    </row>
    <row r="4303" spans="2:6" s="16" customFormat="1" ht="15" customHeight="1">
      <c r="B4303" s="40" t="s">
        <v>20592</v>
      </c>
      <c r="C4303" s="41" t="s">
        <v>1591</v>
      </c>
      <c r="D4303" s="42">
        <v>25.745000000000001</v>
      </c>
      <c r="E4303" s="43">
        <v>10</v>
      </c>
      <c r="F4303" s="44" t="s">
        <v>23</v>
      </c>
    </row>
    <row r="4304" spans="2:6" s="16" customFormat="1" ht="15" customHeight="1">
      <c r="B4304" s="40" t="s">
        <v>20592</v>
      </c>
      <c r="C4304" s="41" t="s">
        <v>1591</v>
      </c>
      <c r="D4304" s="42">
        <v>25.75</v>
      </c>
      <c r="E4304" s="43">
        <v>3236</v>
      </c>
      <c r="F4304" s="44" t="s">
        <v>23</v>
      </c>
    </row>
    <row r="4305" spans="2:6" s="16" customFormat="1" ht="15" customHeight="1">
      <c r="B4305" s="40" t="s">
        <v>20592</v>
      </c>
      <c r="C4305" s="41" t="s">
        <v>1200</v>
      </c>
      <c r="D4305" s="42">
        <v>25.734999999999999</v>
      </c>
      <c r="E4305" s="43">
        <v>1</v>
      </c>
      <c r="F4305" s="44" t="s">
        <v>23</v>
      </c>
    </row>
    <row r="4306" spans="2:6" s="16" customFormat="1" ht="15" customHeight="1">
      <c r="B4306" s="40" t="s">
        <v>20592</v>
      </c>
      <c r="C4306" s="41" t="s">
        <v>1200</v>
      </c>
      <c r="D4306" s="42">
        <v>25.734999999999999</v>
      </c>
      <c r="E4306" s="43">
        <v>1</v>
      </c>
      <c r="F4306" s="44" t="s">
        <v>23</v>
      </c>
    </row>
    <row r="4307" spans="2:6" s="16" customFormat="1" ht="15" customHeight="1">
      <c r="B4307" s="40" t="s">
        <v>20592</v>
      </c>
      <c r="C4307" s="41" t="s">
        <v>1200</v>
      </c>
      <c r="D4307" s="42">
        <v>25.73</v>
      </c>
      <c r="E4307" s="43">
        <v>2</v>
      </c>
      <c r="F4307" s="44" t="s">
        <v>23</v>
      </c>
    </row>
    <row r="4308" spans="2:6" s="16" customFormat="1" ht="15" customHeight="1">
      <c r="B4308" s="40" t="s">
        <v>20592</v>
      </c>
      <c r="C4308" s="41" t="s">
        <v>1200</v>
      </c>
      <c r="D4308" s="42">
        <v>25.734999999999999</v>
      </c>
      <c r="E4308" s="43">
        <v>2</v>
      </c>
      <c r="F4308" s="44" t="s">
        <v>23</v>
      </c>
    </row>
    <row r="4309" spans="2:6" s="16" customFormat="1" ht="15" customHeight="1">
      <c r="B4309" s="40" t="s">
        <v>20592</v>
      </c>
      <c r="C4309" s="41" t="s">
        <v>1200</v>
      </c>
      <c r="D4309" s="42">
        <v>25.734999999999999</v>
      </c>
      <c r="E4309" s="43">
        <v>2</v>
      </c>
      <c r="F4309" s="44" t="s">
        <v>23</v>
      </c>
    </row>
    <row r="4310" spans="2:6" s="16" customFormat="1" ht="15" customHeight="1">
      <c r="B4310" s="40" t="s">
        <v>20592</v>
      </c>
      <c r="C4310" s="41" t="s">
        <v>1200</v>
      </c>
      <c r="D4310" s="42">
        <v>25.734999999999999</v>
      </c>
      <c r="E4310" s="43">
        <v>2</v>
      </c>
      <c r="F4310" s="44" t="s">
        <v>23</v>
      </c>
    </row>
    <row r="4311" spans="2:6" s="16" customFormat="1" ht="15" customHeight="1">
      <c r="B4311" s="40" t="s">
        <v>20592</v>
      </c>
      <c r="C4311" s="41" t="s">
        <v>1200</v>
      </c>
      <c r="D4311" s="42">
        <v>25.734999999999999</v>
      </c>
      <c r="E4311" s="43">
        <v>2</v>
      </c>
      <c r="F4311" s="44" t="s">
        <v>23</v>
      </c>
    </row>
    <row r="4312" spans="2:6" s="16" customFormat="1" ht="15" customHeight="1">
      <c r="B4312" s="40" t="s">
        <v>20592</v>
      </c>
      <c r="C4312" s="41" t="s">
        <v>1200</v>
      </c>
      <c r="D4312" s="42">
        <v>25.734999999999999</v>
      </c>
      <c r="E4312" s="43">
        <v>2</v>
      </c>
      <c r="F4312" s="44" t="s">
        <v>23</v>
      </c>
    </row>
    <row r="4313" spans="2:6" s="16" customFormat="1" ht="15" customHeight="1">
      <c r="B4313" s="40" t="s">
        <v>20592</v>
      </c>
      <c r="C4313" s="41" t="s">
        <v>1200</v>
      </c>
      <c r="D4313" s="42">
        <v>25.734999999999999</v>
      </c>
      <c r="E4313" s="43">
        <v>2</v>
      </c>
      <c r="F4313" s="44" t="s">
        <v>23</v>
      </c>
    </row>
    <row r="4314" spans="2:6" s="16" customFormat="1" ht="15" customHeight="1">
      <c r="B4314" s="40" t="s">
        <v>20592</v>
      </c>
      <c r="C4314" s="41" t="s">
        <v>1200</v>
      </c>
      <c r="D4314" s="42">
        <v>25.734999999999999</v>
      </c>
      <c r="E4314" s="43">
        <v>2</v>
      </c>
      <c r="F4314" s="44" t="s">
        <v>23</v>
      </c>
    </row>
    <row r="4315" spans="2:6" s="16" customFormat="1" ht="15" customHeight="1">
      <c r="B4315" s="40" t="s">
        <v>20592</v>
      </c>
      <c r="C4315" s="41" t="s">
        <v>1200</v>
      </c>
      <c r="D4315" s="42">
        <v>25.734999999999999</v>
      </c>
      <c r="E4315" s="43">
        <v>2</v>
      </c>
      <c r="F4315" s="44" t="s">
        <v>23</v>
      </c>
    </row>
    <row r="4316" spans="2:6" s="16" customFormat="1" ht="15" customHeight="1">
      <c r="B4316" s="40" t="s">
        <v>20592</v>
      </c>
      <c r="C4316" s="41" t="s">
        <v>1200</v>
      </c>
      <c r="D4316" s="42">
        <v>25.734999999999999</v>
      </c>
      <c r="E4316" s="43">
        <v>2</v>
      </c>
      <c r="F4316" s="44" t="s">
        <v>23</v>
      </c>
    </row>
    <row r="4317" spans="2:6" s="16" customFormat="1" ht="15" customHeight="1">
      <c r="B4317" s="40" t="s">
        <v>20592</v>
      </c>
      <c r="C4317" s="41" t="s">
        <v>1200</v>
      </c>
      <c r="D4317" s="42">
        <v>25.734999999999999</v>
      </c>
      <c r="E4317" s="43">
        <v>2</v>
      </c>
      <c r="F4317" s="44" t="s">
        <v>23</v>
      </c>
    </row>
    <row r="4318" spans="2:6" s="16" customFormat="1" ht="15" customHeight="1">
      <c r="B4318" s="40" t="s">
        <v>20592</v>
      </c>
      <c r="C4318" s="41" t="s">
        <v>1200</v>
      </c>
      <c r="D4318" s="42">
        <v>25.734999999999999</v>
      </c>
      <c r="E4318" s="43">
        <v>2</v>
      </c>
      <c r="F4318" s="44" t="s">
        <v>23</v>
      </c>
    </row>
    <row r="4319" spans="2:6" s="16" customFormat="1" ht="15" customHeight="1">
      <c r="B4319" s="40" t="s">
        <v>20592</v>
      </c>
      <c r="C4319" s="41" t="s">
        <v>1200</v>
      </c>
      <c r="D4319" s="42">
        <v>25.734999999999999</v>
      </c>
      <c r="E4319" s="43">
        <v>2</v>
      </c>
      <c r="F4319" s="44" t="s">
        <v>23</v>
      </c>
    </row>
    <row r="4320" spans="2:6" s="16" customFormat="1" ht="15" customHeight="1">
      <c r="B4320" s="40" t="s">
        <v>20592</v>
      </c>
      <c r="C4320" s="41" t="s">
        <v>1200</v>
      </c>
      <c r="D4320" s="42">
        <v>25.734999999999999</v>
      </c>
      <c r="E4320" s="43">
        <v>2</v>
      </c>
      <c r="F4320" s="44" t="s">
        <v>23</v>
      </c>
    </row>
    <row r="4321" spans="2:6" s="16" customFormat="1" ht="15" customHeight="1">
      <c r="B4321" s="40" t="s">
        <v>20592</v>
      </c>
      <c r="C4321" s="41" t="s">
        <v>1200</v>
      </c>
      <c r="D4321" s="42">
        <v>25.734999999999999</v>
      </c>
      <c r="E4321" s="43">
        <v>2</v>
      </c>
      <c r="F4321" s="44" t="s">
        <v>23</v>
      </c>
    </row>
    <row r="4322" spans="2:6" s="16" customFormat="1" ht="15" customHeight="1">
      <c r="B4322" s="40" t="s">
        <v>20592</v>
      </c>
      <c r="C4322" s="41" t="s">
        <v>1200</v>
      </c>
      <c r="D4322" s="42">
        <v>25.734999999999999</v>
      </c>
      <c r="E4322" s="43">
        <v>2</v>
      </c>
      <c r="F4322" s="44" t="s">
        <v>23</v>
      </c>
    </row>
    <row r="4323" spans="2:6" s="16" customFormat="1" ht="15" customHeight="1">
      <c r="B4323" s="40" t="s">
        <v>20592</v>
      </c>
      <c r="C4323" s="41" t="s">
        <v>1200</v>
      </c>
      <c r="D4323" s="42">
        <v>25.734999999999999</v>
      </c>
      <c r="E4323" s="43">
        <v>2</v>
      </c>
      <c r="F4323" s="44" t="s">
        <v>23</v>
      </c>
    </row>
    <row r="4324" spans="2:6" s="16" customFormat="1" ht="15" customHeight="1">
      <c r="B4324" s="40" t="s">
        <v>20592</v>
      </c>
      <c r="C4324" s="41" t="s">
        <v>1200</v>
      </c>
      <c r="D4324" s="42">
        <v>25.734999999999999</v>
      </c>
      <c r="E4324" s="43">
        <v>3</v>
      </c>
      <c r="F4324" s="44" t="s">
        <v>23</v>
      </c>
    </row>
    <row r="4325" spans="2:6" s="16" customFormat="1" ht="15" customHeight="1">
      <c r="B4325" s="40" t="s">
        <v>20592</v>
      </c>
      <c r="C4325" s="41" t="s">
        <v>1200</v>
      </c>
      <c r="D4325" s="42">
        <v>25.74</v>
      </c>
      <c r="E4325" s="43">
        <v>3288</v>
      </c>
      <c r="F4325" s="44" t="s">
        <v>23</v>
      </c>
    </row>
    <row r="4326" spans="2:6" s="16" customFormat="1" ht="15" customHeight="1">
      <c r="B4326" s="40" t="s">
        <v>20592</v>
      </c>
      <c r="C4326" s="41" t="s">
        <v>11507</v>
      </c>
      <c r="D4326" s="42">
        <v>25.78</v>
      </c>
      <c r="E4326" s="43">
        <v>1</v>
      </c>
      <c r="F4326" s="44" t="s">
        <v>23</v>
      </c>
    </row>
    <row r="4327" spans="2:6" s="16" customFormat="1" ht="15" customHeight="1">
      <c r="B4327" s="40" t="s">
        <v>20592</v>
      </c>
      <c r="C4327" s="41" t="s">
        <v>11507</v>
      </c>
      <c r="D4327" s="42">
        <v>25.78</v>
      </c>
      <c r="E4327" s="43">
        <v>1</v>
      </c>
      <c r="F4327" s="44" t="s">
        <v>23</v>
      </c>
    </row>
    <row r="4328" spans="2:6" s="16" customFormat="1" ht="15" customHeight="1">
      <c r="B4328" s="40" t="s">
        <v>20592</v>
      </c>
      <c r="C4328" s="41" t="s">
        <v>11507</v>
      </c>
      <c r="D4328" s="42">
        <v>25.78</v>
      </c>
      <c r="E4328" s="43">
        <v>2</v>
      </c>
      <c r="F4328" s="44" t="s">
        <v>23</v>
      </c>
    </row>
    <row r="4329" spans="2:6" s="16" customFormat="1" ht="15" customHeight="1">
      <c r="B4329" s="40" t="s">
        <v>20592</v>
      </c>
      <c r="C4329" s="41" t="s">
        <v>4410</v>
      </c>
      <c r="D4329" s="42">
        <v>25.765000000000001</v>
      </c>
      <c r="E4329" s="43">
        <v>1</v>
      </c>
      <c r="F4329" s="44" t="s">
        <v>23</v>
      </c>
    </row>
    <row r="4330" spans="2:6" s="16" customFormat="1" ht="15" customHeight="1">
      <c r="B4330" s="40" t="s">
        <v>20592</v>
      </c>
      <c r="C4330" s="41" t="s">
        <v>4410</v>
      </c>
      <c r="D4330" s="42">
        <v>25.765000000000001</v>
      </c>
      <c r="E4330" s="43">
        <v>1</v>
      </c>
      <c r="F4330" s="44" t="s">
        <v>23</v>
      </c>
    </row>
    <row r="4331" spans="2:6" s="16" customFormat="1" ht="15" customHeight="1">
      <c r="B4331" s="40" t="s">
        <v>20592</v>
      </c>
      <c r="C4331" s="41" t="s">
        <v>4410</v>
      </c>
      <c r="D4331" s="42">
        <v>25.765000000000001</v>
      </c>
      <c r="E4331" s="43">
        <v>1</v>
      </c>
      <c r="F4331" s="44" t="s">
        <v>23</v>
      </c>
    </row>
    <row r="4332" spans="2:6" s="16" customFormat="1" ht="15" customHeight="1">
      <c r="B4332" s="40" t="s">
        <v>20592</v>
      </c>
      <c r="C4332" s="41" t="s">
        <v>4410</v>
      </c>
      <c r="D4332" s="42">
        <v>25.765000000000001</v>
      </c>
      <c r="E4332" s="43">
        <v>1</v>
      </c>
      <c r="F4332" s="44" t="s">
        <v>23</v>
      </c>
    </row>
    <row r="4333" spans="2:6" s="16" customFormat="1" ht="15" customHeight="1">
      <c r="B4333" s="40" t="s">
        <v>20592</v>
      </c>
      <c r="C4333" s="41" t="s">
        <v>4410</v>
      </c>
      <c r="D4333" s="42">
        <v>25.765000000000001</v>
      </c>
      <c r="E4333" s="43">
        <v>1</v>
      </c>
      <c r="F4333" s="44" t="s">
        <v>23</v>
      </c>
    </row>
    <row r="4334" spans="2:6" s="16" customFormat="1" ht="15" customHeight="1">
      <c r="B4334" s="40" t="s">
        <v>20592</v>
      </c>
      <c r="C4334" s="41" t="s">
        <v>4410</v>
      </c>
      <c r="D4334" s="42">
        <v>25.765000000000001</v>
      </c>
      <c r="E4334" s="43">
        <v>1</v>
      </c>
      <c r="F4334" s="44" t="s">
        <v>23</v>
      </c>
    </row>
    <row r="4335" spans="2:6" s="16" customFormat="1" ht="15" customHeight="1">
      <c r="B4335" s="40" t="s">
        <v>20592</v>
      </c>
      <c r="C4335" s="41" t="s">
        <v>4410</v>
      </c>
      <c r="D4335" s="42">
        <v>25.765000000000001</v>
      </c>
      <c r="E4335" s="43">
        <v>1</v>
      </c>
      <c r="F4335" s="44" t="s">
        <v>23</v>
      </c>
    </row>
    <row r="4336" spans="2:6" s="16" customFormat="1" ht="15" customHeight="1">
      <c r="B4336" s="40" t="s">
        <v>20592</v>
      </c>
      <c r="C4336" s="41" t="s">
        <v>4410</v>
      </c>
      <c r="D4336" s="42">
        <v>25.77</v>
      </c>
      <c r="E4336" s="43">
        <v>1</v>
      </c>
      <c r="F4336" s="44" t="s">
        <v>23</v>
      </c>
    </row>
    <row r="4337" spans="2:6" s="16" customFormat="1" ht="15" customHeight="1">
      <c r="B4337" s="40" t="s">
        <v>20592</v>
      </c>
      <c r="C4337" s="41" t="s">
        <v>4410</v>
      </c>
      <c r="D4337" s="42">
        <v>25.77</v>
      </c>
      <c r="E4337" s="43">
        <v>1</v>
      </c>
      <c r="F4337" s="44" t="s">
        <v>23</v>
      </c>
    </row>
    <row r="4338" spans="2:6" s="16" customFormat="1" ht="15" customHeight="1">
      <c r="B4338" s="40" t="s">
        <v>20592</v>
      </c>
      <c r="C4338" s="41" t="s">
        <v>4410</v>
      </c>
      <c r="D4338" s="42">
        <v>25.77</v>
      </c>
      <c r="E4338" s="43">
        <v>1</v>
      </c>
      <c r="F4338" s="44" t="s">
        <v>23</v>
      </c>
    </row>
    <row r="4339" spans="2:6" s="16" customFormat="1" ht="15" customHeight="1">
      <c r="B4339" s="40" t="s">
        <v>20592</v>
      </c>
      <c r="C4339" s="41" t="s">
        <v>4410</v>
      </c>
      <c r="D4339" s="42">
        <v>25.77</v>
      </c>
      <c r="E4339" s="43">
        <v>1</v>
      </c>
      <c r="F4339" s="44" t="s">
        <v>23</v>
      </c>
    </row>
    <row r="4340" spans="2:6" s="16" customFormat="1" ht="15" customHeight="1">
      <c r="B4340" s="40" t="s">
        <v>20592</v>
      </c>
      <c r="C4340" s="41" t="s">
        <v>4410</v>
      </c>
      <c r="D4340" s="42">
        <v>25.765000000000001</v>
      </c>
      <c r="E4340" s="43">
        <v>407</v>
      </c>
      <c r="F4340" s="44" t="s">
        <v>23</v>
      </c>
    </row>
    <row r="4341" spans="2:6" s="16" customFormat="1" ht="15" customHeight="1">
      <c r="B4341" s="40" t="s">
        <v>20592</v>
      </c>
      <c r="C4341" s="41" t="s">
        <v>3313</v>
      </c>
      <c r="D4341" s="42">
        <v>25.75</v>
      </c>
      <c r="E4341" s="43">
        <v>1</v>
      </c>
      <c r="F4341" s="44" t="s">
        <v>23</v>
      </c>
    </row>
    <row r="4342" spans="2:6" s="16" customFormat="1" ht="15" customHeight="1">
      <c r="B4342" s="40" t="s">
        <v>20592</v>
      </c>
      <c r="C4342" s="41" t="s">
        <v>3313</v>
      </c>
      <c r="D4342" s="42">
        <v>25.75</v>
      </c>
      <c r="E4342" s="43">
        <v>1</v>
      </c>
      <c r="F4342" s="44" t="s">
        <v>23</v>
      </c>
    </row>
    <row r="4343" spans="2:6" s="16" customFormat="1" ht="15" customHeight="1">
      <c r="B4343" s="40" t="s">
        <v>20592</v>
      </c>
      <c r="C4343" s="41" t="s">
        <v>3313</v>
      </c>
      <c r="D4343" s="42">
        <v>25.754999999999999</v>
      </c>
      <c r="E4343" s="43">
        <v>1</v>
      </c>
      <c r="F4343" s="44" t="s">
        <v>23</v>
      </c>
    </row>
    <row r="4344" spans="2:6" s="16" customFormat="1" ht="15" customHeight="1">
      <c r="B4344" s="40" t="s">
        <v>20592</v>
      </c>
      <c r="C4344" s="41" t="s">
        <v>3313</v>
      </c>
      <c r="D4344" s="42">
        <v>25.754999999999999</v>
      </c>
      <c r="E4344" s="43">
        <v>1</v>
      </c>
      <c r="F4344" s="44" t="s">
        <v>23</v>
      </c>
    </row>
    <row r="4345" spans="2:6" s="16" customFormat="1" ht="15" customHeight="1">
      <c r="B4345" s="40" t="s">
        <v>20592</v>
      </c>
      <c r="C4345" s="41" t="s">
        <v>3313</v>
      </c>
      <c r="D4345" s="42">
        <v>25.754999999999999</v>
      </c>
      <c r="E4345" s="43">
        <v>1</v>
      </c>
      <c r="F4345" s="44" t="s">
        <v>23</v>
      </c>
    </row>
    <row r="4346" spans="2:6" s="16" customFormat="1" ht="15" customHeight="1">
      <c r="B4346" s="40" t="s">
        <v>20592</v>
      </c>
      <c r="C4346" s="41" t="s">
        <v>3313</v>
      </c>
      <c r="D4346" s="42">
        <v>25.754999999999999</v>
      </c>
      <c r="E4346" s="43">
        <v>1</v>
      </c>
      <c r="F4346" s="44" t="s">
        <v>23</v>
      </c>
    </row>
    <row r="4347" spans="2:6" s="16" customFormat="1" ht="15" customHeight="1">
      <c r="B4347" s="40" t="s">
        <v>20592</v>
      </c>
      <c r="C4347" s="41" t="s">
        <v>3313</v>
      </c>
      <c r="D4347" s="42">
        <v>25.754999999999999</v>
      </c>
      <c r="E4347" s="43">
        <v>1</v>
      </c>
      <c r="F4347" s="44" t="s">
        <v>23</v>
      </c>
    </row>
    <row r="4348" spans="2:6" s="16" customFormat="1" ht="15" customHeight="1">
      <c r="B4348" s="40" t="s">
        <v>20592</v>
      </c>
      <c r="C4348" s="41" t="s">
        <v>3313</v>
      </c>
      <c r="D4348" s="42">
        <v>25.754999999999999</v>
      </c>
      <c r="E4348" s="43">
        <v>1</v>
      </c>
      <c r="F4348" s="44" t="s">
        <v>23</v>
      </c>
    </row>
    <row r="4349" spans="2:6" s="16" customFormat="1" ht="15" customHeight="1">
      <c r="B4349" s="40" t="s">
        <v>20592</v>
      </c>
      <c r="C4349" s="41" t="s">
        <v>3313</v>
      </c>
      <c r="D4349" s="42">
        <v>25.754999999999999</v>
      </c>
      <c r="E4349" s="43">
        <v>1</v>
      </c>
      <c r="F4349" s="44" t="s">
        <v>23</v>
      </c>
    </row>
    <row r="4350" spans="2:6" s="16" customFormat="1" ht="15" customHeight="1">
      <c r="B4350" s="40" t="s">
        <v>20592</v>
      </c>
      <c r="C4350" s="41" t="s">
        <v>3313</v>
      </c>
      <c r="D4350" s="42">
        <v>25.76</v>
      </c>
      <c r="E4350" s="43">
        <v>1</v>
      </c>
      <c r="F4350" s="44" t="s">
        <v>23</v>
      </c>
    </row>
    <row r="4351" spans="2:6" s="16" customFormat="1" ht="15" customHeight="1">
      <c r="B4351" s="40" t="s">
        <v>20592</v>
      </c>
      <c r="C4351" s="41" t="s">
        <v>3313</v>
      </c>
      <c r="D4351" s="42">
        <v>25.76</v>
      </c>
      <c r="E4351" s="43">
        <v>1</v>
      </c>
      <c r="F4351" s="44" t="s">
        <v>23</v>
      </c>
    </row>
    <row r="4352" spans="2:6" s="16" customFormat="1" ht="15" customHeight="1">
      <c r="B4352" s="40" t="s">
        <v>20592</v>
      </c>
      <c r="C4352" s="41" t="s">
        <v>3313</v>
      </c>
      <c r="D4352" s="42">
        <v>25.76</v>
      </c>
      <c r="E4352" s="43">
        <v>1</v>
      </c>
      <c r="F4352" s="44" t="s">
        <v>23</v>
      </c>
    </row>
    <row r="4353" spans="2:6" s="16" customFormat="1" ht="15" customHeight="1">
      <c r="B4353" s="40" t="s">
        <v>20592</v>
      </c>
      <c r="C4353" s="41" t="s">
        <v>3313</v>
      </c>
      <c r="D4353" s="42">
        <v>25.76</v>
      </c>
      <c r="E4353" s="43">
        <v>1</v>
      </c>
      <c r="F4353" s="44" t="s">
        <v>23</v>
      </c>
    </row>
    <row r="4354" spans="2:6" s="16" customFormat="1" ht="15" customHeight="1">
      <c r="B4354" s="40" t="s">
        <v>20592</v>
      </c>
      <c r="C4354" s="41" t="s">
        <v>3313</v>
      </c>
      <c r="D4354" s="42">
        <v>25.76</v>
      </c>
      <c r="E4354" s="43">
        <v>1</v>
      </c>
      <c r="F4354" s="44" t="s">
        <v>23</v>
      </c>
    </row>
    <row r="4355" spans="2:6" s="16" customFormat="1" ht="15" customHeight="1">
      <c r="B4355" s="40" t="s">
        <v>20592</v>
      </c>
      <c r="C4355" s="41" t="s">
        <v>3313</v>
      </c>
      <c r="D4355" s="42">
        <v>25.754999999999999</v>
      </c>
      <c r="E4355" s="43">
        <v>2</v>
      </c>
      <c r="F4355" s="44" t="s">
        <v>23</v>
      </c>
    </row>
    <row r="4356" spans="2:6" s="16" customFormat="1" ht="15" customHeight="1">
      <c r="B4356" s="40" t="s">
        <v>20592</v>
      </c>
      <c r="C4356" s="41" t="s">
        <v>3313</v>
      </c>
      <c r="D4356" s="42">
        <v>25.754999999999999</v>
      </c>
      <c r="E4356" s="43">
        <v>2</v>
      </c>
      <c r="F4356" s="44" t="s">
        <v>23</v>
      </c>
    </row>
    <row r="4357" spans="2:6" s="16" customFormat="1" ht="15" customHeight="1">
      <c r="B4357" s="40" t="s">
        <v>20592</v>
      </c>
      <c r="C4357" s="41" t="s">
        <v>3313</v>
      </c>
      <c r="D4357" s="42">
        <v>25.76</v>
      </c>
      <c r="E4357" s="43">
        <v>3</v>
      </c>
      <c r="F4357" s="44" t="s">
        <v>23</v>
      </c>
    </row>
    <row r="4358" spans="2:6" s="16" customFormat="1" ht="15" customHeight="1">
      <c r="B4358" s="40" t="s">
        <v>20592</v>
      </c>
      <c r="C4358" s="41" t="s">
        <v>3313</v>
      </c>
      <c r="D4358" s="42">
        <v>25.75</v>
      </c>
      <c r="E4358" s="43">
        <v>239</v>
      </c>
      <c r="F4358" s="44" t="s">
        <v>23</v>
      </c>
    </row>
    <row r="4359" spans="2:6" s="16" customFormat="1" ht="15" customHeight="1">
      <c r="B4359" s="40" t="s">
        <v>20592</v>
      </c>
      <c r="C4359" s="41" t="s">
        <v>4838</v>
      </c>
      <c r="D4359" s="42">
        <v>25.75</v>
      </c>
      <c r="E4359" s="43">
        <v>1</v>
      </c>
      <c r="F4359" s="44" t="s">
        <v>23</v>
      </c>
    </row>
    <row r="4360" spans="2:6" s="16" customFormat="1" ht="15" customHeight="1">
      <c r="B4360" s="40" t="s">
        <v>20592</v>
      </c>
      <c r="C4360" s="41" t="s">
        <v>4838</v>
      </c>
      <c r="D4360" s="42">
        <v>25.75</v>
      </c>
      <c r="E4360" s="43">
        <v>1</v>
      </c>
      <c r="F4360" s="44" t="s">
        <v>23</v>
      </c>
    </row>
    <row r="4361" spans="2:6" s="16" customFormat="1" ht="15" customHeight="1">
      <c r="B4361" s="40" t="s">
        <v>20592</v>
      </c>
      <c r="C4361" s="41" t="s">
        <v>4838</v>
      </c>
      <c r="D4361" s="42">
        <v>25.75</v>
      </c>
      <c r="E4361" s="43">
        <v>1</v>
      </c>
      <c r="F4361" s="44" t="s">
        <v>23</v>
      </c>
    </row>
    <row r="4362" spans="2:6" s="16" customFormat="1" ht="15" customHeight="1">
      <c r="B4362" s="40" t="s">
        <v>20592</v>
      </c>
      <c r="C4362" s="41" t="s">
        <v>4838</v>
      </c>
      <c r="D4362" s="42">
        <v>25.75</v>
      </c>
      <c r="E4362" s="43">
        <v>1</v>
      </c>
      <c r="F4362" s="44" t="s">
        <v>23</v>
      </c>
    </row>
    <row r="4363" spans="2:6" s="16" customFormat="1" ht="15" customHeight="1">
      <c r="B4363" s="40" t="s">
        <v>20592</v>
      </c>
      <c r="C4363" s="41" t="s">
        <v>4838</v>
      </c>
      <c r="D4363" s="42">
        <v>25.75</v>
      </c>
      <c r="E4363" s="43">
        <v>1</v>
      </c>
      <c r="F4363" s="44" t="s">
        <v>23</v>
      </c>
    </row>
    <row r="4364" spans="2:6" s="16" customFormat="1" ht="15" customHeight="1">
      <c r="B4364" s="40" t="s">
        <v>20592</v>
      </c>
      <c r="C4364" s="41" t="s">
        <v>4838</v>
      </c>
      <c r="D4364" s="42">
        <v>25.75</v>
      </c>
      <c r="E4364" s="43">
        <v>1</v>
      </c>
      <c r="F4364" s="44" t="s">
        <v>23</v>
      </c>
    </row>
    <row r="4365" spans="2:6" s="16" customFormat="1" ht="15" customHeight="1">
      <c r="B4365" s="40" t="s">
        <v>20592</v>
      </c>
      <c r="C4365" s="41" t="s">
        <v>4838</v>
      </c>
      <c r="D4365" s="42">
        <v>25.75</v>
      </c>
      <c r="E4365" s="43">
        <v>2</v>
      </c>
      <c r="F4365" s="44" t="s">
        <v>23</v>
      </c>
    </row>
    <row r="4366" spans="2:6" s="16" customFormat="1" ht="15" customHeight="1">
      <c r="B4366" s="40" t="s">
        <v>20592</v>
      </c>
      <c r="C4366" s="41" t="s">
        <v>4838</v>
      </c>
      <c r="D4366" s="42">
        <v>25.75</v>
      </c>
      <c r="E4366" s="43">
        <v>3</v>
      </c>
      <c r="F4366" s="44" t="s">
        <v>23</v>
      </c>
    </row>
    <row r="4367" spans="2:6" s="16" customFormat="1" ht="15" customHeight="1">
      <c r="B4367" s="40" t="s">
        <v>20592</v>
      </c>
      <c r="C4367" s="41" t="s">
        <v>1601</v>
      </c>
      <c r="D4367" s="42">
        <v>25.745000000000001</v>
      </c>
      <c r="E4367" s="43">
        <v>3</v>
      </c>
      <c r="F4367" s="44" t="s">
        <v>23</v>
      </c>
    </row>
    <row r="4368" spans="2:6" s="16" customFormat="1" ht="15" customHeight="1">
      <c r="B4368" s="40" t="s">
        <v>20592</v>
      </c>
      <c r="C4368" s="41" t="s">
        <v>1603</v>
      </c>
      <c r="D4368" s="42">
        <v>25.74</v>
      </c>
      <c r="E4368" s="43">
        <v>2</v>
      </c>
      <c r="F4368" s="44" t="s">
        <v>23</v>
      </c>
    </row>
    <row r="4369" spans="2:6" s="16" customFormat="1" ht="15" customHeight="1">
      <c r="B4369" s="40" t="s">
        <v>20592</v>
      </c>
      <c r="C4369" s="41" t="s">
        <v>1603</v>
      </c>
      <c r="D4369" s="42">
        <v>25.74</v>
      </c>
      <c r="E4369" s="43">
        <v>3</v>
      </c>
      <c r="F4369" s="44" t="s">
        <v>23</v>
      </c>
    </row>
    <row r="4370" spans="2:6" s="16" customFormat="1" ht="15" customHeight="1">
      <c r="B4370" s="40" t="s">
        <v>20592</v>
      </c>
      <c r="C4370" s="41" t="s">
        <v>1603</v>
      </c>
      <c r="D4370" s="42">
        <v>25.74</v>
      </c>
      <c r="E4370" s="43">
        <v>386</v>
      </c>
      <c r="F4370" s="44" t="s">
        <v>23</v>
      </c>
    </row>
    <row r="4371" spans="2:6" s="16" customFormat="1" ht="15" customHeight="1">
      <c r="B4371" s="40" t="s">
        <v>20592</v>
      </c>
      <c r="C4371" s="41" t="s">
        <v>3643</v>
      </c>
      <c r="D4371" s="42">
        <v>25.74</v>
      </c>
      <c r="E4371" s="43">
        <v>1</v>
      </c>
      <c r="F4371" s="44" t="s">
        <v>23</v>
      </c>
    </row>
    <row r="4372" spans="2:6" s="16" customFormat="1" ht="15" customHeight="1">
      <c r="B4372" s="40" t="s">
        <v>20592</v>
      </c>
      <c r="C4372" s="41" t="s">
        <v>3643</v>
      </c>
      <c r="D4372" s="42">
        <v>25.74</v>
      </c>
      <c r="E4372" s="43">
        <v>1</v>
      </c>
      <c r="F4372" s="44" t="s">
        <v>23</v>
      </c>
    </row>
    <row r="4373" spans="2:6" s="16" customFormat="1" ht="15" customHeight="1">
      <c r="B4373" s="40" t="s">
        <v>20592</v>
      </c>
      <c r="C4373" s="41" t="s">
        <v>3643</v>
      </c>
      <c r="D4373" s="42">
        <v>25.74</v>
      </c>
      <c r="E4373" s="43">
        <v>1</v>
      </c>
      <c r="F4373" s="44" t="s">
        <v>23</v>
      </c>
    </row>
    <row r="4374" spans="2:6" s="16" customFormat="1" ht="15" customHeight="1">
      <c r="B4374" s="40" t="s">
        <v>20592</v>
      </c>
      <c r="C4374" s="41" t="s">
        <v>3643</v>
      </c>
      <c r="D4374" s="42">
        <v>25.74</v>
      </c>
      <c r="E4374" s="43">
        <v>2</v>
      </c>
      <c r="F4374" s="44" t="s">
        <v>23</v>
      </c>
    </row>
    <row r="4375" spans="2:6" s="16" customFormat="1" ht="15" customHeight="1">
      <c r="B4375" s="40" t="s">
        <v>20592</v>
      </c>
      <c r="C4375" s="41" t="s">
        <v>3643</v>
      </c>
      <c r="D4375" s="42">
        <v>25.74</v>
      </c>
      <c r="E4375" s="43">
        <v>230</v>
      </c>
      <c r="F4375" s="44" t="s">
        <v>23</v>
      </c>
    </row>
    <row r="4376" spans="2:6" s="16" customFormat="1" ht="15" customHeight="1">
      <c r="B4376" s="40" t="s">
        <v>20592</v>
      </c>
      <c r="C4376" s="41" t="s">
        <v>498</v>
      </c>
      <c r="D4376" s="42">
        <v>25.734999999999999</v>
      </c>
      <c r="E4376" s="43">
        <v>1</v>
      </c>
      <c r="F4376" s="44" t="s">
        <v>23</v>
      </c>
    </row>
    <row r="4377" spans="2:6" s="16" customFormat="1" ht="15" customHeight="1">
      <c r="B4377" s="40" t="s">
        <v>20592</v>
      </c>
      <c r="C4377" s="41" t="s">
        <v>498</v>
      </c>
      <c r="D4377" s="42">
        <v>25.734999999999999</v>
      </c>
      <c r="E4377" s="43">
        <v>1</v>
      </c>
      <c r="F4377" s="44" t="s">
        <v>23</v>
      </c>
    </row>
    <row r="4378" spans="2:6" s="16" customFormat="1" ht="15" customHeight="1">
      <c r="B4378" s="40" t="s">
        <v>20592</v>
      </c>
      <c r="C4378" s="41" t="s">
        <v>498</v>
      </c>
      <c r="D4378" s="42">
        <v>25.734999999999999</v>
      </c>
      <c r="E4378" s="43">
        <v>1</v>
      </c>
      <c r="F4378" s="44" t="s">
        <v>23</v>
      </c>
    </row>
    <row r="4379" spans="2:6" s="16" customFormat="1" ht="15" customHeight="1">
      <c r="B4379" s="40" t="s">
        <v>20592</v>
      </c>
      <c r="C4379" s="41" t="s">
        <v>498</v>
      </c>
      <c r="D4379" s="42">
        <v>25.734999999999999</v>
      </c>
      <c r="E4379" s="43">
        <v>1</v>
      </c>
      <c r="F4379" s="44" t="s">
        <v>23</v>
      </c>
    </row>
    <row r="4380" spans="2:6" s="16" customFormat="1" ht="15" customHeight="1">
      <c r="B4380" s="40" t="s">
        <v>20592</v>
      </c>
      <c r="C4380" s="41" t="s">
        <v>498</v>
      </c>
      <c r="D4380" s="42">
        <v>25.734999999999999</v>
      </c>
      <c r="E4380" s="43">
        <v>1</v>
      </c>
      <c r="F4380" s="44" t="s">
        <v>23</v>
      </c>
    </row>
    <row r="4381" spans="2:6" s="16" customFormat="1" ht="15" customHeight="1">
      <c r="B4381" s="40" t="s">
        <v>20592</v>
      </c>
      <c r="C4381" s="41" t="s">
        <v>498</v>
      </c>
      <c r="D4381" s="42">
        <v>25.734999999999999</v>
      </c>
      <c r="E4381" s="43">
        <v>1</v>
      </c>
      <c r="F4381" s="44" t="s">
        <v>23</v>
      </c>
    </row>
    <row r="4382" spans="2:6" s="16" customFormat="1" ht="15" customHeight="1">
      <c r="B4382" s="40" t="s">
        <v>20592</v>
      </c>
      <c r="C4382" s="41" t="s">
        <v>13934</v>
      </c>
      <c r="D4382" s="42">
        <v>25.74</v>
      </c>
      <c r="E4382" s="43">
        <v>1</v>
      </c>
      <c r="F4382" s="44" t="s">
        <v>23</v>
      </c>
    </row>
    <row r="4383" spans="2:6" s="16" customFormat="1" ht="15" customHeight="1">
      <c r="B4383" s="40" t="s">
        <v>20592</v>
      </c>
      <c r="C4383" s="41" t="s">
        <v>11511</v>
      </c>
      <c r="D4383" s="42">
        <v>25.734999999999999</v>
      </c>
      <c r="E4383" s="43">
        <v>1</v>
      </c>
      <c r="F4383" s="44" t="s">
        <v>23</v>
      </c>
    </row>
    <row r="4384" spans="2:6" s="16" customFormat="1" ht="15" customHeight="1">
      <c r="B4384" s="40" t="s">
        <v>20592</v>
      </c>
      <c r="C4384" s="41" t="s">
        <v>11511</v>
      </c>
      <c r="D4384" s="42">
        <v>25.734999999999999</v>
      </c>
      <c r="E4384" s="43">
        <v>1</v>
      </c>
      <c r="F4384" s="44" t="s">
        <v>23</v>
      </c>
    </row>
    <row r="4385" spans="2:6" s="16" customFormat="1" ht="15" customHeight="1">
      <c r="B4385" s="40" t="s">
        <v>20592</v>
      </c>
      <c r="C4385" s="41" t="s">
        <v>10416</v>
      </c>
      <c r="D4385" s="42">
        <v>25.73</v>
      </c>
      <c r="E4385" s="43">
        <v>1</v>
      </c>
      <c r="F4385" s="44" t="s">
        <v>23</v>
      </c>
    </row>
    <row r="4386" spans="2:6" s="16" customFormat="1" ht="15" customHeight="1">
      <c r="B4386" s="40" t="s">
        <v>20592</v>
      </c>
      <c r="C4386" s="41" t="s">
        <v>10416</v>
      </c>
      <c r="D4386" s="42">
        <v>25.73</v>
      </c>
      <c r="E4386" s="43">
        <v>4</v>
      </c>
      <c r="F4386" s="44" t="s">
        <v>23</v>
      </c>
    </row>
    <row r="4387" spans="2:6" s="16" customFormat="1" ht="15" customHeight="1">
      <c r="B4387" s="40" t="s">
        <v>20592</v>
      </c>
      <c r="C4387" s="41" t="s">
        <v>10416</v>
      </c>
      <c r="D4387" s="42">
        <v>25.73</v>
      </c>
      <c r="E4387" s="43">
        <v>306</v>
      </c>
      <c r="F4387" s="44" t="s">
        <v>23</v>
      </c>
    </row>
    <row r="4388" spans="2:6" s="16" customFormat="1" ht="15" customHeight="1">
      <c r="B4388" s="40" t="s">
        <v>20592</v>
      </c>
      <c r="C4388" s="41" t="s">
        <v>20593</v>
      </c>
      <c r="D4388" s="42">
        <v>25.72</v>
      </c>
      <c r="E4388" s="43">
        <v>1</v>
      </c>
      <c r="F4388" s="44" t="s">
        <v>23</v>
      </c>
    </row>
    <row r="4389" spans="2:6" s="16" customFormat="1" ht="15" customHeight="1">
      <c r="B4389" s="40" t="s">
        <v>20592</v>
      </c>
      <c r="C4389" s="41" t="s">
        <v>20593</v>
      </c>
      <c r="D4389" s="42">
        <v>25.72</v>
      </c>
      <c r="E4389" s="43">
        <v>1</v>
      </c>
      <c r="F4389" s="44" t="s">
        <v>23</v>
      </c>
    </row>
    <row r="4390" spans="2:6" s="16" customFormat="1" ht="15" customHeight="1">
      <c r="B4390" s="40" t="s">
        <v>20592</v>
      </c>
      <c r="C4390" s="41" t="s">
        <v>20593</v>
      </c>
      <c r="D4390" s="42">
        <v>25.725000000000001</v>
      </c>
      <c r="E4390" s="43">
        <v>1</v>
      </c>
      <c r="F4390" s="44" t="s">
        <v>23</v>
      </c>
    </row>
    <row r="4391" spans="2:6" s="16" customFormat="1" ht="15" customHeight="1">
      <c r="B4391" s="40" t="s">
        <v>20592</v>
      </c>
      <c r="C4391" s="41" t="s">
        <v>20593</v>
      </c>
      <c r="D4391" s="42">
        <v>25.725000000000001</v>
      </c>
      <c r="E4391" s="43">
        <v>2</v>
      </c>
      <c r="F4391" s="44" t="s">
        <v>23</v>
      </c>
    </row>
    <row r="4392" spans="2:6" s="16" customFormat="1" ht="15" customHeight="1">
      <c r="B4392" s="40" t="s">
        <v>20592</v>
      </c>
      <c r="C4392" s="41" t="s">
        <v>13864</v>
      </c>
      <c r="D4392" s="42">
        <v>25.715</v>
      </c>
      <c r="E4392" s="43">
        <v>2</v>
      </c>
      <c r="F4392" s="44" t="s">
        <v>23</v>
      </c>
    </row>
    <row r="4393" spans="2:6" s="16" customFormat="1" ht="15" customHeight="1">
      <c r="B4393" s="40" t="s">
        <v>20592</v>
      </c>
      <c r="C4393" s="41" t="s">
        <v>13864</v>
      </c>
      <c r="D4393" s="42">
        <v>25.715</v>
      </c>
      <c r="E4393" s="43">
        <v>154</v>
      </c>
      <c r="F4393" s="44" t="s">
        <v>23</v>
      </c>
    </row>
    <row r="4394" spans="2:6" s="16" customFormat="1" ht="15" customHeight="1">
      <c r="B4394" s="40" t="s">
        <v>20592</v>
      </c>
      <c r="C4394" s="41" t="s">
        <v>2100</v>
      </c>
      <c r="D4394" s="42">
        <v>25.72</v>
      </c>
      <c r="E4394" s="43">
        <v>1</v>
      </c>
      <c r="F4394" s="44" t="s">
        <v>23</v>
      </c>
    </row>
    <row r="4395" spans="2:6" s="16" customFormat="1" ht="15" customHeight="1">
      <c r="B4395" s="40" t="s">
        <v>20592</v>
      </c>
      <c r="C4395" s="41" t="s">
        <v>2100</v>
      </c>
      <c r="D4395" s="42">
        <v>25.72</v>
      </c>
      <c r="E4395" s="43">
        <v>1</v>
      </c>
      <c r="F4395" s="44" t="s">
        <v>23</v>
      </c>
    </row>
    <row r="4396" spans="2:6" s="16" customFormat="1" ht="15" customHeight="1">
      <c r="B4396" s="40" t="s">
        <v>20592</v>
      </c>
      <c r="C4396" s="41" t="s">
        <v>2100</v>
      </c>
      <c r="D4396" s="42">
        <v>25.72</v>
      </c>
      <c r="E4396" s="43">
        <v>1</v>
      </c>
      <c r="F4396" s="44" t="s">
        <v>23</v>
      </c>
    </row>
    <row r="4397" spans="2:6" s="16" customFormat="1" ht="15" customHeight="1">
      <c r="B4397" s="40" t="s">
        <v>20592</v>
      </c>
      <c r="C4397" s="41" t="s">
        <v>2100</v>
      </c>
      <c r="D4397" s="42">
        <v>25.72</v>
      </c>
      <c r="E4397" s="43">
        <v>1</v>
      </c>
      <c r="F4397" s="44" t="s">
        <v>23</v>
      </c>
    </row>
    <row r="4398" spans="2:6" s="16" customFormat="1" ht="15" customHeight="1">
      <c r="B4398" s="40" t="s">
        <v>20592</v>
      </c>
      <c r="C4398" s="41" t="s">
        <v>2100</v>
      </c>
      <c r="D4398" s="42">
        <v>25.72</v>
      </c>
      <c r="E4398" s="43">
        <v>1</v>
      </c>
      <c r="F4398" s="44" t="s">
        <v>23</v>
      </c>
    </row>
    <row r="4399" spans="2:6" s="16" customFormat="1" ht="15" customHeight="1">
      <c r="B4399" s="40" t="s">
        <v>20592</v>
      </c>
      <c r="C4399" s="41" t="s">
        <v>2100</v>
      </c>
      <c r="D4399" s="42">
        <v>25.72</v>
      </c>
      <c r="E4399" s="43">
        <v>1</v>
      </c>
      <c r="F4399" s="44" t="s">
        <v>23</v>
      </c>
    </row>
    <row r="4400" spans="2:6" s="16" customFormat="1" ht="15" customHeight="1">
      <c r="B4400" s="40" t="s">
        <v>20592</v>
      </c>
      <c r="C4400" s="41" t="s">
        <v>2100</v>
      </c>
      <c r="D4400" s="42">
        <v>25.72</v>
      </c>
      <c r="E4400" s="43">
        <v>1</v>
      </c>
      <c r="F4400" s="44" t="s">
        <v>23</v>
      </c>
    </row>
    <row r="4401" spans="2:6" s="16" customFormat="1" ht="15" customHeight="1">
      <c r="B4401" s="40" t="s">
        <v>20592</v>
      </c>
      <c r="C4401" s="41" t="s">
        <v>2100</v>
      </c>
      <c r="D4401" s="42">
        <v>25.72</v>
      </c>
      <c r="E4401" s="43">
        <v>1</v>
      </c>
      <c r="F4401" s="44" t="s">
        <v>23</v>
      </c>
    </row>
    <row r="4402" spans="2:6" s="16" customFormat="1" ht="15" customHeight="1">
      <c r="B4402" s="40" t="s">
        <v>20592</v>
      </c>
      <c r="C4402" s="41" t="s">
        <v>2100</v>
      </c>
      <c r="D4402" s="42">
        <v>25.72</v>
      </c>
      <c r="E4402" s="43">
        <v>1</v>
      </c>
      <c r="F4402" s="44" t="s">
        <v>23</v>
      </c>
    </row>
    <row r="4403" spans="2:6" s="16" customFormat="1" ht="15" customHeight="1">
      <c r="B4403" s="40" t="s">
        <v>20592</v>
      </c>
      <c r="C4403" s="41" t="s">
        <v>2100</v>
      </c>
      <c r="D4403" s="42">
        <v>25.72</v>
      </c>
      <c r="E4403" s="43">
        <v>1</v>
      </c>
      <c r="F4403" s="44" t="s">
        <v>23</v>
      </c>
    </row>
    <row r="4404" spans="2:6" s="16" customFormat="1" ht="15" customHeight="1">
      <c r="B4404" s="40" t="s">
        <v>20592</v>
      </c>
      <c r="C4404" s="41" t="s">
        <v>2100</v>
      </c>
      <c r="D4404" s="42">
        <v>25.72</v>
      </c>
      <c r="E4404" s="43">
        <v>1</v>
      </c>
      <c r="F4404" s="44" t="s">
        <v>23</v>
      </c>
    </row>
    <row r="4405" spans="2:6" s="16" customFormat="1" ht="15" customHeight="1">
      <c r="B4405" s="40" t="s">
        <v>20592</v>
      </c>
      <c r="C4405" s="41" t="s">
        <v>2100</v>
      </c>
      <c r="D4405" s="42">
        <v>25.72</v>
      </c>
      <c r="E4405" s="43">
        <v>1</v>
      </c>
      <c r="F4405" s="44" t="s">
        <v>23</v>
      </c>
    </row>
    <row r="4406" spans="2:6" s="16" customFormat="1" ht="15" customHeight="1">
      <c r="B4406" s="40" t="s">
        <v>20592</v>
      </c>
      <c r="C4406" s="41" t="s">
        <v>2100</v>
      </c>
      <c r="D4406" s="42">
        <v>25.725000000000001</v>
      </c>
      <c r="E4406" s="43">
        <v>1</v>
      </c>
      <c r="F4406" s="44" t="s">
        <v>23</v>
      </c>
    </row>
    <row r="4407" spans="2:6" s="16" customFormat="1" ht="15" customHeight="1">
      <c r="B4407" s="40" t="s">
        <v>20592</v>
      </c>
      <c r="C4407" s="41" t="s">
        <v>2100</v>
      </c>
      <c r="D4407" s="42">
        <v>25.725000000000001</v>
      </c>
      <c r="E4407" s="43">
        <v>1</v>
      </c>
      <c r="F4407" s="44" t="s">
        <v>23</v>
      </c>
    </row>
    <row r="4408" spans="2:6" s="16" customFormat="1" ht="15" customHeight="1">
      <c r="B4408" s="40" t="s">
        <v>20592</v>
      </c>
      <c r="C4408" s="41" t="s">
        <v>2100</v>
      </c>
      <c r="D4408" s="42">
        <v>25.72</v>
      </c>
      <c r="E4408" s="43">
        <v>2</v>
      </c>
      <c r="F4408" s="44" t="s">
        <v>23</v>
      </c>
    </row>
    <row r="4409" spans="2:6" s="16" customFormat="1" ht="15" customHeight="1">
      <c r="B4409" s="40" t="s">
        <v>20592</v>
      </c>
      <c r="C4409" s="41" t="s">
        <v>2100</v>
      </c>
      <c r="D4409" s="42">
        <v>25.72</v>
      </c>
      <c r="E4409" s="43">
        <v>3</v>
      </c>
      <c r="F4409" s="44" t="s">
        <v>23</v>
      </c>
    </row>
    <row r="4410" spans="2:6" s="16" customFormat="1" ht="15" customHeight="1">
      <c r="B4410" s="40" t="s">
        <v>20592</v>
      </c>
      <c r="C4410" s="41" t="s">
        <v>2100</v>
      </c>
      <c r="D4410" s="42">
        <v>25.72</v>
      </c>
      <c r="E4410" s="43">
        <v>3</v>
      </c>
      <c r="F4410" s="44" t="s">
        <v>23</v>
      </c>
    </row>
    <row r="4411" spans="2:6" s="16" customFormat="1" ht="15" customHeight="1">
      <c r="B4411" s="40" t="s">
        <v>20592</v>
      </c>
      <c r="C4411" s="41" t="s">
        <v>2100</v>
      </c>
      <c r="D4411" s="42">
        <v>25.72</v>
      </c>
      <c r="E4411" s="43">
        <v>135</v>
      </c>
      <c r="F4411" s="44" t="s">
        <v>23</v>
      </c>
    </row>
    <row r="4412" spans="2:6" s="16" customFormat="1" ht="15" customHeight="1">
      <c r="B4412" s="40" t="s">
        <v>20592</v>
      </c>
      <c r="C4412" s="41" t="s">
        <v>2101</v>
      </c>
      <c r="D4412" s="42">
        <v>25.715</v>
      </c>
      <c r="E4412" s="43">
        <v>1</v>
      </c>
      <c r="F4412" s="44" t="s">
        <v>23</v>
      </c>
    </row>
    <row r="4413" spans="2:6" s="16" customFormat="1" ht="15" customHeight="1">
      <c r="B4413" s="40" t="s">
        <v>20592</v>
      </c>
      <c r="C4413" s="41" t="s">
        <v>11014</v>
      </c>
      <c r="D4413" s="42">
        <v>25.71</v>
      </c>
      <c r="E4413" s="43">
        <v>1</v>
      </c>
      <c r="F4413" s="44" t="s">
        <v>23</v>
      </c>
    </row>
    <row r="4414" spans="2:6" s="16" customFormat="1" ht="15" customHeight="1">
      <c r="B4414" s="40" t="s">
        <v>20592</v>
      </c>
      <c r="C4414" s="41" t="s">
        <v>11014</v>
      </c>
      <c r="D4414" s="42">
        <v>25.71</v>
      </c>
      <c r="E4414" s="43">
        <v>1</v>
      </c>
      <c r="F4414" s="44" t="s">
        <v>23</v>
      </c>
    </row>
    <row r="4415" spans="2:6" s="16" customFormat="1" ht="15" customHeight="1">
      <c r="B4415" s="40" t="s">
        <v>20592</v>
      </c>
      <c r="C4415" s="41" t="s">
        <v>11014</v>
      </c>
      <c r="D4415" s="42">
        <v>25.71</v>
      </c>
      <c r="E4415" s="43">
        <v>1</v>
      </c>
      <c r="F4415" s="44" t="s">
        <v>23</v>
      </c>
    </row>
    <row r="4416" spans="2:6" s="16" customFormat="1" ht="15" customHeight="1">
      <c r="B4416" s="40" t="s">
        <v>20592</v>
      </c>
      <c r="C4416" s="41" t="s">
        <v>11014</v>
      </c>
      <c r="D4416" s="42">
        <v>25.71</v>
      </c>
      <c r="E4416" s="43">
        <v>1</v>
      </c>
      <c r="F4416" s="44" t="s">
        <v>23</v>
      </c>
    </row>
    <row r="4417" spans="2:6" s="16" customFormat="1" ht="15" customHeight="1">
      <c r="B4417" s="40" t="s">
        <v>20592</v>
      </c>
      <c r="C4417" s="41" t="s">
        <v>11014</v>
      </c>
      <c r="D4417" s="42">
        <v>25.71</v>
      </c>
      <c r="E4417" s="43">
        <v>1</v>
      </c>
      <c r="F4417" s="44" t="s">
        <v>23</v>
      </c>
    </row>
    <row r="4418" spans="2:6" s="16" customFormat="1" ht="15" customHeight="1">
      <c r="B4418" s="40" t="s">
        <v>20592</v>
      </c>
      <c r="C4418" s="41" t="s">
        <v>11014</v>
      </c>
      <c r="D4418" s="42">
        <v>25.71</v>
      </c>
      <c r="E4418" s="43">
        <v>1</v>
      </c>
      <c r="F4418" s="44" t="s">
        <v>23</v>
      </c>
    </row>
    <row r="4419" spans="2:6" s="16" customFormat="1" ht="15" customHeight="1">
      <c r="B4419" s="40" t="s">
        <v>20592</v>
      </c>
      <c r="C4419" s="41" t="s">
        <v>11014</v>
      </c>
      <c r="D4419" s="42">
        <v>25.71</v>
      </c>
      <c r="E4419" s="43">
        <v>1</v>
      </c>
      <c r="F4419" s="44" t="s">
        <v>23</v>
      </c>
    </row>
    <row r="4420" spans="2:6" s="16" customFormat="1" ht="15" customHeight="1">
      <c r="B4420" s="40" t="s">
        <v>20592</v>
      </c>
      <c r="C4420" s="41" t="s">
        <v>11014</v>
      </c>
      <c r="D4420" s="42">
        <v>25.71</v>
      </c>
      <c r="E4420" s="43">
        <v>1</v>
      </c>
      <c r="F4420" s="44" t="s">
        <v>23</v>
      </c>
    </row>
    <row r="4421" spans="2:6" s="16" customFormat="1" ht="15" customHeight="1">
      <c r="B4421" s="40" t="s">
        <v>20592</v>
      </c>
      <c r="C4421" s="41" t="s">
        <v>11014</v>
      </c>
      <c r="D4421" s="42">
        <v>25.71</v>
      </c>
      <c r="E4421" s="43">
        <v>1</v>
      </c>
      <c r="F4421" s="44" t="s">
        <v>23</v>
      </c>
    </row>
    <row r="4422" spans="2:6" s="16" customFormat="1" ht="15" customHeight="1">
      <c r="B4422" s="40" t="s">
        <v>20592</v>
      </c>
      <c r="C4422" s="41" t="s">
        <v>20594</v>
      </c>
      <c r="D4422" s="42">
        <v>25.704999999999998</v>
      </c>
      <c r="E4422" s="43">
        <v>1</v>
      </c>
      <c r="F4422" s="44" t="s">
        <v>23</v>
      </c>
    </row>
    <row r="4423" spans="2:6" s="16" customFormat="1" ht="15" customHeight="1">
      <c r="B4423" s="40" t="s">
        <v>20592</v>
      </c>
      <c r="C4423" s="41" t="s">
        <v>20594</v>
      </c>
      <c r="D4423" s="42">
        <v>25.704999999999998</v>
      </c>
      <c r="E4423" s="43">
        <v>1</v>
      </c>
      <c r="F4423" s="44" t="s">
        <v>23</v>
      </c>
    </row>
    <row r="4424" spans="2:6" s="16" customFormat="1" ht="15" customHeight="1">
      <c r="B4424" s="40" t="s">
        <v>20592</v>
      </c>
      <c r="C4424" s="41" t="s">
        <v>20594</v>
      </c>
      <c r="D4424" s="42">
        <v>25.704999999999998</v>
      </c>
      <c r="E4424" s="43">
        <v>1</v>
      </c>
      <c r="F4424" s="44" t="s">
        <v>23</v>
      </c>
    </row>
    <row r="4425" spans="2:6" s="16" customFormat="1" ht="15" customHeight="1">
      <c r="B4425" s="40" t="s">
        <v>20592</v>
      </c>
      <c r="C4425" s="41" t="s">
        <v>20594</v>
      </c>
      <c r="D4425" s="42">
        <v>25.704999999999998</v>
      </c>
      <c r="E4425" s="43">
        <v>2</v>
      </c>
      <c r="F4425" s="44" t="s">
        <v>23</v>
      </c>
    </row>
    <row r="4426" spans="2:6" s="16" customFormat="1" ht="15" customHeight="1">
      <c r="B4426" s="40" t="s">
        <v>20592</v>
      </c>
      <c r="C4426" s="41" t="s">
        <v>20594</v>
      </c>
      <c r="D4426" s="42">
        <v>25.704999999999998</v>
      </c>
      <c r="E4426" s="43">
        <v>271</v>
      </c>
      <c r="F4426" s="44" t="s">
        <v>23</v>
      </c>
    </row>
    <row r="4427" spans="2:6" s="16" customFormat="1" ht="15" customHeight="1">
      <c r="B4427" s="40" t="s">
        <v>20592</v>
      </c>
      <c r="C4427" s="41" t="s">
        <v>20595</v>
      </c>
      <c r="D4427" s="42">
        <v>25.7</v>
      </c>
      <c r="E4427" s="43">
        <v>1</v>
      </c>
      <c r="F4427" s="44" t="s">
        <v>23</v>
      </c>
    </row>
    <row r="4428" spans="2:6" s="16" customFormat="1" ht="15" customHeight="1">
      <c r="B4428" s="40" t="s">
        <v>20592</v>
      </c>
      <c r="C4428" s="41" t="s">
        <v>20595</v>
      </c>
      <c r="D4428" s="42">
        <v>25.7</v>
      </c>
      <c r="E4428" s="43">
        <v>1</v>
      </c>
      <c r="F4428" s="44" t="s">
        <v>23</v>
      </c>
    </row>
    <row r="4429" spans="2:6" s="16" customFormat="1" ht="15" customHeight="1">
      <c r="B4429" s="40" t="s">
        <v>20592</v>
      </c>
      <c r="C4429" s="41" t="s">
        <v>20595</v>
      </c>
      <c r="D4429" s="42">
        <v>25.7</v>
      </c>
      <c r="E4429" s="43">
        <v>42</v>
      </c>
      <c r="F4429" s="44" t="s">
        <v>23</v>
      </c>
    </row>
    <row r="4430" spans="2:6" s="16" customFormat="1" ht="15" customHeight="1">
      <c r="B4430" s="40" t="s">
        <v>20592</v>
      </c>
      <c r="C4430" s="41" t="s">
        <v>2104</v>
      </c>
      <c r="D4430" s="42">
        <v>25.695</v>
      </c>
      <c r="E4430" s="43">
        <v>1</v>
      </c>
      <c r="F4430" s="44" t="s">
        <v>23</v>
      </c>
    </row>
    <row r="4431" spans="2:6" s="16" customFormat="1" ht="15" customHeight="1">
      <c r="B4431" s="40" t="s">
        <v>20592</v>
      </c>
      <c r="C4431" s="41" t="s">
        <v>2104</v>
      </c>
      <c r="D4431" s="42">
        <v>25.695</v>
      </c>
      <c r="E4431" s="43">
        <v>1</v>
      </c>
      <c r="F4431" s="44" t="s">
        <v>23</v>
      </c>
    </row>
    <row r="4432" spans="2:6" s="16" customFormat="1" ht="15" customHeight="1">
      <c r="B4432" s="40" t="s">
        <v>20592</v>
      </c>
      <c r="C4432" s="41" t="s">
        <v>2104</v>
      </c>
      <c r="D4432" s="42">
        <v>25.695</v>
      </c>
      <c r="E4432" s="43">
        <v>2</v>
      </c>
      <c r="F4432" s="44" t="s">
        <v>23</v>
      </c>
    </row>
    <row r="4433" spans="2:6" s="16" customFormat="1" ht="15" customHeight="1">
      <c r="B4433" s="40" t="s">
        <v>20592</v>
      </c>
      <c r="C4433" s="41" t="s">
        <v>2104</v>
      </c>
      <c r="D4433" s="42">
        <v>25.695</v>
      </c>
      <c r="E4433" s="43">
        <v>238</v>
      </c>
      <c r="F4433" s="44" t="s">
        <v>23</v>
      </c>
    </row>
    <row r="4434" spans="2:6" s="16" customFormat="1" ht="15" customHeight="1">
      <c r="B4434" s="40" t="s">
        <v>20592</v>
      </c>
      <c r="C4434" s="41" t="s">
        <v>511</v>
      </c>
      <c r="D4434" s="42">
        <v>25.684999999999999</v>
      </c>
      <c r="E4434" s="43">
        <v>1</v>
      </c>
      <c r="F4434" s="44" t="s">
        <v>23</v>
      </c>
    </row>
    <row r="4435" spans="2:6" s="16" customFormat="1" ht="15" customHeight="1">
      <c r="B4435" s="40" t="s">
        <v>20592</v>
      </c>
      <c r="C4435" s="41" t="s">
        <v>511</v>
      </c>
      <c r="D4435" s="42">
        <v>25.68</v>
      </c>
      <c r="E4435" s="43">
        <v>153</v>
      </c>
      <c r="F4435" s="44" t="s">
        <v>23</v>
      </c>
    </row>
    <row r="4436" spans="2:6" s="16" customFormat="1" ht="15" customHeight="1">
      <c r="B4436" s="40" t="s">
        <v>20592</v>
      </c>
      <c r="C4436" s="41" t="s">
        <v>18454</v>
      </c>
      <c r="D4436" s="42">
        <v>25.67</v>
      </c>
      <c r="E4436" s="43">
        <v>1</v>
      </c>
      <c r="F4436" s="44" t="s">
        <v>23</v>
      </c>
    </row>
    <row r="4437" spans="2:6" s="16" customFormat="1" ht="15" customHeight="1">
      <c r="B4437" s="40" t="s">
        <v>20592</v>
      </c>
      <c r="C4437" s="41" t="s">
        <v>18454</v>
      </c>
      <c r="D4437" s="42">
        <v>25.67</v>
      </c>
      <c r="E4437" s="43">
        <v>1</v>
      </c>
      <c r="F4437" s="44" t="s">
        <v>23</v>
      </c>
    </row>
    <row r="4438" spans="2:6" s="16" customFormat="1" ht="15" customHeight="1">
      <c r="B4438" s="40" t="s">
        <v>20592</v>
      </c>
      <c r="C4438" s="41" t="s">
        <v>18454</v>
      </c>
      <c r="D4438" s="42">
        <v>25.67</v>
      </c>
      <c r="E4438" s="43">
        <v>1</v>
      </c>
      <c r="F4438" s="44" t="s">
        <v>23</v>
      </c>
    </row>
    <row r="4439" spans="2:6" s="16" customFormat="1" ht="15" customHeight="1">
      <c r="B4439" s="40" t="s">
        <v>20592</v>
      </c>
      <c r="C4439" s="41" t="s">
        <v>18454</v>
      </c>
      <c r="D4439" s="42">
        <v>25.67</v>
      </c>
      <c r="E4439" s="43">
        <v>177</v>
      </c>
      <c r="F4439" s="44" t="s">
        <v>23</v>
      </c>
    </row>
    <row r="4440" spans="2:6" s="16" customFormat="1" ht="15" customHeight="1">
      <c r="B4440" s="40" t="s">
        <v>20592</v>
      </c>
      <c r="C4440" s="41" t="s">
        <v>6876</v>
      </c>
      <c r="D4440" s="42">
        <v>25.68</v>
      </c>
      <c r="E4440" s="43">
        <v>1</v>
      </c>
      <c r="F4440" s="44" t="s">
        <v>23</v>
      </c>
    </row>
    <row r="4441" spans="2:6" s="16" customFormat="1" ht="15" customHeight="1">
      <c r="B4441" s="40" t="s">
        <v>20592</v>
      </c>
      <c r="C4441" s="41" t="s">
        <v>1213</v>
      </c>
      <c r="D4441" s="42">
        <v>25.675000000000001</v>
      </c>
      <c r="E4441" s="43">
        <v>1</v>
      </c>
      <c r="F4441" s="44" t="s">
        <v>23</v>
      </c>
    </row>
    <row r="4442" spans="2:6" s="16" customFormat="1" ht="15" customHeight="1">
      <c r="B4442" s="40" t="s">
        <v>20592</v>
      </c>
      <c r="C4442" s="41" t="s">
        <v>1214</v>
      </c>
      <c r="D4442" s="42">
        <v>25.68</v>
      </c>
      <c r="E4442" s="43">
        <v>1</v>
      </c>
      <c r="F4442" s="44" t="s">
        <v>23</v>
      </c>
    </row>
    <row r="4443" spans="2:6" s="16" customFormat="1" ht="15" customHeight="1">
      <c r="B4443" s="40" t="s">
        <v>20592</v>
      </c>
      <c r="C4443" s="41" t="s">
        <v>1214</v>
      </c>
      <c r="D4443" s="42">
        <v>25.68</v>
      </c>
      <c r="E4443" s="43">
        <v>1</v>
      </c>
      <c r="F4443" s="44" t="s">
        <v>23</v>
      </c>
    </row>
    <row r="4444" spans="2:6" s="16" customFormat="1" ht="15" customHeight="1">
      <c r="B4444" s="40" t="s">
        <v>20592</v>
      </c>
      <c r="C4444" s="41" t="s">
        <v>1214</v>
      </c>
      <c r="D4444" s="42">
        <v>25.68</v>
      </c>
      <c r="E4444" s="43">
        <v>1</v>
      </c>
      <c r="F4444" s="44" t="s">
        <v>23</v>
      </c>
    </row>
    <row r="4445" spans="2:6" s="16" customFormat="1" ht="15" customHeight="1">
      <c r="B4445" s="40" t="s">
        <v>20592</v>
      </c>
      <c r="C4445" s="41" t="s">
        <v>1214</v>
      </c>
      <c r="D4445" s="42">
        <v>25.68</v>
      </c>
      <c r="E4445" s="43">
        <v>1</v>
      </c>
      <c r="F4445" s="44" t="s">
        <v>23</v>
      </c>
    </row>
    <row r="4446" spans="2:6" s="16" customFormat="1" ht="15" customHeight="1">
      <c r="B4446" s="40" t="s">
        <v>20592</v>
      </c>
      <c r="C4446" s="41" t="s">
        <v>1214</v>
      </c>
      <c r="D4446" s="42">
        <v>25.68</v>
      </c>
      <c r="E4446" s="43">
        <v>1</v>
      </c>
      <c r="F4446" s="44" t="s">
        <v>23</v>
      </c>
    </row>
    <row r="4447" spans="2:6" s="16" customFormat="1" ht="15" customHeight="1">
      <c r="B4447" s="40" t="s">
        <v>20592</v>
      </c>
      <c r="C4447" s="41" t="s">
        <v>1214</v>
      </c>
      <c r="D4447" s="42">
        <v>25.68</v>
      </c>
      <c r="E4447" s="43">
        <v>1</v>
      </c>
      <c r="F4447" s="44" t="s">
        <v>23</v>
      </c>
    </row>
    <row r="4448" spans="2:6" s="16" customFormat="1" ht="15" customHeight="1">
      <c r="B4448" s="40" t="s">
        <v>20592</v>
      </c>
      <c r="C4448" s="41" t="s">
        <v>11757</v>
      </c>
      <c r="D4448" s="42">
        <v>25.69</v>
      </c>
      <c r="E4448" s="43">
        <v>1</v>
      </c>
      <c r="F4448" s="44" t="s">
        <v>23</v>
      </c>
    </row>
    <row r="4449" spans="2:6" s="16" customFormat="1" ht="15" customHeight="1">
      <c r="B4449" s="40" t="s">
        <v>20592</v>
      </c>
      <c r="C4449" s="41" t="s">
        <v>11757</v>
      </c>
      <c r="D4449" s="42">
        <v>25.69</v>
      </c>
      <c r="E4449" s="43">
        <v>2</v>
      </c>
      <c r="F4449" s="44" t="s">
        <v>23</v>
      </c>
    </row>
    <row r="4450" spans="2:6" s="16" customFormat="1" ht="15" customHeight="1">
      <c r="B4450" s="40" t="s">
        <v>20592</v>
      </c>
      <c r="C4450" s="41" t="s">
        <v>6877</v>
      </c>
      <c r="D4450" s="42">
        <v>25.68</v>
      </c>
      <c r="E4450" s="43">
        <v>1</v>
      </c>
      <c r="F4450" s="44" t="s">
        <v>23</v>
      </c>
    </row>
    <row r="4451" spans="2:6" s="16" customFormat="1" ht="15" customHeight="1">
      <c r="B4451" s="40" t="s">
        <v>20592</v>
      </c>
      <c r="C4451" s="41" t="s">
        <v>6877</v>
      </c>
      <c r="D4451" s="42">
        <v>25.68</v>
      </c>
      <c r="E4451" s="43">
        <v>1</v>
      </c>
      <c r="F4451" s="44" t="s">
        <v>23</v>
      </c>
    </row>
    <row r="4452" spans="2:6" s="16" customFormat="1" ht="15" customHeight="1">
      <c r="B4452" s="40" t="s">
        <v>20592</v>
      </c>
      <c r="C4452" s="41" t="s">
        <v>10131</v>
      </c>
      <c r="D4452" s="42">
        <v>25.664999999999999</v>
      </c>
      <c r="E4452" s="43">
        <v>1</v>
      </c>
      <c r="F4452" s="44" t="s">
        <v>23</v>
      </c>
    </row>
    <row r="4453" spans="2:6" s="16" customFormat="1" ht="15" customHeight="1">
      <c r="B4453" s="40" t="s">
        <v>20592</v>
      </c>
      <c r="C4453" s="41" t="s">
        <v>10131</v>
      </c>
      <c r="D4453" s="42">
        <v>25.664999999999999</v>
      </c>
      <c r="E4453" s="43">
        <v>1</v>
      </c>
      <c r="F4453" s="44" t="s">
        <v>23</v>
      </c>
    </row>
    <row r="4454" spans="2:6" s="16" customFormat="1" ht="15" customHeight="1">
      <c r="B4454" s="40" t="s">
        <v>20592</v>
      </c>
      <c r="C4454" s="41" t="s">
        <v>10131</v>
      </c>
      <c r="D4454" s="42">
        <v>25.664999999999999</v>
      </c>
      <c r="E4454" s="43">
        <v>1</v>
      </c>
      <c r="F4454" s="44" t="s">
        <v>23</v>
      </c>
    </row>
    <row r="4455" spans="2:6" s="16" customFormat="1" ht="15" customHeight="1">
      <c r="B4455" s="40" t="s">
        <v>20592</v>
      </c>
      <c r="C4455" s="41" t="s">
        <v>10131</v>
      </c>
      <c r="D4455" s="42">
        <v>25.67</v>
      </c>
      <c r="E4455" s="43">
        <v>1</v>
      </c>
      <c r="F4455" s="44" t="s">
        <v>23</v>
      </c>
    </row>
    <row r="4456" spans="2:6" s="16" customFormat="1" ht="15" customHeight="1">
      <c r="B4456" s="40" t="s">
        <v>20592</v>
      </c>
      <c r="C4456" s="41" t="s">
        <v>10131</v>
      </c>
      <c r="D4456" s="42">
        <v>25.67</v>
      </c>
      <c r="E4456" s="43">
        <v>1</v>
      </c>
      <c r="F4456" s="44" t="s">
        <v>23</v>
      </c>
    </row>
    <row r="4457" spans="2:6" s="16" customFormat="1" ht="15" customHeight="1">
      <c r="B4457" s="40" t="s">
        <v>20592</v>
      </c>
      <c r="C4457" s="41" t="s">
        <v>10131</v>
      </c>
      <c r="D4457" s="42">
        <v>25.67</v>
      </c>
      <c r="E4457" s="43">
        <v>1</v>
      </c>
      <c r="F4457" s="44" t="s">
        <v>23</v>
      </c>
    </row>
    <row r="4458" spans="2:6" s="16" customFormat="1" ht="15" customHeight="1">
      <c r="B4458" s="40" t="s">
        <v>20592</v>
      </c>
      <c r="C4458" s="41" t="s">
        <v>10131</v>
      </c>
      <c r="D4458" s="42">
        <v>25.67</v>
      </c>
      <c r="E4458" s="43">
        <v>1</v>
      </c>
      <c r="F4458" s="44" t="s">
        <v>23</v>
      </c>
    </row>
    <row r="4459" spans="2:6" s="16" customFormat="1" ht="15" customHeight="1">
      <c r="B4459" s="40" t="s">
        <v>20592</v>
      </c>
      <c r="C4459" s="41" t="s">
        <v>10131</v>
      </c>
      <c r="D4459" s="42">
        <v>25.67</v>
      </c>
      <c r="E4459" s="43">
        <v>1</v>
      </c>
      <c r="F4459" s="44" t="s">
        <v>23</v>
      </c>
    </row>
    <row r="4460" spans="2:6" s="16" customFormat="1" ht="15" customHeight="1">
      <c r="B4460" s="40" t="s">
        <v>20592</v>
      </c>
      <c r="C4460" s="41" t="s">
        <v>10131</v>
      </c>
      <c r="D4460" s="42">
        <v>25.675000000000001</v>
      </c>
      <c r="E4460" s="43">
        <v>1</v>
      </c>
      <c r="F4460" s="44" t="s">
        <v>23</v>
      </c>
    </row>
    <row r="4461" spans="2:6" s="16" customFormat="1" ht="15" customHeight="1">
      <c r="B4461" s="40" t="s">
        <v>20592</v>
      </c>
      <c r="C4461" s="41" t="s">
        <v>10131</v>
      </c>
      <c r="D4461" s="42">
        <v>25.675000000000001</v>
      </c>
      <c r="E4461" s="43">
        <v>1</v>
      </c>
      <c r="F4461" s="44" t="s">
        <v>23</v>
      </c>
    </row>
    <row r="4462" spans="2:6" s="16" customFormat="1" ht="15" customHeight="1">
      <c r="B4462" s="40" t="s">
        <v>20592</v>
      </c>
      <c r="C4462" s="41" t="s">
        <v>10131</v>
      </c>
      <c r="D4462" s="42">
        <v>25.675000000000001</v>
      </c>
      <c r="E4462" s="43">
        <v>1</v>
      </c>
      <c r="F4462" s="44" t="s">
        <v>23</v>
      </c>
    </row>
    <row r="4463" spans="2:6" s="16" customFormat="1" ht="15" customHeight="1">
      <c r="B4463" s="40" t="s">
        <v>20592</v>
      </c>
      <c r="C4463" s="41" t="s">
        <v>10131</v>
      </c>
      <c r="D4463" s="42">
        <v>25.675000000000001</v>
      </c>
      <c r="E4463" s="43">
        <v>1</v>
      </c>
      <c r="F4463" s="44" t="s">
        <v>23</v>
      </c>
    </row>
    <row r="4464" spans="2:6" s="16" customFormat="1" ht="15" customHeight="1">
      <c r="B4464" s="40" t="s">
        <v>20592</v>
      </c>
      <c r="C4464" s="41" t="s">
        <v>10131</v>
      </c>
      <c r="D4464" s="42">
        <v>25.675000000000001</v>
      </c>
      <c r="E4464" s="43">
        <v>1</v>
      </c>
      <c r="F4464" s="44" t="s">
        <v>23</v>
      </c>
    </row>
    <row r="4465" spans="2:6" s="16" customFormat="1" ht="15" customHeight="1">
      <c r="B4465" s="40" t="s">
        <v>20592</v>
      </c>
      <c r="C4465" s="41" t="s">
        <v>10131</v>
      </c>
      <c r="D4465" s="42">
        <v>25.675000000000001</v>
      </c>
      <c r="E4465" s="43">
        <v>1</v>
      </c>
      <c r="F4465" s="44" t="s">
        <v>23</v>
      </c>
    </row>
    <row r="4466" spans="2:6" s="16" customFormat="1" ht="15" customHeight="1">
      <c r="B4466" s="40" t="s">
        <v>20592</v>
      </c>
      <c r="C4466" s="41" t="s">
        <v>10131</v>
      </c>
      <c r="D4466" s="42">
        <v>25.675000000000001</v>
      </c>
      <c r="E4466" s="43">
        <v>1</v>
      </c>
      <c r="F4466" s="44" t="s">
        <v>23</v>
      </c>
    </row>
    <row r="4467" spans="2:6" s="16" customFormat="1" ht="15" customHeight="1">
      <c r="B4467" s="40" t="s">
        <v>20592</v>
      </c>
      <c r="C4467" s="41" t="s">
        <v>10131</v>
      </c>
      <c r="D4467" s="42">
        <v>25.675000000000001</v>
      </c>
      <c r="E4467" s="43">
        <v>1</v>
      </c>
      <c r="F4467" s="44" t="s">
        <v>23</v>
      </c>
    </row>
    <row r="4468" spans="2:6" s="16" customFormat="1" ht="15" customHeight="1">
      <c r="B4468" s="40" t="s">
        <v>20592</v>
      </c>
      <c r="C4468" s="41" t="s">
        <v>10131</v>
      </c>
      <c r="D4468" s="42">
        <v>25.675000000000001</v>
      </c>
      <c r="E4468" s="43">
        <v>1</v>
      </c>
      <c r="F4468" s="44" t="s">
        <v>23</v>
      </c>
    </row>
    <row r="4469" spans="2:6" s="16" customFormat="1" ht="15" customHeight="1">
      <c r="B4469" s="40" t="s">
        <v>20592</v>
      </c>
      <c r="C4469" s="41" t="s">
        <v>10131</v>
      </c>
      <c r="D4469" s="42">
        <v>25.664999999999999</v>
      </c>
      <c r="E4469" s="43">
        <v>2</v>
      </c>
      <c r="F4469" s="44" t="s">
        <v>23</v>
      </c>
    </row>
    <row r="4470" spans="2:6" s="16" customFormat="1" ht="15" customHeight="1">
      <c r="B4470" s="40" t="s">
        <v>20592</v>
      </c>
      <c r="C4470" s="41" t="s">
        <v>10131</v>
      </c>
      <c r="D4470" s="42">
        <v>25.675000000000001</v>
      </c>
      <c r="E4470" s="43">
        <v>2</v>
      </c>
      <c r="F4470" s="44" t="s">
        <v>23</v>
      </c>
    </row>
    <row r="4471" spans="2:6" s="16" customFormat="1" ht="15" customHeight="1">
      <c r="B4471" s="40" t="s">
        <v>20592</v>
      </c>
      <c r="C4471" s="41" t="s">
        <v>10131</v>
      </c>
      <c r="D4471" s="42">
        <v>25.67</v>
      </c>
      <c r="E4471" s="43">
        <v>105</v>
      </c>
      <c r="F4471" s="44" t="s">
        <v>23</v>
      </c>
    </row>
    <row r="4472" spans="2:6" s="16" customFormat="1" ht="15" customHeight="1">
      <c r="B4472" s="40" t="s">
        <v>20592</v>
      </c>
      <c r="C4472" s="41" t="s">
        <v>8615</v>
      </c>
      <c r="D4472" s="42">
        <v>25.66</v>
      </c>
      <c r="E4472" s="43">
        <v>157</v>
      </c>
      <c r="F4472" s="44" t="s">
        <v>23</v>
      </c>
    </row>
    <row r="4473" spans="2:6" s="16" customFormat="1" ht="15" customHeight="1">
      <c r="B4473" s="40" t="s">
        <v>20592</v>
      </c>
      <c r="C4473" s="41" t="s">
        <v>3323</v>
      </c>
      <c r="D4473" s="42">
        <v>25.655000000000001</v>
      </c>
      <c r="E4473" s="43">
        <v>1</v>
      </c>
      <c r="F4473" s="44" t="s">
        <v>23</v>
      </c>
    </row>
    <row r="4474" spans="2:6" s="16" customFormat="1" ht="15" customHeight="1">
      <c r="B4474" s="40" t="s">
        <v>20592</v>
      </c>
      <c r="C4474" s="41" t="s">
        <v>3323</v>
      </c>
      <c r="D4474" s="42">
        <v>25.655000000000001</v>
      </c>
      <c r="E4474" s="43">
        <v>1</v>
      </c>
      <c r="F4474" s="44" t="s">
        <v>23</v>
      </c>
    </row>
    <row r="4475" spans="2:6" s="16" customFormat="1" ht="15" customHeight="1">
      <c r="B4475" s="40" t="s">
        <v>20592</v>
      </c>
      <c r="C4475" s="41" t="s">
        <v>3323</v>
      </c>
      <c r="D4475" s="42">
        <v>25.655000000000001</v>
      </c>
      <c r="E4475" s="43">
        <v>1</v>
      </c>
      <c r="F4475" s="44" t="s">
        <v>23</v>
      </c>
    </row>
    <row r="4476" spans="2:6" s="16" customFormat="1" ht="15" customHeight="1">
      <c r="B4476" s="40" t="s">
        <v>20592</v>
      </c>
      <c r="C4476" s="41" t="s">
        <v>3323</v>
      </c>
      <c r="D4476" s="42">
        <v>25.655000000000001</v>
      </c>
      <c r="E4476" s="43">
        <v>1</v>
      </c>
      <c r="F4476" s="44" t="s">
        <v>23</v>
      </c>
    </row>
    <row r="4477" spans="2:6" s="16" customFormat="1" ht="15" customHeight="1">
      <c r="B4477" s="40" t="s">
        <v>20592</v>
      </c>
      <c r="C4477" s="41" t="s">
        <v>3323</v>
      </c>
      <c r="D4477" s="42">
        <v>25.655000000000001</v>
      </c>
      <c r="E4477" s="43">
        <v>1</v>
      </c>
      <c r="F4477" s="44" t="s">
        <v>23</v>
      </c>
    </row>
    <row r="4478" spans="2:6" s="16" customFormat="1" ht="15" customHeight="1">
      <c r="B4478" s="40" t="s">
        <v>20592</v>
      </c>
      <c r="C4478" s="41" t="s">
        <v>3323</v>
      </c>
      <c r="D4478" s="42">
        <v>25.655000000000001</v>
      </c>
      <c r="E4478" s="43">
        <v>1</v>
      </c>
      <c r="F4478" s="44" t="s">
        <v>23</v>
      </c>
    </row>
    <row r="4479" spans="2:6" s="16" customFormat="1" ht="15" customHeight="1">
      <c r="B4479" s="40" t="s">
        <v>20592</v>
      </c>
      <c r="C4479" s="41" t="s">
        <v>3323</v>
      </c>
      <c r="D4479" s="42">
        <v>25.655000000000001</v>
      </c>
      <c r="E4479" s="43">
        <v>2</v>
      </c>
      <c r="F4479" s="44" t="s">
        <v>23</v>
      </c>
    </row>
    <row r="4480" spans="2:6" s="16" customFormat="1" ht="15" customHeight="1">
      <c r="B4480" s="40" t="s">
        <v>20592</v>
      </c>
      <c r="C4480" s="41" t="s">
        <v>3323</v>
      </c>
      <c r="D4480" s="42">
        <v>25.655000000000001</v>
      </c>
      <c r="E4480" s="43">
        <v>3</v>
      </c>
      <c r="F4480" s="44" t="s">
        <v>23</v>
      </c>
    </row>
    <row r="4481" spans="2:6" s="16" customFormat="1" ht="15" customHeight="1">
      <c r="B4481" s="40" t="s">
        <v>20592</v>
      </c>
      <c r="C4481" s="41" t="s">
        <v>3323</v>
      </c>
      <c r="D4481" s="42">
        <v>25.655000000000001</v>
      </c>
      <c r="E4481" s="43">
        <v>130</v>
      </c>
      <c r="F4481" s="44" t="s">
        <v>23</v>
      </c>
    </row>
    <row r="4482" spans="2:6" s="16" customFormat="1" ht="15" customHeight="1">
      <c r="B4482" s="40" t="s">
        <v>20592</v>
      </c>
      <c r="C4482" s="41" t="s">
        <v>14766</v>
      </c>
      <c r="D4482" s="42">
        <v>25.69</v>
      </c>
      <c r="E4482" s="43">
        <v>2</v>
      </c>
      <c r="F4482" s="44" t="s">
        <v>23</v>
      </c>
    </row>
    <row r="4483" spans="2:6" s="16" customFormat="1" ht="15" customHeight="1">
      <c r="B4483" s="40" t="s">
        <v>20592</v>
      </c>
      <c r="C4483" s="41" t="s">
        <v>11760</v>
      </c>
      <c r="D4483" s="42">
        <v>25.684999999999999</v>
      </c>
      <c r="E4483" s="43">
        <v>1</v>
      </c>
      <c r="F4483" s="44" t="s">
        <v>23</v>
      </c>
    </row>
    <row r="4484" spans="2:6" s="16" customFormat="1" ht="15" customHeight="1">
      <c r="B4484" s="40" t="s">
        <v>20592</v>
      </c>
      <c r="C4484" s="41" t="s">
        <v>11760</v>
      </c>
      <c r="D4484" s="42">
        <v>25.684999999999999</v>
      </c>
      <c r="E4484" s="43">
        <v>1</v>
      </c>
      <c r="F4484" s="44" t="s">
        <v>23</v>
      </c>
    </row>
    <row r="4485" spans="2:6" s="16" customFormat="1" ht="15" customHeight="1">
      <c r="B4485" s="40" t="s">
        <v>20592</v>
      </c>
      <c r="C4485" s="41" t="s">
        <v>11760</v>
      </c>
      <c r="D4485" s="42">
        <v>25.684999999999999</v>
      </c>
      <c r="E4485" s="43">
        <v>1</v>
      </c>
      <c r="F4485" s="44" t="s">
        <v>23</v>
      </c>
    </row>
    <row r="4486" spans="2:6" s="16" customFormat="1" ht="15" customHeight="1">
      <c r="B4486" s="40" t="s">
        <v>20592</v>
      </c>
      <c r="C4486" s="41" t="s">
        <v>11760</v>
      </c>
      <c r="D4486" s="42">
        <v>25.684999999999999</v>
      </c>
      <c r="E4486" s="43">
        <v>1</v>
      </c>
      <c r="F4486" s="44" t="s">
        <v>23</v>
      </c>
    </row>
    <row r="4487" spans="2:6" s="16" customFormat="1" ht="15" customHeight="1">
      <c r="B4487" s="40" t="s">
        <v>20592</v>
      </c>
      <c r="C4487" s="41" t="s">
        <v>11760</v>
      </c>
      <c r="D4487" s="42">
        <v>25.684999999999999</v>
      </c>
      <c r="E4487" s="43">
        <v>1</v>
      </c>
      <c r="F4487" s="44" t="s">
        <v>23</v>
      </c>
    </row>
    <row r="4488" spans="2:6" s="16" customFormat="1" ht="15" customHeight="1">
      <c r="B4488" s="40" t="s">
        <v>20592</v>
      </c>
      <c r="C4488" s="41" t="s">
        <v>11760</v>
      </c>
      <c r="D4488" s="42">
        <v>25.684999999999999</v>
      </c>
      <c r="E4488" s="43">
        <v>1</v>
      </c>
      <c r="F4488" s="44" t="s">
        <v>23</v>
      </c>
    </row>
    <row r="4489" spans="2:6" s="16" customFormat="1" ht="15" customHeight="1">
      <c r="B4489" s="40" t="s">
        <v>20592</v>
      </c>
      <c r="C4489" s="41" t="s">
        <v>11760</v>
      </c>
      <c r="D4489" s="42">
        <v>25.684999999999999</v>
      </c>
      <c r="E4489" s="43">
        <v>1</v>
      </c>
      <c r="F4489" s="44" t="s">
        <v>23</v>
      </c>
    </row>
    <row r="4490" spans="2:6" s="16" customFormat="1" ht="15" customHeight="1">
      <c r="B4490" s="40" t="s">
        <v>20592</v>
      </c>
      <c r="C4490" s="41" t="s">
        <v>11760</v>
      </c>
      <c r="D4490" s="42">
        <v>25.684999999999999</v>
      </c>
      <c r="E4490" s="43">
        <v>1</v>
      </c>
      <c r="F4490" s="44" t="s">
        <v>23</v>
      </c>
    </row>
    <row r="4491" spans="2:6" s="16" customFormat="1" ht="15" customHeight="1">
      <c r="B4491" s="40" t="s">
        <v>20592</v>
      </c>
      <c r="C4491" s="41" t="s">
        <v>11760</v>
      </c>
      <c r="D4491" s="42">
        <v>25.684999999999999</v>
      </c>
      <c r="E4491" s="43">
        <v>1</v>
      </c>
      <c r="F4491" s="44" t="s">
        <v>23</v>
      </c>
    </row>
    <row r="4492" spans="2:6" s="16" customFormat="1" ht="15" customHeight="1">
      <c r="B4492" s="40" t="s">
        <v>20592</v>
      </c>
      <c r="C4492" s="41" t="s">
        <v>11760</v>
      </c>
      <c r="D4492" s="42">
        <v>25.684999999999999</v>
      </c>
      <c r="E4492" s="43">
        <v>1</v>
      </c>
      <c r="F4492" s="44" t="s">
        <v>23</v>
      </c>
    </row>
    <row r="4493" spans="2:6" s="16" customFormat="1" ht="15" customHeight="1">
      <c r="B4493" s="40" t="s">
        <v>20592</v>
      </c>
      <c r="C4493" s="41" t="s">
        <v>11760</v>
      </c>
      <c r="D4493" s="42">
        <v>25.684999999999999</v>
      </c>
      <c r="E4493" s="43">
        <v>2</v>
      </c>
      <c r="F4493" s="44" t="s">
        <v>23</v>
      </c>
    </row>
    <row r="4494" spans="2:6" s="16" customFormat="1" ht="15" customHeight="1">
      <c r="B4494" s="40" t="s">
        <v>20592</v>
      </c>
      <c r="C4494" s="41" t="s">
        <v>11760</v>
      </c>
      <c r="D4494" s="42">
        <v>25.684999999999999</v>
      </c>
      <c r="E4494" s="43">
        <v>2</v>
      </c>
      <c r="F4494" s="44" t="s">
        <v>23</v>
      </c>
    </row>
    <row r="4495" spans="2:6" s="16" customFormat="1" ht="15" customHeight="1">
      <c r="B4495" s="40" t="s">
        <v>20592</v>
      </c>
      <c r="C4495" s="41" t="s">
        <v>11760</v>
      </c>
      <c r="D4495" s="42">
        <v>25.684999999999999</v>
      </c>
      <c r="E4495" s="43">
        <v>3</v>
      </c>
      <c r="F4495" s="44" t="s">
        <v>23</v>
      </c>
    </row>
    <row r="4496" spans="2:6" s="16" customFormat="1" ht="15" customHeight="1">
      <c r="B4496" s="40" t="s">
        <v>20592</v>
      </c>
      <c r="C4496" s="41" t="s">
        <v>11760</v>
      </c>
      <c r="D4496" s="42">
        <v>25.684999999999999</v>
      </c>
      <c r="E4496" s="43">
        <v>163</v>
      </c>
      <c r="F4496" s="44" t="s">
        <v>23</v>
      </c>
    </row>
    <row r="4497" spans="2:6" s="16" customFormat="1" ht="15" customHeight="1">
      <c r="B4497" s="40" t="s">
        <v>20592</v>
      </c>
      <c r="C4497" s="41" t="s">
        <v>15607</v>
      </c>
      <c r="D4497" s="42">
        <v>25.69</v>
      </c>
      <c r="E4497" s="43">
        <v>1</v>
      </c>
      <c r="F4497" s="44" t="s">
        <v>23</v>
      </c>
    </row>
    <row r="4498" spans="2:6" s="16" customFormat="1" ht="15" customHeight="1">
      <c r="B4498" s="40" t="s">
        <v>20592</v>
      </c>
      <c r="C4498" s="41" t="s">
        <v>15607</v>
      </c>
      <c r="D4498" s="42">
        <v>25.69</v>
      </c>
      <c r="E4498" s="43">
        <v>1</v>
      </c>
      <c r="F4498" s="44" t="s">
        <v>23</v>
      </c>
    </row>
    <row r="4499" spans="2:6" s="16" customFormat="1" ht="15" customHeight="1">
      <c r="B4499" s="40" t="s">
        <v>20592</v>
      </c>
      <c r="C4499" s="41" t="s">
        <v>15607</v>
      </c>
      <c r="D4499" s="42">
        <v>25.69</v>
      </c>
      <c r="E4499" s="43">
        <v>1</v>
      </c>
      <c r="F4499" s="44" t="s">
        <v>23</v>
      </c>
    </row>
    <row r="4500" spans="2:6" s="16" customFormat="1" ht="15" customHeight="1">
      <c r="B4500" s="40" t="s">
        <v>20592</v>
      </c>
      <c r="C4500" s="41" t="s">
        <v>15607</v>
      </c>
      <c r="D4500" s="42">
        <v>25.69</v>
      </c>
      <c r="E4500" s="43">
        <v>1</v>
      </c>
      <c r="F4500" s="44" t="s">
        <v>23</v>
      </c>
    </row>
    <row r="4501" spans="2:6" s="16" customFormat="1" ht="15" customHeight="1">
      <c r="B4501" s="40" t="s">
        <v>20592</v>
      </c>
      <c r="C4501" s="41" t="s">
        <v>15607</v>
      </c>
      <c r="D4501" s="42">
        <v>25.69</v>
      </c>
      <c r="E4501" s="43">
        <v>1</v>
      </c>
      <c r="F4501" s="44" t="s">
        <v>23</v>
      </c>
    </row>
    <row r="4502" spans="2:6" s="16" customFormat="1" ht="15" customHeight="1">
      <c r="B4502" s="40" t="s">
        <v>20592</v>
      </c>
      <c r="C4502" s="41" t="s">
        <v>19776</v>
      </c>
      <c r="D4502" s="42">
        <v>25.68</v>
      </c>
      <c r="E4502" s="43">
        <v>1</v>
      </c>
      <c r="F4502" s="44" t="s">
        <v>23</v>
      </c>
    </row>
    <row r="4503" spans="2:6" s="16" customFormat="1" ht="15" customHeight="1">
      <c r="B4503" s="40" t="s">
        <v>20592</v>
      </c>
      <c r="C4503" s="41" t="s">
        <v>19776</v>
      </c>
      <c r="D4503" s="42">
        <v>25.68</v>
      </c>
      <c r="E4503" s="43">
        <v>1</v>
      </c>
      <c r="F4503" s="44" t="s">
        <v>23</v>
      </c>
    </row>
    <row r="4504" spans="2:6" s="16" customFormat="1" ht="15" customHeight="1">
      <c r="B4504" s="40" t="s">
        <v>20592</v>
      </c>
      <c r="C4504" s="41" t="s">
        <v>19776</v>
      </c>
      <c r="D4504" s="42">
        <v>25.68</v>
      </c>
      <c r="E4504" s="43">
        <v>1</v>
      </c>
      <c r="F4504" s="44" t="s">
        <v>23</v>
      </c>
    </row>
    <row r="4505" spans="2:6" s="16" customFormat="1" ht="15" customHeight="1">
      <c r="B4505" s="40" t="s">
        <v>20592</v>
      </c>
      <c r="C4505" s="41" t="s">
        <v>19776</v>
      </c>
      <c r="D4505" s="42">
        <v>25.68</v>
      </c>
      <c r="E4505" s="43">
        <v>1</v>
      </c>
      <c r="F4505" s="44" t="s">
        <v>23</v>
      </c>
    </row>
    <row r="4506" spans="2:6" s="16" customFormat="1" ht="15" customHeight="1">
      <c r="B4506" s="40" t="s">
        <v>20592</v>
      </c>
      <c r="C4506" s="41" t="s">
        <v>19776</v>
      </c>
      <c r="D4506" s="42">
        <v>25.68</v>
      </c>
      <c r="E4506" s="43">
        <v>1</v>
      </c>
      <c r="F4506" s="44" t="s">
        <v>23</v>
      </c>
    </row>
    <row r="4507" spans="2:6" s="16" customFormat="1" ht="15" customHeight="1">
      <c r="B4507" s="40" t="s">
        <v>20592</v>
      </c>
      <c r="C4507" s="41" t="s">
        <v>19776</v>
      </c>
      <c r="D4507" s="42">
        <v>25.68</v>
      </c>
      <c r="E4507" s="43">
        <v>3</v>
      </c>
      <c r="F4507" s="44" t="s">
        <v>23</v>
      </c>
    </row>
    <row r="4508" spans="2:6" s="16" customFormat="1" ht="15" customHeight="1">
      <c r="B4508" s="40" t="s">
        <v>20592</v>
      </c>
      <c r="C4508" s="41" t="s">
        <v>7270</v>
      </c>
      <c r="D4508" s="42">
        <v>25.675000000000001</v>
      </c>
      <c r="E4508" s="43">
        <v>1</v>
      </c>
      <c r="F4508" s="44" t="s">
        <v>23</v>
      </c>
    </row>
    <row r="4509" spans="2:6" s="16" customFormat="1" ht="15" customHeight="1">
      <c r="B4509" s="40" t="s">
        <v>20592</v>
      </c>
      <c r="C4509" s="41" t="s">
        <v>7270</v>
      </c>
      <c r="D4509" s="42">
        <v>25.675000000000001</v>
      </c>
      <c r="E4509" s="43">
        <v>1</v>
      </c>
      <c r="F4509" s="44" t="s">
        <v>23</v>
      </c>
    </row>
    <row r="4510" spans="2:6" s="16" customFormat="1" ht="15" customHeight="1">
      <c r="B4510" s="40" t="s">
        <v>20592</v>
      </c>
      <c r="C4510" s="41" t="s">
        <v>7270</v>
      </c>
      <c r="D4510" s="42">
        <v>25.675000000000001</v>
      </c>
      <c r="E4510" s="43">
        <v>1</v>
      </c>
      <c r="F4510" s="44" t="s">
        <v>23</v>
      </c>
    </row>
    <row r="4511" spans="2:6" s="16" customFormat="1" ht="15" customHeight="1">
      <c r="B4511" s="40" t="s">
        <v>20592</v>
      </c>
      <c r="C4511" s="41" t="s">
        <v>7270</v>
      </c>
      <c r="D4511" s="42">
        <v>25.675000000000001</v>
      </c>
      <c r="E4511" s="43">
        <v>1</v>
      </c>
      <c r="F4511" s="44" t="s">
        <v>23</v>
      </c>
    </row>
    <row r="4512" spans="2:6" s="16" customFormat="1" ht="15" customHeight="1">
      <c r="B4512" s="40" t="s">
        <v>20592</v>
      </c>
      <c r="C4512" s="41" t="s">
        <v>7270</v>
      </c>
      <c r="D4512" s="42">
        <v>25.675000000000001</v>
      </c>
      <c r="E4512" s="43">
        <v>1</v>
      </c>
      <c r="F4512" s="44" t="s">
        <v>23</v>
      </c>
    </row>
    <row r="4513" spans="2:6" s="16" customFormat="1" ht="15" customHeight="1">
      <c r="B4513" s="40" t="s">
        <v>20592</v>
      </c>
      <c r="C4513" s="41" t="s">
        <v>7270</v>
      </c>
      <c r="D4513" s="42">
        <v>25.675000000000001</v>
      </c>
      <c r="E4513" s="43">
        <v>1</v>
      </c>
      <c r="F4513" s="44" t="s">
        <v>23</v>
      </c>
    </row>
    <row r="4514" spans="2:6" s="16" customFormat="1" ht="15" customHeight="1">
      <c r="B4514" s="40" t="s">
        <v>20592</v>
      </c>
      <c r="C4514" s="41" t="s">
        <v>7270</v>
      </c>
      <c r="D4514" s="42">
        <v>25.675000000000001</v>
      </c>
      <c r="E4514" s="43">
        <v>1</v>
      </c>
      <c r="F4514" s="44" t="s">
        <v>23</v>
      </c>
    </row>
    <row r="4515" spans="2:6" s="16" customFormat="1" ht="15" customHeight="1">
      <c r="B4515" s="40" t="s">
        <v>20592</v>
      </c>
      <c r="C4515" s="41" t="s">
        <v>7270</v>
      </c>
      <c r="D4515" s="42">
        <v>25.675000000000001</v>
      </c>
      <c r="E4515" s="43">
        <v>1</v>
      </c>
      <c r="F4515" s="44" t="s">
        <v>23</v>
      </c>
    </row>
    <row r="4516" spans="2:6" s="16" customFormat="1" ht="15" customHeight="1">
      <c r="B4516" s="40" t="s">
        <v>20592</v>
      </c>
      <c r="C4516" s="41" t="s">
        <v>528</v>
      </c>
      <c r="D4516" s="42">
        <v>25.664999999999999</v>
      </c>
      <c r="E4516" s="43">
        <v>1</v>
      </c>
      <c r="F4516" s="44" t="s">
        <v>23</v>
      </c>
    </row>
    <row r="4517" spans="2:6" s="16" customFormat="1" ht="15" customHeight="1">
      <c r="B4517" s="40" t="s">
        <v>20592</v>
      </c>
      <c r="C4517" s="41" t="s">
        <v>528</v>
      </c>
      <c r="D4517" s="42">
        <v>25.664999999999999</v>
      </c>
      <c r="E4517" s="43">
        <v>1</v>
      </c>
      <c r="F4517" s="44" t="s">
        <v>23</v>
      </c>
    </row>
    <row r="4518" spans="2:6" s="16" customFormat="1" ht="15" customHeight="1">
      <c r="B4518" s="40" t="s">
        <v>20592</v>
      </c>
      <c r="C4518" s="41" t="s">
        <v>528</v>
      </c>
      <c r="D4518" s="42">
        <v>25.664999999999999</v>
      </c>
      <c r="E4518" s="43">
        <v>1</v>
      </c>
      <c r="F4518" s="44" t="s">
        <v>23</v>
      </c>
    </row>
    <row r="4519" spans="2:6" s="16" customFormat="1" ht="15" customHeight="1">
      <c r="B4519" s="40" t="s">
        <v>20592</v>
      </c>
      <c r="C4519" s="41" t="s">
        <v>528</v>
      </c>
      <c r="D4519" s="42">
        <v>25.664999999999999</v>
      </c>
      <c r="E4519" s="43">
        <v>1</v>
      </c>
      <c r="F4519" s="44" t="s">
        <v>23</v>
      </c>
    </row>
    <row r="4520" spans="2:6" s="16" customFormat="1" ht="15" customHeight="1">
      <c r="B4520" s="40" t="s">
        <v>20592</v>
      </c>
      <c r="C4520" s="41" t="s">
        <v>528</v>
      </c>
      <c r="D4520" s="42">
        <v>25.664999999999999</v>
      </c>
      <c r="E4520" s="43">
        <v>1</v>
      </c>
      <c r="F4520" s="44" t="s">
        <v>23</v>
      </c>
    </row>
    <row r="4521" spans="2:6" s="16" customFormat="1" ht="15" customHeight="1">
      <c r="B4521" s="40" t="s">
        <v>20592</v>
      </c>
      <c r="C4521" s="41" t="s">
        <v>528</v>
      </c>
      <c r="D4521" s="42">
        <v>25.664999999999999</v>
      </c>
      <c r="E4521" s="43">
        <v>1</v>
      </c>
      <c r="F4521" s="44" t="s">
        <v>23</v>
      </c>
    </row>
    <row r="4522" spans="2:6" s="16" customFormat="1" ht="15" customHeight="1">
      <c r="B4522" s="40" t="s">
        <v>20592</v>
      </c>
      <c r="C4522" s="41" t="s">
        <v>528</v>
      </c>
      <c r="D4522" s="42">
        <v>25.664999999999999</v>
      </c>
      <c r="E4522" s="43">
        <v>1</v>
      </c>
      <c r="F4522" s="44" t="s">
        <v>23</v>
      </c>
    </row>
    <row r="4523" spans="2:6" s="16" customFormat="1" ht="15" customHeight="1">
      <c r="B4523" s="40" t="s">
        <v>20592</v>
      </c>
      <c r="C4523" s="41" t="s">
        <v>528</v>
      </c>
      <c r="D4523" s="42">
        <v>25.664999999999999</v>
      </c>
      <c r="E4523" s="43">
        <v>1</v>
      </c>
      <c r="F4523" s="44" t="s">
        <v>23</v>
      </c>
    </row>
    <row r="4524" spans="2:6" s="16" customFormat="1" ht="15" customHeight="1">
      <c r="B4524" s="40" t="s">
        <v>20592</v>
      </c>
      <c r="C4524" s="41" t="s">
        <v>528</v>
      </c>
      <c r="D4524" s="42">
        <v>25.664999999999999</v>
      </c>
      <c r="E4524" s="43">
        <v>1</v>
      </c>
      <c r="F4524" s="44" t="s">
        <v>23</v>
      </c>
    </row>
    <row r="4525" spans="2:6" s="16" customFormat="1" ht="15" customHeight="1">
      <c r="B4525" s="40" t="s">
        <v>20592</v>
      </c>
      <c r="C4525" s="41" t="s">
        <v>528</v>
      </c>
      <c r="D4525" s="42">
        <v>25.67</v>
      </c>
      <c r="E4525" s="43">
        <v>1</v>
      </c>
      <c r="F4525" s="44" t="s">
        <v>23</v>
      </c>
    </row>
    <row r="4526" spans="2:6" s="16" customFormat="1" ht="15" customHeight="1">
      <c r="B4526" s="40" t="s">
        <v>20592</v>
      </c>
      <c r="C4526" s="41" t="s">
        <v>528</v>
      </c>
      <c r="D4526" s="42">
        <v>25.67</v>
      </c>
      <c r="E4526" s="43">
        <v>1</v>
      </c>
      <c r="F4526" s="44" t="s">
        <v>23</v>
      </c>
    </row>
    <row r="4527" spans="2:6" s="16" customFormat="1" ht="15" customHeight="1">
      <c r="B4527" s="40" t="s">
        <v>20592</v>
      </c>
      <c r="C4527" s="41" t="s">
        <v>528</v>
      </c>
      <c r="D4527" s="42">
        <v>25.67</v>
      </c>
      <c r="E4527" s="43">
        <v>1</v>
      </c>
      <c r="F4527" s="44" t="s">
        <v>23</v>
      </c>
    </row>
    <row r="4528" spans="2:6" s="16" customFormat="1" ht="15" customHeight="1">
      <c r="B4528" s="40" t="s">
        <v>20592</v>
      </c>
      <c r="C4528" s="41" t="s">
        <v>528</v>
      </c>
      <c r="D4528" s="42">
        <v>25.67</v>
      </c>
      <c r="E4528" s="43">
        <v>491</v>
      </c>
      <c r="F4528" s="44" t="s">
        <v>23</v>
      </c>
    </row>
    <row r="4529" spans="2:6" s="16" customFormat="1" ht="15" customHeight="1">
      <c r="B4529" s="40" t="s">
        <v>20592</v>
      </c>
      <c r="C4529" s="41" t="s">
        <v>15608</v>
      </c>
      <c r="D4529" s="42">
        <v>25.66</v>
      </c>
      <c r="E4529" s="43">
        <v>2</v>
      </c>
      <c r="F4529" s="44" t="s">
        <v>23</v>
      </c>
    </row>
    <row r="4530" spans="2:6" s="16" customFormat="1" ht="15" customHeight="1">
      <c r="B4530" s="40" t="s">
        <v>20592</v>
      </c>
      <c r="C4530" s="41" t="s">
        <v>15608</v>
      </c>
      <c r="D4530" s="42">
        <v>25.66</v>
      </c>
      <c r="E4530" s="43">
        <v>224</v>
      </c>
      <c r="F4530" s="44" t="s">
        <v>23</v>
      </c>
    </row>
    <row r="4531" spans="2:6" s="16" customFormat="1" ht="15" customHeight="1">
      <c r="B4531" s="40" t="s">
        <v>20592</v>
      </c>
      <c r="C4531" s="41" t="s">
        <v>529</v>
      </c>
      <c r="D4531" s="42">
        <v>25.655000000000001</v>
      </c>
      <c r="E4531" s="43">
        <v>1</v>
      </c>
      <c r="F4531" s="44" t="s">
        <v>23</v>
      </c>
    </row>
    <row r="4532" spans="2:6" s="16" customFormat="1" ht="15" customHeight="1">
      <c r="B4532" s="40" t="s">
        <v>20592</v>
      </c>
      <c r="C4532" s="41" t="s">
        <v>529</v>
      </c>
      <c r="D4532" s="42">
        <v>25.655000000000001</v>
      </c>
      <c r="E4532" s="43">
        <v>1</v>
      </c>
      <c r="F4532" s="44" t="s">
        <v>23</v>
      </c>
    </row>
    <row r="4533" spans="2:6" s="16" customFormat="1" ht="15" customHeight="1">
      <c r="B4533" s="40" t="s">
        <v>20592</v>
      </c>
      <c r="C4533" s="41" t="s">
        <v>529</v>
      </c>
      <c r="D4533" s="42">
        <v>25.655000000000001</v>
      </c>
      <c r="E4533" s="43">
        <v>1</v>
      </c>
      <c r="F4533" s="44" t="s">
        <v>23</v>
      </c>
    </row>
    <row r="4534" spans="2:6" s="16" customFormat="1" ht="15" customHeight="1">
      <c r="B4534" s="40" t="s">
        <v>20592</v>
      </c>
      <c r="C4534" s="41" t="s">
        <v>529</v>
      </c>
      <c r="D4534" s="42">
        <v>25.655000000000001</v>
      </c>
      <c r="E4534" s="43">
        <v>2</v>
      </c>
      <c r="F4534" s="44" t="s">
        <v>23</v>
      </c>
    </row>
    <row r="4535" spans="2:6" s="16" customFormat="1" ht="15" customHeight="1">
      <c r="B4535" s="40" t="s">
        <v>20592</v>
      </c>
      <c r="C4535" s="41" t="s">
        <v>529</v>
      </c>
      <c r="D4535" s="42">
        <v>25.655000000000001</v>
      </c>
      <c r="E4535" s="43">
        <v>2</v>
      </c>
      <c r="F4535" s="44" t="s">
        <v>23</v>
      </c>
    </row>
    <row r="4536" spans="2:6" s="16" customFormat="1" ht="15" customHeight="1">
      <c r="B4536" s="40" t="s">
        <v>20592</v>
      </c>
      <c r="C4536" s="41" t="s">
        <v>529</v>
      </c>
      <c r="D4536" s="42">
        <v>25.655000000000001</v>
      </c>
      <c r="E4536" s="43">
        <v>2</v>
      </c>
      <c r="F4536" s="44" t="s">
        <v>23</v>
      </c>
    </row>
    <row r="4537" spans="2:6" s="16" customFormat="1" ht="15" customHeight="1">
      <c r="B4537" s="40" t="s">
        <v>20592</v>
      </c>
      <c r="C4537" s="41" t="s">
        <v>529</v>
      </c>
      <c r="D4537" s="42">
        <v>25.655000000000001</v>
      </c>
      <c r="E4537" s="43">
        <v>100</v>
      </c>
      <c r="F4537" s="44" t="s">
        <v>23</v>
      </c>
    </row>
    <row r="4538" spans="2:6" s="16" customFormat="1" ht="15" customHeight="1">
      <c r="B4538" s="40" t="s">
        <v>20592</v>
      </c>
      <c r="C4538" s="41" t="s">
        <v>530</v>
      </c>
      <c r="D4538" s="42">
        <v>25.65</v>
      </c>
      <c r="E4538" s="43">
        <v>1</v>
      </c>
      <c r="F4538" s="44" t="s">
        <v>23</v>
      </c>
    </row>
    <row r="4539" spans="2:6" s="16" customFormat="1" ht="15" customHeight="1">
      <c r="B4539" s="40" t="s">
        <v>20592</v>
      </c>
      <c r="C4539" s="41" t="s">
        <v>530</v>
      </c>
      <c r="D4539" s="42">
        <v>25.65</v>
      </c>
      <c r="E4539" s="43">
        <v>1</v>
      </c>
      <c r="F4539" s="44" t="s">
        <v>23</v>
      </c>
    </row>
    <row r="4540" spans="2:6" s="16" customFormat="1" ht="15" customHeight="1">
      <c r="B4540" s="40" t="s">
        <v>20592</v>
      </c>
      <c r="C4540" s="41" t="s">
        <v>4852</v>
      </c>
      <c r="D4540" s="42">
        <v>25.645</v>
      </c>
      <c r="E4540" s="43">
        <v>1</v>
      </c>
      <c r="F4540" s="44" t="s">
        <v>23</v>
      </c>
    </row>
    <row r="4541" spans="2:6" s="16" customFormat="1" ht="15" customHeight="1">
      <c r="B4541" s="40" t="s">
        <v>20592</v>
      </c>
      <c r="C4541" s="41" t="s">
        <v>6886</v>
      </c>
      <c r="D4541" s="42">
        <v>25.65</v>
      </c>
      <c r="E4541" s="43">
        <v>1</v>
      </c>
      <c r="F4541" s="44" t="s">
        <v>23</v>
      </c>
    </row>
    <row r="4542" spans="2:6" s="16" customFormat="1" ht="15" customHeight="1">
      <c r="B4542" s="40" t="s">
        <v>20592</v>
      </c>
      <c r="C4542" s="41" t="s">
        <v>6886</v>
      </c>
      <c r="D4542" s="42">
        <v>25.65</v>
      </c>
      <c r="E4542" s="43">
        <v>1</v>
      </c>
      <c r="F4542" s="44" t="s">
        <v>23</v>
      </c>
    </row>
    <row r="4543" spans="2:6" s="16" customFormat="1" ht="15" customHeight="1">
      <c r="B4543" s="40" t="s">
        <v>20592</v>
      </c>
      <c r="C4543" s="41" t="s">
        <v>6886</v>
      </c>
      <c r="D4543" s="42">
        <v>25.65</v>
      </c>
      <c r="E4543" s="43">
        <v>1</v>
      </c>
      <c r="F4543" s="44" t="s">
        <v>23</v>
      </c>
    </row>
    <row r="4544" spans="2:6" s="16" customFormat="1" ht="15" customHeight="1">
      <c r="B4544" s="40" t="s">
        <v>20592</v>
      </c>
      <c r="C4544" s="41" t="s">
        <v>6886</v>
      </c>
      <c r="D4544" s="42">
        <v>25.65</v>
      </c>
      <c r="E4544" s="43">
        <v>2</v>
      </c>
      <c r="F4544" s="44" t="s">
        <v>23</v>
      </c>
    </row>
    <row r="4545" spans="2:6" s="16" customFormat="1" ht="15" customHeight="1">
      <c r="B4545" s="40" t="s">
        <v>20592</v>
      </c>
      <c r="C4545" s="41" t="s">
        <v>39</v>
      </c>
      <c r="D4545" s="42">
        <v>25.67</v>
      </c>
      <c r="E4545" s="43">
        <v>1</v>
      </c>
      <c r="F4545" s="44" t="s">
        <v>23</v>
      </c>
    </row>
    <row r="4546" spans="2:6" s="16" customFormat="1" ht="15" customHeight="1">
      <c r="B4546" s="40" t="s">
        <v>20592</v>
      </c>
      <c r="C4546" s="41" t="s">
        <v>39</v>
      </c>
      <c r="D4546" s="42">
        <v>25.67</v>
      </c>
      <c r="E4546" s="43">
        <v>1</v>
      </c>
      <c r="F4546" s="44" t="s">
        <v>23</v>
      </c>
    </row>
    <row r="4547" spans="2:6" s="16" customFormat="1" ht="15" customHeight="1">
      <c r="B4547" s="40" t="s">
        <v>20592</v>
      </c>
      <c r="C4547" s="41" t="s">
        <v>39</v>
      </c>
      <c r="D4547" s="42">
        <v>25.67</v>
      </c>
      <c r="E4547" s="43">
        <v>1</v>
      </c>
      <c r="F4547" s="44" t="s">
        <v>23</v>
      </c>
    </row>
    <row r="4548" spans="2:6" s="16" customFormat="1" ht="15" customHeight="1">
      <c r="B4548" s="40" t="s">
        <v>20592</v>
      </c>
      <c r="C4548" s="41" t="s">
        <v>39</v>
      </c>
      <c r="D4548" s="42">
        <v>25.67</v>
      </c>
      <c r="E4548" s="43">
        <v>1</v>
      </c>
      <c r="F4548" s="44" t="s">
        <v>23</v>
      </c>
    </row>
    <row r="4549" spans="2:6" s="16" customFormat="1" ht="15" customHeight="1">
      <c r="B4549" s="40" t="s">
        <v>20592</v>
      </c>
      <c r="C4549" s="41" t="s">
        <v>39</v>
      </c>
      <c r="D4549" s="42">
        <v>25.67</v>
      </c>
      <c r="E4549" s="43">
        <v>1</v>
      </c>
      <c r="F4549" s="44" t="s">
        <v>23</v>
      </c>
    </row>
    <row r="4550" spans="2:6" s="16" customFormat="1" ht="15" customHeight="1">
      <c r="B4550" s="40" t="s">
        <v>20592</v>
      </c>
      <c r="C4550" s="41" t="s">
        <v>39</v>
      </c>
      <c r="D4550" s="42">
        <v>25.67</v>
      </c>
      <c r="E4550" s="43">
        <v>1</v>
      </c>
      <c r="F4550" s="44" t="s">
        <v>23</v>
      </c>
    </row>
    <row r="4551" spans="2:6" s="16" customFormat="1" ht="15" customHeight="1">
      <c r="B4551" s="40" t="s">
        <v>20592</v>
      </c>
      <c r="C4551" s="41" t="s">
        <v>39</v>
      </c>
      <c r="D4551" s="42">
        <v>25.67</v>
      </c>
      <c r="E4551" s="43">
        <v>1</v>
      </c>
      <c r="F4551" s="44" t="s">
        <v>23</v>
      </c>
    </row>
    <row r="4552" spans="2:6" s="16" customFormat="1" ht="15" customHeight="1">
      <c r="B4552" s="40" t="s">
        <v>20592</v>
      </c>
      <c r="C4552" s="41" t="s">
        <v>39</v>
      </c>
      <c r="D4552" s="42">
        <v>25.67</v>
      </c>
      <c r="E4552" s="43">
        <v>1</v>
      </c>
      <c r="F4552" s="44" t="s">
        <v>23</v>
      </c>
    </row>
    <row r="4553" spans="2:6" s="16" customFormat="1" ht="15" customHeight="1">
      <c r="B4553" s="40" t="s">
        <v>20592</v>
      </c>
      <c r="C4553" s="41" t="s">
        <v>39</v>
      </c>
      <c r="D4553" s="42">
        <v>25.67</v>
      </c>
      <c r="E4553" s="43">
        <v>1</v>
      </c>
      <c r="F4553" s="44" t="s">
        <v>23</v>
      </c>
    </row>
    <row r="4554" spans="2:6" s="16" customFormat="1" ht="15" customHeight="1">
      <c r="B4554" s="40" t="s">
        <v>20592</v>
      </c>
      <c r="C4554" s="41" t="s">
        <v>39</v>
      </c>
      <c r="D4554" s="42">
        <v>25.67</v>
      </c>
      <c r="E4554" s="43">
        <v>98</v>
      </c>
      <c r="F4554" s="44" t="s">
        <v>23</v>
      </c>
    </row>
    <row r="4555" spans="2:6" s="16" customFormat="1" ht="15" customHeight="1">
      <c r="B4555" s="40" t="s">
        <v>20592</v>
      </c>
      <c r="C4555" s="41" t="s">
        <v>9544</v>
      </c>
      <c r="D4555" s="42">
        <v>25.655000000000001</v>
      </c>
      <c r="E4555" s="43">
        <v>1</v>
      </c>
      <c r="F4555" s="44" t="s">
        <v>23</v>
      </c>
    </row>
    <row r="4556" spans="2:6" s="16" customFormat="1" ht="15" customHeight="1">
      <c r="B4556" s="40" t="s">
        <v>20592</v>
      </c>
      <c r="C4556" s="41" t="s">
        <v>9544</v>
      </c>
      <c r="D4556" s="42">
        <v>25.655000000000001</v>
      </c>
      <c r="E4556" s="43">
        <v>1</v>
      </c>
      <c r="F4556" s="44" t="s">
        <v>23</v>
      </c>
    </row>
    <row r="4557" spans="2:6" s="16" customFormat="1" ht="15" customHeight="1">
      <c r="B4557" s="40" t="s">
        <v>20592</v>
      </c>
      <c r="C4557" s="41" t="s">
        <v>9544</v>
      </c>
      <c r="D4557" s="42">
        <v>25.655000000000001</v>
      </c>
      <c r="E4557" s="43">
        <v>1</v>
      </c>
      <c r="F4557" s="44" t="s">
        <v>23</v>
      </c>
    </row>
    <row r="4558" spans="2:6" s="16" customFormat="1" ht="15" customHeight="1">
      <c r="B4558" s="40" t="s">
        <v>20592</v>
      </c>
      <c r="C4558" s="41" t="s">
        <v>9544</v>
      </c>
      <c r="D4558" s="42">
        <v>25.655000000000001</v>
      </c>
      <c r="E4558" s="43">
        <v>1</v>
      </c>
      <c r="F4558" s="44" t="s">
        <v>23</v>
      </c>
    </row>
    <row r="4559" spans="2:6" s="16" customFormat="1" ht="15" customHeight="1">
      <c r="B4559" s="40" t="s">
        <v>20592</v>
      </c>
      <c r="C4559" s="41" t="s">
        <v>9544</v>
      </c>
      <c r="D4559" s="42">
        <v>25.655000000000001</v>
      </c>
      <c r="E4559" s="43">
        <v>1</v>
      </c>
      <c r="F4559" s="44" t="s">
        <v>23</v>
      </c>
    </row>
    <row r="4560" spans="2:6" s="16" customFormat="1" ht="15" customHeight="1">
      <c r="B4560" s="40" t="s">
        <v>20592</v>
      </c>
      <c r="C4560" s="41" t="s">
        <v>9544</v>
      </c>
      <c r="D4560" s="42">
        <v>25.655000000000001</v>
      </c>
      <c r="E4560" s="43">
        <v>1</v>
      </c>
      <c r="F4560" s="44" t="s">
        <v>23</v>
      </c>
    </row>
    <row r="4561" spans="2:6" s="16" customFormat="1" ht="15" customHeight="1">
      <c r="B4561" s="40" t="s">
        <v>20592</v>
      </c>
      <c r="C4561" s="41" t="s">
        <v>9544</v>
      </c>
      <c r="D4561" s="42">
        <v>25.655000000000001</v>
      </c>
      <c r="E4561" s="43">
        <v>1</v>
      </c>
      <c r="F4561" s="44" t="s">
        <v>23</v>
      </c>
    </row>
    <row r="4562" spans="2:6" s="16" customFormat="1" ht="15" customHeight="1">
      <c r="B4562" s="40" t="s">
        <v>20592</v>
      </c>
      <c r="C4562" s="41" t="s">
        <v>9544</v>
      </c>
      <c r="D4562" s="42">
        <v>25.655000000000001</v>
      </c>
      <c r="E4562" s="43">
        <v>1</v>
      </c>
      <c r="F4562" s="44" t="s">
        <v>23</v>
      </c>
    </row>
    <row r="4563" spans="2:6" s="16" customFormat="1" ht="15" customHeight="1">
      <c r="B4563" s="40" t="s">
        <v>20592</v>
      </c>
      <c r="C4563" s="41" t="s">
        <v>9544</v>
      </c>
      <c r="D4563" s="42">
        <v>25.66</v>
      </c>
      <c r="E4563" s="43">
        <v>1</v>
      </c>
      <c r="F4563" s="44" t="s">
        <v>23</v>
      </c>
    </row>
    <row r="4564" spans="2:6" s="16" customFormat="1" ht="15" customHeight="1">
      <c r="B4564" s="40" t="s">
        <v>20592</v>
      </c>
      <c r="C4564" s="41" t="s">
        <v>9544</v>
      </c>
      <c r="D4564" s="42">
        <v>25.66</v>
      </c>
      <c r="E4564" s="43">
        <v>1</v>
      </c>
      <c r="F4564" s="44" t="s">
        <v>23</v>
      </c>
    </row>
    <row r="4565" spans="2:6" s="16" customFormat="1" ht="15" customHeight="1">
      <c r="B4565" s="40" t="s">
        <v>20592</v>
      </c>
      <c r="C4565" s="41" t="s">
        <v>9544</v>
      </c>
      <c r="D4565" s="42">
        <v>25.66</v>
      </c>
      <c r="E4565" s="43">
        <v>1</v>
      </c>
      <c r="F4565" s="44" t="s">
        <v>23</v>
      </c>
    </row>
    <row r="4566" spans="2:6" s="16" customFormat="1" ht="15" customHeight="1">
      <c r="B4566" s="40" t="s">
        <v>20592</v>
      </c>
      <c r="C4566" s="41" t="s">
        <v>9544</v>
      </c>
      <c r="D4566" s="42">
        <v>25.655000000000001</v>
      </c>
      <c r="E4566" s="43">
        <v>2</v>
      </c>
      <c r="F4566" s="44" t="s">
        <v>23</v>
      </c>
    </row>
    <row r="4567" spans="2:6" s="16" customFormat="1" ht="15" customHeight="1">
      <c r="B4567" s="40" t="s">
        <v>20592</v>
      </c>
      <c r="C4567" s="41" t="s">
        <v>9544</v>
      </c>
      <c r="D4567" s="42">
        <v>25.66</v>
      </c>
      <c r="E4567" s="43">
        <v>104</v>
      </c>
      <c r="F4567" s="44" t="s">
        <v>23</v>
      </c>
    </row>
    <row r="4568" spans="2:6" s="16" customFormat="1" ht="15" customHeight="1">
      <c r="B4568" s="40" t="s">
        <v>20592</v>
      </c>
      <c r="C4568" s="41" t="s">
        <v>9544</v>
      </c>
      <c r="D4568" s="42">
        <v>25.655000000000001</v>
      </c>
      <c r="E4568" s="43">
        <v>365</v>
      </c>
      <c r="F4568" s="44" t="s">
        <v>23</v>
      </c>
    </row>
    <row r="4569" spans="2:6" s="16" customFormat="1" ht="15" customHeight="1">
      <c r="B4569" s="40" t="s">
        <v>20592</v>
      </c>
      <c r="C4569" s="41" t="s">
        <v>42</v>
      </c>
      <c r="D4569" s="42">
        <v>25.645</v>
      </c>
      <c r="E4569" s="43">
        <v>1</v>
      </c>
      <c r="F4569" s="44" t="s">
        <v>23</v>
      </c>
    </row>
    <row r="4570" spans="2:6" s="16" customFormat="1" ht="15" customHeight="1">
      <c r="B4570" s="40" t="s">
        <v>20592</v>
      </c>
      <c r="C4570" s="41" t="s">
        <v>42</v>
      </c>
      <c r="D4570" s="42">
        <v>25.645</v>
      </c>
      <c r="E4570" s="43">
        <v>1</v>
      </c>
      <c r="F4570" s="44" t="s">
        <v>23</v>
      </c>
    </row>
    <row r="4571" spans="2:6" s="16" customFormat="1" ht="15" customHeight="1">
      <c r="B4571" s="40" t="s">
        <v>20592</v>
      </c>
      <c r="C4571" s="41" t="s">
        <v>42</v>
      </c>
      <c r="D4571" s="42">
        <v>25.645</v>
      </c>
      <c r="E4571" s="43">
        <v>1</v>
      </c>
      <c r="F4571" s="44" t="s">
        <v>23</v>
      </c>
    </row>
    <row r="4572" spans="2:6" s="16" customFormat="1" ht="15" customHeight="1">
      <c r="B4572" s="40" t="s">
        <v>20592</v>
      </c>
      <c r="C4572" s="41" t="s">
        <v>42</v>
      </c>
      <c r="D4572" s="42">
        <v>25.645</v>
      </c>
      <c r="E4572" s="43">
        <v>1</v>
      </c>
      <c r="F4572" s="44" t="s">
        <v>23</v>
      </c>
    </row>
    <row r="4573" spans="2:6" s="16" customFormat="1" ht="15" customHeight="1">
      <c r="B4573" s="40" t="s">
        <v>20592</v>
      </c>
      <c r="C4573" s="41" t="s">
        <v>42</v>
      </c>
      <c r="D4573" s="42">
        <v>25.645</v>
      </c>
      <c r="E4573" s="43">
        <v>1</v>
      </c>
      <c r="F4573" s="44" t="s">
        <v>23</v>
      </c>
    </row>
    <row r="4574" spans="2:6" s="16" customFormat="1" ht="15" customHeight="1">
      <c r="B4574" s="40" t="s">
        <v>20592</v>
      </c>
      <c r="C4574" s="41" t="s">
        <v>42</v>
      </c>
      <c r="D4574" s="42">
        <v>25.645</v>
      </c>
      <c r="E4574" s="43">
        <v>1</v>
      </c>
      <c r="F4574" s="44" t="s">
        <v>23</v>
      </c>
    </row>
    <row r="4575" spans="2:6" s="16" customFormat="1" ht="15" customHeight="1">
      <c r="B4575" s="40" t="s">
        <v>20592</v>
      </c>
      <c r="C4575" s="41" t="s">
        <v>42</v>
      </c>
      <c r="D4575" s="42">
        <v>25.645</v>
      </c>
      <c r="E4575" s="43">
        <v>1</v>
      </c>
      <c r="F4575" s="44" t="s">
        <v>23</v>
      </c>
    </row>
    <row r="4576" spans="2:6" s="16" customFormat="1" ht="15" customHeight="1">
      <c r="B4576" s="40" t="s">
        <v>20592</v>
      </c>
      <c r="C4576" s="41" t="s">
        <v>42</v>
      </c>
      <c r="D4576" s="42">
        <v>25.645</v>
      </c>
      <c r="E4576" s="43">
        <v>1</v>
      </c>
      <c r="F4576" s="44" t="s">
        <v>23</v>
      </c>
    </row>
    <row r="4577" spans="2:6" s="16" customFormat="1" ht="15" customHeight="1">
      <c r="B4577" s="40" t="s">
        <v>20592</v>
      </c>
      <c r="C4577" s="41" t="s">
        <v>42</v>
      </c>
      <c r="D4577" s="42">
        <v>25.645</v>
      </c>
      <c r="E4577" s="43">
        <v>2</v>
      </c>
      <c r="F4577" s="44" t="s">
        <v>23</v>
      </c>
    </row>
    <row r="4578" spans="2:6" s="16" customFormat="1" ht="15" customHeight="1">
      <c r="B4578" s="40" t="s">
        <v>20592</v>
      </c>
      <c r="C4578" s="41" t="s">
        <v>42</v>
      </c>
      <c r="D4578" s="42">
        <v>25.645</v>
      </c>
      <c r="E4578" s="43">
        <v>3</v>
      </c>
      <c r="F4578" s="44" t="s">
        <v>23</v>
      </c>
    </row>
    <row r="4579" spans="2:6" s="16" customFormat="1" ht="15" customHeight="1">
      <c r="B4579" s="40" t="s">
        <v>20592</v>
      </c>
      <c r="C4579" s="41" t="s">
        <v>42</v>
      </c>
      <c r="D4579" s="42">
        <v>25.645</v>
      </c>
      <c r="E4579" s="43">
        <v>564</v>
      </c>
      <c r="F4579" s="44" t="s">
        <v>23</v>
      </c>
    </row>
    <row r="4580" spans="2:6" s="16" customFormat="1" ht="15" customHeight="1">
      <c r="B4580" s="40" t="s">
        <v>20592</v>
      </c>
      <c r="C4580" s="41" t="s">
        <v>17270</v>
      </c>
      <c r="D4580" s="42">
        <v>25.64</v>
      </c>
      <c r="E4580" s="43">
        <v>1</v>
      </c>
      <c r="F4580" s="44" t="s">
        <v>23</v>
      </c>
    </row>
    <row r="4581" spans="2:6" s="16" customFormat="1" ht="15" customHeight="1">
      <c r="B4581" s="40" t="s">
        <v>20592</v>
      </c>
      <c r="C4581" s="41" t="s">
        <v>2547</v>
      </c>
      <c r="D4581" s="42">
        <v>25.635000000000002</v>
      </c>
      <c r="E4581" s="43">
        <v>1</v>
      </c>
      <c r="F4581" s="44" t="s">
        <v>23</v>
      </c>
    </row>
    <row r="4582" spans="2:6" s="16" customFormat="1" ht="15" customHeight="1">
      <c r="B4582" s="40" t="s">
        <v>20592</v>
      </c>
      <c r="C4582" s="41" t="s">
        <v>2547</v>
      </c>
      <c r="D4582" s="42">
        <v>25.635000000000002</v>
      </c>
      <c r="E4582" s="43">
        <v>1</v>
      </c>
      <c r="F4582" s="44" t="s">
        <v>23</v>
      </c>
    </row>
    <row r="4583" spans="2:6" s="16" customFormat="1" ht="15" customHeight="1">
      <c r="B4583" s="40" t="s">
        <v>20592</v>
      </c>
      <c r="C4583" s="41" t="s">
        <v>2547</v>
      </c>
      <c r="D4583" s="42">
        <v>25.635000000000002</v>
      </c>
      <c r="E4583" s="43">
        <v>43</v>
      </c>
      <c r="F4583" s="44" t="s">
        <v>23</v>
      </c>
    </row>
    <row r="4584" spans="2:6" s="16" customFormat="1" ht="15" customHeight="1">
      <c r="B4584" s="40" t="s">
        <v>20592</v>
      </c>
      <c r="C4584" s="41" t="s">
        <v>2547</v>
      </c>
      <c r="D4584" s="42">
        <v>25.635000000000002</v>
      </c>
      <c r="E4584" s="43">
        <v>113</v>
      </c>
      <c r="F4584" s="44" t="s">
        <v>23</v>
      </c>
    </row>
    <row r="4585" spans="2:6" s="16" customFormat="1" ht="15" customHeight="1">
      <c r="B4585" s="40" t="s">
        <v>20592</v>
      </c>
      <c r="C4585" s="41" t="s">
        <v>4858</v>
      </c>
      <c r="D4585" s="42">
        <v>25.625</v>
      </c>
      <c r="E4585" s="43">
        <v>1</v>
      </c>
      <c r="F4585" s="44" t="s">
        <v>23</v>
      </c>
    </row>
    <row r="4586" spans="2:6" s="16" customFormat="1" ht="15" customHeight="1">
      <c r="B4586" s="40" t="s">
        <v>20592</v>
      </c>
      <c r="C4586" s="41" t="s">
        <v>15609</v>
      </c>
      <c r="D4586" s="42">
        <v>25.62</v>
      </c>
      <c r="E4586" s="43">
        <v>1</v>
      </c>
      <c r="F4586" s="44" t="s">
        <v>23</v>
      </c>
    </row>
    <row r="4587" spans="2:6" s="16" customFormat="1" ht="15" customHeight="1">
      <c r="B4587" s="40" t="s">
        <v>20592</v>
      </c>
      <c r="C4587" s="41" t="s">
        <v>15609</v>
      </c>
      <c r="D4587" s="42">
        <v>25.62</v>
      </c>
      <c r="E4587" s="43">
        <v>1</v>
      </c>
      <c r="F4587" s="44" t="s">
        <v>23</v>
      </c>
    </row>
    <row r="4588" spans="2:6" s="16" customFormat="1" ht="15" customHeight="1">
      <c r="B4588" s="40" t="s">
        <v>20592</v>
      </c>
      <c r="C4588" s="41" t="s">
        <v>15609</v>
      </c>
      <c r="D4588" s="42">
        <v>25.62</v>
      </c>
      <c r="E4588" s="43">
        <v>1</v>
      </c>
      <c r="F4588" s="44" t="s">
        <v>23</v>
      </c>
    </row>
    <row r="4589" spans="2:6" s="16" customFormat="1" ht="15" customHeight="1">
      <c r="B4589" s="40" t="s">
        <v>20592</v>
      </c>
      <c r="C4589" s="41" t="s">
        <v>15609</v>
      </c>
      <c r="D4589" s="42">
        <v>25.62</v>
      </c>
      <c r="E4589" s="43">
        <v>99</v>
      </c>
      <c r="F4589" s="44" t="s">
        <v>23</v>
      </c>
    </row>
    <row r="4590" spans="2:6" s="16" customFormat="1" ht="15" customHeight="1">
      <c r="B4590" s="40" t="s">
        <v>20592</v>
      </c>
      <c r="C4590" s="41" t="s">
        <v>20596</v>
      </c>
      <c r="D4590" s="42">
        <v>25.614999999999998</v>
      </c>
      <c r="E4590" s="43">
        <v>1</v>
      </c>
      <c r="F4590" s="44" t="s">
        <v>23</v>
      </c>
    </row>
    <row r="4591" spans="2:6" s="16" customFormat="1" ht="15" customHeight="1">
      <c r="B4591" s="40" t="s">
        <v>20592</v>
      </c>
      <c r="C4591" s="41" t="s">
        <v>20596</v>
      </c>
      <c r="D4591" s="42">
        <v>25.614999999999998</v>
      </c>
      <c r="E4591" s="43">
        <v>3</v>
      </c>
      <c r="F4591" s="44" t="s">
        <v>23</v>
      </c>
    </row>
    <row r="4592" spans="2:6" s="16" customFormat="1" ht="15" customHeight="1">
      <c r="B4592" s="40" t="s">
        <v>20592</v>
      </c>
      <c r="C4592" s="41" t="s">
        <v>15389</v>
      </c>
      <c r="D4592" s="42">
        <v>25.63</v>
      </c>
      <c r="E4592" s="43">
        <v>1</v>
      </c>
      <c r="F4592" s="44" t="s">
        <v>23</v>
      </c>
    </row>
    <row r="4593" spans="2:6" s="16" customFormat="1" ht="15" customHeight="1">
      <c r="B4593" s="40" t="s">
        <v>20592</v>
      </c>
      <c r="C4593" s="41" t="s">
        <v>15389</v>
      </c>
      <c r="D4593" s="42">
        <v>25.63</v>
      </c>
      <c r="E4593" s="43">
        <v>1</v>
      </c>
      <c r="F4593" s="44" t="s">
        <v>23</v>
      </c>
    </row>
    <row r="4594" spans="2:6" s="16" customFormat="1" ht="15" customHeight="1">
      <c r="B4594" s="40" t="s">
        <v>20592</v>
      </c>
      <c r="C4594" s="41" t="s">
        <v>15389</v>
      </c>
      <c r="D4594" s="42">
        <v>25.63</v>
      </c>
      <c r="E4594" s="43">
        <v>126</v>
      </c>
      <c r="F4594" s="44" t="s">
        <v>23</v>
      </c>
    </row>
    <row r="4595" spans="2:6" s="16" customFormat="1" ht="15" customHeight="1">
      <c r="B4595" s="40" t="s">
        <v>20592</v>
      </c>
      <c r="C4595" s="41" t="s">
        <v>10737</v>
      </c>
      <c r="D4595" s="42">
        <v>25.625</v>
      </c>
      <c r="E4595" s="43">
        <v>1</v>
      </c>
      <c r="F4595" s="44" t="s">
        <v>23</v>
      </c>
    </row>
    <row r="4596" spans="2:6" s="16" customFormat="1" ht="15" customHeight="1">
      <c r="B4596" s="40" t="s">
        <v>20592</v>
      </c>
      <c r="C4596" s="41" t="s">
        <v>10737</v>
      </c>
      <c r="D4596" s="42">
        <v>25.625</v>
      </c>
      <c r="E4596" s="43">
        <v>1</v>
      </c>
      <c r="F4596" s="44" t="s">
        <v>23</v>
      </c>
    </row>
    <row r="4597" spans="2:6" s="16" customFormat="1" ht="15" customHeight="1">
      <c r="B4597" s="40" t="s">
        <v>20592</v>
      </c>
      <c r="C4597" s="41" t="s">
        <v>17903</v>
      </c>
      <c r="D4597" s="42">
        <v>25.625</v>
      </c>
      <c r="E4597" s="43">
        <v>1</v>
      </c>
      <c r="F4597" s="44" t="s">
        <v>23</v>
      </c>
    </row>
    <row r="4598" spans="2:6" s="16" customFormat="1" ht="15" customHeight="1">
      <c r="B4598" s="40" t="s">
        <v>20592</v>
      </c>
      <c r="C4598" s="41" t="s">
        <v>20597</v>
      </c>
      <c r="D4598" s="42">
        <v>25.63</v>
      </c>
      <c r="E4598" s="43">
        <v>1</v>
      </c>
      <c r="F4598" s="44" t="s">
        <v>23</v>
      </c>
    </row>
    <row r="4599" spans="2:6" s="16" customFormat="1" ht="15" customHeight="1">
      <c r="B4599" s="40" t="s">
        <v>20592</v>
      </c>
      <c r="C4599" s="41" t="s">
        <v>20597</v>
      </c>
      <c r="D4599" s="42">
        <v>25.63</v>
      </c>
      <c r="E4599" s="43">
        <v>1</v>
      </c>
      <c r="F4599" s="44" t="s">
        <v>23</v>
      </c>
    </row>
    <row r="4600" spans="2:6" s="16" customFormat="1" ht="15" customHeight="1">
      <c r="B4600" s="40" t="s">
        <v>20592</v>
      </c>
      <c r="C4600" s="41" t="s">
        <v>20597</v>
      </c>
      <c r="D4600" s="42">
        <v>25.63</v>
      </c>
      <c r="E4600" s="43">
        <v>1</v>
      </c>
      <c r="F4600" s="44" t="s">
        <v>23</v>
      </c>
    </row>
    <row r="4601" spans="2:6" s="16" customFormat="1" ht="15" customHeight="1">
      <c r="B4601" s="40" t="s">
        <v>20592</v>
      </c>
      <c r="C4601" s="41" t="s">
        <v>20597</v>
      </c>
      <c r="D4601" s="42">
        <v>25.63</v>
      </c>
      <c r="E4601" s="43">
        <v>1</v>
      </c>
      <c r="F4601" s="44" t="s">
        <v>23</v>
      </c>
    </row>
    <row r="4602" spans="2:6" s="16" customFormat="1" ht="15" customHeight="1">
      <c r="B4602" s="40" t="s">
        <v>20592</v>
      </c>
      <c r="C4602" s="41" t="s">
        <v>10427</v>
      </c>
      <c r="D4602" s="42">
        <v>25.635000000000002</v>
      </c>
      <c r="E4602" s="43">
        <v>1</v>
      </c>
      <c r="F4602" s="44" t="s">
        <v>23</v>
      </c>
    </row>
    <row r="4603" spans="2:6" s="16" customFormat="1" ht="15" customHeight="1">
      <c r="B4603" s="40" t="s">
        <v>20592</v>
      </c>
      <c r="C4603" s="41" t="s">
        <v>10427</v>
      </c>
      <c r="D4603" s="42">
        <v>25.635000000000002</v>
      </c>
      <c r="E4603" s="43">
        <v>1</v>
      </c>
      <c r="F4603" s="44" t="s">
        <v>23</v>
      </c>
    </row>
    <row r="4604" spans="2:6" s="16" customFormat="1" ht="15" customHeight="1">
      <c r="B4604" s="40" t="s">
        <v>20592</v>
      </c>
      <c r="C4604" s="41" t="s">
        <v>10427</v>
      </c>
      <c r="D4604" s="42">
        <v>25.635000000000002</v>
      </c>
      <c r="E4604" s="43">
        <v>1</v>
      </c>
      <c r="F4604" s="44" t="s">
        <v>23</v>
      </c>
    </row>
    <row r="4605" spans="2:6" s="16" customFormat="1" ht="15" customHeight="1">
      <c r="B4605" s="40" t="s">
        <v>20592</v>
      </c>
      <c r="C4605" s="41" t="s">
        <v>10427</v>
      </c>
      <c r="D4605" s="42">
        <v>25.635000000000002</v>
      </c>
      <c r="E4605" s="43">
        <v>1</v>
      </c>
      <c r="F4605" s="44" t="s">
        <v>23</v>
      </c>
    </row>
    <row r="4606" spans="2:6" s="16" customFormat="1" ht="15" customHeight="1">
      <c r="B4606" s="40" t="s">
        <v>20592</v>
      </c>
      <c r="C4606" s="41" t="s">
        <v>10427</v>
      </c>
      <c r="D4606" s="42">
        <v>25.635000000000002</v>
      </c>
      <c r="E4606" s="43">
        <v>3</v>
      </c>
      <c r="F4606" s="44" t="s">
        <v>23</v>
      </c>
    </row>
    <row r="4607" spans="2:6" s="16" customFormat="1" ht="15" customHeight="1">
      <c r="B4607" s="40" t="s">
        <v>20592</v>
      </c>
      <c r="C4607" s="41" t="s">
        <v>15098</v>
      </c>
      <c r="D4607" s="42">
        <v>25.645</v>
      </c>
      <c r="E4607" s="43">
        <v>1</v>
      </c>
      <c r="F4607" s="44" t="s">
        <v>23</v>
      </c>
    </row>
    <row r="4608" spans="2:6" s="16" customFormat="1" ht="15" customHeight="1">
      <c r="B4608" s="40" t="s">
        <v>20592</v>
      </c>
      <c r="C4608" s="41" t="s">
        <v>15098</v>
      </c>
      <c r="D4608" s="42">
        <v>25.65</v>
      </c>
      <c r="E4608" s="43">
        <v>1</v>
      </c>
      <c r="F4608" s="44" t="s">
        <v>23</v>
      </c>
    </row>
    <row r="4609" spans="2:6" s="16" customFormat="1" ht="15" customHeight="1">
      <c r="B4609" s="40" t="s">
        <v>20592</v>
      </c>
      <c r="C4609" s="41" t="s">
        <v>15098</v>
      </c>
      <c r="D4609" s="42">
        <v>25.65</v>
      </c>
      <c r="E4609" s="43">
        <v>1</v>
      </c>
      <c r="F4609" s="44" t="s">
        <v>23</v>
      </c>
    </row>
    <row r="4610" spans="2:6" s="16" customFormat="1" ht="15" customHeight="1">
      <c r="B4610" s="40" t="s">
        <v>20592</v>
      </c>
      <c r="C4610" s="41" t="s">
        <v>15098</v>
      </c>
      <c r="D4610" s="42">
        <v>25.65</v>
      </c>
      <c r="E4610" s="43">
        <v>1</v>
      </c>
      <c r="F4610" s="44" t="s">
        <v>23</v>
      </c>
    </row>
    <row r="4611" spans="2:6" s="16" customFormat="1" ht="15" customHeight="1">
      <c r="B4611" s="40" t="s">
        <v>20592</v>
      </c>
      <c r="C4611" s="41" t="s">
        <v>15098</v>
      </c>
      <c r="D4611" s="42">
        <v>25.65</v>
      </c>
      <c r="E4611" s="43">
        <v>1</v>
      </c>
      <c r="F4611" s="44" t="s">
        <v>23</v>
      </c>
    </row>
    <row r="4612" spans="2:6" s="16" customFormat="1" ht="15" customHeight="1">
      <c r="B4612" s="40" t="s">
        <v>20592</v>
      </c>
      <c r="C4612" s="41" t="s">
        <v>15098</v>
      </c>
      <c r="D4612" s="42">
        <v>25.65</v>
      </c>
      <c r="E4612" s="43">
        <v>3</v>
      </c>
      <c r="F4612" s="44" t="s">
        <v>23</v>
      </c>
    </row>
    <row r="4613" spans="2:6" s="16" customFormat="1" ht="15" customHeight="1">
      <c r="B4613" s="40" t="s">
        <v>20592</v>
      </c>
      <c r="C4613" s="41" t="s">
        <v>15098</v>
      </c>
      <c r="D4613" s="42">
        <v>25.65</v>
      </c>
      <c r="E4613" s="43">
        <v>112</v>
      </c>
      <c r="F4613" s="44" t="s">
        <v>23</v>
      </c>
    </row>
    <row r="4614" spans="2:6" s="16" customFormat="1" ht="15" customHeight="1">
      <c r="B4614" s="40" t="s">
        <v>20592</v>
      </c>
      <c r="C4614" s="41" t="s">
        <v>2124</v>
      </c>
      <c r="D4614" s="42">
        <v>25.64</v>
      </c>
      <c r="E4614" s="43">
        <v>3</v>
      </c>
      <c r="F4614" s="44" t="s">
        <v>23</v>
      </c>
    </row>
    <row r="4615" spans="2:6" s="16" customFormat="1" ht="15" customHeight="1">
      <c r="B4615" s="40" t="s">
        <v>20592</v>
      </c>
      <c r="C4615" s="41" t="s">
        <v>57</v>
      </c>
      <c r="D4615" s="42">
        <v>25.645</v>
      </c>
      <c r="E4615" s="43">
        <v>1</v>
      </c>
      <c r="F4615" s="44" t="s">
        <v>23</v>
      </c>
    </row>
    <row r="4616" spans="2:6" s="16" customFormat="1" ht="15" customHeight="1">
      <c r="B4616" s="40" t="s">
        <v>20592</v>
      </c>
      <c r="C4616" s="41" t="s">
        <v>57</v>
      </c>
      <c r="D4616" s="42">
        <v>25.645</v>
      </c>
      <c r="E4616" s="43">
        <v>1</v>
      </c>
      <c r="F4616" s="44" t="s">
        <v>23</v>
      </c>
    </row>
    <row r="4617" spans="2:6" s="16" customFormat="1" ht="15" customHeight="1">
      <c r="B4617" s="40" t="s">
        <v>20592</v>
      </c>
      <c r="C4617" s="41" t="s">
        <v>57</v>
      </c>
      <c r="D4617" s="42">
        <v>25.645</v>
      </c>
      <c r="E4617" s="43">
        <v>1</v>
      </c>
      <c r="F4617" s="44" t="s">
        <v>23</v>
      </c>
    </row>
    <row r="4618" spans="2:6" s="16" customFormat="1" ht="15" customHeight="1">
      <c r="B4618" s="40" t="s">
        <v>20592</v>
      </c>
      <c r="C4618" s="41" t="s">
        <v>11237</v>
      </c>
      <c r="D4618" s="42">
        <v>25.64</v>
      </c>
      <c r="E4618" s="43">
        <v>1</v>
      </c>
      <c r="F4618" s="44" t="s">
        <v>23</v>
      </c>
    </row>
    <row r="4619" spans="2:6" s="16" customFormat="1" ht="15" customHeight="1">
      <c r="B4619" s="40" t="s">
        <v>20592</v>
      </c>
      <c r="C4619" s="41" t="s">
        <v>1226</v>
      </c>
      <c r="D4619" s="42">
        <v>25.65</v>
      </c>
      <c r="E4619" s="43">
        <v>1</v>
      </c>
      <c r="F4619" s="44" t="s">
        <v>23</v>
      </c>
    </row>
    <row r="4620" spans="2:6" s="16" customFormat="1" ht="15" customHeight="1">
      <c r="B4620" s="40" t="s">
        <v>20592</v>
      </c>
      <c r="C4620" s="41" t="s">
        <v>3663</v>
      </c>
      <c r="D4620" s="42">
        <v>25.684999999999999</v>
      </c>
      <c r="E4620" s="43">
        <v>1</v>
      </c>
      <c r="F4620" s="44" t="s">
        <v>23</v>
      </c>
    </row>
    <row r="4621" spans="2:6" s="16" customFormat="1" ht="15" customHeight="1">
      <c r="B4621" s="40" t="s">
        <v>20592</v>
      </c>
      <c r="C4621" s="41" t="s">
        <v>20598</v>
      </c>
      <c r="D4621" s="42">
        <v>25.695</v>
      </c>
      <c r="E4621" s="43">
        <v>1</v>
      </c>
      <c r="F4621" s="44" t="s">
        <v>23</v>
      </c>
    </row>
    <row r="4622" spans="2:6" s="16" customFormat="1" ht="15" customHeight="1">
      <c r="B4622" s="40" t="s">
        <v>20592</v>
      </c>
      <c r="C4622" s="41" t="s">
        <v>20598</v>
      </c>
      <c r="D4622" s="42">
        <v>25.695</v>
      </c>
      <c r="E4622" s="43">
        <v>1</v>
      </c>
      <c r="F4622" s="44" t="s">
        <v>23</v>
      </c>
    </row>
    <row r="4623" spans="2:6" s="16" customFormat="1" ht="15" customHeight="1">
      <c r="B4623" s="40" t="s">
        <v>20592</v>
      </c>
      <c r="C4623" s="41" t="s">
        <v>6483</v>
      </c>
      <c r="D4623" s="42">
        <v>25.69</v>
      </c>
      <c r="E4623" s="43">
        <v>1</v>
      </c>
      <c r="F4623" s="44" t="s">
        <v>23</v>
      </c>
    </row>
    <row r="4624" spans="2:6" s="16" customFormat="1" ht="15" customHeight="1">
      <c r="B4624" s="40" t="s">
        <v>20592</v>
      </c>
      <c r="C4624" s="41" t="s">
        <v>6483</v>
      </c>
      <c r="D4624" s="42">
        <v>25.69</v>
      </c>
      <c r="E4624" s="43">
        <v>1</v>
      </c>
      <c r="F4624" s="44" t="s">
        <v>23</v>
      </c>
    </row>
    <row r="4625" spans="2:6" s="16" customFormat="1" ht="15" customHeight="1">
      <c r="B4625" s="40" t="s">
        <v>20592</v>
      </c>
      <c r="C4625" s="41" t="s">
        <v>6483</v>
      </c>
      <c r="D4625" s="42">
        <v>25.69</v>
      </c>
      <c r="E4625" s="43">
        <v>1</v>
      </c>
      <c r="F4625" s="44" t="s">
        <v>23</v>
      </c>
    </row>
    <row r="4626" spans="2:6" s="16" customFormat="1" ht="15" customHeight="1">
      <c r="B4626" s="40" t="s">
        <v>20592</v>
      </c>
      <c r="C4626" s="41" t="s">
        <v>6483</v>
      </c>
      <c r="D4626" s="42">
        <v>25.69</v>
      </c>
      <c r="E4626" s="43">
        <v>1</v>
      </c>
      <c r="F4626" s="44" t="s">
        <v>23</v>
      </c>
    </row>
    <row r="4627" spans="2:6" s="16" customFormat="1" ht="15" customHeight="1">
      <c r="B4627" s="40" t="s">
        <v>20592</v>
      </c>
      <c r="C4627" s="41" t="s">
        <v>6483</v>
      </c>
      <c r="D4627" s="42">
        <v>25.69</v>
      </c>
      <c r="E4627" s="43">
        <v>1</v>
      </c>
      <c r="F4627" s="44" t="s">
        <v>23</v>
      </c>
    </row>
    <row r="4628" spans="2:6" s="16" customFormat="1" ht="15" customHeight="1">
      <c r="B4628" s="40" t="s">
        <v>20592</v>
      </c>
      <c r="C4628" s="41" t="s">
        <v>6483</v>
      </c>
      <c r="D4628" s="42">
        <v>25.69</v>
      </c>
      <c r="E4628" s="43">
        <v>1</v>
      </c>
      <c r="F4628" s="44" t="s">
        <v>23</v>
      </c>
    </row>
    <row r="4629" spans="2:6" s="16" customFormat="1" ht="15" customHeight="1">
      <c r="B4629" s="40" t="s">
        <v>20592</v>
      </c>
      <c r="C4629" s="41" t="s">
        <v>6483</v>
      </c>
      <c r="D4629" s="42">
        <v>25.69</v>
      </c>
      <c r="E4629" s="43">
        <v>344</v>
      </c>
      <c r="F4629" s="44" t="s">
        <v>23</v>
      </c>
    </row>
    <row r="4630" spans="2:6" s="16" customFormat="1" ht="15" customHeight="1">
      <c r="B4630" s="40" t="s">
        <v>20592</v>
      </c>
      <c r="C4630" s="41" t="s">
        <v>3664</v>
      </c>
      <c r="D4630" s="42">
        <v>25.68</v>
      </c>
      <c r="E4630" s="43">
        <v>1</v>
      </c>
      <c r="F4630" s="44" t="s">
        <v>23</v>
      </c>
    </row>
    <row r="4631" spans="2:6" s="16" customFormat="1" ht="15" customHeight="1">
      <c r="B4631" s="40" t="s">
        <v>20592</v>
      </c>
      <c r="C4631" s="41" t="s">
        <v>3664</v>
      </c>
      <c r="D4631" s="42">
        <v>25.684999999999999</v>
      </c>
      <c r="E4631" s="43">
        <v>1</v>
      </c>
      <c r="F4631" s="44" t="s">
        <v>23</v>
      </c>
    </row>
    <row r="4632" spans="2:6" s="16" customFormat="1" ht="15" customHeight="1">
      <c r="B4632" s="40" t="s">
        <v>20592</v>
      </c>
      <c r="C4632" s="41" t="s">
        <v>71</v>
      </c>
      <c r="D4632" s="42">
        <v>25.675000000000001</v>
      </c>
      <c r="E4632" s="43">
        <v>1</v>
      </c>
      <c r="F4632" s="44" t="s">
        <v>23</v>
      </c>
    </row>
    <row r="4633" spans="2:6" s="16" customFormat="1" ht="15" customHeight="1">
      <c r="B4633" s="40" t="s">
        <v>20592</v>
      </c>
      <c r="C4633" s="41" t="s">
        <v>71</v>
      </c>
      <c r="D4633" s="42">
        <v>25.675000000000001</v>
      </c>
      <c r="E4633" s="43">
        <v>1</v>
      </c>
      <c r="F4633" s="44" t="s">
        <v>23</v>
      </c>
    </row>
    <row r="4634" spans="2:6" s="16" customFormat="1" ht="15" customHeight="1">
      <c r="B4634" s="40" t="s">
        <v>20592</v>
      </c>
      <c r="C4634" s="41" t="s">
        <v>71</v>
      </c>
      <c r="D4634" s="42">
        <v>25.675000000000001</v>
      </c>
      <c r="E4634" s="43">
        <v>1</v>
      </c>
      <c r="F4634" s="44" t="s">
        <v>23</v>
      </c>
    </row>
    <row r="4635" spans="2:6" s="16" customFormat="1" ht="15" customHeight="1">
      <c r="B4635" s="40" t="s">
        <v>20592</v>
      </c>
      <c r="C4635" s="41" t="s">
        <v>71</v>
      </c>
      <c r="D4635" s="42">
        <v>25.675000000000001</v>
      </c>
      <c r="E4635" s="43">
        <v>1</v>
      </c>
      <c r="F4635" s="44" t="s">
        <v>23</v>
      </c>
    </row>
    <row r="4636" spans="2:6" s="16" customFormat="1" ht="15" customHeight="1">
      <c r="B4636" s="40" t="s">
        <v>20592</v>
      </c>
      <c r="C4636" s="41" t="s">
        <v>71</v>
      </c>
      <c r="D4636" s="42">
        <v>25.675000000000001</v>
      </c>
      <c r="E4636" s="43">
        <v>1</v>
      </c>
      <c r="F4636" s="44" t="s">
        <v>23</v>
      </c>
    </row>
    <row r="4637" spans="2:6" s="16" customFormat="1" ht="15" customHeight="1">
      <c r="B4637" s="40" t="s">
        <v>20592</v>
      </c>
      <c r="C4637" s="41" t="s">
        <v>71</v>
      </c>
      <c r="D4637" s="42">
        <v>25.675000000000001</v>
      </c>
      <c r="E4637" s="43">
        <v>1</v>
      </c>
      <c r="F4637" s="44" t="s">
        <v>23</v>
      </c>
    </row>
    <row r="4638" spans="2:6" s="16" customFormat="1" ht="15" customHeight="1">
      <c r="B4638" s="40" t="s">
        <v>20592</v>
      </c>
      <c r="C4638" s="41" t="s">
        <v>71</v>
      </c>
      <c r="D4638" s="42">
        <v>25.675000000000001</v>
      </c>
      <c r="E4638" s="43">
        <v>1</v>
      </c>
      <c r="F4638" s="44" t="s">
        <v>23</v>
      </c>
    </row>
    <row r="4639" spans="2:6" s="16" customFormat="1" ht="15" customHeight="1">
      <c r="B4639" s="40" t="s">
        <v>20592</v>
      </c>
      <c r="C4639" s="41" t="s">
        <v>71</v>
      </c>
      <c r="D4639" s="42">
        <v>25.675000000000001</v>
      </c>
      <c r="E4639" s="43">
        <v>1</v>
      </c>
      <c r="F4639" s="44" t="s">
        <v>23</v>
      </c>
    </row>
    <row r="4640" spans="2:6" s="16" customFormat="1" ht="15" customHeight="1">
      <c r="B4640" s="40" t="s">
        <v>20592</v>
      </c>
      <c r="C4640" s="41" t="s">
        <v>71</v>
      </c>
      <c r="D4640" s="42">
        <v>25.675000000000001</v>
      </c>
      <c r="E4640" s="43">
        <v>2</v>
      </c>
      <c r="F4640" s="44" t="s">
        <v>23</v>
      </c>
    </row>
    <row r="4641" spans="2:6" s="16" customFormat="1" ht="15" customHeight="1">
      <c r="B4641" s="40" t="s">
        <v>20592</v>
      </c>
      <c r="C4641" s="41" t="s">
        <v>71</v>
      </c>
      <c r="D4641" s="42">
        <v>25.675000000000001</v>
      </c>
      <c r="E4641" s="43">
        <v>2</v>
      </c>
      <c r="F4641" s="44" t="s">
        <v>23</v>
      </c>
    </row>
    <row r="4642" spans="2:6" s="16" customFormat="1" ht="15" customHeight="1">
      <c r="B4642" s="40" t="s">
        <v>20592</v>
      </c>
      <c r="C4642" s="41" t="s">
        <v>71</v>
      </c>
      <c r="D4642" s="42">
        <v>25.675000000000001</v>
      </c>
      <c r="E4642" s="43">
        <v>3</v>
      </c>
      <c r="F4642" s="44" t="s">
        <v>23</v>
      </c>
    </row>
    <row r="4643" spans="2:6" s="16" customFormat="1" ht="15" customHeight="1">
      <c r="B4643" s="40" t="s">
        <v>20592</v>
      </c>
      <c r="C4643" s="41" t="s">
        <v>71</v>
      </c>
      <c r="D4643" s="42">
        <v>25.675000000000001</v>
      </c>
      <c r="E4643" s="43">
        <v>255</v>
      </c>
      <c r="F4643" s="44" t="s">
        <v>23</v>
      </c>
    </row>
    <row r="4644" spans="2:6" s="16" customFormat="1" ht="15" customHeight="1">
      <c r="B4644" s="40" t="s">
        <v>20592</v>
      </c>
      <c r="C4644" s="41" t="s">
        <v>71</v>
      </c>
      <c r="D4644" s="42">
        <v>25.675000000000001</v>
      </c>
      <c r="E4644" s="43">
        <v>352</v>
      </c>
      <c r="F4644" s="44" t="s">
        <v>23</v>
      </c>
    </row>
    <row r="4645" spans="2:6" s="16" customFormat="1" ht="15" customHeight="1">
      <c r="B4645" s="40" t="s">
        <v>20592</v>
      </c>
      <c r="C4645" s="41" t="s">
        <v>12344</v>
      </c>
      <c r="D4645" s="42">
        <v>25.715</v>
      </c>
      <c r="E4645" s="43">
        <v>1</v>
      </c>
      <c r="F4645" s="44" t="s">
        <v>23</v>
      </c>
    </row>
    <row r="4646" spans="2:6" s="16" customFormat="1" ht="15" customHeight="1">
      <c r="B4646" s="40" t="s">
        <v>20592</v>
      </c>
      <c r="C4646" s="41" t="s">
        <v>12344</v>
      </c>
      <c r="D4646" s="42">
        <v>25.715</v>
      </c>
      <c r="E4646" s="43">
        <v>1</v>
      </c>
      <c r="F4646" s="44" t="s">
        <v>23</v>
      </c>
    </row>
    <row r="4647" spans="2:6" s="16" customFormat="1" ht="15" customHeight="1">
      <c r="B4647" s="40" t="s">
        <v>20592</v>
      </c>
      <c r="C4647" s="41" t="s">
        <v>12344</v>
      </c>
      <c r="D4647" s="42">
        <v>25.715</v>
      </c>
      <c r="E4647" s="43">
        <v>1</v>
      </c>
      <c r="F4647" s="44" t="s">
        <v>23</v>
      </c>
    </row>
    <row r="4648" spans="2:6" s="16" customFormat="1" ht="15" customHeight="1">
      <c r="B4648" s="40" t="s">
        <v>20592</v>
      </c>
      <c r="C4648" s="41" t="s">
        <v>12344</v>
      </c>
      <c r="D4648" s="42">
        <v>25.715</v>
      </c>
      <c r="E4648" s="43">
        <v>1</v>
      </c>
      <c r="F4648" s="44" t="s">
        <v>23</v>
      </c>
    </row>
    <row r="4649" spans="2:6" s="16" customFormat="1" ht="15" customHeight="1">
      <c r="B4649" s="40" t="s">
        <v>20592</v>
      </c>
      <c r="C4649" s="41" t="s">
        <v>12344</v>
      </c>
      <c r="D4649" s="42">
        <v>25.715</v>
      </c>
      <c r="E4649" s="43">
        <v>1</v>
      </c>
      <c r="F4649" s="44" t="s">
        <v>23</v>
      </c>
    </row>
    <row r="4650" spans="2:6" s="16" customFormat="1" ht="15" customHeight="1">
      <c r="B4650" s="40" t="s">
        <v>20592</v>
      </c>
      <c r="C4650" s="41" t="s">
        <v>12344</v>
      </c>
      <c r="D4650" s="42">
        <v>25.715</v>
      </c>
      <c r="E4650" s="43">
        <v>1</v>
      </c>
      <c r="F4650" s="44" t="s">
        <v>23</v>
      </c>
    </row>
    <row r="4651" spans="2:6" s="16" customFormat="1" ht="15" customHeight="1">
      <c r="B4651" s="40" t="s">
        <v>20592</v>
      </c>
      <c r="C4651" s="41" t="s">
        <v>12344</v>
      </c>
      <c r="D4651" s="42">
        <v>25.715</v>
      </c>
      <c r="E4651" s="43">
        <v>1</v>
      </c>
      <c r="F4651" s="44" t="s">
        <v>23</v>
      </c>
    </row>
    <row r="4652" spans="2:6" s="16" customFormat="1" ht="15" customHeight="1">
      <c r="B4652" s="40" t="s">
        <v>20592</v>
      </c>
      <c r="C4652" s="41" t="s">
        <v>12344</v>
      </c>
      <c r="D4652" s="42">
        <v>25.715</v>
      </c>
      <c r="E4652" s="43">
        <v>1</v>
      </c>
      <c r="F4652" s="44" t="s">
        <v>23</v>
      </c>
    </row>
    <row r="4653" spans="2:6" s="16" customFormat="1" ht="15" customHeight="1">
      <c r="B4653" s="40" t="s">
        <v>20592</v>
      </c>
      <c r="C4653" s="41" t="s">
        <v>4039</v>
      </c>
      <c r="D4653" s="42">
        <v>25.725000000000001</v>
      </c>
      <c r="E4653" s="43">
        <v>1</v>
      </c>
      <c r="F4653" s="44" t="s">
        <v>23</v>
      </c>
    </row>
    <row r="4654" spans="2:6" s="16" customFormat="1" ht="15" customHeight="1">
      <c r="B4654" s="40" t="s">
        <v>20592</v>
      </c>
      <c r="C4654" s="41" t="s">
        <v>4039</v>
      </c>
      <c r="D4654" s="42">
        <v>25.725000000000001</v>
      </c>
      <c r="E4654" s="43">
        <v>1</v>
      </c>
      <c r="F4654" s="44" t="s">
        <v>23</v>
      </c>
    </row>
    <row r="4655" spans="2:6" s="16" customFormat="1" ht="15" customHeight="1">
      <c r="B4655" s="40" t="s">
        <v>20592</v>
      </c>
      <c r="C4655" s="41" t="s">
        <v>4039</v>
      </c>
      <c r="D4655" s="42">
        <v>25.725000000000001</v>
      </c>
      <c r="E4655" s="43">
        <v>1</v>
      </c>
      <c r="F4655" s="44" t="s">
        <v>23</v>
      </c>
    </row>
    <row r="4656" spans="2:6" s="16" customFormat="1" ht="15" customHeight="1">
      <c r="B4656" s="40" t="s">
        <v>20592</v>
      </c>
      <c r="C4656" s="41" t="s">
        <v>4039</v>
      </c>
      <c r="D4656" s="42">
        <v>25.725000000000001</v>
      </c>
      <c r="E4656" s="43">
        <v>1</v>
      </c>
      <c r="F4656" s="44" t="s">
        <v>23</v>
      </c>
    </row>
    <row r="4657" spans="2:6" s="16" customFormat="1" ht="15" customHeight="1">
      <c r="B4657" s="40" t="s">
        <v>20592</v>
      </c>
      <c r="C4657" s="41" t="s">
        <v>4039</v>
      </c>
      <c r="D4657" s="42">
        <v>25.725000000000001</v>
      </c>
      <c r="E4657" s="43">
        <v>1</v>
      </c>
      <c r="F4657" s="44" t="s">
        <v>23</v>
      </c>
    </row>
    <row r="4658" spans="2:6" s="16" customFormat="1" ht="15" customHeight="1">
      <c r="B4658" s="40" t="s">
        <v>20592</v>
      </c>
      <c r="C4658" s="41" t="s">
        <v>4039</v>
      </c>
      <c r="D4658" s="42">
        <v>25.725000000000001</v>
      </c>
      <c r="E4658" s="43">
        <v>1</v>
      </c>
      <c r="F4658" s="44" t="s">
        <v>23</v>
      </c>
    </row>
    <row r="4659" spans="2:6" s="16" customFormat="1" ht="15" customHeight="1">
      <c r="B4659" s="40" t="s">
        <v>20592</v>
      </c>
      <c r="C4659" s="41" t="s">
        <v>4039</v>
      </c>
      <c r="D4659" s="42">
        <v>25.725000000000001</v>
      </c>
      <c r="E4659" s="43">
        <v>1</v>
      </c>
      <c r="F4659" s="44" t="s">
        <v>23</v>
      </c>
    </row>
    <row r="4660" spans="2:6" s="16" customFormat="1" ht="15" customHeight="1">
      <c r="B4660" s="40" t="s">
        <v>20592</v>
      </c>
      <c r="C4660" s="41" t="s">
        <v>4039</v>
      </c>
      <c r="D4660" s="42">
        <v>25.725000000000001</v>
      </c>
      <c r="E4660" s="43">
        <v>2</v>
      </c>
      <c r="F4660" s="44" t="s">
        <v>23</v>
      </c>
    </row>
    <row r="4661" spans="2:6" s="16" customFormat="1" ht="15" customHeight="1">
      <c r="B4661" s="40" t="s">
        <v>20592</v>
      </c>
      <c r="C4661" s="41" t="s">
        <v>4039</v>
      </c>
      <c r="D4661" s="42">
        <v>25.725000000000001</v>
      </c>
      <c r="E4661" s="43">
        <v>4</v>
      </c>
      <c r="F4661" s="44" t="s">
        <v>23</v>
      </c>
    </row>
    <row r="4662" spans="2:6" s="16" customFormat="1" ht="15" customHeight="1">
      <c r="B4662" s="40" t="s">
        <v>20592</v>
      </c>
      <c r="C4662" s="41" t="s">
        <v>5925</v>
      </c>
      <c r="D4662" s="42">
        <v>25.725000000000001</v>
      </c>
      <c r="E4662" s="43">
        <v>99</v>
      </c>
      <c r="F4662" s="44" t="s">
        <v>23</v>
      </c>
    </row>
    <row r="4663" spans="2:6" s="16" customFormat="1" ht="15" customHeight="1">
      <c r="B4663" s="40" t="s">
        <v>20592</v>
      </c>
      <c r="C4663" s="41" t="s">
        <v>3339</v>
      </c>
      <c r="D4663" s="42">
        <v>25.72</v>
      </c>
      <c r="E4663" s="43">
        <v>1</v>
      </c>
      <c r="F4663" s="44" t="s">
        <v>23</v>
      </c>
    </row>
    <row r="4664" spans="2:6" s="16" customFormat="1" ht="15" customHeight="1">
      <c r="B4664" s="40" t="s">
        <v>20592</v>
      </c>
      <c r="C4664" s="41" t="s">
        <v>3339</v>
      </c>
      <c r="D4664" s="42">
        <v>25.72</v>
      </c>
      <c r="E4664" s="43">
        <v>1</v>
      </c>
      <c r="F4664" s="44" t="s">
        <v>23</v>
      </c>
    </row>
    <row r="4665" spans="2:6" s="16" customFormat="1" ht="15" customHeight="1">
      <c r="B4665" s="40" t="s">
        <v>20592</v>
      </c>
      <c r="C4665" s="41" t="s">
        <v>3339</v>
      </c>
      <c r="D4665" s="42">
        <v>25.72</v>
      </c>
      <c r="E4665" s="43">
        <v>1</v>
      </c>
      <c r="F4665" s="44" t="s">
        <v>23</v>
      </c>
    </row>
    <row r="4666" spans="2:6" s="16" customFormat="1" ht="15" customHeight="1">
      <c r="B4666" s="40" t="s">
        <v>20592</v>
      </c>
      <c r="C4666" s="41" t="s">
        <v>20599</v>
      </c>
      <c r="D4666" s="42">
        <v>25.715</v>
      </c>
      <c r="E4666" s="43">
        <v>1</v>
      </c>
      <c r="F4666" s="44" t="s">
        <v>23</v>
      </c>
    </row>
    <row r="4667" spans="2:6" s="16" customFormat="1" ht="15" customHeight="1">
      <c r="B4667" s="40" t="s">
        <v>20592</v>
      </c>
      <c r="C4667" s="41" t="s">
        <v>20599</v>
      </c>
      <c r="D4667" s="42">
        <v>25.715</v>
      </c>
      <c r="E4667" s="43">
        <v>1</v>
      </c>
      <c r="F4667" s="44" t="s">
        <v>23</v>
      </c>
    </row>
    <row r="4668" spans="2:6" s="16" customFormat="1" ht="15" customHeight="1">
      <c r="B4668" s="40" t="s">
        <v>20592</v>
      </c>
      <c r="C4668" s="41" t="s">
        <v>20599</v>
      </c>
      <c r="D4668" s="42">
        <v>25.715</v>
      </c>
      <c r="E4668" s="43">
        <v>99</v>
      </c>
      <c r="F4668" s="44" t="s">
        <v>23</v>
      </c>
    </row>
    <row r="4669" spans="2:6" s="16" customFormat="1" ht="15" customHeight="1">
      <c r="B4669" s="40" t="s">
        <v>20592</v>
      </c>
      <c r="C4669" s="41" t="s">
        <v>3672</v>
      </c>
      <c r="D4669" s="42">
        <v>25.71</v>
      </c>
      <c r="E4669" s="43">
        <v>1</v>
      </c>
      <c r="F4669" s="44" t="s">
        <v>23</v>
      </c>
    </row>
    <row r="4670" spans="2:6" s="16" customFormat="1" ht="15" customHeight="1">
      <c r="B4670" s="40" t="s">
        <v>20592</v>
      </c>
      <c r="C4670" s="41" t="s">
        <v>3672</v>
      </c>
      <c r="D4670" s="42">
        <v>25.71</v>
      </c>
      <c r="E4670" s="43">
        <v>1</v>
      </c>
      <c r="F4670" s="44" t="s">
        <v>23</v>
      </c>
    </row>
    <row r="4671" spans="2:6" s="16" customFormat="1" ht="15" customHeight="1">
      <c r="B4671" s="40" t="s">
        <v>20592</v>
      </c>
      <c r="C4671" s="41" t="s">
        <v>3672</v>
      </c>
      <c r="D4671" s="42">
        <v>25.71</v>
      </c>
      <c r="E4671" s="43">
        <v>2</v>
      </c>
      <c r="F4671" s="44" t="s">
        <v>23</v>
      </c>
    </row>
    <row r="4672" spans="2:6" s="16" customFormat="1" ht="15" customHeight="1">
      <c r="B4672" s="40" t="s">
        <v>20592</v>
      </c>
      <c r="C4672" s="41" t="s">
        <v>3672</v>
      </c>
      <c r="D4672" s="42">
        <v>25.71</v>
      </c>
      <c r="E4672" s="43">
        <v>343</v>
      </c>
      <c r="F4672" s="44" t="s">
        <v>23</v>
      </c>
    </row>
    <row r="4673" spans="2:6" s="16" customFormat="1" ht="15" customHeight="1">
      <c r="B4673" s="40" t="s">
        <v>20592</v>
      </c>
      <c r="C4673" s="41" t="s">
        <v>17909</v>
      </c>
      <c r="D4673" s="42">
        <v>25.704999999999998</v>
      </c>
      <c r="E4673" s="43">
        <v>1</v>
      </c>
      <c r="F4673" s="44" t="s">
        <v>23</v>
      </c>
    </row>
    <row r="4674" spans="2:6" s="16" customFormat="1" ht="15" customHeight="1">
      <c r="B4674" s="40" t="s">
        <v>20592</v>
      </c>
      <c r="C4674" s="41" t="s">
        <v>17909</v>
      </c>
      <c r="D4674" s="42">
        <v>25.704999999999998</v>
      </c>
      <c r="E4674" s="43">
        <v>1</v>
      </c>
      <c r="F4674" s="44" t="s">
        <v>23</v>
      </c>
    </row>
    <row r="4675" spans="2:6" s="16" customFormat="1" ht="15" customHeight="1">
      <c r="B4675" s="40" t="s">
        <v>20592</v>
      </c>
      <c r="C4675" s="41" t="s">
        <v>17909</v>
      </c>
      <c r="D4675" s="42">
        <v>25.704999999999998</v>
      </c>
      <c r="E4675" s="43">
        <v>2</v>
      </c>
      <c r="F4675" s="44" t="s">
        <v>23</v>
      </c>
    </row>
    <row r="4676" spans="2:6" s="16" customFormat="1" ht="15" customHeight="1">
      <c r="B4676" s="40" t="s">
        <v>20592</v>
      </c>
      <c r="C4676" s="41" t="s">
        <v>17909</v>
      </c>
      <c r="D4676" s="42">
        <v>25.704999999999998</v>
      </c>
      <c r="E4676" s="43">
        <v>2</v>
      </c>
      <c r="F4676" s="44" t="s">
        <v>23</v>
      </c>
    </row>
    <row r="4677" spans="2:6" s="16" customFormat="1" ht="15" customHeight="1">
      <c r="B4677" s="40" t="s">
        <v>20592</v>
      </c>
      <c r="C4677" s="41" t="s">
        <v>17909</v>
      </c>
      <c r="D4677" s="42">
        <v>25.704999999999998</v>
      </c>
      <c r="E4677" s="43">
        <v>2</v>
      </c>
      <c r="F4677" s="44" t="s">
        <v>23</v>
      </c>
    </row>
    <row r="4678" spans="2:6" s="16" customFormat="1" ht="15" customHeight="1">
      <c r="B4678" s="40" t="s">
        <v>20592</v>
      </c>
      <c r="C4678" s="41" t="s">
        <v>17909</v>
      </c>
      <c r="D4678" s="42">
        <v>25.704999999999998</v>
      </c>
      <c r="E4678" s="43">
        <v>2</v>
      </c>
      <c r="F4678" s="44" t="s">
        <v>23</v>
      </c>
    </row>
    <row r="4679" spans="2:6" s="16" customFormat="1" ht="15" customHeight="1">
      <c r="B4679" s="40" t="s">
        <v>20592</v>
      </c>
      <c r="C4679" s="41" t="s">
        <v>10748</v>
      </c>
      <c r="D4679" s="42">
        <v>25.7</v>
      </c>
      <c r="E4679" s="43">
        <v>1</v>
      </c>
      <c r="F4679" s="44" t="s">
        <v>23</v>
      </c>
    </row>
    <row r="4680" spans="2:6" s="16" customFormat="1" ht="15" customHeight="1">
      <c r="B4680" s="40" t="s">
        <v>20592</v>
      </c>
      <c r="C4680" s="41" t="s">
        <v>10748</v>
      </c>
      <c r="D4680" s="42">
        <v>25.7</v>
      </c>
      <c r="E4680" s="43">
        <v>1</v>
      </c>
      <c r="F4680" s="44" t="s">
        <v>23</v>
      </c>
    </row>
    <row r="4681" spans="2:6" s="16" customFormat="1" ht="15" customHeight="1">
      <c r="B4681" s="40" t="s">
        <v>20592</v>
      </c>
      <c r="C4681" s="41" t="s">
        <v>10748</v>
      </c>
      <c r="D4681" s="42">
        <v>25.7</v>
      </c>
      <c r="E4681" s="43">
        <v>1</v>
      </c>
      <c r="F4681" s="44" t="s">
        <v>23</v>
      </c>
    </row>
    <row r="4682" spans="2:6" s="16" customFormat="1" ht="15" customHeight="1">
      <c r="B4682" s="40" t="s">
        <v>20592</v>
      </c>
      <c r="C4682" s="41" t="s">
        <v>10748</v>
      </c>
      <c r="D4682" s="42">
        <v>25.7</v>
      </c>
      <c r="E4682" s="43">
        <v>1</v>
      </c>
      <c r="F4682" s="44" t="s">
        <v>23</v>
      </c>
    </row>
    <row r="4683" spans="2:6" s="16" customFormat="1" ht="15" customHeight="1">
      <c r="B4683" s="40" t="s">
        <v>20592</v>
      </c>
      <c r="C4683" s="41" t="s">
        <v>10748</v>
      </c>
      <c r="D4683" s="42">
        <v>25.7</v>
      </c>
      <c r="E4683" s="43">
        <v>1</v>
      </c>
      <c r="F4683" s="44" t="s">
        <v>23</v>
      </c>
    </row>
    <row r="4684" spans="2:6" s="16" customFormat="1" ht="15" customHeight="1">
      <c r="B4684" s="40" t="s">
        <v>20592</v>
      </c>
      <c r="C4684" s="41" t="s">
        <v>10748</v>
      </c>
      <c r="D4684" s="42">
        <v>25.7</v>
      </c>
      <c r="E4684" s="43">
        <v>1</v>
      </c>
      <c r="F4684" s="44" t="s">
        <v>23</v>
      </c>
    </row>
    <row r="4685" spans="2:6" s="16" customFormat="1" ht="15" customHeight="1">
      <c r="B4685" s="40" t="s">
        <v>20592</v>
      </c>
      <c r="C4685" s="41" t="s">
        <v>10748</v>
      </c>
      <c r="D4685" s="42">
        <v>25.7</v>
      </c>
      <c r="E4685" s="43">
        <v>2</v>
      </c>
      <c r="F4685" s="44" t="s">
        <v>23</v>
      </c>
    </row>
    <row r="4686" spans="2:6" s="16" customFormat="1" ht="15" customHeight="1">
      <c r="B4686" s="40" t="s">
        <v>20592</v>
      </c>
      <c r="C4686" s="41" t="s">
        <v>10748</v>
      </c>
      <c r="D4686" s="42">
        <v>25.7</v>
      </c>
      <c r="E4686" s="43">
        <v>2</v>
      </c>
      <c r="F4686" s="44" t="s">
        <v>23</v>
      </c>
    </row>
    <row r="4687" spans="2:6" s="16" customFormat="1" ht="15" customHeight="1">
      <c r="B4687" s="40" t="s">
        <v>20592</v>
      </c>
      <c r="C4687" s="41" t="s">
        <v>10748</v>
      </c>
      <c r="D4687" s="42">
        <v>25.7</v>
      </c>
      <c r="E4687" s="43">
        <v>2</v>
      </c>
      <c r="F4687" s="44" t="s">
        <v>23</v>
      </c>
    </row>
    <row r="4688" spans="2:6" s="16" customFormat="1" ht="15" customHeight="1">
      <c r="B4688" s="40" t="s">
        <v>20592</v>
      </c>
      <c r="C4688" s="41" t="s">
        <v>10748</v>
      </c>
      <c r="D4688" s="42">
        <v>25.7</v>
      </c>
      <c r="E4688" s="43">
        <v>2</v>
      </c>
      <c r="F4688" s="44" t="s">
        <v>23</v>
      </c>
    </row>
    <row r="4689" spans="2:6" s="16" customFormat="1" ht="15" customHeight="1">
      <c r="B4689" s="40" t="s">
        <v>20592</v>
      </c>
      <c r="C4689" s="41" t="s">
        <v>10748</v>
      </c>
      <c r="D4689" s="42">
        <v>25.7</v>
      </c>
      <c r="E4689" s="43">
        <v>2</v>
      </c>
      <c r="F4689" s="44" t="s">
        <v>23</v>
      </c>
    </row>
    <row r="4690" spans="2:6" s="16" customFormat="1" ht="15" customHeight="1">
      <c r="B4690" s="40" t="s">
        <v>20592</v>
      </c>
      <c r="C4690" s="41" t="s">
        <v>10748</v>
      </c>
      <c r="D4690" s="42">
        <v>25.7</v>
      </c>
      <c r="E4690" s="43">
        <v>2</v>
      </c>
      <c r="F4690" s="44" t="s">
        <v>23</v>
      </c>
    </row>
    <row r="4691" spans="2:6" s="16" customFormat="1" ht="15" customHeight="1">
      <c r="B4691" s="40" t="s">
        <v>20592</v>
      </c>
      <c r="C4691" s="41" t="s">
        <v>10748</v>
      </c>
      <c r="D4691" s="42">
        <v>25.7</v>
      </c>
      <c r="E4691" s="43">
        <v>3</v>
      </c>
      <c r="F4691" s="44" t="s">
        <v>23</v>
      </c>
    </row>
    <row r="4692" spans="2:6" s="16" customFormat="1" ht="15" customHeight="1">
      <c r="B4692" s="40" t="s">
        <v>20592</v>
      </c>
      <c r="C4692" s="41" t="s">
        <v>10748</v>
      </c>
      <c r="D4692" s="42">
        <v>25.7</v>
      </c>
      <c r="E4692" s="43">
        <v>193</v>
      </c>
      <c r="F4692" s="44" t="s">
        <v>23</v>
      </c>
    </row>
    <row r="4693" spans="2:6" s="16" customFormat="1" ht="15" customHeight="1">
      <c r="B4693" s="40" t="s">
        <v>20592</v>
      </c>
      <c r="C4693" s="41" t="s">
        <v>10748</v>
      </c>
      <c r="D4693" s="42">
        <v>25.7</v>
      </c>
      <c r="E4693" s="43">
        <v>368</v>
      </c>
      <c r="F4693" s="44" t="s">
        <v>23</v>
      </c>
    </row>
    <row r="4694" spans="2:6" s="16" customFormat="1" ht="15" customHeight="1">
      <c r="B4694" s="40" t="s">
        <v>20592</v>
      </c>
      <c r="C4694" s="41" t="s">
        <v>9283</v>
      </c>
      <c r="D4694" s="42">
        <v>25.695</v>
      </c>
      <c r="E4694" s="43">
        <v>1</v>
      </c>
      <c r="F4694" s="44" t="s">
        <v>23</v>
      </c>
    </row>
    <row r="4695" spans="2:6" s="16" customFormat="1" ht="15" customHeight="1">
      <c r="B4695" s="40" t="s">
        <v>20592</v>
      </c>
      <c r="C4695" s="41" t="s">
        <v>9283</v>
      </c>
      <c r="D4695" s="42">
        <v>25.695</v>
      </c>
      <c r="E4695" s="43">
        <v>1</v>
      </c>
      <c r="F4695" s="44" t="s">
        <v>23</v>
      </c>
    </row>
    <row r="4696" spans="2:6" s="16" customFormat="1" ht="15" customHeight="1">
      <c r="B4696" s="40" t="s">
        <v>20592</v>
      </c>
      <c r="C4696" s="41" t="s">
        <v>9283</v>
      </c>
      <c r="D4696" s="42">
        <v>25.695</v>
      </c>
      <c r="E4696" s="43">
        <v>1</v>
      </c>
      <c r="F4696" s="44" t="s">
        <v>23</v>
      </c>
    </row>
    <row r="4697" spans="2:6" s="16" customFormat="1" ht="15" customHeight="1">
      <c r="B4697" s="40" t="s">
        <v>20592</v>
      </c>
      <c r="C4697" s="41" t="s">
        <v>6899</v>
      </c>
      <c r="D4697" s="42">
        <v>25.69</v>
      </c>
      <c r="E4697" s="43">
        <v>1</v>
      </c>
      <c r="F4697" s="44" t="s">
        <v>23</v>
      </c>
    </row>
    <row r="4698" spans="2:6" s="16" customFormat="1" ht="15" customHeight="1">
      <c r="B4698" s="40" t="s">
        <v>20592</v>
      </c>
      <c r="C4698" s="41" t="s">
        <v>6899</v>
      </c>
      <c r="D4698" s="42">
        <v>25.69</v>
      </c>
      <c r="E4698" s="43">
        <v>1</v>
      </c>
      <c r="F4698" s="44" t="s">
        <v>23</v>
      </c>
    </row>
    <row r="4699" spans="2:6" s="16" customFormat="1" ht="15" customHeight="1">
      <c r="B4699" s="40" t="s">
        <v>20592</v>
      </c>
      <c r="C4699" s="41" t="s">
        <v>6899</v>
      </c>
      <c r="D4699" s="42">
        <v>25.69</v>
      </c>
      <c r="E4699" s="43">
        <v>1</v>
      </c>
      <c r="F4699" s="44" t="s">
        <v>23</v>
      </c>
    </row>
    <row r="4700" spans="2:6" s="16" customFormat="1" ht="15" customHeight="1">
      <c r="B4700" s="40" t="s">
        <v>20592</v>
      </c>
      <c r="C4700" s="41" t="s">
        <v>6899</v>
      </c>
      <c r="D4700" s="42">
        <v>25.69</v>
      </c>
      <c r="E4700" s="43">
        <v>1</v>
      </c>
      <c r="F4700" s="44" t="s">
        <v>23</v>
      </c>
    </row>
    <row r="4701" spans="2:6" s="16" customFormat="1" ht="15" customHeight="1">
      <c r="B4701" s="40" t="s">
        <v>20592</v>
      </c>
      <c r="C4701" s="41" t="s">
        <v>6899</v>
      </c>
      <c r="D4701" s="42">
        <v>25.69</v>
      </c>
      <c r="E4701" s="43">
        <v>1</v>
      </c>
      <c r="F4701" s="44" t="s">
        <v>23</v>
      </c>
    </row>
    <row r="4702" spans="2:6" s="16" customFormat="1" ht="15" customHeight="1">
      <c r="B4702" s="40" t="s">
        <v>20592</v>
      </c>
      <c r="C4702" s="41" t="s">
        <v>6899</v>
      </c>
      <c r="D4702" s="42">
        <v>25.69</v>
      </c>
      <c r="E4702" s="43">
        <v>1</v>
      </c>
      <c r="F4702" s="44" t="s">
        <v>23</v>
      </c>
    </row>
    <row r="4703" spans="2:6" s="16" customFormat="1" ht="15" customHeight="1">
      <c r="B4703" s="40" t="s">
        <v>20592</v>
      </c>
      <c r="C4703" s="41" t="s">
        <v>6899</v>
      </c>
      <c r="D4703" s="42">
        <v>25.69</v>
      </c>
      <c r="E4703" s="43">
        <v>3</v>
      </c>
      <c r="F4703" s="44" t="s">
        <v>23</v>
      </c>
    </row>
    <row r="4704" spans="2:6" s="16" customFormat="1" ht="15" customHeight="1">
      <c r="B4704" s="40" t="s">
        <v>20592</v>
      </c>
      <c r="C4704" s="41" t="s">
        <v>6899</v>
      </c>
      <c r="D4704" s="42">
        <v>25.69</v>
      </c>
      <c r="E4704" s="43">
        <v>3</v>
      </c>
      <c r="F4704" s="44" t="s">
        <v>23</v>
      </c>
    </row>
    <row r="4705" spans="2:6" s="16" customFormat="1" ht="15" customHeight="1">
      <c r="B4705" s="40" t="s">
        <v>20592</v>
      </c>
      <c r="C4705" s="41" t="s">
        <v>10141</v>
      </c>
      <c r="D4705" s="42">
        <v>25.76</v>
      </c>
      <c r="E4705" s="43">
        <v>1</v>
      </c>
      <c r="F4705" s="44" t="s">
        <v>23</v>
      </c>
    </row>
    <row r="4706" spans="2:6" s="16" customFormat="1" ht="15" customHeight="1">
      <c r="B4706" s="40" t="s">
        <v>20592</v>
      </c>
      <c r="C4706" s="41" t="s">
        <v>10141</v>
      </c>
      <c r="D4706" s="42">
        <v>25.76</v>
      </c>
      <c r="E4706" s="43">
        <v>1</v>
      </c>
      <c r="F4706" s="44" t="s">
        <v>23</v>
      </c>
    </row>
    <row r="4707" spans="2:6" s="16" customFormat="1" ht="15" customHeight="1">
      <c r="B4707" s="40" t="s">
        <v>20592</v>
      </c>
      <c r="C4707" s="41" t="s">
        <v>10141</v>
      </c>
      <c r="D4707" s="42">
        <v>25.76</v>
      </c>
      <c r="E4707" s="43">
        <v>1</v>
      </c>
      <c r="F4707" s="44" t="s">
        <v>23</v>
      </c>
    </row>
    <row r="4708" spans="2:6" s="16" customFormat="1" ht="15" customHeight="1">
      <c r="B4708" s="40" t="s">
        <v>20592</v>
      </c>
      <c r="C4708" s="41" t="s">
        <v>10141</v>
      </c>
      <c r="D4708" s="42">
        <v>25.76</v>
      </c>
      <c r="E4708" s="43">
        <v>1</v>
      </c>
      <c r="F4708" s="44" t="s">
        <v>23</v>
      </c>
    </row>
    <row r="4709" spans="2:6" s="16" customFormat="1" ht="15" customHeight="1">
      <c r="B4709" s="40" t="s">
        <v>20592</v>
      </c>
      <c r="C4709" s="41" t="s">
        <v>10141</v>
      </c>
      <c r="D4709" s="42">
        <v>25.76</v>
      </c>
      <c r="E4709" s="43">
        <v>1</v>
      </c>
      <c r="F4709" s="44" t="s">
        <v>23</v>
      </c>
    </row>
    <row r="4710" spans="2:6" s="16" customFormat="1" ht="15" customHeight="1">
      <c r="B4710" s="40" t="s">
        <v>20592</v>
      </c>
      <c r="C4710" s="41" t="s">
        <v>10141</v>
      </c>
      <c r="D4710" s="42">
        <v>25.76</v>
      </c>
      <c r="E4710" s="43">
        <v>1</v>
      </c>
      <c r="F4710" s="44" t="s">
        <v>23</v>
      </c>
    </row>
    <row r="4711" spans="2:6" s="16" customFormat="1" ht="15" customHeight="1">
      <c r="B4711" s="40" t="s">
        <v>20592</v>
      </c>
      <c r="C4711" s="41" t="s">
        <v>10141</v>
      </c>
      <c r="D4711" s="42">
        <v>25.76</v>
      </c>
      <c r="E4711" s="43">
        <v>1</v>
      </c>
      <c r="F4711" s="44" t="s">
        <v>23</v>
      </c>
    </row>
    <row r="4712" spans="2:6" s="16" customFormat="1" ht="15" customHeight="1">
      <c r="B4712" s="40" t="s">
        <v>20592</v>
      </c>
      <c r="C4712" s="41" t="s">
        <v>101</v>
      </c>
      <c r="D4712" s="42">
        <v>25.79</v>
      </c>
      <c r="E4712" s="43">
        <v>1</v>
      </c>
      <c r="F4712" s="44" t="s">
        <v>23</v>
      </c>
    </row>
    <row r="4713" spans="2:6" s="16" customFormat="1" ht="15" customHeight="1">
      <c r="B4713" s="40" t="s">
        <v>20592</v>
      </c>
      <c r="C4713" s="41" t="s">
        <v>101</v>
      </c>
      <c r="D4713" s="42">
        <v>25.79</v>
      </c>
      <c r="E4713" s="43">
        <v>1</v>
      </c>
      <c r="F4713" s="44" t="s">
        <v>23</v>
      </c>
    </row>
    <row r="4714" spans="2:6" s="16" customFormat="1" ht="15" customHeight="1">
      <c r="B4714" s="40" t="s">
        <v>20592</v>
      </c>
      <c r="C4714" s="41" t="s">
        <v>101</v>
      </c>
      <c r="D4714" s="42">
        <v>25.79</v>
      </c>
      <c r="E4714" s="43">
        <v>1</v>
      </c>
      <c r="F4714" s="44" t="s">
        <v>23</v>
      </c>
    </row>
    <row r="4715" spans="2:6" s="16" customFormat="1" ht="15" customHeight="1">
      <c r="B4715" s="40" t="s">
        <v>20592</v>
      </c>
      <c r="C4715" s="41" t="s">
        <v>101</v>
      </c>
      <c r="D4715" s="42">
        <v>25.79</v>
      </c>
      <c r="E4715" s="43">
        <v>1</v>
      </c>
      <c r="F4715" s="44" t="s">
        <v>23</v>
      </c>
    </row>
    <row r="4716" spans="2:6" s="16" customFormat="1" ht="15" customHeight="1">
      <c r="B4716" s="40" t="s">
        <v>20592</v>
      </c>
      <c r="C4716" s="41" t="s">
        <v>101</v>
      </c>
      <c r="D4716" s="42">
        <v>25.79</v>
      </c>
      <c r="E4716" s="43">
        <v>1</v>
      </c>
      <c r="F4716" s="44" t="s">
        <v>23</v>
      </c>
    </row>
    <row r="4717" spans="2:6" s="16" customFormat="1" ht="15" customHeight="1">
      <c r="B4717" s="40" t="s">
        <v>20592</v>
      </c>
      <c r="C4717" s="41" t="s">
        <v>101</v>
      </c>
      <c r="D4717" s="42">
        <v>25.79</v>
      </c>
      <c r="E4717" s="43">
        <v>1</v>
      </c>
      <c r="F4717" s="44" t="s">
        <v>23</v>
      </c>
    </row>
    <row r="4718" spans="2:6" s="16" customFormat="1" ht="15" customHeight="1">
      <c r="B4718" s="40" t="s">
        <v>20592</v>
      </c>
      <c r="C4718" s="41" t="s">
        <v>101</v>
      </c>
      <c r="D4718" s="42">
        <v>25.79</v>
      </c>
      <c r="E4718" s="43">
        <v>1</v>
      </c>
      <c r="F4718" s="44" t="s">
        <v>23</v>
      </c>
    </row>
    <row r="4719" spans="2:6" s="16" customFormat="1" ht="15" customHeight="1">
      <c r="B4719" s="40" t="s">
        <v>20592</v>
      </c>
      <c r="C4719" s="41" t="s">
        <v>101</v>
      </c>
      <c r="D4719" s="42">
        <v>25.79</v>
      </c>
      <c r="E4719" s="43">
        <v>1</v>
      </c>
      <c r="F4719" s="44" t="s">
        <v>23</v>
      </c>
    </row>
    <row r="4720" spans="2:6" s="16" customFormat="1" ht="15" customHeight="1">
      <c r="B4720" s="40" t="s">
        <v>20592</v>
      </c>
      <c r="C4720" s="41" t="s">
        <v>101</v>
      </c>
      <c r="D4720" s="42">
        <v>25.79</v>
      </c>
      <c r="E4720" s="43">
        <v>1</v>
      </c>
      <c r="F4720" s="44" t="s">
        <v>23</v>
      </c>
    </row>
    <row r="4721" spans="2:6" s="16" customFormat="1" ht="15" customHeight="1">
      <c r="B4721" s="40" t="s">
        <v>20592</v>
      </c>
      <c r="C4721" s="41" t="s">
        <v>101</v>
      </c>
      <c r="D4721" s="42">
        <v>25.79</v>
      </c>
      <c r="E4721" s="43">
        <v>117</v>
      </c>
      <c r="F4721" s="44" t="s">
        <v>23</v>
      </c>
    </row>
    <row r="4722" spans="2:6" s="16" customFormat="1" ht="15" customHeight="1">
      <c r="B4722" s="40" t="s">
        <v>20592</v>
      </c>
      <c r="C4722" s="41" t="s">
        <v>101</v>
      </c>
      <c r="D4722" s="42">
        <v>25.79</v>
      </c>
      <c r="E4722" s="43">
        <v>199</v>
      </c>
      <c r="F4722" s="44" t="s">
        <v>23</v>
      </c>
    </row>
    <row r="4723" spans="2:6" s="16" customFormat="1" ht="15" customHeight="1">
      <c r="B4723" s="40" t="s">
        <v>20592</v>
      </c>
      <c r="C4723" s="41" t="s">
        <v>20189</v>
      </c>
      <c r="D4723" s="42">
        <v>25.78</v>
      </c>
      <c r="E4723" s="43">
        <v>1</v>
      </c>
      <c r="F4723" s="44" t="s">
        <v>23</v>
      </c>
    </row>
    <row r="4724" spans="2:6" s="16" customFormat="1" ht="15" customHeight="1">
      <c r="B4724" s="40" t="s">
        <v>20592</v>
      </c>
      <c r="C4724" s="41" t="s">
        <v>19786</v>
      </c>
      <c r="D4724" s="42">
        <v>25.8</v>
      </c>
      <c r="E4724" s="43">
        <v>1</v>
      </c>
      <c r="F4724" s="44" t="s">
        <v>23</v>
      </c>
    </row>
    <row r="4725" spans="2:6" s="16" customFormat="1" ht="15" customHeight="1">
      <c r="B4725" s="40" t="s">
        <v>20592</v>
      </c>
      <c r="C4725" s="41" t="s">
        <v>19786</v>
      </c>
      <c r="D4725" s="42">
        <v>25.8</v>
      </c>
      <c r="E4725" s="43">
        <v>1</v>
      </c>
      <c r="F4725" s="44" t="s">
        <v>23</v>
      </c>
    </row>
    <row r="4726" spans="2:6" s="16" customFormat="1" ht="15" customHeight="1">
      <c r="B4726" s="40" t="s">
        <v>20592</v>
      </c>
      <c r="C4726" s="41" t="s">
        <v>19786</v>
      </c>
      <c r="D4726" s="42">
        <v>25.8</v>
      </c>
      <c r="E4726" s="43">
        <v>1</v>
      </c>
      <c r="F4726" s="44" t="s">
        <v>23</v>
      </c>
    </row>
    <row r="4727" spans="2:6" s="16" customFormat="1" ht="15" customHeight="1">
      <c r="B4727" s="40" t="s">
        <v>20592</v>
      </c>
      <c r="C4727" s="41" t="s">
        <v>19786</v>
      </c>
      <c r="D4727" s="42">
        <v>25.8</v>
      </c>
      <c r="E4727" s="43">
        <v>1</v>
      </c>
      <c r="F4727" s="44" t="s">
        <v>23</v>
      </c>
    </row>
    <row r="4728" spans="2:6" s="16" customFormat="1" ht="15" customHeight="1">
      <c r="B4728" s="40" t="s">
        <v>20592</v>
      </c>
      <c r="C4728" s="41" t="s">
        <v>19786</v>
      </c>
      <c r="D4728" s="42">
        <v>25.8</v>
      </c>
      <c r="E4728" s="43">
        <v>2</v>
      </c>
      <c r="F4728" s="44" t="s">
        <v>23</v>
      </c>
    </row>
    <row r="4729" spans="2:6" s="16" customFormat="1" ht="15" customHeight="1">
      <c r="B4729" s="40" t="s">
        <v>20592</v>
      </c>
      <c r="C4729" s="41" t="s">
        <v>588</v>
      </c>
      <c r="D4729" s="42">
        <v>25.82</v>
      </c>
      <c r="E4729" s="43">
        <v>1</v>
      </c>
      <c r="F4729" s="44" t="s">
        <v>23</v>
      </c>
    </row>
    <row r="4730" spans="2:6" s="16" customFormat="1" ht="15" customHeight="1">
      <c r="B4730" s="40" t="s">
        <v>20592</v>
      </c>
      <c r="C4730" s="41" t="s">
        <v>588</v>
      </c>
      <c r="D4730" s="42">
        <v>25.82</v>
      </c>
      <c r="E4730" s="43">
        <v>1</v>
      </c>
      <c r="F4730" s="44" t="s">
        <v>23</v>
      </c>
    </row>
    <row r="4731" spans="2:6" s="16" customFormat="1" ht="15" customHeight="1">
      <c r="B4731" s="40" t="s">
        <v>20592</v>
      </c>
      <c r="C4731" s="41" t="s">
        <v>13870</v>
      </c>
      <c r="D4731" s="42">
        <v>25.835000000000001</v>
      </c>
      <c r="E4731" s="43">
        <v>1</v>
      </c>
      <c r="F4731" s="44" t="s">
        <v>23</v>
      </c>
    </row>
    <row r="4732" spans="2:6" s="16" customFormat="1" ht="15" customHeight="1">
      <c r="B4732" s="40" t="s">
        <v>20592</v>
      </c>
      <c r="C4732" s="41" t="s">
        <v>13870</v>
      </c>
      <c r="D4732" s="42">
        <v>25.835000000000001</v>
      </c>
      <c r="E4732" s="43">
        <v>1</v>
      </c>
      <c r="F4732" s="44" t="s">
        <v>23</v>
      </c>
    </row>
    <row r="4733" spans="2:6" s="16" customFormat="1" ht="15" customHeight="1">
      <c r="B4733" s="40" t="s">
        <v>20592</v>
      </c>
      <c r="C4733" s="41" t="s">
        <v>13870</v>
      </c>
      <c r="D4733" s="42">
        <v>25.835000000000001</v>
      </c>
      <c r="E4733" s="43">
        <v>1</v>
      </c>
      <c r="F4733" s="44" t="s">
        <v>23</v>
      </c>
    </row>
    <row r="4734" spans="2:6" s="16" customFormat="1" ht="15" customHeight="1">
      <c r="B4734" s="40" t="s">
        <v>20592</v>
      </c>
      <c r="C4734" s="41" t="s">
        <v>13870</v>
      </c>
      <c r="D4734" s="42">
        <v>25.835000000000001</v>
      </c>
      <c r="E4734" s="43">
        <v>1</v>
      </c>
      <c r="F4734" s="44" t="s">
        <v>23</v>
      </c>
    </row>
    <row r="4735" spans="2:6" s="16" customFormat="1" ht="15" customHeight="1">
      <c r="B4735" s="40" t="s">
        <v>20592</v>
      </c>
      <c r="C4735" s="41" t="s">
        <v>13870</v>
      </c>
      <c r="D4735" s="42">
        <v>25.835000000000001</v>
      </c>
      <c r="E4735" s="43">
        <v>1</v>
      </c>
      <c r="F4735" s="44" t="s">
        <v>23</v>
      </c>
    </row>
    <row r="4736" spans="2:6" s="16" customFormat="1" ht="15" customHeight="1">
      <c r="B4736" s="40" t="s">
        <v>20592</v>
      </c>
      <c r="C4736" s="41" t="s">
        <v>13870</v>
      </c>
      <c r="D4736" s="42">
        <v>25.835000000000001</v>
      </c>
      <c r="E4736" s="43">
        <v>1</v>
      </c>
      <c r="F4736" s="44" t="s">
        <v>23</v>
      </c>
    </row>
    <row r="4737" spans="2:6" s="16" customFormat="1" ht="15" customHeight="1">
      <c r="B4737" s="40" t="s">
        <v>20592</v>
      </c>
      <c r="C4737" s="41" t="s">
        <v>13870</v>
      </c>
      <c r="D4737" s="42">
        <v>25.835000000000001</v>
      </c>
      <c r="E4737" s="43">
        <v>1</v>
      </c>
      <c r="F4737" s="44" t="s">
        <v>23</v>
      </c>
    </row>
    <row r="4738" spans="2:6" s="16" customFormat="1" ht="15" customHeight="1">
      <c r="B4738" s="40" t="s">
        <v>20592</v>
      </c>
      <c r="C4738" s="41" t="s">
        <v>13870</v>
      </c>
      <c r="D4738" s="42">
        <v>25.835000000000001</v>
      </c>
      <c r="E4738" s="43">
        <v>1</v>
      </c>
      <c r="F4738" s="44" t="s">
        <v>23</v>
      </c>
    </row>
    <row r="4739" spans="2:6" s="16" customFormat="1" ht="15" customHeight="1">
      <c r="B4739" s="40" t="s">
        <v>20592</v>
      </c>
      <c r="C4739" s="41" t="s">
        <v>13870</v>
      </c>
      <c r="D4739" s="42">
        <v>25.835000000000001</v>
      </c>
      <c r="E4739" s="43">
        <v>1</v>
      </c>
      <c r="F4739" s="44" t="s">
        <v>23</v>
      </c>
    </row>
    <row r="4740" spans="2:6" s="16" customFormat="1" ht="15" customHeight="1">
      <c r="B4740" s="40" t="s">
        <v>20592</v>
      </c>
      <c r="C4740" s="41" t="s">
        <v>13870</v>
      </c>
      <c r="D4740" s="42">
        <v>25.835000000000001</v>
      </c>
      <c r="E4740" s="43">
        <v>1</v>
      </c>
      <c r="F4740" s="44" t="s">
        <v>23</v>
      </c>
    </row>
    <row r="4741" spans="2:6" s="16" customFormat="1" ht="15" customHeight="1">
      <c r="B4741" s="40" t="s">
        <v>20592</v>
      </c>
      <c r="C4741" s="41" t="s">
        <v>13870</v>
      </c>
      <c r="D4741" s="42">
        <v>25.835000000000001</v>
      </c>
      <c r="E4741" s="43">
        <v>2</v>
      </c>
      <c r="F4741" s="44" t="s">
        <v>23</v>
      </c>
    </row>
    <row r="4742" spans="2:6" s="16" customFormat="1" ht="15" customHeight="1">
      <c r="B4742" s="40" t="s">
        <v>20592</v>
      </c>
      <c r="C4742" s="41" t="s">
        <v>13870</v>
      </c>
      <c r="D4742" s="42">
        <v>25.835000000000001</v>
      </c>
      <c r="E4742" s="43">
        <v>4</v>
      </c>
      <c r="F4742" s="44" t="s">
        <v>23</v>
      </c>
    </row>
    <row r="4743" spans="2:6" s="16" customFormat="1" ht="15" customHeight="1">
      <c r="B4743" s="40" t="s">
        <v>20592</v>
      </c>
      <c r="C4743" s="41" t="s">
        <v>13870</v>
      </c>
      <c r="D4743" s="42">
        <v>25.835000000000001</v>
      </c>
      <c r="E4743" s="43">
        <v>4</v>
      </c>
      <c r="F4743" s="44" t="s">
        <v>23</v>
      </c>
    </row>
    <row r="4744" spans="2:6" s="16" customFormat="1" ht="15" customHeight="1">
      <c r="B4744" s="40" t="s">
        <v>20592</v>
      </c>
      <c r="C4744" s="41" t="s">
        <v>12585</v>
      </c>
      <c r="D4744" s="42">
        <v>25.885000000000002</v>
      </c>
      <c r="E4744" s="43">
        <v>1</v>
      </c>
      <c r="F4744" s="44" t="s">
        <v>23</v>
      </c>
    </row>
    <row r="4745" spans="2:6" s="16" customFormat="1" ht="15" customHeight="1">
      <c r="B4745" s="40" t="s">
        <v>20592</v>
      </c>
      <c r="C4745" s="41" t="s">
        <v>12585</v>
      </c>
      <c r="D4745" s="42">
        <v>25.885000000000002</v>
      </c>
      <c r="E4745" s="43">
        <v>1</v>
      </c>
      <c r="F4745" s="44" t="s">
        <v>23</v>
      </c>
    </row>
    <row r="4746" spans="2:6" s="16" customFormat="1" ht="15" customHeight="1">
      <c r="B4746" s="40" t="s">
        <v>20592</v>
      </c>
      <c r="C4746" s="41" t="s">
        <v>12585</v>
      </c>
      <c r="D4746" s="42">
        <v>25.885000000000002</v>
      </c>
      <c r="E4746" s="43">
        <v>1</v>
      </c>
      <c r="F4746" s="44" t="s">
        <v>23</v>
      </c>
    </row>
    <row r="4747" spans="2:6" s="16" customFormat="1" ht="15" customHeight="1">
      <c r="B4747" s="40" t="s">
        <v>20592</v>
      </c>
      <c r="C4747" s="41" t="s">
        <v>16768</v>
      </c>
      <c r="D4747" s="42">
        <v>25.875</v>
      </c>
      <c r="E4747" s="43">
        <v>1</v>
      </c>
      <c r="F4747" s="44" t="s">
        <v>23</v>
      </c>
    </row>
    <row r="4748" spans="2:6" s="16" customFormat="1" ht="15" customHeight="1">
      <c r="B4748" s="40" t="s">
        <v>20592</v>
      </c>
      <c r="C4748" s="41" t="s">
        <v>16768</v>
      </c>
      <c r="D4748" s="42">
        <v>25.875</v>
      </c>
      <c r="E4748" s="43">
        <v>1</v>
      </c>
      <c r="F4748" s="44" t="s">
        <v>23</v>
      </c>
    </row>
    <row r="4749" spans="2:6" s="16" customFormat="1" ht="15" customHeight="1">
      <c r="B4749" s="40" t="s">
        <v>20592</v>
      </c>
      <c r="C4749" s="41" t="s">
        <v>16768</v>
      </c>
      <c r="D4749" s="42">
        <v>25.875</v>
      </c>
      <c r="E4749" s="43">
        <v>1</v>
      </c>
      <c r="F4749" s="44" t="s">
        <v>23</v>
      </c>
    </row>
    <row r="4750" spans="2:6" s="16" customFormat="1" ht="15" customHeight="1">
      <c r="B4750" s="40" t="s">
        <v>20592</v>
      </c>
      <c r="C4750" s="41" t="s">
        <v>16768</v>
      </c>
      <c r="D4750" s="42">
        <v>25.875</v>
      </c>
      <c r="E4750" s="43">
        <v>1</v>
      </c>
      <c r="F4750" s="44" t="s">
        <v>23</v>
      </c>
    </row>
    <row r="4751" spans="2:6" s="16" customFormat="1" ht="15" customHeight="1">
      <c r="B4751" s="40" t="s">
        <v>20592</v>
      </c>
      <c r="C4751" s="41" t="s">
        <v>16768</v>
      </c>
      <c r="D4751" s="42">
        <v>25.875</v>
      </c>
      <c r="E4751" s="43">
        <v>1</v>
      </c>
      <c r="F4751" s="44" t="s">
        <v>23</v>
      </c>
    </row>
    <row r="4752" spans="2:6" s="16" customFormat="1" ht="15" customHeight="1">
      <c r="B4752" s="40" t="s">
        <v>20592</v>
      </c>
      <c r="C4752" s="41" t="s">
        <v>16768</v>
      </c>
      <c r="D4752" s="42">
        <v>25.88</v>
      </c>
      <c r="E4752" s="43">
        <v>1</v>
      </c>
      <c r="F4752" s="44" t="s">
        <v>23</v>
      </c>
    </row>
    <row r="4753" spans="2:6" s="16" customFormat="1" ht="15" customHeight="1">
      <c r="B4753" s="40" t="s">
        <v>20592</v>
      </c>
      <c r="C4753" s="41" t="s">
        <v>16768</v>
      </c>
      <c r="D4753" s="42">
        <v>25.88</v>
      </c>
      <c r="E4753" s="43">
        <v>1</v>
      </c>
      <c r="F4753" s="44" t="s">
        <v>23</v>
      </c>
    </row>
    <row r="4754" spans="2:6" s="16" customFormat="1" ht="15" customHeight="1">
      <c r="B4754" s="40" t="s">
        <v>20592</v>
      </c>
      <c r="C4754" s="41" t="s">
        <v>16768</v>
      </c>
      <c r="D4754" s="42">
        <v>25.88</v>
      </c>
      <c r="E4754" s="43">
        <v>1</v>
      </c>
      <c r="F4754" s="44" t="s">
        <v>23</v>
      </c>
    </row>
    <row r="4755" spans="2:6" s="16" customFormat="1" ht="15" customHeight="1">
      <c r="B4755" s="40" t="s">
        <v>20592</v>
      </c>
      <c r="C4755" s="41" t="s">
        <v>16768</v>
      </c>
      <c r="D4755" s="42">
        <v>25.88</v>
      </c>
      <c r="E4755" s="43">
        <v>1</v>
      </c>
      <c r="F4755" s="44" t="s">
        <v>23</v>
      </c>
    </row>
    <row r="4756" spans="2:6" s="16" customFormat="1" ht="15" customHeight="1">
      <c r="B4756" s="40" t="s">
        <v>20592</v>
      </c>
      <c r="C4756" s="41" t="s">
        <v>16768</v>
      </c>
      <c r="D4756" s="42">
        <v>25.88</v>
      </c>
      <c r="E4756" s="43">
        <v>1</v>
      </c>
      <c r="F4756" s="44" t="s">
        <v>23</v>
      </c>
    </row>
    <row r="4757" spans="2:6" s="16" customFormat="1" ht="15" customHeight="1">
      <c r="B4757" s="40" t="s">
        <v>20592</v>
      </c>
      <c r="C4757" s="41" t="s">
        <v>16768</v>
      </c>
      <c r="D4757" s="42">
        <v>25.885000000000002</v>
      </c>
      <c r="E4757" s="43">
        <v>1</v>
      </c>
      <c r="F4757" s="44" t="s">
        <v>23</v>
      </c>
    </row>
    <row r="4758" spans="2:6" s="16" customFormat="1" ht="15" customHeight="1">
      <c r="B4758" s="40" t="s">
        <v>20592</v>
      </c>
      <c r="C4758" s="41" t="s">
        <v>16768</v>
      </c>
      <c r="D4758" s="42">
        <v>25.885000000000002</v>
      </c>
      <c r="E4758" s="43">
        <v>1</v>
      </c>
      <c r="F4758" s="44" t="s">
        <v>23</v>
      </c>
    </row>
    <row r="4759" spans="2:6" s="16" customFormat="1" ht="15" customHeight="1">
      <c r="B4759" s="40" t="s">
        <v>20592</v>
      </c>
      <c r="C4759" s="41" t="s">
        <v>16768</v>
      </c>
      <c r="D4759" s="42">
        <v>25.895</v>
      </c>
      <c r="E4759" s="43">
        <v>1</v>
      </c>
      <c r="F4759" s="44" t="s">
        <v>23</v>
      </c>
    </row>
    <row r="4760" spans="2:6" s="16" customFormat="1" ht="15" customHeight="1">
      <c r="B4760" s="40" t="s">
        <v>20592</v>
      </c>
      <c r="C4760" s="41" t="s">
        <v>16768</v>
      </c>
      <c r="D4760" s="42">
        <v>25.895</v>
      </c>
      <c r="E4760" s="43">
        <v>1</v>
      </c>
      <c r="F4760" s="44" t="s">
        <v>23</v>
      </c>
    </row>
    <row r="4761" spans="2:6" s="16" customFormat="1" ht="15" customHeight="1">
      <c r="B4761" s="40" t="s">
        <v>20592</v>
      </c>
      <c r="C4761" s="41" t="s">
        <v>16768</v>
      </c>
      <c r="D4761" s="42">
        <v>25.895</v>
      </c>
      <c r="E4761" s="43">
        <v>1</v>
      </c>
      <c r="F4761" s="44" t="s">
        <v>23</v>
      </c>
    </row>
    <row r="4762" spans="2:6" s="16" customFormat="1" ht="15" customHeight="1">
      <c r="B4762" s="40" t="s">
        <v>20592</v>
      </c>
      <c r="C4762" s="41" t="s">
        <v>16768</v>
      </c>
      <c r="D4762" s="42">
        <v>25.895</v>
      </c>
      <c r="E4762" s="43">
        <v>1</v>
      </c>
      <c r="F4762" s="44" t="s">
        <v>23</v>
      </c>
    </row>
    <row r="4763" spans="2:6" s="16" customFormat="1" ht="15" customHeight="1">
      <c r="B4763" s="40" t="s">
        <v>20592</v>
      </c>
      <c r="C4763" s="41" t="s">
        <v>16768</v>
      </c>
      <c r="D4763" s="42">
        <v>25.9</v>
      </c>
      <c r="E4763" s="43">
        <v>1</v>
      </c>
      <c r="F4763" s="44" t="s">
        <v>23</v>
      </c>
    </row>
    <row r="4764" spans="2:6" s="16" customFormat="1" ht="15" customHeight="1">
      <c r="B4764" s="40" t="s">
        <v>20592</v>
      </c>
      <c r="C4764" s="41" t="s">
        <v>16768</v>
      </c>
      <c r="D4764" s="42">
        <v>25.905000000000001</v>
      </c>
      <c r="E4764" s="43">
        <v>1</v>
      </c>
      <c r="F4764" s="44" t="s">
        <v>23</v>
      </c>
    </row>
    <row r="4765" spans="2:6" s="16" customFormat="1" ht="15" customHeight="1">
      <c r="B4765" s="40" t="s">
        <v>20592</v>
      </c>
      <c r="C4765" s="41" t="s">
        <v>16768</v>
      </c>
      <c r="D4765" s="42">
        <v>25.875</v>
      </c>
      <c r="E4765" s="43">
        <v>2</v>
      </c>
      <c r="F4765" s="44" t="s">
        <v>23</v>
      </c>
    </row>
    <row r="4766" spans="2:6" s="16" customFormat="1" ht="15" customHeight="1">
      <c r="B4766" s="40" t="s">
        <v>20592</v>
      </c>
      <c r="C4766" s="41" t="s">
        <v>16768</v>
      </c>
      <c r="D4766" s="42">
        <v>25.875</v>
      </c>
      <c r="E4766" s="43">
        <v>2</v>
      </c>
      <c r="F4766" s="44" t="s">
        <v>23</v>
      </c>
    </row>
    <row r="4767" spans="2:6" s="16" customFormat="1" ht="15" customHeight="1">
      <c r="B4767" s="40" t="s">
        <v>20592</v>
      </c>
      <c r="C4767" s="41" t="s">
        <v>16768</v>
      </c>
      <c r="D4767" s="42">
        <v>25.88</v>
      </c>
      <c r="E4767" s="43">
        <v>2</v>
      </c>
      <c r="F4767" s="44" t="s">
        <v>23</v>
      </c>
    </row>
    <row r="4768" spans="2:6" s="16" customFormat="1" ht="15" customHeight="1">
      <c r="B4768" s="40" t="s">
        <v>20592</v>
      </c>
      <c r="C4768" s="41" t="s">
        <v>16768</v>
      </c>
      <c r="D4768" s="42">
        <v>25.885000000000002</v>
      </c>
      <c r="E4768" s="43">
        <v>2</v>
      </c>
      <c r="F4768" s="44" t="s">
        <v>23</v>
      </c>
    </row>
    <row r="4769" spans="2:6" s="16" customFormat="1" ht="15" customHeight="1">
      <c r="B4769" s="40" t="s">
        <v>20592</v>
      </c>
      <c r="C4769" s="41" t="s">
        <v>16768</v>
      </c>
      <c r="D4769" s="42">
        <v>25.895</v>
      </c>
      <c r="E4769" s="43">
        <v>2</v>
      </c>
      <c r="F4769" s="44" t="s">
        <v>23</v>
      </c>
    </row>
    <row r="4770" spans="2:6" s="16" customFormat="1" ht="15" customHeight="1">
      <c r="B4770" s="40" t="s">
        <v>20592</v>
      </c>
      <c r="C4770" s="41" t="s">
        <v>16768</v>
      </c>
      <c r="D4770" s="42">
        <v>25.895</v>
      </c>
      <c r="E4770" s="43">
        <v>2</v>
      </c>
      <c r="F4770" s="44" t="s">
        <v>23</v>
      </c>
    </row>
    <row r="4771" spans="2:6" s="16" customFormat="1" ht="15" customHeight="1">
      <c r="B4771" s="40" t="s">
        <v>20592</v>
      </c>
      <c r="C4771" s="41" t="s">
        <v>16768</v>
      </c>
      <c r="D4771" s="42">
        <v>25.895</v>
      </c>
      <c r="E4771" s="43">
        <v>2</v>
      </c>
      <c r="F4771" s="44" t="s">
        <v>23</v>
      </c>
    </row>
    <row r="4772" spans="2:6" s="16" customFormat="1" ht="15" customHeight="1">
      <c r="B4772" s="40" t="s">
        <v>20592</v>
      </c>
      <c r="C4772" s="41" t="s">
        <v>16768</v>
      </c>
      <c r="D4772" s="42">
        <v>25.895</v>
      </c>
      <c r="E4772" s="43">
        <v>2</v>
      </c>
      <c r="F4772" s="44" t="s">
        <v>23</v>
      </c>
    </row>
    <row r="4773" spans="2:6" s="16" customFormat="1" ht="15" customHeight="1">
      <c r="B4773" s="40" t="s">
        <v>20592</v>
      </c>
      <c r="C4773" s="41" t="s">
        <v>16768</v>
      </c>
      <c r="D4773" s="42">
        <v>25.895</v>
      </c>
      <c r="E4773" s="43">
        <v>2</v>
      </c>
      <c r="F4773" s="44" t="s">
        <v>23</v>
      </c>
    </row>
    <row r="4774" spans="2:6" s="16" customFormat="1" ht="15" customHeight="1">
      <c r="B4774" s="40" t="s">
        <v>20592</v>
      </c>
      <c r="C4774" s="41" t="s">
        <v>16768</v>
      </c>
      <c r="D4774" s="42">
        <v>25.88</v>
      </c>
      <c r="E4774" s="43">
        <v>3</v>
      </c>
      <c r="F4774" s="44" t="s">
        <v>23</v>
      </c>
    </row>
    <row r="4775" spans="2:6" s="16" customFormat="1" ht="15" customHeight="1">
      <c r="B4775" s="40" t="s">
        <v>20592</v>
      </c>
      <c r="C4775" s="41" t="s">
        <v>16768</v>
      </c>
      <c r="D4775" s="42">
        <v>25.89</v>
      </c>
      <c r="E4775" s="43">
        <v>3</v>
      </c>
      <c r="F4775" s="44" t="s">
        <v>23</v>
      </c>
    </row>
    <row r="4776" spans="2:6" s="16" customFormat="1" ht="15" customHeight="1">
      <c r="B4776" s="40" t="s">
        <v>20592</v>
      </c>
      <c r="C4776" s="41" t="s">
        <v>16768</v>
      </c>
      <c r="D4776" s="42">
        <v>25.895</v>
      </c>
      <c r="E4776" s="43">
        <v>3</v>
      </c>
      <c r="F4776" s="44" t="s">
        <v>23</v>
      </c>
    </row>
    <row r="4777" spans="2:6" s="16" customFormat="1" ht="15" customHeight="1">
      <c r="B4777" s="40" t="s">
        <v>20592</v>
      </c>
      <c r="C4777" s="41" t="s">
        <v>16768</v>
      </c>
      <c r="D4777" s="42">
        <v>25.895</v>
      </c>
      <c r="E4777" s="43">
        <v>3</v>
      </c>
      <c r="F4777" s="44" t="s">
        <v>23</v>
      </c>
    </row>
    <row r="4778" spans="2:6" s="16" customFormat="1" ht="15" customHeight="1">
      <c r="B4778" s="40" t="s">
        <v>20592</v>
      </c>
      <c r="C4778" s="41" t="s">
        <v>16768</v>
      </c>
      <c r="D4778" s="42">
        <v>25.88</v>
      </c>
      <c r="E4778" s="43">
        <v>4</v>
      </c>
      <c r="F4778" s="44" t="s">
        <v>23</v>
      </c>
    </row>
    <row r="4779" spans="2:6" s="16" customFormat="1" ht="15" customHeight="1">
      <c r="B4779" s="40" t="s">
        <v>20592</v>
      </c>
      <c r="C4779" s="41" t="s">
        <v>16768</v>
      </c>
      <c r="D4779" s="42">
        <v>25.895</v>
      </c>
      <c r="E4779" s="43">
        <v>291</v>
      </c>
      <c r="F4779" s="44" t="s">
        <v>23</v>
      </c>
    </row>
    <row r="4780" spans="2:6" s="16" customFormat="1" ht="15" customHeight="1">
      <c r="B4780" s="40" t="s">
        <v>20592</v>
      </c>
      <c r="C4780" s="41" t="s">
        <v>16768</v>
      </c>
      <c r="D4780" s="42">
        <v>25.88</v>
      </c>
      <c r="E4780" s="43">
        <v>768</v>
      </c>
      <c r="F4780" s="44" t="s">
        <v>23</v>
      </c>
    </row>
    <row r="4781" spans="2:6" s="16" customFormat="1" ht="15" customHeight="1">
      <c r="B4781" s="40" t="s">
        <v>20592</v>
      </c>
      <c r="C4781" s="41" t="s">
        <v>18918</v>
      </c>
      <c r="D4781" s="42">
        <v>25.87</v>
      </c>
      <c r="E4781" s="43">
        <v>2</v>
      </c>
      <c r="F4781" s="44" t="s">
        <v>23</v>
      </c>
    </row>
    <row r="4782" spans="2:6" s="16" customFormat="1" ht="15" customHeight="1">
      <c r="B4782" s="40" t="s">
        <v>20592</v>
      </c>
      <c r="C4782" s="41" t="s">
        <v>18918</v>
      </c>
      <c r="D4782" s="42">
        <v>25.87</v>
      </c>
      <c r="E4782" s="43">
        <v>2</v>
      </c>
      <c r="F4782" s="44" t="s">
        <v>23</v>
      </c>
    </row>
    <row r="4783" spans="2:6" s="16" customFormat="1" ht="15" customHeight="1">
      <c r="B4783" s="40" t="s">
        <v>20592</v>
      </c>
      <c r="C4783" s="41" t="s">
        <v>18918</v>
      </c>
      <c r="D4783" s="42">
        <v>25.87</v>
      </c>
      <c r="E4783" s="43">
        <v>3</v>
      </c>
      <c r="F4783" s="44" t="s">
        <v>23</v>
      </c>
    </row>
    <row r="4784" spans="2:6" s="16" customFormat="1" ht="15" customHeight="1">
      <c r="B4784" s="40" t="s">
        <v>20592</v>
      </c>
      <c r="C4784" s="41" t="s">
        <v>18918</v>
      </c>
      <c r="D4784" s="42">
        <v>25.87</v>
      </c>
      <c r="E4784" s="43">
        <v>4</v>
      </c>
      <c r="F4784" s="44" t="s">
        <v>23</v>
      </c>
    </row>
    <row r="4785" spans="2:6" s="16" customFormat="1" ht="15" customHeight="1">
      <c r="B4785" s="40" t="s">
        <v>20592</v>
      </c>
      <c r="C4785" s="41" t="s">
        <v>18918</v>
      </c>
      <c r="D4785" s="42">
        <v>25.87</v>
      </c>
      <c r="E4785" s="43">
        <v>4</v>
      </c>
      <c r="F4785" s="44" t="s">
        <v>23</v>
      </c>
    </row>
    <row r="4786" spans="2:6" s="16" customFormat="1" ht="15" customHeight="1">
      <c r="B4786" s="40" t="s">
        <v>20592</v>
      </c>
      <c r="C4786" s="41" t="s">
        <v>18918</v>
      </c>
      <c r="D4786" s="42">
        <v>25.87</v>
      </c>
      <c r="E4786" s="43">
        <v>4</v>
      </c>
      <c r="F4786" s="44" t="s">
        <v>23</v>
      </c>
    </row>
    <row r="4787" spans="2:6" s="16" customFormat="1" ht="15" customHeight="1">
      <c r="B4787" s="40" t="s">
        <v>20592</v>
      </c>
      <c r="C4787" s="41" t="s">
        <v>18918</v>
      </c>
      <c r="D4787" s="42">
        <v>25.87</v>
      </c>
      <c r="E4787" s="43">
        <v>6</v>
      </c>
      <c r="F4787" s="44" t="s">
        <v>23</v>
      </c>
    </row>
    <row r="4788" spans="2:6" s="16" customFormat="1" ht="15" customHeight="1">
      <c r="B4788" s="40" t="s">
        <v>20592</v>
      </c>
      <c r="C4788" s="41" t="s">
        <v>18918</v>
      </c>
      <c r="D4788" s="42">
        <v>25.87</v>
      </c>
      <c r="E4788" s="43">
        <v>103</v>
      </c>
      <c r="F4788" s="44" t="s">
        <v>23</v>
      </c>
    </row>
    <row r="4789" spans="2:6" s="16" customFormat="1" ht="15" customHeight="1">
      <c r="B4789" s="40" t="s">
        <v>20592</v>
      </c>
      <c r="C4789" s="41" t="s">
        <v>18918</v>
      </c>
      <c r="D4789" s="42">
        <v>25.87</v>
      </c>
      <c r="E4789" s="43">
        <v>403</v>
      </c>
      <c r="F4789" s="44" t="s">
        <v>23</v>
      </c>
    </row>
    <row r="4790" spans="2:6" s="16" customFormat="1" ht="15" customHeight="1">
      <c r="B4790" s="40" t="s">
        <v>20592</v>
      </c>
      <c r="C4790" s="41" t="s">
        <v>18918</v>
      </c>
      <c r="D4790" s="42">
        <v>25.87</v>
      </c>
      <c r="E4790" s="43">
        <v>414</v>
      </c>
      <c r="F4790" s="44" t="s">
        <v>23</v>
      </c>
    </row>
    <row r="4791" spans="2:6" s="16" customFormat="1" ht="15" customHeight="1">
      <c r="B4791" s="40" t="s">
        <v>20592</v>
      </c>
      <c r="C4791" s="41" t="s">
        <v>18918</v>
      </c>
      <c r="D4791" s="42">
        <v>25.87</v>
      </c>
      <c r="E4791" s="43">
        <v>414</v>
      </c>
      <c r="F4791" s="44" t="s">
        <v>23</v>
      </c>
    </row>
    <row r="4792" spans="2:6" s="16" customFormat="1" ht="15" customHeight="1">
      <c r="B4792" s="40" t="s">
        <v>20592</v>
      </c>
      <c r="C4792" s="41" t="s">
        <v>598</v>
      </c>
      <c r="D4792" s="42">
        <v>25.85</v>
      </c>
      <c r="E4792" s="43">
        <v>1</v>
      </c>
      <c r="F4792" s="44" t="s">
        <v>23</v>
      </c>
    </row>
    <row r="4793" spans="2:6" s="16" customFormat="1" ht="15" customHeight="1">
      <c r="B4793" s="40" t="s">
        <v>20592</v>
      </c>
      <c r="C4793" s="41" t="s">
        <v>598</v>
      </c>
      <c r="D4793" s="42">
        <v>25.855</v>
      </c>
      <c r="E4793" s="43">
        <v>1</v>
      </c>
      <c r="F4793" s="44" t="s">
        <v>23</v>
      </c>
    </row>
    <row r="4794" spans="2:6" s="16" customFormat="1" ht="15" customHeight="1">
      <c r="B4794" s="40" t="s">
        <v>20592</v>
      </c>
      <c r="C4794" s="41" t="s">
        <v>598</v>
      </c>
      <c r="D4794" s="42">
        <v>25.855</v>
      </c>
      <c r="E4794" s="43">
        <v>1</v>
      </c>
      <c r="F4794" s="44" t="s">
        <v>23</v>
      </c>
    </row>
    <row r="4795" spans="2:6" s="16" customFormat="1" ht="15" customHeight="1">
      <c r="B4795" s="40" t="s">
        <v>20592</v>
      </c>
      <c r="C4795" s="41" t="s">
        <v>598</v>
      </c>
      <c r="D4795" s="42">
        <v>25.855</v>
      </c>
      <c r="E4795" s="43">
        <v>1</v>
      </c>
      <c r="F4795" s="44" t="s">
        <v>23</v>
      </c>
    </row>
    <row r="4796" spans="2:6" s="16" customFormat="1" ht="15" customHeight="1">
      <c r="B4796" s="40" t="s">
        <v>20592</v>
      </c>
      <c r="C4796" s="41" t="s">
        <v>598</v>
      </c>
      <c r="D4796" s="42">
        <v>25.855</v>
      </c>
      <c r="E4796" s="43">
        <v>1</v>
      </c>
      <c r="F4796" s="44" t="s">
        <v>23</v>
      </c>
    </row>
    <row r="4797" spans="2:6" s="16" customFormat="1" ht="15" customHeight="1">
      <c r="B4797" s="40" t="s">
        <v>20592</v>
      </c>
      <c r="C4797" s="41" t="s">
        <v>598</v>
      </c>
      <c r="D4797" s="42">
        <v>25.855</v>
      </c>
      <c r="E4797" s="43">
        <v>1</v>
      </c>
      <c r="F4797" s="44" t="s">
        <v>23</v>
      </c>
    </row>
    <row r="4798" spans="2:6" s="16" customFormat="1" ht="15" customHeight="1">
      <c r="B4798" s="40" t="s">
        <v>20592</v>
      </c>
      <c r="C4798" s="41" t="s">
        <v>598</v>
      </c>
      <c r="D4798" s="42">
        <v>25.85</v>
      </c>
      <c r="E4798" s="43">
        <v>2</v>
      </c>
      <c r="F4798" s="44" t="s">
        <v>23</v>
      </c>
    </row>
    <row r="4799" spans="2:6" s="16" customFormat="1" ht="15" customHeight="1">
      <c r="B4799" s="40" t="s">
        <v>20592</v>
      </c>
      <c r="C4799" s="41" t="s">
        <v>598</v>
      </c>
      <c r="D4799" s="42">
        <v>25.855</v>
      </c>
      <c r="E4799" s="43">
        <v>2</v>
      </c>
      <c r="F4799" s="44" t="s">
        <v>23</v>
      </c>
    </row>
    <row r="4800" spans="2:6" s="16" customFormat="1" ht="15" customHeight="1">
      <c r="B4800" s="40" t="s">
        <v>20592</v>
      </c>
      <c r="C4800" s="41" t="s">
        <v>598</v>
      </c>
      <c r="D4800" s="42">
        <v>25.855</v>
      </c>
      <c r="E4800" s="43">
        <v>2</v>
      </c>
      <c r="F4800" s="44" t="s">
        <v>23</v>
      </c>
    </row>
    <row r="4801" spans="2:6" s="16" customFormat="1" ht="15" customHeight="1">
      <c r="B4801" s="40" t="s">
        <v>20592</v>
      </c>
      <c r="C4801" s="41" t="s">
        <v>598</v>
      </c>
      <c r="D4801" s="42">
        <v>25.855</v>
      </c>
      <c r="E4801" s="43">
        <v>2</v>
      </c>
      <c r="F4801" s="44" t="s">
        <v>23</v>
      </c>
    </row>
    <row r="4802" spans="2:6" s="16" customFormat="1" ht="15" customHeight="1">
      <c r="B4802" s="40" t="s">
        <v>20592</v>
      </c>
      <c r="C4802" s="41" t="s">
        <v>598</v>
      </c>
      <c r="D4802" s="42">
        <v>25.855</v>
      </c>
      <c r="E4802" s="43">
        <v>2</v>
      </c>
      <c r="F4802" s="44" t="s">
        <v>23</v>
      </c>
    </row>
    <row r="4803" spans="2:6" s="16" customFormat="1" ht="15" customHeight="1">
      <c r="B4803" s="40" t="s">
        <v>20592</v>
      </c>
      <c r="C4803" s="41" t="s">
        <v>598</v>
      </c>
      <c r="D4803" s="42">
        <v>25.855</v>
      </c>
      <c r="E4803" s="43">
        <v>2</v>
      </c>
      <c r="F4803" s="44" t="s">
        <v>23</v>
      </c>
    </row>
    <row r="4804" spans="2:6" s="16" customFormat="1" ht="15" customHeight="1">
      <c r="B4804" s="40" t="s">
        <v>20592</v>
      </c>
      <c r="C4804" s="41" t="s">
        <v>598</v>
      </c>
      <c r="D4804" s="42">
        <v>25.86</v>
      </c>
      <c r="E4804" s="43">
        <v>2</v>
      </c>
      <c r="F4804" s="44" t="s">
        <v>23</v>
      </c>
    </row>
    <row r="4805" spans="2:6" s="16" customFormat="1" ht="15" customHeight="1">
      <c r="B4805" s="40" t="s">
        <v>20592</v>
      </c>
      <c r="C4805" s="41" t="s">
        <v>598</v>
      </c>
      <c r="D4805" s="42">
        <v>25.86</v>
      </c>
      <c r="E4805" s="43">
        <v>2</v>
      </c>
      <c r="F4805" s="44" t="s">
        <v>23</v>
      </c>
    </row>
    <row r="4806" spans="2:6" s="16" customFormat="1" ht="15" customHeight="1">
      <c r="B4806" s="40" t="s">
        <v>20592</v>
      </c>
      <c r="C4806" s="41" t="s">
        <v>598</v>
      </c>
      <c r="D4806" s="42">
        <v>25.86</v>
      </c>
      <c r="E4806" s="43">
        <v>2</v>
      </c>
      <c r="F4806" s="44" t="s">
        <v>23</v>
      </c>
    </row>
    <row r="4807" spans="2:6" s="16" customFormat="1" ht="15" customHeight="1">
      <c r="B4807" s="40" t="s">
        <v>20592</v>
      </c>
      <c r="C4807" s="41" t="s">
        <v>598</v>
      </c>
      <c r="D4807" s="42">
        <v>25.86</v>
      </c>
      <c r="E4807" s="43">
        <v>2</v>
      </c>
      <c r="F4807" s="44" t="s">
        <v>23</v>
      </c>
    </row>
    <row r="4808" spans="2:6" s="16" customFormat="1" ht="15" customHeight="1">
      <c r="B4808" s="40" t="s">
        <v>20592</v>
      </c>
      <c r="C4808" s="41" t="s">
        <v>598</v>
      </c>
      <c r="D4808" s="42">
        <v>25.855</v>
      </c>
      <c r="E4808" s="43">
        <v>185</v>
      </c>
      <c r="F4808" s="44" t="s">
        <v>23</v>
      </c>
    </row>
    <row r="4809" spans="2:6" s="16" customFormat="1" ht="15" customHeight="1">
      <c r="B4809" s="40" t="s">
        <v>20592</v>
      </c>
      <c r="C4809" s="41" t="s">
        <v>6909</v>
      </c>
      <c r="D4809" s="42">
        <v>25.86</v>
      </c>
      <c r="E4809" s="43">
        <v>1</v>
      </c>
      <c r="F4809" s="44" t="s">
        <v>23</v>
      </c>
    </row>
    <row r="4810" spans="2:6" s="16" customFormat="1" ht="15" customHeight="1">
      <c r="B4810" s="40" t="s">
        <v>20592</v>
      </c>
      <c r="C4810" s="41" t="s">
        <v>6909</v>
      </c>
      <c r="D4810" s="42">
        <v>25.86</v>
      </c>
      <c r="E4810" s="43">
        <v>102</v>
      </c>
      <c r="F4810" s="44" t="s">
        <v>23</v>
      </c>
    </row>
    <row r="4811" spans="2:6" s="16" customFormat="1" ht="15" customHeight="1">
      <c r="B4811" s="40" t="s">
        <v>20592</v>
      </c>
      <c r="C4811" s="41" t="s">
        <v>20600</v>
      </c>
      <c r="D4811" s="42">
        <v>25.855</v>
      </c>
      <c r="E4811" s="43">
        <v>1</v>
      </c>
      <c r="F4811" s="44" t="s">
        <v>23</v>
      </c>
    </row>
    <row r="4812" spans="2:6" s="16" customFormat="1" ht="15" customHeight="1">
      <c r="B4812" s="40" t="s">
        <v>20592</v>
      </c>
      <c r="C4812" s="41" t="s">
        <v>17010</v>
      </c>
      <c r="D4812" s="42">
        <v>25.855</v>
      </c>
      <c r="E4812" s="43">
        <v>1</v>
      </c>
      <c r="F4812" s="44" t="s">
        <v>23</v>
      </c>
    </row>
    <row r="4813" spans="2:6" s="16" customFormat="1" ht="15" customHeight="1">
      <c r="B4813" s="40" t="s">
        <v>20592</v>
      </c>
      <c r="C4813" s="41" t="s">
        <v>4909</v>
      </c>
      <c r="D4813" s="42">
        <v>25.85</v>
      </c>
      <c r="E4813" s="43">
        <v>1</v>
      </c>
      <c r="F4813" s="44" t="s">
        <v>23</v>
      </c>
    </row>
    <row r="4814" spans="2:6" s="16" customFormat="1" ht="15" customHeight="1">
      <c r="B4814" s="40" t="s">
        <v>20592</v>
      </c>
      <c r="C4814" s="41" t="s">
        <v>4909</v>
      </c>
      <c r="D4814" s="42">
        <v>25.85</v>
      </c>
      <c r="E4814" s="43">
        <v>1</v>
      </c>
      <c r="F4814" s="44" t="s">
        <v>23</v>
      </c>
    </row>
    <row r="4815" spans="2:6" s="16" customFormat="1" ht="15" customHeight="1">
      <c r="B4815" s="40" t="s">
        <v>20592</v>
      </c>
      <c r="C4815" s="41" t="s">
        <v>4909</v>
      </c>
      <c r="D4815" s="42">
        <v>25.85</v>
      </c>
      <c r="E4815" s="43">
        <v>3</v>
      </c>
      <c r="F4815" s="44" t="s">
        <v>23</v>
      </c>
    </row>
    <row r="4816" spans="2:6" s="16" customFormat="1" ht="15" customHeight="1">
      <c r="B4816" s="40" t="s">
        <v>20592</v>
      </c>
      <c r="C4816" s="41" t="s">
        <v>19124</v>
      </c>
      <c r="D4816" s="42">
        <v>25.86</v>
      </c>
      <c r="E4816" s="43">
        <v>1</v>
      </c>
      <c r="F4816" s="44" t="s">
        <v>23</v>
      </c>
    </row>
    <row r="4817" spans="2:6" s="16" customFormat="1" ht="15" customHeight="1">
      <c r="B4817" s="40" t="s">
        <v>20592</v>
      </c>
      <c r="C4817" s="41" t="s">
        <v>19124</v>
      </c>
      <c r="D4817" s="42">
        <v>25.86</v>
      </c>
      <c r="E4817" s="43">
        <v>1</v>
      </c>
      <c r="F4817" s="44" t="s">
        <v>23</v>
      </c>
    </row>
    <row r="4818" spans="2:6" s="16" customFormat="1" ht="15" customHeight="1">
      <c r="B4818" s="40" t="s">
        <v>20592</v>
      </c>
      <c r="C4818" s="41" t="s">
        <v>19124</v>
      </c>
      <c r="D4818" s="42">
        <v>25.86</v>
      </c>
      <c r="E4818" s="43">
        <v>1</v>
      </c>
      <c r="F4818" s="44" t="s">
        <v>23</v>
      </c>
    </row>
    <row r="4819" spans="2:6" s="16" customFormat="1" ht="15" customHeight="1">
      <c r="B4819" s="40" t="s">
        <v>20592</v>
      </c>
      <c r="C4819" s="41" t="s">
        <v>20601</v>
      </c>
      <c r="D4819" s="42">
        <v>25.86</v>
      </c>
      <c r="E4819" s="43">
        <v>1</v>
      </c>
      <c r="F4819" s="44" t="s">
        <v>23</v>
      </c>
    </row>
    <row r="4820" spans="2:6" s="16" customFormat="1" ht="15" customHeight="1">
      <c r="B4820" s="40" t="s">
        <v>20592</v>
      </c>
      <c r="C4820" s="41" t="s">
        <v>10151</v>
      </c>
      <c r="D4820" s="42">
        <v>25.855</v>
      </c>
      <c r="E4820" s="43">
        <v>1</v>
      </c>
      <c r="F4820" s="44" t="s">
        <v>23</v>
      </c>
    </row>
    <row r="4821" spans="2:6" s="16" customFormat="1" ht="15" customHeight="1">
      <c r="B4821" s="40" t="s">
        <v>20592</v>
      </c>
      <c r="C4821" s="41" t="s">
        <v>14566</v>
      </c>
      <c r="D4821" s="42">
        <v>25.86</v>
      </c>
      <c r="E4821" s="43">
        <v>1</v>
      </c>
      <c r="F4821" s="44" t="s">
        <v>23</v>
      </c>
    </row>
    <row r="4822" spans="2:6" s="16" customFormat="1" ht="15" customHeight="1">
      <c r="B4822" s="40" t="s">
        <v>20592</v>
      </c>
      <c r="C4822" s="41" t="s">
        <v>10758</v>
      </c>
      <c r="D4822" s="42">
        <v>25.875</v>
      </c>
      <c r="E4822" s="43">
        <v>1</v>
      </c>
      <c r="F4822" s="44" t="s">
        <v>23</v>
      </c>
    </row>
    <row r="4823" spans="2:6" s="16" customFormat="1" ht="15" customHeight="1">
      <c r="B4823" s="40" t="s">
        <v>20592</v>
      </c>
      <c r="C4823" s="41" t="s">
        <v>10758</v>
      </c>
      <c r="D4823" s="42">
        <v>25.875</v>
      </c>
      <c r="E4823" s="43">
        <v>1</v>
      </c>
      <c r="F4823" s="44" t="s">
        <v>23</v>
      </c>
    </row>
    <row r="4824" spans="2:6" s="16" customFormat="1" ht="15" customHeight="1">
      <c r="B4824" s="40" t="s">
        <v>20592</v>
      </c>
      <c r="C4824" s="41" t="s">
        <v>10758</v>
      </c>
      <c r="D4824" s="42">
        <v>25.875</v>
      </c>
      <c r="E4824" s="43">
        <v>1</v>
      </c>
      <c r="F4824" s="44" t="s">
        <v>23</v>
      </c>
    </row>
    <row r="4825" spans="2:6" s="16" customFormat="1" ht="15" customHeight="1">
      <c r="B4825" s="40" t="s">
        <v>20592</v>
      </c>
      <c r="C4825" s="41" t="s">
        <v>10758</v>
      </c>
      <c r="D4825" s="42">
        <v>25.875</v>
      </c>
      <c r="E4825" s="43">
        <v>1</v>
      </c>
      <c r="F4825" s="44" t="s">
        <v>23</v>
      </c>
    </row>
    <row r="4826" spans="2:6" s="16" customFormat="1" ht="15" customHeight="1">
      <c r="B4826" s="40" t="s">
        <v>20592</v>
      </c>
      <c r="C4826" s="41" t="s">
        <v>10758</v>
      </c>
      <c r="D4826" s="42">
        <v>25.875</v>
      </c>
      <c r="E4826" s="43">
        <v>1</v>
      </c>
      <c r="F4826" s="44" t="s">
        <v>23</v>
      </c>
    </row>
    <row r="4827" spans="2:6" s="16" customFormat="1" ht="15" customHeight="1">
      <c r="B4827" s="40" t="s">
        <v>20592</v>
      </c>
      <c r="C4827" s="41" t="s">
        <v>10758</v>
      </c>
      <c r="D4827" s="42">
        <v>25.875</v>
      </c>
      <c r="E4827" s="43">
        <v>1</v>
      </c>
      <c r="F4827" s="44" t="s">
        <v>23</v>
      </c>
    </row>
    <row r="4828" spans="2:6" s="16" customFormat="1" ht="15" customHeight="1">
      <c r="B4828" s="40" t="s">
        <v>20592</v>
      </c>
      <c r="C4828" s="41" t="s">
        <v>10758</v>
      </c>
      <c r="D4828" s="42">
        <v>25.875</v>
      </c>
      <c r="E4828" s="43">
        <v>1</v>
      </c>
      <c r="F4828" s="44" t="s">
        <v>23</v>
      </c>
    </row>
    <row r="4829" spans="2:6" s="16" customFormat="1" ht="15" customHeight="1">
      <c r="B4829" s="40" t="s">
        <v>20592</v>
      </c>
      <c r="C4829" s="41" t="s">
        <v>10758</v>
      </c>
      <c r="D4829" s="42">
        <v>25.875</v>
      </c>
      <c r="E4829" s="43">
        <v>1</v>
      </c>
      <c r="F4829" s="44" t="s">
        <v>23</v>
      </c>
    </row>
    <row r="4830" spans="2:6" s="16" customFormat="1" ht="15" customHeight="1">
      <c r="B4830" s="40" t="s">
        <v>20592</v>
      </c>
      <c r="C4830" s="41" t="s">
        <v>10758</v>
      </c>
      <c r="D4830" s="42">
        <v>25.875</v>
      </c>
      <c r="E4830" s="43">
        <v>1</v>
      </c>
      <c r="F4830" s="44" t="s">
        <v>23</v>
      </c>
    </row>
    <row r="4831" spans="2:6" s="16" customFormat="1" ht="15" customHeight="1">
      <c r="B4831" s="40" t="s">
        <v>20592</v>
      </c>
      <c r="C4831" s="41" t="s">
        <v>10758</v>
      </c>
      <c r="D4831" s="42">
        <v>25.875</v>
      </c>
      <c r="E4831" s="43">
        <v>1</v>
      </c>
      <c r="F4831" s="44" t="s">
        <v>23</v>
      </c>
    </row>
    <row r="4832" spans="2:6" s="16" customFormat="1" ht="15" customHeight="1">
      <c r="B4832" s="40" t="s">
        <v>20592</v>
      </c>
      <c r="C4832" s="41" t="s">
        <v>10758</v>
      </c>
      <c r="D4832" s="42">
        <v>25.875</v>
      </c>
      <c r="E4832" s="43">
        <v>3</v>
      </c>
      <c r="F4832" s="44" t="s">
        <v>23</v>
      </c>
    </row>
    <row r="4833" spans="2:6" s="16" customFormat="1" ht="15" customHeight="1">
      <c r="B4833" s="40" t="s">
        <v>20592</v>
      </c>
      <c r="C4833" s="41" t="s">
        <v>10758</v>
      </c>
      <c r="D4833" s="42">
        <v>25.875</v>
      </c>
      <c r="E4833" s="43">
        <v>3</v>
      </c>
      <c r="F4833" s="44" t="s">
        <v>23</v>
      </c>
    </row>
    <row r="4834" spans="2:6" s="16" customFormat="1" ht="15" customHeight="1">
      <c r="B4834" s="40" t="s">
        <v>20592</v>
      </c>
      <c r="C4834" s="41" t="s">
        <v>10758</v>
      </c>
      <c r="D4834" s="42">
        <v>25.875</v>
      </c>
      <c r="E4834" s="43">
        <v>114</v>
      </c>
      <c r="F4834" s="44" t="s">
        <v>23</v>
      </c>
    </row>
    <row r="4835" spans="2:6" s="16" customFormat="1" ht="15" customHeight="1">
      <c r="B4835" s="40" t="s">
        <v>20592</v>
      </c>
      <c r="C4835" s="41" t="s">
        <v>4451</v>
      </c>
      <c r="D4835" s="42">
        <v>25.9</v>
      </c>
      <c r="E4835" s="43">
        <v>1</v>
      </c>
      <c r="F4835" s="44" t="s">
        <v>23</v>
      </c>
    </row>
    <row r="4836" spans="2:6" s="16" customFormat="1" ht="15" customHeight="1">
      <c r="B4836" s="40" t="s">
        <v>20592</v>
      </c>
      <c r="C4836" s="41" t="s">
        <v>4451</v>
      </c>
      <c r="D4836" s="42">
        <v>25.9</v>
      </c>
      <c r="E4836" s="43">
        <v>1</v>
      </c>
      <c r="F4836" s="44" t="s">
        <v>23</v>
      </c>
    </row>
    <row r="4837" spans="2:6" s="16" customFormat="1" ht="15" customHeight="1">
      <c r="B4837" s="40" t="s">
        <v>20592</v>
      </c>
      <c r="C4837" s="41" t="s">
        <v>4451</v>
      </c>
      <c r="D4837" s="42">
        <v>25.9</v>
      </c>
      <c r="E4837" s="43">
        <v>1</v>
      </c>
      <c r="F4837" s="44" t="s">
        <v>23</v>
      </c>
    </row>
    <row r="4838" spans="2:6" s="16" customFormat="1" ht="15" customHeight="1">
      <c r="B4838" s="40" t="s">
        <v>20592</v>
      </c>
      <c r="C4838" s="41" t="s">
        <v>19321</v>
      </c>
      <c r="D4838" s="42">
        <v>25.914999999999999</v>
      </c>
      <c r="E4838" s="43">
        <v>2</v>
      </c>
      <c r="F4838" s="44" t="s">
        <v>23</v>
      </c>
    </row>
    <row r="4839" spans="2:6" s="16" customFormat="1" ht="15" customHeight="1">
      <c r="B4839" s="40" t="s">
        <v>20592</v>
      </c>
      <c r="C4839" s="41" t="s">
        <v>19321</v>
      </c>
      <c r="D4839" s="42">
        <v>25.914999999999999</v>
      </c>
      <c r="E4839" s="43">
        <v>3</v>
      </c>
      <c r="F4839" s="44" t="s">
        <v>23</v>
      </c>
    </row>
    <row r="4840" spans="2:6" s="16" customFormat="1" ht="15" customHeight="1">
      <c r="B4840" s="40" t="s">
        <v>20592</v>
      </c>
      <c r="C4840" s="41" t="s">
        <v>11271</v>
      </c>
      <c r="D4840" s="42">
        <v>26.004999999999999</v>
      </c>
      <c r="E4840" s="43">
        <v>3</v>
      </c>
      <c r="F4840" s="44" t="s">
        <v>23</v>
      </c>
    </row>
    <row r="4841" spans="2:6" s="16" customFormat="1" ht="15" customHeight="1">
      <c r="B4841" s="40" t="s">
        <v>20592</v>
      </c>
      <c r="C4841" s="41" t="s">
        <v>4056</v>
      </c>
      <c r="D4841" s="42">
        <v>26</v>
      </c>
      <c r="E4841" s="43">
        <v>1</v>
      </c>
      <c r="F4841" s="44" t="s">
        <v>23</v>
      </c>
    </row>
    <row r="4842" spans="2:6" s="16" customFormat="1" ht="15" customHeight="1">
      <c r="B4842" s="40" t="s">
        <v>20592</v>
      </c>
      <c r="C4842" s="41" t="s">
        <v>4056</v>
      </c>
      <c r="D4842" s="42">
        <v>26</v>
      </c>
      <c r="E4842" s="43">
        <v>1</v>
      </c>
      <c r="F4842" s="44" t="s">
        <v>23</v>
      </c>
    </row>
    <row r="4843" spans="2:6" s="16" customFormat="1" ht="15" customHeight="1">
      <c r="B4843" s="40" t="s">
        <v>20592</v>
      </c>
      <c r="C4843" s="41" t="s">
        <v>4056</v>
      </c>
      <c r="D4843" s="42">
        <v>26</v>
      </c>
      <c r="E4843" s="43">
        <v>2</v>
      </c>
      <c r="F4843" s="44" t="s">
        <v>23</v>
      </c>
    </row>
    <row r="4844" spans="2:6" s="16" customFormat="1" ht="15" customHeight="1">
      <c r="B4844" s="40" t="s">
        <v>20592</v>
      </c>
      <c r="C4844" s="41" t="s">
        <v>4056</v>
      </c>
      <c r="D4844" s="42">
        <v>26</v>
      </c>
      <c r="E4844" s="43">
        <v>3</v>
      </c>
      <c r="F4844" s="44" t="s">
        <v>23</v>
      </c>
    </row>
    <row r="4845" spans="2:6" s="16" customFormat="1" ht="15" customHeight="1">
      <c r="B4845" s="40" t="s">
        <v>20592</v>
      </c>
      <c r="C4845" s="41" t="s">
        <v>4056</v>
      </c>
      <c r="D4845" s="42">
        <v>26</v>
      </c>
      <c r="E4845" s="43">
        <v>3</v>
      </c>
      <c r="F4845" s="44" t="s">
        <v>23</v>
      </c>
    </row>
    <row r="4846" spans="2:6" s="16" customFormat="1" ht="15" customHeight="1">
      <c r="B4846" s="40" t="s">
        <v>20592</v>
      </c>
      <c r="C4846" s="41" t="s">
        <v>10761</v>
      </c>
      <c r="D4846" s="42">
        <v>25.98</v>
      </c>
      <c r="E4846" s="43">
        <v>1</v>
      </c>
      <c r="F4846" s="44" t="s">
        <v>23</v>
      </c>
    </row>
    <row r="4847" spans="2:6" s="16" customFormat="1" ht="15" customHeight="1">
      <c r="B4847" s="40" t="s">
        <v>20592</v>
      </c>
      <c r="C4847" s="41" t="s">
        <v>10761</v>
      </c>
      <c r="D4847" s="42">
        <v>25.984999999999999</v>
      </c>
      <c r="E4847" s="43">
        <v>1</v>
      </c>
      <c r="F4847" s="44" t="s">
        <v>23</v>
      </c>
    </row>
    <row r="4848" spans="2:6" s="16" customFormat="1" ht="15" customHeight="1">
      <c r="B4848" s="40" t="s">
        <v>20592</v>
      </c>
      <c r="C4848" s="41" t="s">
        <v>10761</v>
      </c>
      <c r="D4848" s="42">
        <v>25.984999999999999</v>
      </c>
      <c r="E4848" s="43">
        <v>1</v>
      </c>
      <c r="F4848" s="44" t="s">
        <v>23</v>
      </c>
    </row>
    <row r="4849" spans="2:6" s="16" customFormat="1" ht="15" customHeight="1">
      <c r="B4849" s="40" t="s">
        <v>20592</v>
      </c>
      <c r="C4849" s="41" t="s">
        <v>10761</v>
      </c>
      <c r="D4849" s="42">
        <v>25.995000000000001</v>
      </c>
      <c r="E4849" s="43">
        <v>1</v>
      </c>
      <c r="F4849" s="44" t="s">
        <v>23</v>
      </c>
    </row>
    <row r="4850" spans="2:6" s="16" customFormat="1" ht="15" customHeight="1">
      <c r="B4850" s="40" t="s">
        <v>20592</v>
      </c>
      <c r="C4850" s="41" t="s">
        <v>10761</v>
      </c>
      <c r="D4850" s="42">
        <v>25.995000000000001</v>
      </c>
      <c r="E4850" s="43">
        <v>1</v>
      </c>
      <c r="F4850" s="44" t="s">
        <v>23</v>
      </c>
    </row>
    <row r="4851" spans="2:6" s="16" customFormat="1" ht="15" customHeight="1">
      <c r="B4851" s="40" t="s">
        <v>20592</v>
      </c>
      <c r="C4851" s="41" t="s">
        <v>10761</v>
      </c>
      <c r="D4851" s="42">
        <v>25.995000000000001</v>
      </c>
      <c r="E4851" s="43">
        <v>1</v>
      </c>
      <c r="F4851" s="44" t="s">
        <v>23</v>
      </c>
    </row>
    <row r="4852" spans="2:6" s="16" customFormat="1" ht="15" customHeight="1">
      <c r="B4852" s="40" t="s">
        <v>20592</v>
      </c>
      <c r="C4852" s="41" t="s">
        <v>10761</v>
      </c>
      <c r="D4852" s="42">
        <v>25.995000000000001</v>
      </c>
      <c r="E4852" s="43">
        <v>1</v>
      </c>
      <c r="F4852" s="44" t="s">
        <v>23</v>
      </c>
    </row>
    <row r="4853" spans="2:6" s="16" customFormat="1" ht="15" customHeight="1">
      <c r="B4853" s="40" t="s">
        <v>20592</v>
      </c>
      <c r="C4853" s="41" t="s">
        <v>10761</v>
      </c>
      <c r="D4853" s="42">
        <v>25.98</v>
      </c>
      <c r="E4853" s="43">
        <v>2</v>
      </c>
      <c r="F4853" s="44" t="s">
        <v>23</v>
      </c>
    </row>
    <row r="4854" spans="2:6" s="16" customFormat="1" ht="15" customHeight="1">
      <c r="B4854" s="40" t="s">
        <v>20592</v>
      </c>
      <c r="C4854" s="41" t="s">
        <v>10761</v>
      </c>
      <c r="D4854" s="42">
        <v>25.98</v>
      </c>
      <c r="E4854" s="43">
        <v>2</v>
      </c>
      <c r="F4854" s="44" t="s">
        <v>23</v>
      </c>
    </row>
    <row r="4855" spans="2:6" s="16" customFormat="1" ht="15" customHeight="1">
      <c r="B4855" s="40" t="s">
        <v>20592</v>
      </c>
      <c r="C4855" s="41" t="s">
        <v>10761</v>
      </c>
      <c r="D4855" s="42">
        <v>25.98</v>
      </c>
      <c r="E4855" s="43">
        <v>2</v>
      </c>
      <c r="F4855" s="44" t="s">
        <v>23</v>
      </c>
    </row>
    <row r="4856" spans="2:6" s="16" customFormat="1" ht="15" customHeight="1">
      <c r="B4856" s="40" t="s">
        <v>20592</v>
      </c>
      <c r="C4856" s="41" t="s">
        <v>10761</v>
      </c>
      <c r="D4856" s="42">
        <v>25.984999999999999</v>
      </c>
      <c r="E4856" s="43">
        <v>2</v>
      </c>
      <c r="F4856" s="44" t="s">
        <v>23</v>
      </c>
    </row>
    <row r="4857" spans="2:6" s="16" customFormat="1" ht="15" customHeight="1">
      <c r="B4857" s="40" t="s">
        <v>20592</v>
      </c>
      <c r="C4857" s="41" t="s">
        <v>10761</v>
      </c>
      <c r="D4857" s="42">
        <v>25.984999999999999</v>
      </c>
      <c r="E4857" s="43">
        <v>2</v>
      </c>
      <c r="F4857" s="44" t="s">
        <v>23</v>
      </c>
    </row>
    <row r="4858" spans="2:6" s="16" customFormat="1" ht="15" customHeight="1">
      <c r="B4858" s="40" t="s">
        <v>20592</v>
      </c>
      <c r="C4858" s="41" t="s">
        <v>10761</v>
      </c>
      <c r="D4858" s="42">
        <v>25.99</v>
      </c>
      <c r="E4858" s="43">
        <v>2</v>
      </c>
      <c r="F4858" s="44" t="s">
        <v>23</v>
      </c>
    </row>
    <row r="4859" spans="2:6" s="16" customFormat="1" ht="15" customHeight="1">
      <c r="B4859" s="40" t="s">
        <v>20592</v>
      </c>
      <c r="C4859" s="41" t="s">
        <v>10761</v>
      </c>
      <c r="D4859" s="42">
        <v>25.995000000000001</v>
      </c>
      <c r="E4859" s="43">
        <v>2</v>
      </c>
      <c r="F4859" s="44" t="s">
        <v>23</v>
      </c>
    </row>
    <row r="4860" spans="2:6" s="16" customFormat="1" ht="15" customHeight="1">
      <c r="B4860" s="40" t="s">
        <v>20592</v>
      </c>
      <c r="C4860" s="41" t="s">
        <v>10761</v>
      </c>
      <c r="D4860" s="42">
        <v>25.995000000000001</v>
      </c>
      <c r="E4860" s="43">
        <v>2</v>
      </c>
      <c r="F4860" s="44" t="s">
        <v>23</v>
      </c>
    </row>
    <row r="4861" spans="2:6" s="16" customFormat="1" ht="15" customHeight="1">
      <c r="B4861" s="40" t="s">
        <v>20592</v>
      </c>
      <c r="C4861" s="41" t="s">
        <v>10761</v>
      </c>
      <c r="D4861" s="42">
        <v>25.995000000000001</v>
      </c>
      <c r="E4861" s="43">
        <v>2</v>
      </c>
      <c r="F4861" s="44" t="s">
        <v>23</v>
      </c>
    </row>
    <row r="4862" spans="2:6" s="16" customFormat="1" ht="15" customHeight="1">
      <c r="B4862" s="40" t="s">
        <v>20592</v>
      </c>
      <c r="C4862" s="41" t="s">
        <v>10761</v>
      </c>
      <c r="D4862" s="42">
        <v>25.98</v>
      </c>
      <c r="E4862" s="43">
        <v>3</v>
      </c>
      <c r="F4862" s="44" t="s">
        <v>23</v>
      </c>
    </row>
    <row r="4863" spans="2:6" s="16" customFormat="1" ht="15" customHeight="1">
      <c r="B4863" s="40" t="s">
        <v>20592</v>
      </c>
      <c r="C4863" s="41" t="s">
        <v>10761</v>
      </c>
      <c r="D4863" s="42">
        <v>25.98</v>
      </c>
      <c r="E4863" s="43">
        <v>3</v>
      </c>
      <c r="F4863" s="44" t="s">
        <v>23</v>
      </c>
    </row>
    <row r="4864" spans="2:6" s="16" customFormat="1" ht="15" customHeight="1">
      <c r="B4864" s="40" t="s">
        <v>20592</v>
      </c>
      <c r="C4864" s="41" t="s">
        <v>10761</v>
      </c>
      <c r="D4864" s="42">
        <v>25.98</v>
      </c>
      <c r="E4864" s="43">
        <v>3</v>
      </c>
      <c r="F4864" s="44" t="s">
        <v>23</v>
      </c>
    </row>
    <row r="4865" spans="2:6" s="16" customFormat="1" ht="15" customHeight="1">
      <c r="B4865" s="40" t="s">
        <v>20592</v>
      </c>
      <c r="C4865" s="41" t="s">
        <v>10761</v>
      </c>
      <c r="D4865" s="42">
        <v>25.984999999999999</v>
      </c>
      <c r="E4865" s="43">
        <v>3</v>
      </c>
      <c r="F4865" s="44" t="s">
        <v>23</v>
      </c>
    </row>
    <row r="4866" spans="2:6" s="16" customFormat="1" ht="15" customHeight="1">
      <c r="B4866" s="40" t="s">
        <v>20592</v>
      </c>
      <c r="C4866" s="41" t="s">
        <v>10761</v>
      </c>
      <c r="D4866" s="42">
        <v>25.98</v>
      </c>
      <c r="E4866" s="43">
        <v>4</v>
      </c>
      <c r="F4866" s="44" t="s">
        <v>23</v>
      </c>
    </row>
    <row r="4867" spans="2:6" s="16" customFormat="1" ht="15" customHeight="1">
      <c r="B4867" s="40" t="s">
        <v>20592</v>
      </c>
      <c r="C4867" s="41" t="s">
        <v>10761</v>
      </c>
      <c r="D4867" s="42">
        <v>25.98</v>
      </c>
      <c r="E4867" s="43">
        <v>4</v>
      </c>
      <c r="F4867" s="44" t="s">
        <v>23</v>
      </c>
    </row>
    <row r="4868" spans="2:6" s="16" customFormat="1" ht="15" customHeight="1">
      <c r="B4868" s="40" t="s">
        <v>20592</v>
      </c>
      <c r="C4868" s="41" t="s">
        <v>10761</v>
      </c>
      <c r="D4868" s="42">
        <v>25.98</v>
      </c>
      <c r="E4868" s="43">
        <v>4</v>
      </c>
      <c r="F4868" s="44" t="s">
        <v>23</v>
      </c>
    </row>
    <row r="4869" spans="2:6" s="16" customFormat="1" ht="15" customHeight="1">
      <c r="B4869" s="40" t="s">
        <v>20592</v>
      </c>
      <c r="C4869" s="41" t="s">
        <v>10761</v>
      </c>
      <c r="D4869" s="42">
        <v>25.984999999999999</v>
      </c>
      <c r="E4869" s="43">
        <v>5</v>
      </c>
      <c r="F4869" s="44" t="s">
        <v>23</v>
      </c>
    </row>
    <row r="4870" spans="2:6" s="16" customFormat="1" ht="15" customHeight="1">
      <c r="B4870" s="40" t="s">
        <v>20592</v>
      </c>
      <c r="C4870" s="41" t="s">
        <v>10761</v>
      </c>
      <c r="D4870" s="42">
        <v>25.984999999999999</v>
      </c>
      <c r="E4870" s="43">
        <v>6</v>
      </c>
      <c r="F4870" s="44" t="s">
        <v>23</v>
      </c>
    </row>
    <row r="4871" spans="2:6" s="16" customFormat="1" ht="15" customHeight="1">
      <c r="B4871" s="40" t="s">
        <v>20592</v>
      </c>
      <c r="C4871" s="41" t="s">
        <v>10761</v>
      </c>
      <c r="D4871" s="42">
        <v>25.98</v>
      </c>
      <c r="E4871" s="43">
        <v>8</v>
      </c>
      <c r="F4871" s="44" t="s">
        <v>23</v>
      </c>
    </row>
    <row r="4872" spans="2:6" s="16" customFormat="1" ht="15" customHeight="1">
      <c r="B4872" s="40" t="s">
        <v>20592</v>
      </c>
      <c r="C4872" s="41" t="s">
        <v>10761</v>
      </c>
      <c r="D4872" s="42">
        <v>25.995000000000001</v>
      </c>
      <c r="E4872" s="43">
        <v>1071</v>
      </c>
      <c r="F4872" s="44" t="s">
        <v>23</v>
      </c>
    </row>
    <row r="4873" spans="2:6" s="16" customFormat="1" ht="15" customHeight="1">
      <c r="B4873" s="40" t="s">
        <v>20592</v>
      </c>
      <c r="C4873" s="41" t="s">
        <v>10761</v>
      </c>
      <c r="D4873" s="42">
        <v>25.98</v>
      </c>
      <c r="E4873" s="43">
        <v>1568</v>
      </c>
      <c r="F4873" s="44" t="s">
        <v>23</v>
      </c>
    </row>
    <row r="4874" spans="2:6" s="16" customFormat="1" ht="15" customHeight="1">
      <c r="B4874" s="40" t="s">
        <v>20592</v>
      </c>
      <c r="C4874" s="41" t="s">
        <v>18088</v>
      </c>
      <c r="D4874" s="42">
        <v>25.97</v>
      </c>
      <c r="E4874" s="43">
        <v>1</v>
      </c>
      <c r="F4874" s="44" t="s">
        <v>23</v>
      </c>
    </row>
    <row r="4875" spans="2:6" s="16" customFormat="1" ht="15" customHeight="1">
      <c r="B4875" s="40" t="s">
        <v>20592</v>
      </c>
      <c r="C4875" s="41" t="s">
        <v>18088</v>
      </c>
      <c r="D4875" s="42">
        <v>25.97</v>
      </c>
      <c r="E4875" s="43">
        <v>2</v>
      </c>
      <c r="F4875" s="44" t="s">
        <v>23</v>
      </c>
    </row>
    <row r="4876" spans="2:6" s="16" customFormat="1" ht="15" customHeight="1">
      <c r="B4876" s="40" t="s">
        <v>20592</v>
      </c>
      <c r="C4876" s="41" t="s">
        <v>18088</v>
      </c>
      <c r="D4876" s="42">
        <v>25.97</v>
      </c>
      <c r="E4876" s="43">
        <v>2</v>
      </c>
      <c r="F4876" s="44" t="s">
        <v>23</v>
      </c>
    </row>
    <row r="4877" spans="2:6" s="16" customFormat="1" ht="15" customHeight="1">
      <c r="B4877" s="40" t="s">
        <v>20592</v>
      </c>
      <c r="C4877" s="41" t="s">
        <v>18088</v>
      </c>
      <c r="D4877" s="42">
        <v>25.975000000000001</v>
      </c>
      <c r="E4877" s="43">
        <v>2</v>
      </c>
      <c r="F4877" s="44" t="s">
        <v>23</v>
      </c>
    </row>
    <row r="4878" spans="2:6" s="16" customFormat="1" ht="15" customHeight="1">
      <c r="B4878" s="40" t="s">
        <v>20592</v>
      </c>
      <c r="C4878" s="41" t="s">
        <v>18088</v>
      </c>
      <c r="D4878" s="42">
        <v>25.975000000000001</v>
      </c>
      <c r="E4878" s="43">
        <v>2</v>
      </c>
      <c r="F4878" s="44" t="s">
        <v>23</v>
      </c>
    </row>
    <row r="4879" spans="2:6" s="16" customFormat="1" ht="15" customHeight="1">
      <c r="B4879" s="40" t="s">
        <v>20592</v>
      </c>
      <c r="C4879" s="41" t="s">
        <v>18088</v>
      </c>
      <c r="D4879" s="42">
        <v>25.97</v>
      </c>
      <c r="E4879" s="43">
        <v>3</v>
      </c>
      <c r="F4879" s="44" t="s">
        <v>23</v>
      </c>
    </row>
    <row r="4880" spans="2:6" s="16" customFormat="1" ht="15" customHeight="1">
      <c r="B4880" s="40" t="s">
        <v>20592</v>
      </c>
      <c r="C4880" s="41" t="s">
        <v>18088</v>
      </c>
      <c r="D4880" s="42">
        <v>25.97</v>
      </c>
      <c r="E4880" s="43">
        <v>3</v>
      </c>
      <c r="F4880" s="44" t="s">
        <v>23</v>
      </c>
    </row>
    <row r="4881" spans="2:6" s="16" customFormat="1" ht="15" customHeight="1">
      <c r="B4881" s="40" t="s">
        <v>20592</v>
      </c>
      <c r="C4881" s="41" t="s">
        <v>18088</v>
      </c>
      <c r="D4881" s="42">
        <v>25.97</v>
      </c>
      <c r="E4881" s="43">
        <v>3</v>
      </c>
      <c r="F4881" s="44" t="s">
        <v>23</v>
      </c>
    </row>
    <row r="4882" spans="2:6" s="16" customFormat="1" ht="15" customHeight="1">
      <c r="B4882" s="40" t="s">
        <v>20592</v>
      </c>
      <c r="C4882" s="41" t="s">
        <v>18088</v>
      </c>
      <c r="D4882" s="42">
        <v>25.97</v>
      </c>
      <c r="E4882" s="43">
        <v>3</v>
      </c>
      <c r="F4882" s="44" t="s">
        <v>23</v>
      </c>
    </row>
    <row r="4883" spans="2:6" s="16" customFormat="1" ht="15" customHeight="1">
      <c r="B4883" s="40" t="s">
        <v>20592</v>
      </c>
      <c r="C4883" s="41" t="s">
        <v>18088</v>
      </c>
      <c r="D4883" s="42">
        <v>25.975000000000001</v>
      </c>
      <c r="E4883" s="43">
        <v>3</v>
      </c>
      <c r="F4883" s="44" t="s">
        <v>23</v>
      </c>
    </row>
    <row r="4884" spans="2:6" s="16" customFormat="1" ht="15" customHeight="1">
      <c r="B4884" s="40" t="s">
        <v>20592</v>
      </c>
      <c r="C4884" s="41" t="s">
        <v>18088</v>
      </c>
      <c r="D4884" s="42">
        <v>25.975000000000001</v>
      </c>
      <c r="E4884" s="43">
        <v>4</v>
      </c>
      <c r="F4884" s="44" t="s">
        <v>23</v>
      </c>
    </row>
    <row r="4885" spans="2:6" s="16" customFormat="1" ht="15" customHeight="1">
      <c r="B4885" s="40" t="s">
        <v>20592</v>
      </c>
      <c r="C4885" s="41" t="s">
        <v>18088</v>
      </c>
      <c r="D4885" s="42">
        <v>25.975000000000001</v>
      </c>
      <c r="E4885" s="43">
        <v>4</v>
      </c>
      <c r="F4885" s="44" t="s">
        <v>23</v>
      </c>
    </row>
    <row r="4886" spans="2:6" s="16" customFormat="1" ht="15" customHeight="1">
      <c r="B4886" s="40" t="s">
        <v>20592</v>
      </c>
      <c r="C4886" s="41" t="s">
        <v>18088</v>
      </c>
      <c r="D4886" s="42">
        <v>25.975000000000001</v>
      </c>
      <c r="E4886" s="43">
        <v>4</v>
      </c>
      <c r="F4886" s="44" t="s">
        <v>23</v>
      </c>
    </row>
    <row r="4887" spans="2:6" s="16" customFormat="1" ht="15" customHeight="1">
      <c r="B4887" s="40" t="s">
        <v>20592</v>
      </c>
      <c r="C4887" s="41" t="s">
        <v>18088</v>
      </c>
      <c r="D4887" s="42">
        <v>25.97</v>
      </c>
      <c r="E4887" s="43">
        <v>5</v>
      </c>
      <c r="F4887" s="44" t="s">
        <v>23</v>
      </c>
    </row>
    <row r="4888" spans="2:6" s="16" customFormat="1" ht="15" customHeight="1">
      <c r="B4888" s="40" t="s">
        <v>20592</v>
      </c>
      <c r="C4888" s="41" t="s">
        <v>18088</v>
      </c>
      <c r="D4888" s="42">
        <v>25.97</v>
      </c>
      <c r="E4888" s="43">
        <v>6</v>
      </c>
      <c r="F4888" s="44" t="s">
        <v>23</v>
      </c>
    </row>
    <row r="4889" spans="2:6" s="16" customFormat="1" ht="15" customHeight="1">
      <c r="B4889" s="40" t="s">
        <v>20592</v>
      </c>
      <c r="C4889" s="41" t="s">
        <v>18088</v>
      </c>
      <c r="D4889" s="42">
        <v>25.975000000000001</v>
      </c>
      <c r="E4889" s="43">
        <v>7</v>
      </c>
      <c r="F4889" s="44" t="s">
        <v>23</v>
      </c>
    </row>
    <row r="4890" spans="2:6" s="16" customFormat="1" ht="15" customHeight="1">
      <c r="B4890" s="40" t="s">
        <v>20592</v>
      </c>
      <c r="C4890" s="41" t="s">
        <v>18088</v>
      </c>
      <c r="D4890" s="42">
        <v>25.97</v>
      </c>
      <c r="E4890" s="43">
        <v>1148</v>
      </c>
      <c r="F4890" s="44" t="s">
        <v>23</v>
      </c>
    </row>
    <row r="4891" spans="2:6" s="16" customFormat="1" ht="15" customHeight="1">
      <c r="B4891" s="40" t="s">
        <v>20592</v>
      </c>
      <c r="C4891" s="41" t="s">
        <v>12818</v>
      </c>
      <c r="D4891" s="42">
        <v>26.004999999999999</v>
      </c>
      <c r="E4891" s="43">
        <v>1</v>
      </c>
      <c r="F4891" s="44" t="s">
        <v>23</v>
      </c>
    </row>
    <row r="4892" spans="2:6" s="16" customFormat="1" ht="15" customHeight="1">
      <c r="B4892" s="40" t="s">
        <v>20592</v>
      </c>
      <c r="C4892" s="41" t="s">
        <v>12818</v>
      </c>
      <c r="D4892" s="42">
        <v>26.004999999999999</v>
      </c>
      <c r="E4892" s="43">
        <v>1</v>
      </c>
      <c r="F4892" s="44" t="s">
        <v>23</v>
      </c>
    </row>
    <row r="4893" spans="2:6" s="16" customFormat="1" ht="15" customHeight="1">
      <c r="B4893" s="40" t="s">
        <v>20592</v>
      </c>
      <c r="C4893" s="41" t="s">
        <v>12818</v>
      </c>
      <c r="D4893" s="42">
        <v>26.004999999999999</v>
      </c>
      <c r="E4893" s="43">
        <v>1</v>
      </c>
      <c r="F4893" s="44" t="s">
        <v>23</v>
      </c>
    </row>
    <row r="4894" spans="2:6" s="16" customFormat="1" ht="15" customHeight="1">
      <c r="B4894" s="40" t="s">
        <v>20592</v>
      </c>
      <c r="C4894" s="41" t="s">
        <v>12818</v>
      </c>
      <c r="D4894" s="42">
        <v>26.004999999999999</v>
      </c>
      <c r="E4894" s="43">
        <v>1</v>
      </c>
      <c r="F4894" s="44" t="s">
        <v>23</v>
      </c>
    </row>
    <row r="4895" spans="2:6" s="16" customFormat="1" ht="15" customHeight="1">
      <c r="B4895" s="40" t="s">
        <v>20592</v>
      </c>
      <c r="C4895" s="41" t="s">
        <v>12818</v>
      </c>
      <c r="D4895" s="42">
        <v>26.004999999999999</v>
      </c>
      <c r="E4895" s="43">
        <v>179</v>
      </c>
      <c r="F4895" s="44" t="s">
        <v>23</v>
      </c>
    </row>
    <row r="4896" spans="2:6" s="16" customFormat="1" ht="15" customHeight="1">
      <c r="B4896" s="40" t="s">
        <v>20592</v>
      </c>
      <c r="C4896" s="41" t="s">
        <v>18251</v>
      </c>
      <c r="D4896" s="42">
        <v>26</v>
      </c>
      <c r="E4896" s="43">
        <v>1</v>
      </c>
      <c r="F4896" s="44" t="s">
        <v>23</v>
      </c>
    </row>
    <row r="4897" spans="2:6" s="16" customFormat="1" ht="15" customHeight="1">
      <c r="B4897" s="40" t="s">
        <v>20592</v>
      </c>
      <c r="C4897" s="41" t="s">
        <v>18251</v>
      </c>
      <c r="D4897" s="42">
        <v>26</v>
      </c>
      <c r="E4897" s="43">
        <v>1</v>
      </c>
      <c r="F4897" s="44" t="s">
        <v>23</v>
      </c>
    </row>
    <row r="4898" spans="2:6" s="16" customFormat="1" ht="15" customHeight="1">
      <c r="B4898" s="40" t="s">
        <v>20592</v>
      </c>
      <c r="C4898" s="41" t="s">
        <v>18251</v>
      </c>
      <c r="D4898" s="42">
        <v>26</v>
      </c>
      <c r="E4898" s="43">
        <v>1</v>
      </c>
      <c r="F4898" s="44" t="s">
        <v>23</v>
      </c>
    </row>
    <row r="4899" spans="2:6" s="16" customFormat="1" ht="15" customHeight="1">
      <c r="B4899" s="40" t="s">
        <v>20592</v>
      </c>
      <c r="C4899" s="41" t="s">
        <v>3699</v>
      </c>
      <c r="D4899" s="42">
        <v>25.99</v>
      </c>
      <c r="E4899" s="43">
        <v>1</v>
      </c>
      <c r="F4899" s="44" t="s">
        <v>23</v>
      </c>
    </row>
    <row r="4900" spans="2:6" s="16" customFormat="1" ht="15" customHeight="1">
      <c r="B4900" s="40" t="s">
        <v>20592</v>
      </c>
      <c r="C4900" s="41" t="s">
        <v>3699</v>
      </c>
      <c r="D4900" s="42">
        <v>25.99</v>
      </c>
      <c r="E4900" s="43">
        <v>1</v>
      </c>
      <c r="F4900" s="44" t="s">
        <v>23</v>
      </c>
    </row>
    <row r="4901" spans="2:6" s="16" customFormat="1" ht="15" customHeight="1">
      <c r="B4901" s="40" t="s">
        <v>20592</v>
      </c>
      <c r="C4901" s="41" t="s">
        <v>3699</v>
      </c>
      <c r="D4901" s="42">
        <v>25.99</v>
      </c>
      <c r="E4901" s="43">
        <v>1</v>
      </c>
      <c r="F4901" s="44" t="s">
        <v>23</v>
      </c>
    </row>
    <row r="4902" spans="2:6" s="16" customFormat="1" ht="15" customHeight="1">
      <c r="B4902" s="40" t="s">
        <v>20592</v>
      </c>
      <c r="C4902" s="41" t="s">
        <v>3699</v>
      </c>
      <c r="D4902" s="42">
        <v>25.99</v>
      </c>
      <c r="E4902" s="43">
        <v>1</v>
      </c>
      <c r="F4902" s="44" t="s">
        <v>23</v>
      </c>
    </row>
    <row r="4903" spans="2:6" s="16" customFormat="1" ht="15" customHeight="1">
      <c r="B4903" s="40" t="s">
        <v>20592</v>
      </c>
      <c r="C4903" s="41" t="s">
        <v>3699</v>
      </c>
      <c r="D4903" s="42">
        <v>25.99</v>
      </c>
      <c r="E4903" s="43">
        <v>1</v>
      </c>
      <c r="F4903" s="44" t="s">
        <v>23</v>
      </c>
    </row>
    <row r="4904" spans="2:6" s="16" customFormat="1" ht="15" customHeight="1">
      <c r="B4904" s="40" t="s">
        <v>20592</v>
      </c>
      <c r="C4904" s="41" t="s">
        <v>3699</v>
      </c>
      <c r="D4904" s="42">
        <v>25.99</v>
      </c>
      <c r="E4904" s="43">
        <v>1</v>
      </c>
      <c r="F4904" s="44" t="s">
        <v>23</v>
      </c>
    </row>
    <row r="4905" spans="2:6" s="16" customFormat="1" ht="15" customHeight="1">
      <c r="B4905" s="40" t="s">
        <v>20592</v>
      </c>
      <c r="C4905" s="41" t="s">
        <v>3699</v>
      </c>
      <c r="D4905" s="42">
        <v>25.995000000000001</v>
      </c>
      <c r="E4905" s="43">
        <v>1</v>
      </c>
      <c r="F4905" s="44" t="s">
        <v>23</v>
      </c>
    </row>
    <row r="4906" spans="2:6" s="16" customFormat="1" ht="15" customHeight="1">
      <c r="B4906" s="40" t="s">
        <v>20592</v>
      </c>
      <c r="C4906" s="41" t="s">
        <v>3699</v>
      </c>
      <c r="D4906" s="42">
        <v>25.99</v>
      </c>
      <c r="E4906" s="43">
        <v>2</v>
      </c>
      <c r="F4906" s="44" t="s">
        <v>23</v>
      </c>
    </row>
    <row r="4907" spans="2:6" s="16" customFormat="1" ht="15" customHeight="1">
      <c r="B4907" s="40" t="s">
        <v>20592</v>
      </c>
      <c r="C4907" s="41" t="s">
        <v>3699</v>
      </c>
      <c r="D4907" s="42">
        <v>25.99</v>
      </c>
      <c r="E4907" s="43">
        <v>2</v>
      </c>
      <c r="F4907" s="44" t="s">
        <v>23</v>
      </c>
    </row>
    <row r="4908" spans="2:6" s="16" customFormat="1" ht="15" customHeight="1">
      <c r="B4908" s="40" t="s">
        <v>20592</v>
      </c>
      <c r="C4908" s="41" t="s">
        <v>3699</v>
      </c>
      <c r="D4908" s="42">
        <v>25.99</v>
      </c>
      <c r="E4908" s="43">
        <v>3</v>
      </c>
      <c r="F4908" s="44" t="s">
        <v>23</v>
      </c>
    </row>
    <row r="4909" spans="2:6" s="16" customFormat="1" ht="15" customHeight="1">
      <c r="B4909" s="40" t="s">
        <v>20592</v>
      </c>
      <c r="C4909" s="41" t="s">
        <v>3699</v>
      </c>
      <c r="D4909" s="42">
        <v>25.995000000000001</v>
      </c>
      <c r="E4909" s="43">
        <v>3</v>
      </c>
      <c r="F4909" s="44" t="s">
        <v>23</v>
      </c>
    </row>
    <row r="4910" spans="2:6" s="16" customFormat="1" ht="15" customHeight="1">
      <c r="B4910" s="40" t="s">
        <v>20592</v>
      </c>
      <c r="C4910" s="41" t="s">
        <v>3699</v>
      </c>
      <c r="D4910" s="42">
        <v>25.99</v>
      </c>
      <c r="E4910" s="43">
        <v>292</v>
      </c>
      <c r="F4910" s="44" t="s">
        <v>23</v>
      </c>
    </row>
    <row r="4911" spans="2:6" s="16" customFormat="1" ht="15" customHeight="1">
      <c r="B4911" s="40" t="s">
        <v>20592</v>
      </c>
      <c r="C4911" s="41" t="s">
        <v>20602</v>
      </c>
      <c r="D4911" s="42">
        <v>25.984999999999999</v>
      </c>
      <c r="E4911" s="43">
        <v>1</v>
      </c>
      <c r="F4911" s="44" t="s">
        <v>23</v>
      </c>
    </row>
    <row r="4912" spans="2:6" s="16" customFormat="1" ht="15" customHeight="1">
      <c r="B4912" s="40" t="s">
        <v>20592</v>
      </c>
      <c r="C4912" s="41" t="s">
        <v>20602</v>
      </c>
      <c r="D4912" s="42">
        <v>25.984999999999999</v>
      </c>
      <c r="E4912" s="43">
        <v>1</v>
      </c>
      <c r="F4912" s="44" t="s">
        <v>23</v>
      </c>
    </row>
    <row r="4913" spans="2:6" s="16" customFormat="1" ht="15" customHeight="1">
      <c r="B4913" s="40" t="s">
        <v>20592</v>
      </c>
      <c r="C4913" s="41" t="s">
        <v>20602</v>
      </c>
      <c r="D4913" s="42">
        <v>25.984999999999999</v>
      </c>
      <c r="E4913" s="43">
        <v>1</v>
      </c>
      <c r="F4913" s="44" t="s">
        <v>23</v>
      </c>
    </row>
    <row r="4914" spans="2:6" s="16" customFormat="1" ht="15" customHeight="1">
      <c r="B4914" s="40" t="s">
        <v>20592</v>
      </c>
      <c r="C4914" s="41" t="s">
        <v>20602</v>
      </c>
      <c r="D4914" s="42">
        <v>25.984999999999999</v>
      </c>
      <c r="E4914" s="43">
        <v>1</v>
      </c>
      <c r="F4914" s="44" t="s">
        <v>23</v>
      </c>
    </row>
    <row r="4915" spans="2:6" s="16" customFormat="1" ht="15" customHeight="1">
      <c r="B4915" s="40" t="s">
        <v>20592</v>
      </c>
      <c r="C4915" s="41" t="s">
        <v>20602</v>
      </c>
      <c r="D4915" s="42">
        <v>25.984999999999999</v>
      </c>
      <c r="E4915" s="43">
        <v>2</v>
      </c>
      <c r="F4915" s="44" t="s">
        <v>23</v>
      </c>
    </row>
    <row r="4916" spans="2:6" s="16" customFormat="1" ht="15" customHeight="1">
      <c r="B4916" s="40" t="s">
        <v>20592</v>
      </c>
      <c r="C4916" s="41" t="s">
        <v>19809</v>
      </c>
      <c r="D4916" s="42">
        <v>26.004999999999999</v>
      </c>
      <c r="E4916" s="43">
        <v>1</v>
      </c>
      <c r="F4916" s="44" t="s">
        <v>23</v>
      </c>
    </row>
    <row r="4917" spans="2:6" s="16" customFormat="1" ht="15" customHeight="1">
      <c r="B4917" s="40" t="s">
        <v>20592</v>
      </c>
      <c r="C4917" s="41" t="s">
        <v>19809</v>
      </c>
      <c r="D4917" s="42">
        <v>26.004999999999999</v>
      </c>
      <c r="E4917" s="43">
        <v>1</v>
      </c>
      <c r="F4917" s="44" t="s">
        <v>23</v>
      </c>
    </row>
    <row r="4918" spans="2:6" s="16" customFormat="1" ht="15" customHeight="1">
      <c r="B4918" s="40" t="s">
        <v>20592</v>
      </c>
      <c r="C4918" s="41" t="s">
        <v>19809</v>
      </c>
      <c r="D4918" s="42">
        <v>26.004999999999999</v>
      </c>
      <c r="E4918" s="43">
        <v>1</v>
      </c>
      <c r="F4918" s="44" t="s">
        <v>23</v>
      </c>
    </row>
    <row r="4919" spans="2:6" s="16" customFormat="1" ht="15" customHeight="1">
      <c r="B4919" s="40" t="s">
        <v>20592</v>
      </c>
      <c r="C4919" s="41" t="s">
        <v>19809</v>
      </c>
      <c r="D4919" s="42">
        <v>26.004999999999999</v>
      </c>
      <c r="E4919" s="43">
        <v>2</v>
      </c>
      <c r="F4919" s="44" t="s">
        <v>23</v>
      </c>
    </row>
    <row r="4920" spans="2:6" s="16" customFormat="1" ht="15" customHeight="1">
      <c r="B4920" s="40" t="s">
        <v>20592</v>
      </c>
      <c r="C4920" s="41" t="s">
        <v>19809</v>
      </c>
      <c r="D4920" s="42">
        <v>26.004999999999999</v>
      </c>
      <c r="E4920" s="43">
        <v>2</v>
      </c>
      <c r="F4920" s="44" t="s">
        <v>23</v>
      </c>
    </row>
    <row r="4921" spans="2:6" s="16" customFormat="1" ht="15" customHeight="1">
      <c r="B4921" s="40" t="s">
        <v>20592</v>
      </c>
      <c r="C4921" s="41" t="s">
        <v>17545</v>
      </c>
      <c r="D4921" s="42">
        <v>26</v>
      </c>
      <c r="E4921" s="43">
        <v>1</v>
      </c>
      <c r="F4921" s="44" t="s">
        <v>23</v>
      </c>
    </row>
    <row r="4922" spans="2:6" s="16" customFormat="1" ht="15" customHeight="1">
      <c r="B4922" s="40" t="s">
        <v>20592</v>
      </c>
      <c r="C4922" s="41" t="s">
        <v>17545</v>
      </c>
      <c r="D4922" s="42">
        <v>26</v>
      </c>
      <c r="E4922" s="43">
        <v>1</v>
      </c>
      <c r="F4922" s="44" t="s">
        <v>23</v>
      </c>
    </row>
    <row r="4923" spans="2:6" s="16" customFormat="1" ht="15" customHeight="1">
      <c r="B4923" s="40" t="s">
        <v>20592</v>
      </c>
      <c r="C4923" s="41" t="s">
        <v>17545</v>
      </c>
      <c r="D4923" s="42">
        <v>26</v>
      </c>
      <c r="E4923" s="43">
        <v>1</v>
      </c>
      <c r="F4923" s="44" t="s">
        <v>23</v>
      </c>
    </row>
    <row r="4924" spans="2:6" s="16" customFormat="1" ht="15" customHeight="1">
      <c r="B4924" s="40" t="s">
        <v>20592</v>
      </c>
      <c r="C4924" s="41" t="s">
        <v>17545</v>
      </c>
      <c r="D4924" s="42">
        <v>26</v>
      </c>
      <c r="E4924" s="43">
        <v>1</v>
      </c>
      <c r="F4924" s="44" t="s">
        <v>23</v>
      </c>
    </row>
    <row r="4925" spans="2:6" s="16" customFormat="1" ht="15" customHeight="1">
      <c r="B4925" s="40" t="s">
        <v>20592</v>
      </c>
      <c r="C4925" s="41" t="s">
        <v>17545</v>
      </c>
      <c r="D4925" s="42">
        <v>26</v>
      </c>
      <c r="E4925" s="43">
        <v>1</v>
      </c>
      <c r="F4925" s="44" t="s">
        <v>23</v>
      </c>
    </row>
    <row r="4926" spans="2:6" s="16" customFormat="1" ht="15" customHeight="1">
      <c r="B4926" s="40" t="s">
        <v>20592</v>
      </c>
      <c r="C4926" s="41" t="s">
        <v>17545</v>
      </c>
      <c r="D4926" s="42">
        <v>26</v>
      </c>
      <c r="E4926" s="43">
        <v>1</v>
      </c>
      <c r="F4926" s="44" t="s">
        <v>23</v>
      </c>
    </row>
    <row r="4927" spans="2:6" s="16" customFormat="1" ht="15" customHeight="1">
      <c r="B4927" s="40" t="s">
        <v>20592</v>
      </c>
      <c r="C4927" s="41" t="s">
        <v>17545</v>
      </c>
      <c r="D4927" s="42">
        <v>26</v>
      </c>
      <c r="E4927" s="43">
        <v>1</v>
      </c>
      <c r="F4927" s="44" t="s">
        <v>23</v>
      </c>
    </row>
    <row r="4928" spans="2:6" s="16" customFormat="1" ht="15" customHeight="1">
      <c r="B4928" s="40" t="s">
        <v>20592</v>
      </c>
      <c r="C4928" s="41" t="s">
        <v>17545</v>
      </c>
      <c r="D4928" s="42">
        <v>26</v>
      </c>
      <c r="E4928" s="43">
        <v>2</v>
      </c>
      <c r="F4928" s="44" t="s">
        <v>23</v>
      </c>
    </row>
    <row r="4929" spans="2:6" s="16" customFormat="1" ht="15" customHeight="1">
      <c r="B4929" s="40" t="s">
        <v>20592</v>
      </c>
      <c r="C4929" s="41" t="s">
        <v>17545</v>
      </c>
      <c r="D4929" s="42">
        <v>26</v>
      </c>
      <c r="E4929" s="43">
        <v>3</v>
      </c>
      <c r="F4929" s="44" t="s">
        <v>23</v>
      </c>
    </row>
    <row r="4930" spans="2:6" s="16" customFormat="1" ht="15" customHeight="1">
      <c r="B4930" s="40" t="s">
        <v>20592</v>
      </c>
      <c r="C4930" s="41" t="s">
        <v>20603</v>
      </c>
      <c r="D4930" s="42">
        <v>26.015000000000001</v>
      </c>
      <c r="E4930" s="43">
        <v>1</v>
      </c>
      <c r="F4930" s="44" t="s">
        <v>23</v>
      </c>
    </row>
    <row r="4931" spans="2:6" s="16" customFormat="1" ht="15" customHeight="1">
      <c r="B4931" s="40" t="s">
        <v>20592</v>
      </c>
      <c r="C4931" s="41" t="s">
        <v>20603</v>
      </c>
      <c r="D4931" s="42">
        <v>26.015000000000001</v>
      </c>
      <c r="E4931" s="43">
        <v>1</v>
      </c>
      <c r="F4931" s="44" t="s">
        <v>23</v>
      </c>
    </row>
    <row r="4932" spans="2:6" s="16" customFormat="1" ht="15" customHeight="1">
      <c r="B4932" s="40" t="s">
        <v>20592</v>
      </c>
      <c r="C4932" s="41" t="s">
        <v>20603</v>
      </c>
      <c r="D4932" s="42">
        <v>26.015000000000001</v>
      </c>
      <c r="E4932" s="43">
        <v>1</v>
      </c>
      <c r="F4932" s="44" t="s">
        <v>23</v>
      </c>
    </row>
    <row r="4933" spans="2:6" s="16" customFormat="1" ht="15" customHeight="1">
      <c r="B4933" s="40" t="s">
        <v>20592</v>
      </c>
      <c r="C4933" s="41" t="s">
        <v>20603</v>
      </c>
      <c r="D4933" s="42">
        <v>26.015000000000001</v>
      </c>
      <c r="E4933" s="43">
        <v>1</v>
      </c>
      <c r="F4933" s="44" t="s">
        <v>23</v>
      </c>
    </row>
    <row r="4934" spans="2:6" s="16" customFormat="1" ht="15" customHeight="1">
      <c r="B4934" s="40" t="s">
        <v>20592</v>
      </c>
      <c r="C4934" s="41" t="s">
        <v>20603</v>
      </c>
      <c r="D4934" s="42">
        <v>26.015000000000001</v>
      </c>
      <c r="E4934" s="43">
        <v>1</v>
      </c>
      <c r="F4934" s="44" t="s">
        <v>23</v>
      </c>
    </row>
    <row r="4935" spans="2:6" s="16" customFormat="1" ht="15" customHeight="1">
      <c r="B4935" s="40" t="s">
        <v>20592</v>
      </c>
      <c r="C4935" s="41" t="s">
        <v>20603</v>
      </c>
      <c r="D4935" s="42">
        <v>26.02</v>
      </c>
      <c r="E4935" s="43">
        <v>1</v>
      </c>
      <c r="F4935" s="44" t="s">
        <v>23</v>
      </c>
    </row>
    <row r="4936" spans="2:6" s="16" customFormat="1" ht="15" customHeight="1">
      <c r="B4936" s="40" t="s">
        <v>20592</v>
      </c>
      <c r="C4936" s="41" t="s">
        <v>20603</v>
      </c>
      <c r="D4936" s="42">
        <v>26.02</v>
      </c>
      <c r="E4936" s="43">
        <v>1</v>
      </c>
      <c r="F4936" s="44" t="s">
        <v>23</v>
      </c>
    </row>
    <row r="4937" spans="2:6" s="16" customFormat="1" ht="15" customHeight="1">
      <c r="B4937" s="40" t="s">
        <v>20592</v>
      </c>
      <c r="C4937" s="41" t="s">
        <v>20603</v>
      </c>
      <c r="D4937" s="42">
        <v>26.03</v>
      </c>
      <c r="E4937" s="43">
        <v>1</v>
      </c>
      <c r="F4937" s="44" t="s">
        <v>23</v>
      </c>
    </row>
    <row r="4938" spans="2:6" s="16" customFormat="1" ht="15" customHeight="1">
      <c r="B4938" s="40" t="s">
        <v>20592</v>
      </c>
      <c r="C4938" s="41" t="s">
        <v>20603</v>
      </c>
      <c r="D4938" s="42">
        <v>26.03</v>
      </c>
      <c r="E4938" s="43">
        <v>1</v>
      </c>
      <c r="F4938" s="44" t="s">
        <v>23</v>
      </c>
    </row>
    <row r="4939" spans="2:6" s="16" customFormat="1" ht="15" customHeight="1">
      <c r="B4939" s="40" t="s">
        <v>20592</v>
      </c>
      <c r="C4939" s="41" t="s">
        <v>20603</v>
      </c>
      <c r="D4939" s="42">
        <v>26.03</v>
      </c>
      <c r="E4939" s="43">
        <v>1</v>
      </c>
      <c r="F4939" s="44" t="s">
        <v>23</v>
      </c>
    </row>
    <row r="4940" spans="2:6" s="16" customFormat="1" ht="15" customHeight="1">
      <c r="B4940" s="40" t="s">
        <v>20592</v>
      </c>
      <c r="C4940" s="41" t="s">
        <v>20603</v>
      </c>
      <c r="D4940" s="42">
        <v>26.03</v>
      </c>
      <c r="E4940" s="43">
        <v>1</v>
      </c>
      <c r="F4940" s="44" t="s">
        <v>23</v>
      </c>
    </row>
    <row r="4941" spans="2:6" s="16" customFormat="1" ht="15" customHeight="1">
      <c r="B4941" s="40" t="s">
        <v>20592</v>
      </c>
      <c r="C4941" s="41" t="s">
        <v>20603</v>
      </c>
      <c r="D4941" s="42">
        <v>26.03</v>
      </c>
      <c r="E4941" s="43">
        <v>1</v>
      </c>
      <c r="F4941" s="44" t="s">
        <v>23</v>
      </c>
    </row>
    <row r="4942" spans="2:6" s="16" customFormat="1" ht="15" customHeight="1">
      <c r="B4942" s="40" t="s">
        <v>20592</v>
      </c>
      <c r="C4942" s="41" t="s">
        <v>20603</v>
      </c>
      <c r="D4942" s="42">
        <v>26.035</v>
      </c>
      <c r="E4942" s="43">
        <v>1</v>
      </c>
      <c r="F4942" s="44" t="s">
        <v>23</v>
      </c>
    </row>
    <row r="4943" spans="2:6" s="16" customFormat="1" ht="15" customHeight="1">
      <c r="B4943" s="40" t="s">
        <v>20592</v>
      </c>
      <c r="C4943" s="41" t="s">
        <v>20603</v>
      </c>
      <c r="D4943" s="42">
        <v>26.035</v>
      </c>
      <c r="E4943" s="43">
        <v>1</v>
      </c>
      <c r="F4943" s="44" t="s">
        <v>23</v>
      </c>
    </row>
    <row r="4944" spans="2:6" s="16" customFormat="1" ht="15" customHeight="1">
      <c r="B4944" s="40" t="s">
        <v>20592</v>
      </c>
      <c r="C4944" s="41" t="s">
        <v>20603</v>
      </c>
      <c r="D4944" s="42">
        <v>26.035</v>
      </c>
      <c r="E4944" s="43">
        <v>1</v>
      </c>
      <c r="F4944" s="44" t="s">
        <v>23</v>
      </c>
    </row>
    <row r="4945" spans="2:6" s="16" customFormat="1" ht="15" customHeight="1">
      <c r="B4945" s="40" t="s">
        <v>20592</v>
      </c>
      <c r="C4945" s="41" t="s">
        <v>20603</v>
      </c>
      <c r="D4945" s="42">
        <v>26.03</v>
      </c>
      <c r="E4945" s="43">
        <v>2</v>
      </c>
      <c r="F4945" s="44" t="s">
        <v>23</v>
      </c>
    </row>
    <row r="4946" spans="2:6" s="16" customFormat="1" ht="15" customHeight="1">
      <c r="B4946" s="40" t="s">
        <v>20592</v>
      </c>
      <c r="C4946" s="41" t="s">
        <v>20603</v>
      </c>
      <c r="D4946" s="42">
        <v>26.015000000000001</v>
      </c>
      <c r="E4946" s="43">
        <v>3</v>
      </c>
      <c r="F4946" s="44" t="s">
        <v>23</v>
      </c>
    </row>
    <row r="4947" spans="2:6" s="16" customFormat="1" ht="15" customHeight="1">
      <c r="B4947" s="40" t="s">
        <v>20592</v>
      </c>
      <c r="C4947" s="41" t="s">
        <v>20603</v>
      </c>
      <c r="D4947" s="42">
        <v>26.024999999999999</v>
      </c>
      <c r="E4947" s="43">
        <v>261</v>
      </c>
      <c r="F4947" s="44" t="s">
        <v>23</v>
      </c>
    </row>
    <row r="4948" spans="2:6" s="16" customFormat="1" ht="15" customHeight="1">
      <c r="B4948" s="40" t="s">
        <v>20592</v>
      </c>
      <c r="C4948" s="41" t="s">
        <v>13876</v>
      </c>
      <c r="D4948" s="42">
        <v>26.035</v>
      </c>
      <c r="E4948" s="43">
        <v>1</v>
      </c>
      <c r="F4948" s="44" t="s">
        <v>23</v>
      </c>
    </row>
    <row r="4949" spans="2:6" s="16" customFormat="1" ht="15" customHeight="1">
      <c r="B4949" s="40" t="s">
        <v>20592</v>
      </c>
      <c r="C4949" s="41" t="s">
        <v>13876</v>
      </c>
      <c r="D4949" s="42">
        <v>26.035</v>
      </c>
      <c r="E4949" s="43">
        <v>1</v>
      </c>
      <c r="F4949" s="44" t="s">
        <v>23</v>
      </c>
    </row>
    <row r="4950" spans="2:6" s="16" customFormat="1" ht="15" customHeight="1">
      <c r="B4950" s="40" t="s">
        <v>20592</v>
      </c>
      <c r="C4950" s="41" t="s">
        <v>13876</v>
      </c>
      <c r="D4950" s="42">
        <v>26.035</v>
      </c>
      <c r="E4950" s="43">
        <v>1</v>
      </c>
      <c r="F4950" s="44" t="s">
        <v>23</v>
      </c>
    </row>
    <row r="4951" spans="2:6" s="16" customFormat="1" ht="15" customHeight="1">
      <c r="B4951" s="40" t="s">
        <v>20592</v>
      </c>
      <c r="C4951" s="41" t="s">
        <v>13876</v>
      </c>
      <c r="D4951" s="42">
        <v>26.035</v>
      </c>
      <c r="E4951" s="43">
        <v>1</v>
      </c>
      <c r="F4951" s="44" t="s">
        <v>23</v>
      </c>
    </row>
    <row r="4952" spans="2:6" s="16" customFormat="1" ht="15" customHeight="1">
      <c r="B4952" s="40" t="s">
        <v>20592</v>
      </c>
      <c r="C4952" s="41" t="s">
        <v>13876</v>
      </c>
      <c r="D4952" s="42">
        <v>26.035</v>
      </c>
      <c r="E4952" s="43">
        <v>1</v>
      </c>
      <c r="F4952" s="44" t="s">
        <v>23</v>
      </c>
    </row>
    <row r="4953" spans="2:6" s="16" customFormat="1" ht="15" customHeight="1">
      <c r="B4953" s="40" t="s">
        <v>20592</v>
      </c>
      <c r="C4953" s="41" t="s">
        <v>13876</v>
      </c>
      <c r="D4953" s="42">
        <v>26.035</v>
      </c>
      <c r="E4953" s="43">
        <v>1</v>
      </c>
      <c r="F4953" s="44" t="s">
        <v>23</v>
      </c>
    </row>
    <row r="4954" spans="2:6" s="16" customFormat="1" ht="15" customHeight="1">
      <c r="B4954" s="40" t="s">
        <v>20592</v>
      </c>
      <c r="C4954" s="41" t="s">
        <v>13876</v>
      </c>
      <c r="D4954" s="42">
        <v>26.035</v>
      </c>
      <c r="E4954" s="43">
        <v>2</v>
      </c>
      <c r="F4954" s="44" t="s">
        <v>23</v>
      </c>
    </row>
    <row r="4955" spans="2:6" s="16" customFormat="1" ht="15" customHeight="1">
      <c r="B4955" s="40" t="s">
        <v>20592</v>
      </c>
      <c r="C4955" s="41" t="s">
        <v>13876</v>
      </c>
      <c r="D4955" s="42">
        <v>26.035</v>
      </c>
      <c r="E4955" s="43">
        <v>3</v>
      </c>
      <c r="F4955" s="44" t="s">
        <v>23</v>
      </c>
    </row>
    <row r="4956" spans="2:6" s="16" customFormat="1" ht="15" customHeight="1">
      <c r="B4956" s="40" t="s">
        <v>20592</v>
      </c>
      <c r="C4956" s="41" t="s">
        <v>5490</v>
      </c>
      <c r="D4956" s="42">
        <v>26.024999999999999</v>
      </c>
      <c r="E4956" s="43">
        <v>1</v>
      </c>
      <c r="F4956" s="44" t="s">
        <v>23</v>
      </c>
    </row>
    <row r="4957" spans="2:6" s="16" customFormat="1" ht="15" customHeight="1">
      <c r="B4957" s="40" t="s">
        <v>20592</v>
      </c>
      <c r="C4957" s="41" t="s">
        <v>5490</v>
      </c>
      <c r="D4957" s="42">
        <v>26.024999999999999</v>
      </c>
      <c r="E4957" s="43">
        <v>1</v>
      </c>
      <c r="F4957" s="44" t="s">
        <v>23</v>
      </c>
    </row>
    <row r="4958" spans="2:6" s="16" customFormat="1" ht="15" customHeight="1">
      <c r="B4958" s="40" t="s">
        <v>20592</v>
      </c>
      <c r="C4958" s="41" t="s">
        <v>5490</v>
      </c>
      <c r="D4958" s="42">
        <v>26.024999999999999</v>
      </c>
      <c r="E4958" s="43">
        <v>1</v>
      </c>
      <c r="F4958" s="44" t="s">
        <v>23</v>
      </c>
    </row>
    <row r="4959" spans="2:6" s="16" customFormat="1" ht="15" customHeight="1">
      <c r="B4959" s="40" t="s">
        <v>20592</v>
      </c>
      <c r="C4959" s="41" t="s">
        <v>5490</v>
      </c>
      <c r="D4959" s="42">
        <v>26.03</v>
      </c>
      <c r="E4959" s="43">
        <v>1</v>
      </c>
      <c r="F4959" s="44" t="s">
        <v>23</v>
      </c>
    </row>
    <row r="4960" spans="2:6" s="16" customFormat="1" ht="15" customHeight="1">
      <c r="B4960" s="40" t="s">
        <v>20592</v>
      </c>
      <c r="C4960" s="41" t="s">
        <v>5490</v>
      </c>
      <c r="D4960" s="42">
        <v>26.03</v>
      </c>
      <c r="E4960" s="43">
        <v>1</v>
      </c>
      <c r="F4960" s="44" t="s">
        <v>23</v>
      </c>
    </row>
    <row r="4961" spans="2:6" s="16" customFormat="1" ht="15" customHeight="1">
      <c r="B4961" s="40" t="s">
        <v>20592</v>
      </c>
      <c r="C4961" s="41" t="s">
        <v>20604</v>
      </c>
      <c r="D4961" s="42">
        <v>26.024999999999999</v>
      </c>
      <c r="E4961" s="43">
        <v>1</v>
      </c>
      <c r="F4961" s="44" t="s">
        <v>23</v>
      </c>
    </row>
    <row r="4962" spans="2:6" s="16" customFormat="1" ht="15" customHeight="1">
      <c r="B4962" s="40" t="s">
        <v>20592</v>
      </c>
      <c r="C4962" s="41" t="s">
        <v>20604</v>
      </c>
      <c r="D4962" s="42">
        <v>26.024999999999999</v>
      </c>
      <c r="E4962" s="43">
        <v>1</v>
      </c>
      <c r="F4962" s="44" t="s">
        <v>23</v>
      </c>
    </row>
    <row r="4963" spans="2:6" s="16" customFormat="1" ht="15" customHeight="1">
      <c r="B4963" s="40" t="s">
        <v>20592</v>
      </c>
      <c r="C4963" s="41" t="s">
        <v>20604</v>
      </c>
      <c r="D4963" s="42">
        <v>26.024999999999999</v>
      </c>
      <c r="E4963" s="43">
        <v>2</v>
      </c>
      <c r="F4963" s="44" t="s">
        <v>23</v>
      </c>
    </row>
    <row r="4964" spans="2:6" s="16" customFormat="1" ht="15" customHeight="1">
      <c r="B4964" s="40" t="s">
        <v>20592</v>
      </c>
      <c r="C4964" s="41" t="s">
        <v>636</v>
      </c>
      <c r="D4964" s="42">
        <v>26.015000000000001</v>
      </c>
      <c r="E4964" s="43">
        <v>1</v>
      </c>
      <c r="F4964" s="44" t="s">
        <v>23</v>
      </c>
    </row>
    <row r="4965" spans="2:6" s="16" customFormat="1" ht="15" customHeight="1">
      <c r="B4965" s="40" t="s">
        <v>20592</v>
      </c>
      <c r="C4965" s="41" t="s">
        <v>636</v>
      </c>
      <c r="D4965" s="42">
        <v>26.015000000000001</v>
      </c>
      <c r="E4965" s="43">
        <v>1</v>
      </c>
      <c r="F4965" s="44" t="s">
        <v>23</v>
      </c>
    </row>
    <row r="4966" spans="2:6" s="16" customFormat="1" ht="15" customHeight="1">
      <c r="B4966" s="40" t="s">
        <v>20592</v>
      </c>
      <c r="C4966" s="41" t="s">
        <v>636</v>
      </c>
      <c r="D4966" s="42">
        <v>26.015000000000001</v>
      </c>
      <c r="E4966" s="43">
        <v>1</v>
      </c>
      <c r="F4966" s="44" t="s">
        <v>23</v>
      </c>
    </row>
    <row r="4967" spans="2:6" s="16" customFormat="1" ht="15" customHeight="1">
      <c r="B4967" s="40" t="s">
        <v>20592</v>
      </c>
      <c r="C4967" s="41" t="s">
        <v>636</v>
      </c>
      <c r="D4967" s="42">
        <v>26.02</v>
      </c>
      <c r="E4967" s="43">
        <v>1</v>
      </c>
      <c r="F4967" s="44" t="s">
        <v>23</v>
      </c>
    </row>
    <row r="4968" spans="2:6" s="16" customFormat="1" ht="15" customHeight="1">
      <c r="B4968" s="40" t="s">
        <v>20592</v>
      </c>
      <c r="C4968" s="41" t="s">
        <v>636</v>
      </c>
      <c r="D4968" s="42">
        <v>26.02</v>
      </c>
      <c r="E4968" s="43">
        <v>1</v>
      </c>
      <c r="F4968" s="44" t="s">
        <v>23</v>
      </c>
    </row>
    <row r="4969" spans="2:6" s="16" customFormat="1" ht="15" customHeight="1">
      <c r="B4969" s="40" t="s">
        <v>20592</v>
      </c>
      <c r="C4969" s="41" t="s">
        <v>636</v>
      </c>
      <c r="D4969" s="42">
        <v>26.02</v>
      </c>
      <c r="E4969" s="43">
        <v>1</v>
      </c>
      <c r="F4969" s="44" t="s">
        <v>23</v>
      </c>
    </row>
    <row r="4970" spans="2:6" s="16" customFormat="1" ht="15" customHeight="1">
      <c r="B4970" s="40" t="s">
        <v>20592</v>
      </c>
      <c r="C4970" s="41" t="s">
        <v>636</v>
      </c>
      <c r="D4970" s="42">
        <v>26.02</v>
      </c>
      <c r="E4970" s="43">
        <v>1</v>
      </c>
      <c r="F4970" s="44" t="s">
        <v>23</v>
      </c>
    </row>
    <row r="4971" spans="2:6" s="16" customFormat="1" ht="15" customHeight="1">
      <c r="B4971" s="40" t="s">
        <v>20592</v>
      </c>
      <c r="C4971" s="41" t="s">
        <v>636</v>
      </c>
      <c r="D4971" s="42">
        <v>26.02</v>
      </c>
      <c r="E4971" s="43">
        <v>2</v>
      </c>
      <c r="F4971" s="44" t="s">
        <v>23</v>
      </c>
    </row>
    <row r="4972" spans="2:6" s="16" customFormat="1" ht="15" customHeight="1">
      <c r="B4972" s="40" t="s">
        <v>20592</v>
      </c>
      <c r="C4972" s="41" t="s">
        <v>636</v>
      </c>
      <c r="D4972" s="42">
        <v>26.02</v>
      </c>
      <c r="E4972" s="43">
        <v>2</v>
      </c>
      <c r="F4972" s="44" t="s">
        <v>23</v>
      </c>
    </row>
    <row r="4973" spans="2:6" s="16" customFormat="1" ht="15" customHeight="1">
      <c r="B4973" s="40" t="s">
        <v>20592</v>
      </c>
      <c r="C4973" s="41" t="s">
        <v>636</v>
      </c>
      <c r="D4973" s="42">
        <v>26.02</v>
      </c>
      <c r="E4973" s="43">
        <v>2</v>
      </c>
      <c r="F4973" s="44" t="s">
        <v>23</v>
      </c>
    </row>
    <row r="4974" spans="2:6" s="16" customFormat="1" ht="15" customHeight="1">
      <c r="B4974" s="40" t="s">
        <v>20592</v>
      </c>
      <c r="C4974" s="41" t="s">
        <v>20605</v>
      </c>
      <c r="D4974" s="42">
        <v>26.045000000000002</v>
      </c>
      <c r="E4974" s="43">
        <v>1</v>
      </c>
      <c r="F4974" s="44" t="s">
        <v>23</v>
      </c>
    </row>
    <row r="4975" spans="2:6" s="16" customFormat="1" ht="15" customHeight="1">
      <c r="B4975" s="40" t="s">
        <v>20592</v>
      </c>
      <c r="C4975" s="41" t="s">
        <v>20605</v>
      </c>
      <c r="D4975" s="42">
        <v>26.045000000000002</v>
      </c>
      <c r="E4975" s="43">
        <v>1</v>
      </c>
      <c r="F4975" s="44" t="s">
        <v>23</v>
      </c>
    </row>
    <row r="4976" spans="2:6" s="16" customFormat="1" ht="15" customHeight="1">
      <c r="B4976" s="40" t="s">
        <v>20592</v>
      </c>
      <c r="C4976" s="41" t="s">
        <v>20605</v>
      </c>
      <c r="D4976" s="42">
        <v>26.045000000000002</v>
      </c>
      <c r="E4976" s="43">
        <v>1</v>
      </c>
      <c r="F4976" s="44" t="s">
        <v>23</v>
      </c>
    </row>
    <row r="4977" spans="2:6" s="16" customFormat="1" ht="15" customHeight="1">
      <c r="B4977" s="40" t="s">
        <v>20592</v>
      </c>
      <c r="C4977" s="41" t="s">
        <v>20605</v>
      </c>
      <c r="D4977" s="42">
        <v>26.045000000000002</v>
      </c>
      <c r="E4977" s="43">
        <v>2</v>
      </c>
      <c r="F4977" s="44" t="s">
        <v>23</v>
      </c>
    </row>
    <row r="4978" spans="2:6" s="16" customFormat="1" ht="15" customHeight="1">
      <c r="B4978" s="40" t="s">
        <v>20592</v>
      </c>
      <c r="C4978" s="41" t="s">
        <v>20605</v>
      </c>
      <c r="D4978" s="42">
        <v>26.045000000000002</v>
      </c>
      <c r="E4978" s="43">
        <v>2</v>
      </c>
      <c r="F4978" s="44" t="s">
        <v>23</v>
      </c>
    </row>
    <row r="4979" spans="2:6" s="16" customFormat="1" ht="15" customHeight="1">
      <c r="B4979" s="40" t="s">
        <v>20592</v>
      </c>
      <c r="C4979" s="41" t="s">
        <v>20605</v>
      </c>
      <c r="D4979" s="42">
        <v>26.045000000000002</v>
      </c>
      <c r="E4979" s="43">
        <v>2</v>
      </c>
      <c r="F4979" s="44" t="s">
        <v>23</v>
      </c>
    </row>
    <row r="4980" spans="2:6" s="16" customFormat="1" ht="15" customHeight="1">
      <c r="B4980" s="40" t="s">
        <v>20592</v>
      </c>
      <c r="C4980" s="41" t="s">
        <v>20206</v>
      </c>
      <c r="D4980" s="42">
        <v>26.035</v>
      </c>
      <c r="E4980" s="43">
        <v>1</v>
      </c>
      <c r="F4980" s="44" t="s">
        <v>23</v>
      </c>
    </row>
    <row r="4981" spans="2:6" s="16" customFormat="1" ht="15" customHeight="1">
      <c r="B4981" s="40" t="s">
        <v>20592</v>
      </c>
      <c r="C4981" s="41" t="s">
        <v>20206</v>
      </c>
      <c r="D4981" s="42">
        <v>26.035</v>
      </c>
      <c r="E4981" s="43">
        <v>1</v>
      </c>
      <c r="F4981" s="44" t="s">
        <v>23</v>
      </c>
    </row>
    <row r="4982" spans="2:6" s="16" customFormat="1" ht="15" customHeight="1">
      <c r="B4982" s="40" t="s">
        <v>20592</v>
      </c>
      <c r="C4982" s="41" t="s">
        <v>20206</v>
      </c>
      <c r="D4982" s="42">
        <v>26.035</v>
      </c>
      <c r="E4982" s="43">
        <v>1</v>
      </c>
      <c r="F4982" s="44" t="s">
        <v>23</v>
      </c>
    </row>
    <row r="4983" spans="2:6" s="16" customFormat="1" ht="15" customHeight="1">
      <c r="B4983" s="40" t="s">
        <v>20592</v>
      </c>
      <c r="C4983" s="41" t="s">
        <v>20206</v>
      </c>
      <c r="D4983" s="42">
        <v>26.04</v>
      </c>
      <c r="E4983" s="43">
        <v>1</v>
      </c>
      <c r="F4983" s="44" t="s">
        <v>23</v>
      </c>
    </row>
    <row r="4984" spans="2:6" s="16" customFormat="1" ht="15" customHeight="1">
      <c r="B4984" s="40" t="s">
        <v>20592</v>
      </c>
      <c r="C4984" s="41" t="s">
        <v>20206</v>
      </c>
      <c r="D4984" s="42">
        <v>26.04</v>
      </c>
      <c r="E4984" s="43">
        <v>1</v>
      </c>
      <c r="F4984" s="44" t="s">
        <v>23</v>
      </c>
    </row>
    <row r="4985" spans="2:6" s="16" customFormat="1" ht="15" customHeight="1">
      <c r="B4985" s="40" t="s">
        <v>20592</v>
      </c>
      <c r="C4985" s="41" t="s">
        <v>20206</v>
      </c>
      <c r="D4985" s="42">
        <v>26.04</v>
      </c>
      <c r="E4985" s="43">
        <v>1</v>
      </c>
      <c r="F4985" s="44" t="s">
        <v>23</v>
      </c>
    </row>
    <row r="4986" spans="2:6" s="16" customFormat="1" ht="15" customHeight="1">
      <c r="B4986" s="40" t="s">
        <v>20592</v>
      </c>
      <c r="C4986" s="41" t="s">
        <v>20206</v>
      </c>
      <c r="D4986" s="42">
        <v>26.04</v>
      </c>
      <c r="E4986" s="43">
        <v>1</v>
      </c>
      <c r="F4986" s="44" t="s">
        <v>23</v>
      </c>
    </row>
    <row r="4987" spans="2:6" s="16" customFormat="1" ht="15" customHeight="1">
      <c r="B4987" s="40" t="s">
        <v>20592</v>
      </c>
      <c r="C4987" s="41" t="s">
        <v>20206</v>
      </c>
      <c r="D4987" s="42">
        <v>26.045000000000002</v>
      </c>
      <c r="E4987" s="43">
        <v>1</v>
      </c>
      <c r="F4987" s="44" t="s">
        <v>23</v>
      </c>
    </row>
    <row r="4988" spans="2:6" s="16" customFormat="1" ht="15" customHeight="1">
      <c r="B4988" s="40" t="s">
        <v>20592</v>
      </c>
      <c r="C4988" s="41" t="s">
        <v>20206</v>
      </c>
      <c r="D4988" s="42">
        <v>26.045000000000002</v>
      </c>
      <c r="E4988" s="43">
        <v>1</v>
      </c>
      <c r="F4988" s="44" t="s">
        <v>23</v>
      </c>
    </row>
    <row r="4989" spans="2:6" s="16" customFormat="1" ht="15" customHeight="1">
      <c r="B4989" s="40" t="s">
        <v>20592</v>
      </c>
      <c r="C4989" s="41" t="s">
        <v>20206</v>
      </c>
      <c r="D4989" s="42">
        <v>26.04</v>
      </c>
      <c r="E4989" s="43">
        <v>2</v>
      </c>
      <c r="F4989" s="44" t="s">
        <v>23</v>
      </c>
    </row>
    <row r="4990" spans="2:6" s="16" customFormat="1" ht="15" customHeight="1">
      <c r="B4990" s="40" t="s">
        <v>20592</v>
      </c>
      <c r="C4990" s="41" t="s">
        <v>20206</v>
      </c>
      <c r="D4990" s="42">
        <v>26.04</v>
      </c>
      <c r="E4990" s="43">
        <v>3</v>
      </c>
      <c r="F4990" s="44" t="s">
        <v>23</v>
      </c>
    </row>
    <row r="4991" spans="2:6" s="16" customFormat="1" ht="15" customHeight="1">
      <c r="B4991" s="40" t="s">
        <v>20592</v>
      </c>
      <c r="C4991" s="41" t="s">
        <v>20206</v>
      </c>
      <c r="D4991" s="42">
        <v>26.04</v>
      </c>
      <c r="E4991" s="43">
        <v>397</v>
      </c>
      <c r="F4991" s="44" t="s">
        <v>23</v>
      </c>
    </row>
    <row r="4992" spans="2:6" s="16" customFormat="1" ht="15" customHeight="1">
      <c r="B4992" s="40" t="s">
        <v>20592</v>
      </c>
      <c r="C4992" s="41" t="s">
        <v>8258</v>
      </c>
      <c r="D4992" s="42">
        <v>26.035</v>
      </c>
      <c r="E4992" s="43">
        <v>2</v>
      </c>
      <c r="F4992" s="44" t="s">
        <v>23</v>
      </c>
    </row>
    <row r="4993" spans="2:6" s="16" customFormat="1" ht="15" customHeight="1">
      <c r="B4993" s="40" t="s">
        <v>20592</v>
      </c>
      <c r="C4993" s="41" t="s">
        <v>8258</v>
      </c>
      <c r="D4993" s="42">
        <v>26.035</v>
      </c>
      <c r="E4993" s="43">
        <v>2</v>
      </c>
      <c r="F4993" s="44" t="s">
        <v>23</v>
      </c>
    </row>
    <row r="4994" spans="2:6" s="16" customFormat="1" ht="15" customHeight="1">
      <c r="B4994" s="40" t="s">
        <v>20592</v>
      </c>
      <c r="C4994" s="41" t="s">
        <v>8258</v>
      </c>
      <c r="D4994" s="42">
        <v>26.035</v>
      </c>
      <c r="E4994" s="43">
        <v>3</v>
      </c>
      <c r="F4994" s="44" t="s">
        <v>23</v>
      </c>
    </row>
    <row r="4995" spans="2:6" s="16" customFormat="1" ht="15" customHeight="1">
      <c r="B4995" s="40" t="s">
        <v>20592</v>
      </c>
      <c r="C4995" s="41" t="s">
        <v>8258</v>
      </c>
      <c r="D4995" s="42">
        <v>26.035</v>
      </c>
      <c r="E4995" s="43">
        <v>3</v>
      </c>
      <c r="F4995" s="44" t="s">
        <v>23</v>
      </c>
    </row>
    <row r="4996" spans="2:6" s="16" customFormat="1" ht="15" customHeight="1">
      <c r="B4996" s="40" t="s">
        <v>20592</v>
      </c>
      <c r="C4996" s="41" t="s">
        <v>12371</v>
      </c>
      <c r="D4996" s="42">
        <v>26.024999999999999</v>
      </c>
      <c r="E4996" s="43">
        <v>1</v>
      </c>
      <c r="F4996" s="44" t="s">
        <v>23</v>
      </c>
    </row>
    <row r="4997" spans="2:6" s="16" customFormat="1" ht="15" customHeight="1">
      <c r="B4997" s="40" t="s">
        <v>20592</v>
      </c>
      <c r="C4997" s="41" t="s">
        <v>12371</v>
      </c>
      <c r="D4997" s="42">
        <v>26.024999999999999</v>
      </c>
      <c r="E4997" s="43">
        <v>1</v>
      </c>
      <c r="F4997" s="44" t="s">
        <v>23</v>
      </c>
    </row>
    <row r="4998" spans="2:6" s="16" customFormat="1" ht="15" customHeight="1">
      <c r="B4998" s="40" t="s">
        <v>20592</v>
      </c>
      <c r="C4998" s="41" t="s">
        <v>12371</v>
      </c>
      <c r="D4998" s="42">
        <v>26.03</v>
      </c>
      <c r="E4998" s="43">
        <v>1</v>
      </c>
      <c r="F4998" s="44" t="s">
        <v>23</v>
      </c>
    </row>
    <row r="4999" spans="2:6" s="16" customFormat="1" ht="15" customHeight="1">
      <c r="B4999" s="40" t="s">
        <v>20592</v>
      </c>
      <c r="C4999" s="41" t="s">
        <v>12371</v>
      </c>
      <c r="D4999" s="42">
        <v>26.03</v>
      </c>
      <c r="E4999" s="43">
        <v>1</v>
      </c>
      <c r="F4999" s="44" t="s">
        <v>23</v>
      </c>
    </row>
    <row r="5000" spans="2:6" s="16" customFormat="1" ht="15" customHeight="1">
      <c r="B5000" s="40" t="s">
        <v>20592</v>
      </c>
      <c r="C5000" s="41" t="s">
        <v>12371</v>
      </c>
      <c r="D5000" s="42">
        <v>26.03</v>
      </c>
      <c r="E5000" s="43">
        <v>1</v>
      </c>
      <c r="F5000" s="44" t="s">
        <v>23</v>
      </c>
    </row>
    <row r="5001" spans="2:6" s="16" customFormat="1" ht="15" customHeight="1">
      <c r="B5001" s="40" t="s">
        <v>20592</v>
      </c>
      <c r="C5001" s="41" t="s">
        <v>12371</v>
      </c>
      <c r="D5001" s="42">
        <v>26.03</v>
      </c>
      <c r="E5001" s="43">
        <v>1</v>
      </c>
      <c r="F5001" s="44" t="s">
        <v>23</v>
      </c>
    </row>
    <row r="5002" spans="2:6" s="16" customFormat="1" ht="15" customHeight="1">
      <c r="B5002" s="40" t="s">
        <v>20592</v>
      </c>
      <c r="C5002" s="41" t="s">
        <v>12371</v>
      </c>
      <c r="D5002" s="42">
        <v>26.03</v>
      </c>
      <c r="E5002" s="43">
        <v>1</v>
      </c>
      <c r="F5002" s="44" t="s">
        <v>23</v>
      </c>
    </row>
    <row r="5003" spans="2:6" s="16" customFormat="1" ht="15" customHeight="1">
      <c r="B5003" s="40" t="s">
        <v>20592</v>
      </c>
      <c r="C5003" s="41" t="s">
        <v>12371</v>
      </c>
      <c r="D5003" s="42">
        <v>26.03</v>
      </c>
      <c r="E5003" s="43">
        <v>1</v>
      </c>
      <c r="F5003" s="44" t="s">
        <v>23</v>
      </c>
    </row>
    <row r="5004" spans="2:6" s="16" customFormat="1" ht="15" customHeight="1">
      <c r="B5004" s="40" t="s">
        <v>20592</v>
      </c>
      <c r="C5004" s="41" t="s">
        <v>12371</v>
      </c>
      <c r="D5004" s="42">
        <v>26.03</v>
      </c>
      <c r="E5004" s="43">
        <v>1</v>
      </c>
      <c r="F5004" s="44" t="s">
        <v>23</v>
      </c>
    </row>
    <row r="5005" spans="2:6" s="16" customFormat="1" ht="15" customHeight="1">
      <c r="B5005" s="40" t="s">
        <v>20592</v>
      </c>
      <c r="C5005" s="41" t="s">
        <v>12371</v>
      </c>
      <c r="D5005" s="42">
        <v>26.03</v>
      </c>
      <c r="E5005" s="43">
        <v>1</v>
      </c>
      <c r="F5005" s="44" t="s">
        <v>23</v>
      </c>
    </row>
    <row r="5006" spans="2:6" s="16" customFormat="1" ht="15" customHeight="1">
      <c r="B5006" s="40" t="s">
        <v>20592</v>
      </c>
      <c r="C5006" s="41" t="s">
        <v>12371</v>
      </c>
      <c r="D5006" s="42">
        <v>26.03</v>
      </c>
      <c r="E5006" s="43">
        <v>1</v>
      </c>
      <c r="F5006" s="44" t="s">
        <v>23</v>
      </c>
    </row>
    <row r="5007" spans="2:6" s="16" customFormat="1" ht="15" customHeight="1">
      <c r="B5007" s="40" t="s">
        <v>20592</v>
      </c>
      <c r="C5007" s="41" t="s">
        <v>12371</v>
      </c>
      <c r="D5007" s="42">
        <v>26.024999999999999</v>
      </c>
      <c r="E5007" s="43">
        <v>2</v>
      </c>
      <c r="F5007" s="44" t="s">
        <v>23</v>
      </c>
    </row>
    <row r="5008" spans="2:6" s="16" customFormat="1" ht="15" customHeight="1">
      <c r="B5008" s="40" t="s">
        <v>20592</v>
      </c>
      <c r="C5008" s="41" t="s">
        <v>12371</v>
      </c>
      <c r="D5008" s="42">
        <v>26.024999999999999</v>
      </c>
      <c r="E5008" s="43">
        <v>3</v>
      </c>
      <c r="F5008" s="44" t="s">
        <v>23</v>
      </c>
    </row>
    <row r="5009" spans="2:6" s="16" customFormat="1" ht="15" customHeight="1">
      <c r="B5009" s="40" t="s">
        <v>20592</v>
      </c>
      <c r="C5009" s="41" t="s">
        <v>12371</v>
      </c>
      <c r="D5009" s="42">
        <v>26.03</v>
      </c>
      <c r="E5009" s="43">
        <v>260</v>
      </c>
      <c r="F5009" s="44" t="s">
        <v>23</v>
      </c>
    </row>
    <row r="5010" spans="2:6" s="16" customFormat="1" ht="15" customHeight="1">
      <c r="B5010" s="40" t="s">
        <v>20592</v>
      </c>
      <c r="C5010" s="41" t="s">
        <v>12371</v>
      </c>
      <c r="D5010" s="42">
        <v>26.03</v>
      </c>
      <c r="E5010" s="43">
        <v>506</v>
      </c>
      <c r="F5010" s="44" t="s">
        <v>23</v>
      </c>
    </row>
    <row r="5011" spans="2:6" s="16" customFormat="1" ht="15" customHeight="1">
      <c r="B5011" s="40" t="s">
        <v>20592</v>
      </c>
      <c r="C5011" s="41" t="s">
        <v>160</v>
      </c>
      <c r="D5011" s="42">
        <v>26.02</v>
      </c>
      <c r="E5011" s="43">
        <v>1</v>
      </c>
      <c r="F5011" s="44" t="s">
        <v>23</v>
      </c>
    </row>
    <row r="5012" spans="2:6" s="16" customFormat="1" ht="15" customHeight="1">
      <c r="B5012" s="40" t="s">
        <v>20592</v>
      </c>
      <c r="C5012" s="41" t="s">
        <v>160</v>
      </c>
      <c r="D5012" s="42">
        <v>26.02</v>
      </c>
      <c r="E5012" s="43">
        <v>2</v>
      </c>
      <c r="F5012" s="44" t="s">
        <v>23</v>
      </c>
    </row>
    <row r="5013" spans="2:6" s="16" customFormat="1" ht="15" customHeight="1">
      <c r="B5013" s="40" t="s">
        <v>20592</v>
      </c>
      <c r="C5013" s="41" t="s">
        <v>160</v>
      </c>
      <c r="D5013" s="42">
        <v>26.02</v>
      </c>
      <c r="E5013" s="43">
        <v>2</v>
      </c>
      <c r="F5013" s="44" t="s">
        <v>23</v>
      </c>
    </row>
    <row r="5014" spans="2:6" s="16" customFormat="1" ht="15" customHeight="1">
      <c r="B5014" s="40" t="s">
        <v>20592</v>
      </c>
      <c r="C5014" s="41" t="s">
        <v>160</v>
      </c>
      <c r="D5014" s="42">
        <v>26.02</v>
      </c>
      <c r="E5014" s="43">
        <v>2</v>
      </c>
      <c r="F5014" s="44" t="s">
        <v>23</v>
      </c>
    </row>
    <row r="5015" spans="2:6" s="16" customFormat="1" ht="15" customHeight="1">
      <c r="B5015" s="40" t="s">
        <v>20592</v>
      </c>
      <c r="C5015" s="41" t="s">
        <v>160</v>
      </c>
      <c r="D5015" s="42">
        <v>26.02</v>
      </c>
      <c r="E5015" s="43">
        <v>2</v>
      </c>
      <c r="F5015" s="44" t="s">
        <v>23</v>
      </c>
    </row>
    <row r="5016" spans="2:6" s="16" customFormat="1" ht="15" customHeight="1">
      <c r="B5016" s="40" t="s">
        <v>20592</v>
      </c>
      <c r="C5016" s="41" t="s">
        <v>160</v>
      </c>
      <c r="D5016" s="42">
        <v>26.02</v>
      </c>
      <c r="E5016" s="43">
        <v>2</v>
      </c>
      <c r="F5016" s="44" t="s">
        <v>23</v>
      </c>
    </row>
    <row r="5017" spans="2:6" s="16" customFormat="1" ht="15" customHeight="1">
      <c r="B5017" s="40" t="s">
        <v>20592</v>
      </c>
      <c r="C5017" s="41" t="s">
        <v>160</v>
      </c>
      <c r="D5017" s="42">
        <v>26.02</v>
      </c>
      <c r="E5017" s="43">
        <v>3</v>
      </c>
      <c r="F5017" s="44" t="s">
        <v>23</v>
      </c>
    </row>
    <row r="5018" spans="2:6" s="16" customFormat="1" ht="15" customHeight="1">
      <c r="B5018" s="40" t="s">
        <v>20592</v>
      </c>
      <c r="C5018" s="41" t="s">
        <v>160</v>
      </c>
      <c r="D5018" s="42">
        <v>26.02</v>
      </c>
      <c r="E5018" s="43">
        <v>725</v>
      </c>
      <c r="F5018" s="44" t="s">
        <v>23</v>
      </c>
    </row>
    <row r="5019" spans="2:6" s="16" customFormat="1" ht="15" customHeight="1">
      <c r="B5019" s="40" t="s">
        <v>20592</v>
      </c>
      <c r="C5019" s="41" t="s">
        <v>17550</v>
      </c>
      <c r="D5019" s="42">
        <v>26.015000000000001</v>
      </c>
      <c r="E5019" s="43">
        <v>1</v>
      </c>
      <c r="F5019" s="44" t="s">
        <v>23</v>
      </c>
    </row>
    <row r="5020" spans="2:6" s="16" customFormat="1" ht="15" customHeight="1">
      <c r="B5020" s="40" t="s">
        <v>20592</v>
      </c>
      <c r="C5020" s="41" t="s">
        <v>17550</v>
      </c>
      <c r="D5020" s="42">
        <v>26.015000000000001</v>
      </c>
      <c r="E5020" s="43">
        <v>1</v>
      </c>
      <c r="F5020" s="44" t="s">
        <v>23</v>
      </c>
    </row>
    <row r="5021" spans="2:6" s="16" customFormat="1" ht="15" customHeight="1">
      <c r="B5021" s="40" t="s">
        <v>20592</v>
      </c>
      <c r="C5021" s="41" t="s">
        <v>17550</v>
      </c>
      <c r="D5021" s="42">
        <v>26.015000000000001</v>
      </c>
      <c r="E5021" s="43">
        <v>1</v>
      </c>
      <c r="F5021" s="44" t="s">
        <v>23</v>
      </c>
    </row>
    <row r="5022" spans="2:6" s="16" customFormat="1" ht="15" customHeight="1">
      <c r="B5022" s="40" t="s">
        <v>20592</v>
      </c>
      <c r="C5022" s="41" t="s">
        <v>17550</v>
      </c>
      <c r="D5022" s="42">
        <v>26.01</v>
      </c>
      <c r="E5022" s="43">
        <v>2</v>
      </c>
      <c r="F5022" s="44" t="s">
        <v>23</v>
      </c>
    </row>
    <row r="5023" spans="2:6" s="16" customFormat="1" ht="15" customHeight="1">
      <c r="B5023" s="40" t="s">
        <v>20592</v>
      </c>
      <c r="C5023" s="41" t="s">
        <v>17550</v>
      </c>
      <c r="D5023" s="42">
        <v>26.015000000000001</v>
      </c>
      <c r="E5023" s="43">
        <v>2</v>
      </c>
      <c r="F5023" s="44" t="s">
        <v>23</v>
      </c>
    </row>
    <row r="5024" spans="2:6" s="16" customFormat="1" ht="15" customHeight="1">
      <c r="B5024" s="40" t="s">
        <v>20592</v>
      </c>
      <c r="C5024" s="41" t="s">
        <v>17550</v>
      </c>
      <c r="D5024" s="42">
        <v>26.01</v>
      </c>
      <c r="E5024" s="43">
        <v>3</v>
      </c>
      <c r="F5024" s="44" t="s">
        <v>23</v>
      </c>
    </row>
    <row r="5025" spans="2:6" s="16" customFormat="1" ht="15" customHeight="1">
      <c r="B5025" s="40" t="s">
        <v>20592</v>
      </c>
      <c r="C5025" s="41" t="s">
        <v>17550</v>
      </c>
      <c r="D5025" s="42">
        <v>26.015000000000001</v>
      </c>
      <c r="E5025" s="43">
        <v>3</v>
      </c>
      <c r="F5025" s="44" t="s">
        <v>23</v>
      </c>
    </row>
    <row r="5026" spans="2:6" s="16" customFormat="1" ht="15" customHeight="1">
      <c r="B5026" s="40" t="s">
        <v>20592</v>
      </c>
      <c r="C5026" s="41" t="s">
        <v>17550</v>
      </c>
      <c r="D5026" s="42">
        <v>26.015000000000001</v>
      </c>
      <c r="E5026" s="43">
        <v>3</v>
      </c>
      <c r="F5026" s="44" t="s">
        <v>23</v>
      </c>
    </row>
    <row r="5027" spans="2:6" s="16" customFormat="1" ht="15" customHeight="1">
      <c r="B5027" s="40" t="s">
        <v>20592</v>
      </c>
      <c r="C5027" s="41" t="s">
        <v>17550</v>
      </c>
      <c r="D5027" s="42">
        <v>26.01</v>
      </c>
      <c r="E5027" s="43">
        <v>7</v>
      </c>
      <c r="F5027" s="44" t="s">
        <v>23</v>
      </c>
    </row>
    <row r="5028" spans="2:6" s="16" customFormat="1" ht="15" customHeight="1">
      <c r="B5028" s="40" t="s">
        <v>20592</v>
      </c>
      <c r="C5028" s="41" t="s">
        <v>17550</v>
      </c>
      <c r="D5028" s="42">
        <v>26.015000000000001</v>
      </c>
      <c r="E5028" s="43">
        <v>846</v>
      </c>
      <c r="F5028" s="44" t="s">
        <v>23</v>
      </c>
    </row>
    <row r="5029" spans="2:6" s="16" customFormat="1" ht="15" customHeight="1">
      <c r="B5029" s="40" t="s">
        <v>20592</v>
      </c>
      <c r="C5029" s="41" t="s">
        <v>12067</v>
      </c>
      <c r="D5029" s="42">
        <v>26</v>
      </c>
      <c r="E5029" s="43">
        <v>1</v>
      </c>
      <c r="F5029" s="44" t="s">
        <v>23</v>
      </c>
    </row>
    <row r="5030" spans="2:6" s="16" customFormat="1" ht="15" customHeight="1">
      <c r="B5030" s="40" t="s">
        <v>20592</v>
      </c>
      <c r="C5030" s="41" t="s">
        <v>12067</v>
      </c>
      <c r="D5030" s="42">
        <v>26</v>
      </c>
      <c r="E5030" s="43">
        <v>1</v>
      </c>
      <c r="F5030" s="44" t="s">
        <v>23</v>
      </c>
    </row>
    <row r="5031" spans="2:6" s="16" customFormat="1" ht="15" customHeight="1">
      <c r="B5031" s="40" t="s">
        <v>20592</v>
      </c>
      <c r="C5031" s="41" t="s">
        <v>12067</v>
      </c>
      <c r="D5031" s="42">
        <v>26</v>
      </c>
      <c r="E5031" s="43">
        <v>1</v>
      </c>
      <c r="F5031" s="44" t="s">
        <v>23</v>
      </c>
    </row>
    <row r="5032" spans="2:6" s="16" customFormat="1" ht="15" customHeight="1">
      <c r="B5032" s="40" t="s">
        <v>20592</v>
      </c>
      <c r="C5032" s="41" t="s">
        <v>12067</v>
      </c>
      <c r="D5032" s="42">
        <v>26</v>
      </c>
      <c r="E5032" s="43">
        <v>1</v>
      </c>
      <c r="F5032" s="44" t="s">
        <v>23</v>
      </c>
    </row>
    <row r="5033" spans="2:6" s="16" customFormat="1" ht="15" customHeight="1">
      <c r="B5033" s="40" t="s">
        <v>20592</v>
      </c>
      <c r="C5033" s="41" t="s">
        <v>12067</v>
      </c>
      <c r="D5033" s="42">
        <v>26</v>
      </c>
      <c r="E5033" s="43">
        <v>1</v>
      </c>
      <c r="F5033" s="44" t="s">
        <v>23</v>
      </c>
    </row>
    <row r="5034" spans="2:6" s="16" customFormat="1" ht="15" customHeight="1">
      <c r="B5034" s="40" t="s">
        <v>20592</v>
      </c>
      <c r="C5034" s="41" t="s">
        <v>12067</v>
      </c>
      <c r="D5034" s="42">
        <v>26</v>
      </c>
      <c r="E5034" s="43">
        <v>1</v>
      </c>
      <c r="F5034" s="44" t="s">
        <v>23</v>
      </c>
    </row>
    <row r="5035" spans="2:6" s="16" customFormat="1" ht="15" customHeight="1">
      <c r="B5035" s="40" t="s">
        <v>20592</v>
      </c>
      <c r="C5035" s="41" t="s">
        <v>12067</v>
      </c>
      <c r="D5035" s="42">
        <v>26</v>
      </c>
      <c r="E5035" s="43">
        <v>1</v>
      </c>
      <c r="F5035" s="44" t="s">
        <v>23</v>
      </c>
    </row>
    <row r="5036" spans="2:6" s="16" customFormat="1" ht="15" customHeight="1">
      <c r="B5036" s="40" t="s">
        <v>20592</v>
      </c>
      <c r="C5036" s="41" t="s">
        <v>12067</v>
      </c>
      <c r="D5036" s="42">
        <v>26.01</v>
      </c>
      <c r="E5036" s="43">
        <v>1</v>
      </c>
      <c r="F5036" s="44" t="s">
        <v>23</v>
      </c>
    </row>
    <row r="5037" spans="2:6" s="16" customFormat="1" ht="15" customHeight="1">
      <c r="B5037" s="40" t="s">
        <v>20592</v>
      </c>
      <c r="C5037" s="41" t="s">
        <v>12067</v>
      </c>
      <c r="D5037" s="42">
        <v>26.01</v>
      </c>
      <c r="E5037" s="43">
        <v>1</v>
      </c>
      <c r="F5037" s="44" t="s">
        <v>23</v>
      </c>
    </row>
    <row r="5038" spans="2:6" s="16" customFormat="1" ht="15" customHeight="1">
      <c r="B5038" s="40" t="s">
        <v>20592</v>
      </c>
      <c r="C5038" s="41" t="s">
        <v>12067</v>
      </c>
      <c r="D5038" s="42">
        <v>26.01</v>
      </c>
      <c r="E5038" s="43">
        <v>1</v>
      </c>
      <c r="F5038" s="44" t="s">
        <v>23</v>
      </c>
    </row>
    <row r="5039" spans="2:6" s="16" customFormat="1" ht="15" customHeight="1">
      <c r="B5039" s="40" t="s">
        <v>20592</v>
      </c>
      <c r="C5039" s="41" t="s">
        <v>12067</v>
      </c>
      <c r="D5039" s="42">
        <v>26.01</v>
      </c>
      <c r="E5039" s="43">
        <v>1</v>
      </c>
      <c r="F5039" s="44" t="s">
        <v>23</v>
      </c>
    </row>
    <row r="5040" spans="2:6" s="16" customFormat="1" ht="15" customHeight="1">
      <c r="B5040" s="40" t="s">
        <v>20592</v>
      </c>
      <c r="C5040" s="41" t="s">
        <v>12067</v>
      </c>
      <c r="D5040" s="42">
        <v>26.01</v>
      </c>
      <c r="E5040" s="43">
        <v>1</v>
      </c>
      <c r="F5040" s="44" t="s">
        <v>23</v>
      </c>
    </row>
    <row r="5041" spans="2:6" s="16" customFormat="1" ht="15" customHeight="1">
      <c r="B5041" s="40" t="s">
        <v>20592</v>
      </c>
      <c r="C5041" s="41" t="s">
        <v>12067</v>
      </c>
      <c r="D5041" s="42">
        <v>26.01</v>
      </c>
      <c r="E5041" s="43">
        <v>1</v>
      </c>
      <c r="F5041" s="44" t="s">
        <v>23</v>
      </c>
    </row>
    <row r="5042" spans="2:6" s="16" customFormat="1" ht="15" customHeight="1">
      <c r="B5042" s="40" t="s">
        <v>20592</v>
      </c>
      <c r="C5042" s="41" t="s">
        <v>12067</v>
      </c>
      <c r="D5042" s="42">
        <v>26</v>
      </c>
      <c r="E5042" s="43">
        <v>2</v>
      </c>
      <c r="F5042" s="44" t="s">
        <v>23</v>
      </c>
    </row>
    <row r="5043" spans="2:6" s="16" customFormat="1" ht="15" customHeight="1">
      <c r="B5043" s="40" t="s">
        <v>20592</v>
      </c>
      <c r="C5043" s="41" t="s">
        <v>12067</v>
      </c>
      <c r="D5043" s="42">
        <v>26</v>
      </c>
      <c r="E5043" s="43">
        <v>2</v>
      </c>
      <c r="F5043" s="44" t="s">
        <v>23</v>
      </c>
    </row>
    <row r="5044" spans="2:6" s="16" customFormat="1" ht="15" customHeight="1">
      <c r="B5044" s="40" t="s">
        <v>20592</v>
      </c>
      <c r="C5044" s="41" t="s">
        <v>12067</v>
      </c>
      <c r="D5044" s="42">
        <v>26</v>
      </c>
      <c r="E5044" s="43">
        <v>2</v>
      </c>
      <c r="F5044" s="44" t="s">
        <v>23</v>
      </c>
    </row>
    <row r="5045" spans="2:6" s="16" customFormat="1" ht="15" customHeight="1">
      <c r="B5045" s="40" t="s">
        <v>20592</v>
      </c>
      <c r="C5045" s="41" t="s">
        <v>12067</v>
      </c>
      <c r="D5045" s="42">
        <v>26.004999999999999</v>
      </c>
      <c r="E5045" s="43">
        <v>2</v>
      </c>
      <c r="F5045" s="44" t="s">
        <v>23</v>
      </c>
    </row>
    <row r="5046" spans="2:6" s="16" customFormat="1" ht="15" customHeight="1">
      <c r="B5046" s="40" t="s">
        <v>20592</v>
      </c>
      <c r="C5046" s="41" t="s">
        <v>12067</v>
      </c>
      <c r="D5046" s="42">
        <v>26.004999999999999</v>
      </c>
      <c r="E5046" s="43">
        <v>2</v>
      </c>
      <c r="F5046" s="44" t="s">
        <v>23</v>
      </c>
    </row>
    <row r="5047" spans="2:6" s="16" customFormat="1" ht="15" customHeight="1">
      <c r="B5047" s="40" t="s">
        <v>20592</v>
      </c>
      <c r="C5047" s="41" t="s">
        <v>12067</v>
      </c>
      <c r="D5047" s="42">
        <v>26.015000000000001</v>
      </c>
      <c r="E5047" s="43">
        <v>2</v>
      </c>
      <c r="F5047" s="44" t="s">
        <v>23</v>
      </c>
    </row>
    <row r="5048" spans="2:6" s="16" customFormat="1" ht="15" customHeight="1">
      <c r="B5048" s="40" t="s">
        <v>20592</v>
      </c>
      <c r="C5048" s="41" t="s">
        <v>12067</v>
      </c>
      <c r="D5048" s="42">
        <v>26.004999999999999</v>
      </c>
      <c r="E5048" s="43">
        <v>3</v>
      </c>
      <c r="F5048" s="44" t="s">
        <v>23</v>
      </c>
    </row>
    <row r="5049" spans="2:6" s="16" customFormat="1" ht="15" customHeight="1">
      <c r="B5049" s="40" t="s">
        <v>20592</v>
      </c>
      <c r="C5049" s="41" t="s">
        <v>12067</v>
      </c>
      <c r="D5049" s="42">
        <v>26</v>
      </c>
      <c r="E5049" s="43">
        <v>656</v>
      </c>
      <c r="F5049" s="44" t="s">
        <v>23</v>
      </c>
    </row>
    <row r="5050" spans="2:6" s="16" customFormat="1" ht="15" customHeight="1">
      <c r="B5050" s="40" t="s">
        <v>20592</v>
      </c>
      <c r="C5050" s="41" t="s">
        <v>20606</v>
      </c>
      <c r="D5050" s="42">
        <v>26.01</v>
      </c>
      <c r="E5050" s="43">
        <v>1</v>
      </c>
      <c r="F5050" s="44" t="s">
        <v>23</v>
      </c>
    </row>
    <row r="5051" spans="2:6" s="16" customFormat="1" ht="15" customHeight="1">
      <c r="B5051" s="40" t="s">
        <v>20592</v>
      </c>
      <c r="C5051" s="41" t="s">
        <v>20606</v>
      </c>
      <c r="D5051" s="42">
        <v>26.01</v>
      </c>
      <c r="E5051" s="43">
        <v>1</v>
      </c>
      <c r="F5051" s="44" t="s">
        <v>23</v>
      </c>
    </row>
    <row r="5052" spans="2:6" s="16" customFormat="1" ht="15" customHeight="1">
      <c r="B5052" s="40" t="s">
        <v>20592</v>
      </c>
      <c r="C5052" s="41" t="s">
        <v>20606</v>
      </c>
      <c r="D5052" s="42">
        <v>26.01</v>
      </c>
      <c r="E5052" s="43">
        <v>1</v>
      </c>
      <c r="F5052" s="44" t="s">
        <v>23</v>
      </c>
    </row>
    <row r="5053" spans="2:6" s="16" customFormat="1" ht="15" customHeight="1">
      <c r="B5053" s="40" t="s">
        <v>20592</v>
      </c>
      <c r="C5053" s="41" t="s">
        <v>20606</v>
      </c>
      <c r="D5053" s="42">
        <v>26.01</v>
      </c>
      <c r="E5053" s="43">
        <v>1</v>
      </c>
      <c r="F5053" s="44" t="s">
        <v>23</v>
      </c>
    </row>
    <row r="5054" spans="2:6" s="16" customFormat="1" ht="15" customHeight="1">
      <c r="B5054" s="40" t="s">
        <v>20592</v>
      </c>
      <c r="C5054" s="41" t="s">
        <v>20606</v>
      </c>
      <c r="D5054" s="42">
        <v>26.01</v>
      </c>
      <c r="E5054" s="43">
        <v>1</v>
      </c>
      <c r="F5054" s="44" t="s">
        <v>23</v>
      </c>
    </row>
    <row r="5055" spans="2:6" s="16" customFormat="1" ht="15" customHeight="1">
      <c r="B5055" s="40" t="s">
        <v>20592</v>
      </c>
      <c r="C5055" s="41" t="s">
        <v>20606</v>
      </c>
      <c r="D5055" s="42">
        <v>26.01</v>
      </c>
      <c r="E5055" s="43">
        <v>1</v>
      </c>
      <c r="F5055" s="44" t="s">
        <v>23</v>
      </c>
    </row>
    <row r="5056" spans="2:6" s="16" customFormat="1" ht="15" customHeight="1">
      <c r="B5056" s="40" t="s">
        <v>20592</v>
      </c>
      <c r="C5056" s="41" t="s">
        <v>20606</v>
      </c>
      <c r="D5056" s="42">
        <v>26.004999999999999</v>
      </c>
      <c r="E5056" s="43">
        <v>2</v>
      </c>
      <c r="F5056" s="44" t="s">
        <v>23</v>
      </c>
    </row>
    <row r="5057" spans="2:6" s="16" customFormat="1" ht="15" customHeight="1">
      <c r="B5057" s="40" t="s">
        <v>20592</v>
      </c>
      <c r="C5057" s="41" t="s">
        <v>20606</v>
      </c>
      <c r="D5057" s="42">
        <v>26.01</v>
      </c>
      <c r="E5057" s="43">
        <v>2</v>
      </c>
      <c r="F5057" s="44" t="s">
        <v>23</v>
      </c>
    </row>
    <row r="5058" spans="2:6" s="16" customFormat="1" ht="15" customHeight="1">
      <c r="B5058" s="40" t="s">
        <v>20592</v>
      </c>
      <c r="C5058" s="41" t="s">
        <v>20606</v>
      </c>
      <c r="D5058" s="42">
        <v>26.01</v>
      </c>
      <c r="E5058" s="43">
        <v>2</v>
      </c>
      <c r="F5058" s="44" t="s">
        <v>23</v>
      </c>
    </row>
    <row r="5059" spans="2:6" s="16" customFormat="1" ht="15" customHeight="1">
      <c r="B5059" s="40" t="s">
        <v>20592</v>
      </c>
      <c r="C5059" s="41" t="s">
        <v>20606</v>
      </c>
      <c r="D5059" s="42">
        <v>26.01</v>
      </c>
      <c r="E5059" s="43">
        <v>2</v>
      </c>
      <c r="F5059" s="44" t="s">
        <v>23</v>
      </c>
    </row>
    <row r="5060" spans="2:6" s="16" customFormat="1" ht="15" customHeight="1">
      <c r="B5060" s="40" t="s">
        <v>20592</v>
      </c>
      <c r="C5060" s="41" t="s">
        <v>20606</v>
      </c>
      <c r="D5060" s="42">
        <v>26.01</v>
      </c>
      <c r="E5060" s="43">
        <v>2</v>
      </c>
      <c r="F5060" s="44" t="s">
        <v>23</v>
      </c>
    </row>
    <row r="5061" spans="2:6" s="16" customFormat="1" ht="15" customHeight="1">
      <c r="B5061" s="40" t="s">
        <v>20592</v>
      </c>
      <c r="C5061" s="41" t="s">
        <v>20606</v>
      </c>
      <c r="D5061" s="42">
        <v>26.01</v>
      </c>
      <c r="E5061" s="43">
        <v>3</v>
      </c>
      <c r="F5061" s="44" t="s">
        <v>23</v>
      </c>
    </row>
    <row r="5062" spans="2:6" s="16" customFormat="1" ht="15" customHeight="1">
      <c r="B5062" s="40" t="s">
        <v>20592</v>
      </c>
      <c r="C5062" s="41" t="s">
        <v>14376</v>
      </c>
      <c r="D5062" s="42">
        <v>26.004999999999999</v>
      </c>
      <c r="E5062" s="43">
        <v>1</v>
      </c>
      <c r="F5062" s="44" t="s">
        <v>23</v>
      </c>
    </row>
    <row r="5063" spans="2:6" s="16" customFormat="1" ht="15" customHeight="1">
      <c r="B5063" s="40" t="s">
        <v>20592</v>
      </c>
      <c r="C5063" s="41" t="s">
        <v>14376</v>
      </c>
      <c r="D5063" s="42">
        <v>26.004999999999999</v>
      </c>
      <c r="E5063" s="43">
        <v>1</v>
      </c>
      <c r="F5063" s="44" t="s">
        <v>23</v>
      </c>
    </row>
    <row r="5064" spans="2:6" s="16" customFormat="1" ht="15" customHeight="1">
      <c r="B5064" s="40" t="s">
        <v>20592</v>
      </c>
      <c r="C5064" s="41" t="s">
        <v>14376</v>
      </c>
      <c r="D5064" s="42">
        <v>26.004999999999999</v>
      </c>
      <c r="E5064" s="43">
        <v>1</v>
      </c>
      <c r="F5064" s="44" t="s">
        <v>23</v>
      </c>
    </row>
    <row r="5065" spans="2:6" s="16" customFormat="1" ht="15" customHeight="1">
      <c r="B5065" s="40" t="s">
        <v>20592</v>
      </c>
      <c r="C5065" s="41" t="s">
        <v>14376</v>
      </c>
      <c r="D5065" s="42">
        <v>26.004999999999999</v>
      </c>
      <c r="E5065" s="43">
        <v>3</v>
      </c>
      <c r="F5065" s="44" t="s">
        <v>23</v>
      </c>
    </row>
    <row r="5066" spans="2:6" s="16" customFormat="1" ht="15" customHeight="1">
      <c r="B5066" s="40" t="s">
        <v>20592</v>
      </c>
      <c r="C5066" s="41" t="s">
        <v>14376</v>
      </c>
      <c r="D5066" s="42">
        <v>26.004999999999999</v>
      </c>
      <c r="E5066" s="43">
        <v>3</v>
      </c>
      <c r="F5066" s="44" t="s">
        <v>23</v>
      </c>
    </row>
    <row r="5067" spans="2:6" s="16" customFormat="1" ht="15" customHeight="1">
      <c r="B5067" s="40" t="s">
        <v>20592</v>
      </c>
      <c r="C5067" s="41" t="s">
        <v>14376</v>
      </c>
      <c r="D5067" s="42">
        <v>26.004999999999999</v>
      </c>
      <c r="E5067" s="43">
        <v>3</v>
      </c>
      <c r="F5067" s="44" t="s">
        <v>23</v>
      </c>
    </row>
    <row r="5068" spans="2:6" s="16" customFormat="1" ht="15" customHeight="1">
      <c r="B5068" s="40" t="s">
        <v>20592</v>
      </c>
      <c r="C5068" s="41" t="s">
        <v>9579</v>
      </c>
      <c r="D5068" s="42">
        <v>26</v>
      </c>
      <c r="E5068" s="43">
        <v>473</v>
      </c>
      <c r="F5068" s="44" t="s">
        <v>23</v>
      </c>
    </row>
    <row r="5069" spans="2:6" s="16" customFormat="1" ht="15" customHeight="1">
      <c r="B5069" s="40" t="s">
        <v>20592</v>
      </c>
      <c r="C5069" s="41" t="s">
        <v>8673</v>
      </c>
      <c r="D5069" s="42">
        <v>26.004999999999999</v>
      </c>
      <c r="E5069" s="43">
        <v>2</v>
      </c>
      <c r="F5069" s="44" t="s">
        <v>23</v>
      </c>
    </row>
    <row r="5070" spans="2:6" s="16" customFormat="1" ht="15" customHeight="1">
      <c r="B5070" s="40" t="s">
        <v>20592</v>
      </c>
      <c r="C5070" s="41" t="s">
        <v>8673</v>
      </c>
      <c r="D5070" s="42">
        <v>26.004999999999999</v>
      </c>
      <c r="E5070" s="43">
        <v>3</v>
      </c>
      <c r="F5070" s="44" t="s">
        <v>23</v>
      </c>
    </row>
    <row r="5071" spans="2:6" s="16" customFormat="1" ht="15" customHeight="1">
      <c r="B5071" s="40" t="s">
        <v>20592</v>
      </c>
      <c r="C5071" s="41" t="s">
        <v>8673</v>
      </c>
      <c r="D5071" s="42">
        <v>26.004999999999999</v>
      </c>
      <c r="E5071" s="43">
        <v>3</v>
      </c>
      <c r="F5071" s="44" t="s">
        <v>23</v>
      </c>
    </row>
    <row r="5072" spans="2:6" s="16" customFormat="1" ht="15" customHeight="1">
      <c r="B5072" s="40" t="s">
        <v>20592</v>
      </c>
      <c r="C5072" s="41" t="s">
        <v>14378</v>
      </c>
      <c r="D5072" s="42">
        <v>25.99</v>
      </c>
      <c r="E5072" s="43">
        <v>2</v>
      </c>
      <c r="F5072" s="44" t="s">
        <v>23</v>
      </c>
    </row>
    <row r="5073" spans="2:6" s="16" customFormat="1" ht="15" customHeight="1">
      <c r="B5073" s="40" t="s">
        <v>20592</v>
      </c>
      <c r="C5073" s="41" t="s">
        <v>14378</v>
      </c>
      <c r="D5073" s="42">
        <v>25.995000000000001</v>
      </c>
      <c r="E5073" s="43">
        <v>2</v>
      </c>
      <c r="F5073" s="44" t="s">
        <v>23</v>
      </c>
    </row>
    <row r="5074" spans="2:6" s="16" customFormat="1" ht="15" customHeight="1">
      <c r="B5074" s="40" t="s">
        <v>20592</v>
      </c>
      <c r="C5074" s="41" t="s">
        <v>14378</v>
      </c>
      <c r="D5074" s="42">
        <v>25.995000000000001</v>
      </c>
      <c r="E5074" s="43">
        <v>2</v>
      </c>
      <c r="F5074" s="44" t="s">
        <v>23</v>
      </c>
    </row>
    <row r="5075" spans="2:6" s="16" customFormat="1" ht="15" customHeight="1">
      <c r="B5075" s="40" t="s">
        <v>20592</v>
      </c>
      <c r="C5075" s="41" t="s">
        <v>14378</v>
      </c>
      <c r="D5075" s="42">
        <v>25.995000000000001</v>
      </c>
      <c r="E5075" s="43">
        <v>2</v>
      </c>
      <c r="F5075" s="44" t="s">
        <v>23</v>
      </c>
    </row>
    <row r="5076" spans="2:6" s="16" customFormat="1" ht="15" customHeight="1">
      <c r="B5076" s="40" t="s">
        <v>20592</v>
      </c>
      <c r="C5076" s="41" t="s">
        <v>14378</v>
      </c>
      <c r="D5076" s="42">
        <v>25.995000000000001</v>
      </c>
      <c r="E5076" s="43">
        <v>2</v>
      </c>
      <c r="F5076" s="44" t="s">
        <v>23</v>
      </c>
    </row>
    <row r="5077" spans="2:6" s="16" customFormat="1" ht="15" customHeight="1">
      <c r="B5077" s="40" t="s">
        <v>20592</v>
      </c>
      <c r="C5077" s="41" t="s">
        <v>14378</v>
      </c>
      <c r="D5077" s="42">
        <v>25.995000000000001</v>
      </c>
      <c r="E5077" s="43">
        <v>2</v>
      </c>
      <c r="F5077" s="44" t="s">
        <v>23</v>
      </c>
    </row>
    <row r="5078" spans="2:6" s="16" customFormat="1" ht="15" customHeight="1">
      <c r="B5078" s="40" t="s">
        <v>20592</v>
      </c>
      <c r="C5078" s="41" t="s">
        <v>14378</v>
      </c>
      <c r="D5078" s="42">
        <v>25.995000000000001</v>
      </c>
      <c r="E5078" s="43">
        <v>2</v>
      </c>
      <c r="F5078" s="44" t="s">
        <v>23</v>
      </c>
    </row>
    <row r="5079" spans="2:6" s="16" customFormat="1" ht="15" customHeight="1">
      <c r="B5079" s="40" t="s">
        <v>20592</v>
      </c>
      <c r="C5079" s="41" t="s">
        <v>14378</v>
      </c>
      <c r="D5079" s="42">
        <v>25.995000000000001</v>
      </c>
      <c r="E5079" s="43">
        <v>2</v>
      </c>
      <c r="F5079" s="44" t="s">
        <v>23</v>
      </c>
    </row>
    <row r="5080" spans="2:6" s="16" customFormat="1" ht="15" customHeight="1">
      <c r="B5080" s="40" t="s">
        <v>20592</v>
      </c>
      <c r="C5080" s="41" t="s">
        <v>14378</v>
      </c>
      <c r="D5080" s="42">
        <v>25.995000000000001</v>
      </c>
      <c r="E5080" s="43">
        <v>2</v>
      </c>
      <c r="F5080" s="44" t="s">
        <v>23</v>
      </c>
    </row>
    <row r="5081" spans="2:6" s="16" customFormat="1" ht="15" customHeight="1">
      <c r="B5081" s="40" t="s">
        <v>20592</v>
      </c>
      <c r="C5081" s="41" t="s">
        <v>14378</v>
      </c>
      <c r="D5081" s="42">
        <v>25.99</v>
      </c>
      <c r="E5081" s="43">
        <v>3</v>
      </c>
      <c r="F5081" s="44" t="s">
        <v>23</v>
      </c>
    </row>
    <row r="5082" spans="2:6" s="16" customFormat="1" ht="15" customHeight="1">
      <c r="B5082" s="40" t="s">
        <v>20592</v>
      </c>
      <c r="C5082" s="41" t="s">
        <v>14378</v>
      </c>
      <c r="D5082" s="42">
        <v>25.995000000000001</v>
      </c>
      <c r="E5082" s="43">
        <v>3</v>
      </c>
      <c r="F5082" s="44" t="s">
        <v>23</v>
      </c>
    </row>
    <row r="5083" spans="2:6" s="16" customFormat="1" ht="15" customHeight="1">
      <c r="B5083" s="40" t="s">
        <v>20592</v>
      </c>
      <c r="C5083" s="41" t="s">
        <v>14378</v>
      </c>
      <c r="D5083" s="42">
        <v>25.995000000000001</v>
      </c>
      <c r="E5083" s="43">
        <v>3</v>
      </c>
      <c r="F5083" s="44" t="s">
        <v>23</v>
      </c>
    </row>
    <row r="5084" spans="2:6" s="16" customFormat="1" ht="15" customHeight="1">
      <c r="B5084" s="40" t="s">
        <v>20592</v>
      </c>
      <c r="C5084" s="41" t="s">
        <v>16793</v>
      </c>
      <c r="D5084" s="42">
        <v>25.99</v>
      </c>
      <c r="E5084" s="43">
        <v>3</v>
      </c>
      <c r="F5084" s="44" t="s">
        <v>23</v>
      </c>
    </row>
    <row r="5085" spans="2:6" s="16" customFormat="1" ht="15" customHeight="1">
      <c r="B5085" s="40" t="s">
        <v>20592</v>
      </c>
      <c r="C5085" s="41" t="s">
        <v>16793</v>
      </c>
      <c r="D5085" s="42">
        <v>25.99</v>
      </c>
      <c r="E5085" s="43">
        <v>98</v>
      </c>
      <c r="F5085" s="44" t="s">
        <v>23</v>
      </c>
    </row>
    <row r="5086" spans="2:6" s="16" customFormat="1" ht="15" customHeight="1">
      <c r="B5086" s="40" t="s">
        <v>20592</v>
      </c>
      <c r="C5086" s="41" t="s">
        <v>16184</v>
      </c>
      <c r="D5086" s="42">
        <v>26.06</v>
      </c>
      <c r="E5086" s="43">
        <v>1</v>
      </c>
      <c r="F5086" s="44" t="s">
        <v>23</v>
      </c>
    </row>
    <row r="5087" spans="2:6" s="16" customFormat="1" ht="15" customHeight="1">
      <c r="B5087" s="40" t="s">
        <v>20592</v>
      </c>
      <c r="C5087" s="41" t="s">
        <v>16184</v>
      </c>
      <c r="D5087" s="42">
        <v>26.06</v>
      </c>
      <c r="E5087" s="43">
        <v>3</v>
      </c>
      <c r="F5087" s="44" t="s">
        <v>23</v>
      </c>
    </row>
    <row r="5088" spans="2:6" s="16" customFormat="1" ht="15" customHeight="1">
      <c r="B5088" s="40" t="s">
        <v>20592</v>
      </c>
      <c r="C5088" s="41" t="s">
        <v>6538</v>
      </c>
      <c r="D5088" s="42">
        <v>26.065000000000001</v>
      </c>
      <c r="E5088" s="43">
        <v>4</v>
      </c>
      <c r="F5088" s="44" t="s">
        <v>23</v>
      </c>
    </row>
    <row r="5089" spans="2:6" s="16" customFormat="1" ht="15" customHeight="1">
      <c r="B5089" s="40" t="s">
        <v>20592</v>
      </c>
      <c r="C5089" s="41" t="s">
        <v>6538</v>
      </c>
      <c r="D5089" s="42">
        <v>26.065000000000001</v>
      </c>
      <c r="E5089" s="43">
        <v>133</v>
      </c>
      <c r="F5089" s="44" t="s">
        <v>23</v>
      </c>
    </row>
    <row r="5090" spans="2:6" s="16" customFormat="1" ht="15" customHeight="1">
      <c r="B5090" s="40" t="s">
        <v>20592</v>
      </c>
      <c r="C5090" s="41" t="s">
        <v>6538</v>
      </c>
      <c r="D5090" s="42">
        <v>26.065000000000001</v>
      </c>
      <c r="E5090" s="43">
        <v>150</v>
      </c>
      <c r="F5090" s="44" t="s">
        <v>23</v>
      </c>
    </row>
    <row r="5091" spans="2:6" s="16" customFormat="1" ht="15" customHeight="1">
      <c r="B5091" s="40" t="s">
        <v>20592</v>
      </c>
      <c r="C5091" s="41" t="s">
        <v>13514</v>
      </c>
      <c r="D5091" s="42">
        <v>26.055</v>
      </c>
      <c r="E5091" s="43">
        <v>1</v>
      </c>
      <c r="F5091" s="44" t="s">
        <v>23</v>
      </c>
    </row>
    <row r="5092" spans="2:6" s="16" customFormat="1" ht="15" customHeight="1">
      <c r="B5092" s="40" t="s">
        <v>20592</v>
      </c>
      <c r="C5092" s="41" t="s">
        <v>13514</v>
      </c>
      <c r="D5092" s="42">
        <v>26.055</v>
      </c>
      <c r="E5092" s="43">
        <v>1</v>
      </c>
      <c r="F5092" s="44" t="s">
        <v>23</v>
      </c>
    </row>
    <row r="5093" spans="2:6" s="16" customFormat="1" ht="15" customHeight="1">
      <c r="B5093" s="40" t="s">
        <v>20592</v>
      </c>
      <c r="C5093" s="41" t="s">
        <v>13514</v>
      </c>
      <c r="D5093" s="42">
        <v>26.055</v>
      </c>
      <c r="E5093" s="43">
        <v>2</v>
      </c>
      <c r="F5093" s="44" t="s">
        <v>23</v>
      </c>
    </row>
    <row r="5094" spans="2:6" s="16" customFormat="1" ht="15" customHeight="1">
      <c r="B5094" s="40" t="s">
        <v>20592</v>
      </c>
      <c r="C5094" s="41" t="s">
        <v>13514</v>
      </c>
      <c r="D5094" s="42">
        <v>26.055</v>
      </c>
      <c r="E5094" s="43">
        <v>2</v>
      </c>
      <c r="F5094" s="44" t="s">
        <v>23</v>
      </c>
    </row>
    <row r="5095" spans="2:6" s="16" customFormat="1" ht="15" customHeight="1">
      <c r="B5095" s="40" t="s">
        <v>20592</v>
      </c>
      <c r="C5095" s="41" t="s">
        <v>13514</v>
      </c>
      <c r="D5095" s="42">
        <v>26.055</v>
      </c>
      <c r="E5095" s="43">
        <v>2</v>
      </c>
      <c r="F5095" s="44" t="s">
        <v>23</v>
      </c>
    </row>
    <row r="5096" spans="2:6" s="16" customFormat="1" ht="15" customHeight="1">
      <c r="B5096" s="40" t="s">
        <v>20592</v>
      </c>
      <c r="C5096" s="41" t="s">
        <v>13514</v>
      </c>
      <c r="D5096" s="42">
        <v>26.055</v>
      </c>
      <c r="E5096" s="43">
        <v>2</v>
      </c>
      <c r="F5096" s="44" t="s">
        <v>23</v>
      </c>
    </row>
    <row r="5097" spans="2:6" s="16" customFormat="1" ht="15" customHeight="1">
      <c r="B5097" s="40" t="s">
        <v>20592</v>
      </c>
      <c r="C5097" s="41" t="s">
        <v>13514</v>
      </c>
      <c r="D5097" s="42">
        <v>26.055</v>
      </c>
      <c r="E5097" s="43">
        <v>2</v>
      </c>
      <c r="F5097" s="44" t="s">
        <v>23</v>
      </c>
    </row>
    <row r="5098" spans="2:6" s="16" customFormat="1" ht="15" customHeight="1">
      <c r="B5098" s="40" t="s">
        <v>20592</v>
      </c>
      <c r="C5098" s="41" t="s">
        <v>13514</v>
      </c>
      <c r="D5098" s="42">
        <v>26.055</v>
      </c>
      <c r="E5098" s="43">
        <v>3</v>
      </c>
      <c r="F5098" s="44" t="s">
        <v>23</v>
      </c>
    </row>
    <row r="5099" spans="2:6" s="16" customFormat="1" ht="15" customHeight="1">
      <c r="B5099" s="40" t="s">
        <v>20592</v>
      </c>
      <c r="C5099" s="41" t="s">
        <v>13514</v>
      </c>
      <c r="D5099" s="42">
        <v>26.055</v>
      </c>
      <c r="E5099" s="43">
        <v>3</v>
      </c>
      <c r="F5099" s="44" t="s">
        <v>23</v>
      </c>
    </row>
    <row r="5100" spans="2:6" s="16" customFormat="1" ht="15" customHeight="1">
      <c r="B5100" s="40" t="s">
        <v>20592</v>
      </c>
      <c r="C5100" s="41" t="s">
        <v>13514</v>
      </c>
      <c r="D5100" s="42">
        <v>26.055</v>
      </c>
      <c r="E5100" s="43">
        <v>3</v>
      </c>
      <c r="F5100" s="44" t="s">
        <v>23</v>
      </c>
    </row>
    <row r="5101" spans="2:6" s="16" customFormat="1" ht="15" customHeight="1">
      <c r="B5101" s="40" t="s">
        <v>20592</v>
      </c>
      <c r="C5101" s="41" t="s">
        <v>13514</v>
      </c>
      <c r="D5101" s="42">
        <v>26.055</v>
      </c>
      <c r="E5101" s="43">
        <v>3</v>
      </c>
      <c r="F5101" s="44" t="s">
        <v>23</v>
      </c>
    </row>
    <row r="5102" spans="2:6" s="16" customFormat="1" ht="15" customHeight="1">
      <c r="B5102" s="40" t="s">
        <v>20592</v>
      </c>
      <c r="C5102" s="41" t="s">
        <v>13514</v>
      </c>
      <c r="D5102" s="42">
        <v>26.055</v>
      </c>
      <c r="E5102" s="43">
        <v>3</v>
      </c>
      <c r="F5102" s="44" t="s">
        <v>23</v>
      </c>
    </row>
    <row r="5103" spans="2:6" s="16" customFormat="1" ht="15" customHeight="1">
      <c r="B5103" s="40" t="s">
        <v>20592</v>
      </c>
      <c r="C5103" s="41" t="s">
        <v>13514</v>
      </c>
      <c r="D5103" s="42">
        <v>26.055</v>
      </c>
      <c r="E5103" s="43">
        <v>4</v>
      </c>
      <c r="F5103" s="44" t="s">
        <v>23</v>
      </c>
    </row>
    <row r="5104" spans="2:6" s="16" customFormat="1" ht="15" customHeight="1">
      <c r="B5104" s="40" t="s">
        <v>20592</v>
      </c>
      <c r="C5104" s="41" t="s">
        <v>13514</v>
      </c>
      <c r="D5104" s="42">
        <v>26.05</v>
      </c>
      <c r="E5104" s="43">
        <v>5</v>
      </c>
      <c r="F5104" s="44" t="s">
        <v>23</v>
      </c>
    </row>
    <row r="5105" spans="2:6" s="16" customFormat="1" ht="15" customHeight="1">
      <c r="B5105" s="40" t="s">
        <v>20592</v>
      </c>
      <c r="C5105" s="41" t="s">
        <v>13514</v>
      </c>
      <c r="D5105" s="42">
        <v>26.055</v>
      </c>
      <c r="E5105" s="43">
        <v>2641</v>
      </c>
      <c r="F5105" s="44" t="s">
        <v>23</v>
      </c>
    </row>
    <row r="5106" spans="2:6" s="16" customFormat="1" ht="15" customHeight="1">
      <c r="B5106" s="40" t="s">
        <v>20592</v>
      </c>
      <c r="C5106" s="41" t="s">
        <v>20607</v>
      </c>
      <c r="D5106" s="42">
        <v>26.045000000000002</v>
      </c>
      <c r="E5106" s="43">
        <v>4</v>
      </c>
      <c r="F5106" s="44" t="s">
        <v>23</v>
      </c>
    </row>
    <row r="5107" spans="2:6" s="16" customFormat="1" ht="15" customHeight="1">
      <c r="B5107" s="40" t="s">
        <v>20592</v>
      </c>
      <c r="C5107" s="41" t="s">
        <v>20607</v>
      </c>
      <c r="D5107" s="42">
        <v>26.045000000000002</v>
      </c>
      <c r="E5107" s="43">
        <v>1979</v>
      </c>
      <c r="F5107" s="44" t="s">
        <v>23</v>
      </c>
    </row>
    <row r="5108" spans="2:6" s="16" customFormat="1" ht="15" customHeight="1">
      <c r="B5108" s="40" t="s">
        <v>20592</v>
      </c>
      <c r="C5108" s="41" t="s">
        <v>1711</v>
      </c>
      <c r="D5108" s="42">
        <v>26.035</v>
      </c>
      <c r="E5108" s="43">
        <v>1</v>
      </c>
      <c r="F5108" s="44" t="s">
        <v>23</v>
      </c>
    </row>
    <row r="5109" spans="2:6" s="16" customFormat="1" ht="15" customHeight="1">
      <c r="B5109" s="40" t="s">
        <v>20592</v>
      </c>
      <c r="C5109" s="41" t="s">
        <v>1711</v>
      </c>
      <c r="D5109" s="42">
        <v>26.04</v>
      </c>
      <c r="E5109" s="43">
        <v>2</v>
      </c>
      <c r="F5109" s="44" t="s">
        <v>23</v>
      </c>
    </row>
    <row r="5110" spans="2:6" s="16" customFormat="1" ht="15" customHeight="1">
      <c r="B5110" s="40" t="s">
        <v>20592</v>
      </c>
      <c r="C5110" s="41" t="s">
        <v>1711</v>
      </c>
      <c r="D5110" s="42">
        <v>26.04</v>
      </c>
      <c r="E5110" s="43">
        <v>2</v>
      </c>
      <c r="F5110" s="44" t="s">
        <v>23</v>
      </c>
    </row>
    <row r="5111" spans="2:6" s="16" customFormat="1" ht="15" customHeight="1">
      <c r="B5111" s="40" t="s">
        <v>20592</v>
      </c>
      <c r="C5111" s="41" t="s">
        <v>1711</v>
      </c>
      <c r="D5111" s="42">
        <v>26.04</v>
      </c>
      <c r="E5111" s="43">
        <v>2</v>
      </c>
      <c r="F5111" s="44" t="s">
        <v>23</v>
      </c>
    </row>
    <row r="5112" spans="2:6" s="16" customFormat="1" ht="15" customHeight="1">
      <c r="B5112" s="40" t="s">
        <v>20592</v>
      </c>
      <c r="C5112" s="41" t="s">
        <v>1711</v>
      </c>
      <c r="D5112" s="42">
        <v>26.04</v>
      </c>
      <c r="E5112" s="43">
        <v>2</v>
      </c>
      <c r="F5112" s="44" t="s">
        <v>23</v>
      </c>
    </row>
    <row r="5113" spans="2:6" s="16" customFormat="1" ht="15" customHeight="1">
      <c r="B5113" s="40" t="s">
        <v>20592</v>
      </c>
      <c r="C5113" s="41" t="s">
        <v>1711</v>
      </c>
      <c r="D5113" s="42">
        <v>26.04</v>
      </c>
      <c r="E5113" s="43">
        <v>3</v>
      </c>
      <c r="F5113" s="44" t="s">
        <v>23</v>
      </c>
    </row>
    <row r="5114" spans="2:6" s="16" customFormat="1" ht="15" customHeight="1">
      <c r="B5114" s="40" t="s">
        <v>20592</v>
      </c>
      <c r="C5114" s="41" t="s">
        <v>1711</v>
      </c>
      <c r="D5114" s="42">
        <v>26.04</v>
      </c>
      <c r="E5114" s="43">
        <v>3</v>
      </c>
      <c r="F5114" s="44" t="s">
        <v>23</v>
      </c>
    </row>
    <row r="5115" spans="2:6" s="16" customFormat="1" ht="15" customHeight="1">
      <c r="B5115" s="40" t="s">
        <v>20592</v>
      </c>
      <c r="C5115" s="41" t="s">
        <v>1711</v>
      </c>
      <c r="D5115" s="42">
        <v>26.04</v>
      </c>
      <c r="E5115" s="43">
        <v>4</v>
      </c>
      <c r="F5115" s="44" t="s">
        <v>23</v>
      </c>
    </row>
    <row r="5116" spans="2:6" s="16" customFormat="1" ht="15" customHeight="1">
      <c r="B5116" s="40" t="s">
        <v>20592</v>
      </c>
      <c r="C5116" s="41" t="s">
        <v>1711</v>
      </c>
      <c r="D5116" s="42">
        <v>26.04</v>
      </c>
      <c r="E5116" s="43">
        <v>4</v>
      </c>
      <c r="F5116" s="44" t="s">
        <v>23</v>
      </c>
    </row>
    <row r="5117" spans="2:6" s="16" customFormat="1" ht="15" customHeight="1">
      <c r="B5117" s="40" t="s">
        <v>20592</v>
      </c>
      <c r="C5117" s="41" t="s">
        <v>1711</v>
      </c>
      <c r="D5117" s="42">
        <v>26.035</v>
      </c>
      <c r="E5117" s="43">
        <v>5</v>
      </c>
      <c r="F5117" s="44" t="s">
        <v>23</v>
      </c>
    </row>
    <row r="5118" spans="2:6" s="16" customFormat="1" ht="15" customHeight="1">
      <c r="B5118" s="40" t="s">
        <v>20592</v>
      </c>
      <c r="C5118" s="41" t="s">
        <v>1711</v>
      </c>
      <c r="D5118" s="42">
        <v>26.04</v>
      </c>
      <c r="E5118" s="43">
        <v>5</v>
      </c>
      <c r="F5118" s="44" t="s">
        <v>23</v>
      </c>
    </row>
    <row r="5119" spans="2:6" s="16" customFormat="1" ht="15" customHeight="1">
      <c r="B5119" s="40" t="s">
        <v>20592</v>
      </c>
      <c r="C5119" s="41" t="s">
        <v>1711</v>
      </c>
      <c r="D5119" s="42">
        <v>26.04</v>
      </c>
      <c r="E5119" s="43">
        <v>5</v>
      </c>
      <c r="F5119" s="44" t="s">
        <v>23</v>
      </c>
    </row>
    <row r="5120" spans="2:6" s="16" customFormat="1" ht="15" customHeight="1">
      <c r="B5120" s="40" t="s">
        <v>20592</v>
      </c>
      <c r="C5120" s="41" t="s">
        <v>1711</v>
      </c>
      <c r="D5120" s="42">
        <v>26.04</v>
      </c>
      <c r="E5120" s="43">
        <v>6</v>
      </c>
      <c r="F5120" s="44" t="s">
        <v>23</v>
      </c>
    </row>
    <row r="5121" spans="2:6" s="16" customFormat="1" ht="15" customHeight="1">
      <c r="B5121" s="40" t="s">
        <v>20592</v>
      </c>
      <c r="C5121" s="41" t="s">
        <v>1711</v>
      </c>
      <c r="D5121" s="42">
        <v>26.04</v>
      </c>
      <c r="E5121" s="43">
        <v>7</v>
      </c>
      <c r="F5121" s="44" t="s">
        <v>23</v>
      </c>
    </row>
    <row r="5122" spans="2:6" s="16" customFormat="1" ht="15" customHeight="1">
      <c r="B5122" s="40" t="s">
        <v>20592</v>
      </c>
      <c r="C5122" s="41" t="s">
        <v>1711</v>
      </c>
      <c r="D5122" s="42">
        <v>26.04</v>
      </c>
      <c r="E5122" s="43">
        <v>7</v>
      </c>
      <c r="F5122" s="44" t="s">
        <v>23</v>
      </c>
    </row>
    <row r="5123" spans="2:6" s="16" customFormat="1" ht="15" customHeight="1">
      <c r="B5123" s="40" t="s">
        <v>20592</v>
      </c>
      <c r="C5123" s="41" t="s">
        <v>1711</v>
      </c>
      <c r="D5123" s="42">
        <v>26.04</v>
      </c>
      <c r="E5123" s="43">
        <v>2211</v>
      </c>
      <c r="F5123" s="44" t="s">
        <v>23</v>
      </c>
    </row>
    <row r="5124" spans="2:6" s="16" customFormat="1" ht="15" customHeight="1">
      <c r="B5124" s="40" t="s">
        <v>20592</v>
      </c>
      <c r="C5124" s="41" t="s">
        <v>8266</v>
      </c>
      <c r="D5124" s="42">
        <v>26.03</v>
      </c>
      <c r="E5124" s="43">
        <v>2</v>
      </c>
      <c r="F5124" s="44" t="s">
        <v>23</v>
      </c>
    </row>
    <row r="5125" spans="2:6" s="16" customFormat="1" ht="15" customHeight="1">
      <c r="B5125" s="40" t="s">
        <v>20592</v>
      </c>
      <c r="C5125" s="41" t="s">
        <v>8266</v>
      </c>
      <c r="D5125" s="42">
        <v>26.03</v>
      </c>
      <c r="E5125" s="43">
        <v>4</v>
      </c>
      <c r="F5125" s="44" t="s">
        <v>23</v>
      </c>
    </row>
    <row r="5126" spans="2:6" s="16" customFormat="1" ht="15" customHeight="1">
      <c r="B5126" s="40" t="s">
        <v>20592</v>
      </c>
      <c r="C5126" s="41" t="s">
        <v>8266</v>
      </c>
      <c r="D5126" s="42">
        <v>26.03</v>
      </c>
      <c r="E5126" s="43">
        <v>4</v>
      </c>
      <c r="F5126" s="44" t="s">
        <v>23</v>
      </c>
    </row>
    <row r="5127" spans="2:6" s="16" customFormat="1" ht="15" customHeight="1">
      <c r="B5127" s="40" t="s">
        <v>20592</v>
      </c>
      <c r="C5127" s="41" t="s">
        <v>8266</v>
      </c>
      <c r="D5127" s="42">
        <v>26.03</v>
      </c>
      <c r="E5127" s="43">
        <v>5</v>
      </c>
      <c r="F5127" s="44" t="s">
        <v>23</v>
      </c>
    </row>
    <row r="5128" spans="2:6" s="16" customFormat="1" ht="15" customHeight="1">
      <c r="B5128" s="40" t="s">
        <v>20592</v>
      </c>
      <c r="C5128" s="41" t="s">
        <v>8266</v>
      </c>
      <c r="D5128" s="42">
        <v>26.03</v>
      </c>
      <c r="E5128" s="43">
        <v>5</v>
      </c>
      <c r="F5128" s="44" t="s">
        <v>23</v>
      </c>
    </row>
    <row r="5129" spans="2:6" s="16" customFormat="1" ht="15" customHeight="1">
      <c r="B5129" s="40" t="s">
        <v>20592</v>
      </c>
      <c r="C5129" s="41" t="s">
        <v>8266</v>
      </c>
      <c r="D5129" s="42">
        <v>26.03</v>
      </c>
      <c r="E5129" s="43">
        <v>5</v>
      </c>
      <c r="F5129" s="44" t="s">
        <v>23</v>
      </c>
    </row>
    <row r="5130" spans="2:6" s="16" customFormat="1" ht="15" customHeight="1">
      <c r="B5130" s="40" t="s">
        <v>20592</v>
      </c>
      <c r="C5130" s="41" t="s">
        <v>8266</v>
      </c>
      <c r="D5130" s="42">
        <v>26.03</v>
      </c>
      <c r="E5130" s="43">
        <v>6</v>
      </c>
      <c r="F5130" s="44" t="s">
        <v>23</v>
      </c>
    </row>
    <row r="5131" spans="2:6" s="16" customFormat="1" ht="15" customHeight="1">
      <c r="B5131" s="40" t="s">
        <v>20592</v>
      </c>
      <c r="C5131" s="41" t="s">
        <v>8266</v>
      </c>
      <c r="D5131" s="42">
        <v>26.03</v>
      </c>
      <c r="E5131" s="43">
        <v>6</v>
      </c>
      <c r="F5131" s="44" t="s">
        <v>23</v>
      </c>
    </row>
    <row r="5132" spans="2:6" s="16" customFormat="1" ht="15" customHeight="1">
      <c r="B5132" s="40" t="s">
        <v>20592</v>
      </c>
      <c r="C5132" s="41" t="s">
        <v>8266</v>
      </c>
      <c r="D5132" s="42">
        <v>26.03</v>
      </c>
      <c r="E5132" s="43">
        <v>6</v>
      </c>
      <c r="F5132" s="44" t="s">
        <v>23</v>
      </c>
    </row>
    <row r="5133" spans="2:6" s="16" customFormat="1" ht="15" customHeight="1">
      <c r="B5133" s="40" t="s">
        <v>20592</v>
      </c>
      <c r="C5133" s="41" t="s">
        <v>8266</v>
      </c>
      <c r="D5133" s="42">
        <v>26.03</v>
      </c>
      <c r="E5133" s="43">
        <v>7</v>
      </c>
      <c r="F5133" s="44" t="s">
        <v>23</v>
      </c>
    </row>
    <row r="5134" spans="2:6" s="16" customFormat="1" ht="15" customHeight="1">
      <c r="B5134" s="40" t="s">
        <v>20592</v>
      </c>
      <c r="C5134" s="41" t="s">
        <v>8266</v>
      </c>
      <c r="D5134" s="42">
        <v>26.03</v>
      </c>
      <c r="E5134" s="43">
        <v>7</v>
      </c>
      <c r="F5134" s="44" t="s">
        <v>23</v>
      </c>
    </row>
    <row r="5135" spans="2:6" s="16" customFormat="1" ht="15" customHeight="1">
      <c r="B5135" s="40" t="s">
        <v>20592</v>
      </c>
      <c r="C5135" s="41" t="s">
        <v>9041</v>
      </c>
      <c r="D5135" s="42">
        <v>26.05</v>
      </c>
      <c r="E5135" s="43">
        <v>1</v>
      </c>
      <c r="F5135" s="44" t="s">
        <v>23</v>
      </c>
    </row>
    <row r="5136" spans="2:6" s="16" customFormat="1" ht="15" customHeight="1">
      <c r="B5136" s="40" t="s">
        <v>20592</v>
      </c>
      <c r="C5136" s="41" t="s">
        <v>9041</v>
      </c>
      <c r="D5136" s="42">
        <v>26.05</v>
      </c>
      <c r="E5136" s="43">
        <v>1</v>
      </c>
      <c r="F5136" s="44" t="s">
        <v>23</v>
      </c>
    </row>
    <row r="5137" spans="2:6" s="16" customFormat="1" ht="15" customHeight="1">
      <c r="B5137" s="40" t="s">
        <v>20592</v>
      </c>
      <c r="C5137" s="41" t="s">
        <v>9041</v>
      </c>
      <c r="D5137" s="42">
        <v>26.05</v>
      </c>
      <c r="E5137" s="43">
        <v>1</v>
      </c>
      <c r="F5137" s="44" t="s">
        <v>23</v>
      </c>
    </row>
    <row r="5138" spans="2:6" s="16" customFormat="1" ht="15" customHeight="1">
      <c r="B5138" s="40" t="s">
        <v>20592</v>
      </c>
      <c r="C5138" s="41" t="s">
        <v>9041</v>
      </c>
      <c r="D5138" s="42">
        <v>26.05</v>
      </c>
      <c r="E5138" s="43">
        <v>1</v>
      </c>
      <c r="F5138" s="44" t="s">
        <v>23</v>
      </c>
    </row>
    <row r="5139" spans="2:6" s="16" customFormat="1" ht="15" customHeight="1">
      <c r="B5139" s="40" t="s">
        <v>20592</v>
      </c>
      <c r="C5139" s="41" t="s">
        <v>9041</v>
      </c>
      <c r="D5139" s="42">
        <v>26.05</v>
      </c>
      <c r="E5139" s="43">
        <v>1</v>
      </c>
      <c r="F5139" s="44" t="s">
        <v>23</v>
      </c>
    </row>
    <row r="5140" spans="2:6" s="16" customFormat="1" ht="15" customHeight="1">
      <c r="B5140" s="40" t="s">
        <v>20592</v>
      </c>
      <c r="C5140" s="41" t="s">
        <v>9041</v>
      </c>
      <c r="D5140" s="42">
        <v>26.05</v>
      </c>
      <c r="E5140" s="43">
        <v>1</v>
      </c>
      <c r="F5140" s="44" t="s">
        <v>23</v>
      </c>
    </row>
    <row r="5141" spans="2:6" s="16" customFormat="1" ht="15" customHeight="1">
      <c r="B5141" s="40" t="s">
        <v>20592</v>
      </c>
      <c r="C5141" s="41" t="s">
        <v>9041</v>
      </c>
      <c r="D5141" s="42">
        <v>26.05</v>
      </c>
      <c r="E5141" s="43">
        <v>1</v>
      </c>
      <c r="F5141" s="44" t="s">
        <v>23</v>
      </c>
    </row>
    <row r="5142" spans="2:6" s="16" customFormat="1" ht="15" customHeight="1">
      <c r="B5142" s="40" t="s">
        <v>20592</v>
      </c>
      <c r="C5142" s="41" t="s">
        <v>9041</v>
      </c>
      <c r="D5142" s="42">
        <v>26.05</v>
      </c>
      <c r="E5142" s="43">
        <v>1</v>
      </c>
      <c r="F5142" s="44" t="s">
        <v>23</v>
      </c>
    </row>
    <row r="5143" spans="2:6" s="16" customFormat="1" ht="15" customHeight="1">
      <c r="B5143" s="40" t="s">
        <v>20592</v>
      </c>
      <c r="C5143" s="41" t="s">
        <v>9041</v>
      </c>
      <c r="D5143" s="42">
        <v>26.05</v>
      </c>
      <c r="E5143" s="43">
        <v>1</v>
      </c>
      <c r="F5143" s="44" t="s">
        <v>23</v>
      </c>
    </row>
    <row r="5144" spans="2:6" s="16" customFormat="1" ht="15" customHeight="1">
      <c r="B5144" s="40" t="s">
        <v>20592</v>
      </c>
      <c r="C5144" s="41" t="s">
        <v>9041</v>
      </c>
      <c r="D5144" s="42">
        <v>26.05</v>
      </c>
      <c r="E5144" s="43">
        <v>2</v>
      </c>
      <c r="F5144" s="44" t="s">
        <v>23</v>
      </c>
    </row>
    <row r="5145" spans="2:6" s="16" customFormat="1" ht="15" customHeight="1">
      <c r="B5145" s="40" t="s">
        <v>20592</v>
      </c>
      <c r="C5145" s="41" t="s">
        <v>9041</v>
      </c>
      <c r="D5145" s="42">
        <v>26.05</v>
      </c>
      <c r="E5145" s="43">
        <v>2</v>
      </c>
      <c r="F5145" s="44" t="s">
        <v>23</v>
      </c>
    </row>
    <row r="5146" spans="2:6" s="16" customFormat="1" ht="15" customHeight="1">
      <c r="B5146" s="40" t="s">
        <v>20592</v>
      </c>
      <c r="C5146" s="41" t="s">
        <v>9041</v>
      </c>
      <c r="D5146" s="42">
        <v>26.05</v>
      </c>
      <c r="E5146" s="43">
        <v>2</v>
      </c>
      <c r="F5146" s="44" t="s">
        <v>23</v>
      </c>
    </row>
    <row r="5147" spans="2:6" s="16" customFormat="1" ht="15" customHeight="1">
      <c r="B5147" s="40" t="s">
        <v>20592</v>
      </c>
      <c r="C5147" s="41" t="s">
        <v>4480</v>
      </c>
      <c r="D5147" s="42">
        <v>26.045000000000002</v>
      </c>
      <c r="E5147" s="43">
        <v>1</v>
      </c>
      <c r="F5147" s="44" t="s">
        <v>23</v>
      </c>
    </row>
    <row r="5148" spans="2:6" s="16" customFormat="1" ht="15" customHeight="1">
      <c r="B5148" s="40" t="s">
        <v>20592</v>
      </c>
      <c r="C5148" s="41" t="s">
        <v>4480</v>
      </c>
      <c r="D5148" s="42">
        <v>26.045000000000002</v>
      </c>
      <c r="E5148" s="43">
        <v>1</v>
      </c>
      <c r="F5148" s="44" t="s">
        <v>23</v>
      </c>
    </row>
    <row r="5149" spans="2:6" s="16" customFormat="1" ht="15" customHeight="1">
      <c r="B5149" s="40" t="s">
        <v>20592</v>
      </c>
      <c r="C5149" s="41" t="s">
        <v>10488</v>
      </c>
      <c r="D5149" s="42">
        <v>26.04</v>
      </c>
      <c r="E5149" s="43">
        <v>1</v>
      </c>
      <c r="F5149" s="44" t="s">
        <v>23</v>
      </c>
    </row>
    <row r="5150" spans="2:6" s="16" customFormat="1" ht="15" customHeight="1">
      <c r="B5150" s="40" t="s">
        <v>20592</v>
      </c>
      <c r="C5150" s="41" t="s">
        <v>10488</v>
      </c>
      <c r="D5150" s="42">
        <v>26.04</v>
      </c>
      <c r="E5150" s="43">
        <v>1</v>
      </c>
      <c r="F5150" s="44" t="s">
        <v>23</v>
      </c>
    </row>
    <row r="5151" spans="2:6" s="16" customFormat="1" ht="15" customHeight="1">
      <c r="B5151" s="40" t="s">
        <v>20592</v>
      </c>
      <c r="C5151" s="41" t="s">
        <v>3376</v>
      </c>
      <c r="D5151" s="42">
        <v>26.045000000000002</v>
      </c>
      <c r="E5151" s="43">
        <v>1</v>
      </c>
      <c r="F5151" s="44" t="s">
        <v>23</v>
      </c>
    </row>
    <row r="5152" spans="2:6" s="16" customFormat="1" ht="15" customHeight="1">
      <c r="B5152" s="40" t="s">
        <v>20592</v>
      </c>
      <c r="C5152" s="41" t="s">
        <v>3376</v>
      </c>
      <c r="D5152" s="42">
        <v>26.045000000000002</v>
      </c>
      <c r="E5152" s="43">
        <v>1</v>
      </c>
      <c r="F5152" s="44" t="s">
        <v>23</v>
      </c>
    </row>
    <row r="5153" spans="2:6" s="16" customFormat="1" ht="15" customHeight="1">
      <c r="B5153" s="40" t="s">
        <v>20592</v>
      </c>
      <c r="C5153" s="41" t="s">
        <v>3376</v>
      </c>
      <c r="D5153" s="42">
        <v>26.045000000000002</v>
      </c>
      <c r="E5153" s="43">
        <v>1</v>
      </c>
      <c r="F5153" s="44" t="s">
        <v>23</v>
      </c>
    </row>
    <row r="5154" spans="2:6" s="16" customFormat="1" ht="15" customHeight="1">
      <c r="B5154" s="40" t="s">
        <v>20592</v>
      </c>
      <c r="C5154" s="41" t="s">
        <v>7323</v>
      </c>
      <c r="D5154" s="42">
        <v>26.024999999999999</v>
      </c>
      <c r="E5154" s="43">
        <v>1</v>
      </c>
      <c r="F5154" s="44" t="s">
        <v>23</v>
      </c>
    </row>
    <row r="5155" spans="2:6" s="16" customFormat="1" ht="15" customHeight="1">
      <c r="B5155" s="40" t="s">
        <v>20592</v>
      </c>
      <c r="C5155" s="41" t="s">
        <v>7323</v>
      </c>
      <c r="D5155" s="42">
        <v>26.03</v>
      </c>
      <c r="E5155" s="43">
        <v>1</v>
      </c>
      <c r="F5155" s="44" t="s">
        <v>23</v>
      </c>
    </row>
    <row r="5156" spans="2:6" s="16" customFormat="1" ht="15" customHeight="1">
      <c r="B5156" s="40" t="s">
        <v>20592</v>
      </c>
      <c r="C5156" s="41" t="s">
        <v>7323</v>
      </c>
      <c r="D5156" s="42">
        <v>26.03</v>
      </c>
      <c r="E5156" s="43">
        <v>1</v>
      </c>
      <c r="F5156" s="44" t="s">
        <v>23</v>
      </c>
    </row>
    <row r="5157" spans="2:6" s="16" customFormat="1" ht="15" customHeight="1">
      <c r="B5157" s="40" t="s">
        <v>20592</v>
      </c>
      <c r="C5157" s="41" t="s">
        <v>7323</v>
      </c>
      <c r="D5157" s="42">
        <v>26.03</v>
      </c>
      <c r="E5157" s="43">
        <v>1</v>
      </c>
      <c r="F5157" s="44" t="s">
        <v>23</v>
      </c>
    </row>
    <row r="5158" spans="2:6" s="16" customFormat="1" ht="15" customHeight="1">
      <c r="B5158" s="40" t="s">
        <v>20592</v>
      </c>
      <c r="C5158" s="41" t="s">
        <v>7323</v>
      </c>
      <c r="D5158" s="42">
        <v>26.03</v>
      </c>
      <c r="E5158" s="43">
        <v>1</v>
      </c>
      <c r="F5158" s="44" t="s">
        <v>23</v>
      </c>
    </row>
    <row r="5159" spans="2:6" s="16" customFormat="1" ht="15" customHeight="1">
      <c r="B5159" s="40" t="s">
        <v>20592</v>
      </c>
      <c r="C5159" s="41" t="s">
        <v>7323</v>
      </c>
      <c r="D5159" s="42">
        <v>26.035</v>
      </c>
      <c r="E5159" s="43">
        <v>1</v>
      </c>
      <c r="F5159" s="44" t="s">
        <v>23</v>
      </c>
    </row>
    <row r="5160" spans="2:6" s="16" customFormat="1" ht="15" customHeight="1">
      <c r="B5160" s="40" t="s">
        <v>20592</v>
      </c>
      <c r="C5160" s="41" t="s">
        <v>7323</v>
      </c>
      <c r="D5160" s="42">
        <v>26.035</v>
      </c>
      <c r="E5160" s="43">
        <v>1</v>
      </c>
      <c r="F5160" s="44" t="s">
        <v>23</v>
      </c>
    </row>
    <row r="5161" spans="2:6" s="16" customFormat="1" ht="15" customHeight="1">
      <c r="B5161" s="40" t="s">
        <v>20592</v>
      </c>
      <c r="C5161" s="41" t="s">
        <v>7323</v>
      </c>
      <c r="D5161" s="42">
        <v>26.035</v>
      </c>
      <c r="E5161" s="43">
        <v>1</v>
      </c>
      <c r="F5161" s="44" t="s">
        <v>23</v>
      </c>
    </row>
    <row r="5162" spans="2:6" s="16" customFormat="1" ht="15" customHeight="1">
      <c r="B5162" s="40" t="s">
        <v>20592</v>
      </c>
      <c r="C5162" s="41" t="s">
        <v>7323</v>
      </c>
      <c r="D5162" s="42">
        <v>26.024999999999999</v>
      </c>
      <c r="E5162" s="43">
        <v>2</v>
      </c>
      <c r="F5162" s="44" t="s">
        <v>23</v>
      </c>
    </row>
    <row r="5163" spans="2:6" s="16" customFormat="1" ht="15" customHeight="1">
      <c r="B5163" s="40" t="s">
        <v>20592</v>
      </c>
      <c r="C5163" s="41" t="s">
        <v>7323</v>
      </c>
      <c r="D5163" s="42">
        <v>26.035</v>
      </c>
      <c r="E5163" s="43">
        <v>2</v>
      </c>
      <c r="F5163" s="44" t="s">
        <v>23</v>
      </c>
    </row>
    <row r="5164" spans="2:6" s="16" customFormat="1" ht="15" customHeight="1">
      <c r="B5164" s="40" t="s">
        <v>20592</v>
      </c>
      <c r="C5164" s="41" t="s">
        <v>7323</v>
      </c>
      <c r="D5164" s="42">
        <v>26.035</v>
      </c>
      <c r="E5164" s="43">
        <v>2</v>
      </c>
      <c r="F5164" s="44" t="s">
        <v>23</v>
      </c>
    </row>
    <row r="5165" spans="2:6" s="16" customFormat="1" ht="15" customHeight="1">
      <c r="B5165" s="40" t="s">
        <v>20592</v>
      </c>
      <c r="C5165" s="41" t="s">
        <v>7323</v>
      </c>
      <c r="D5165" s="42">
        <v>26.035</v>
      </c>
      <c r="E5165" s="43">
        <v>2</v>
      </c>
      <c r="F5165" s="44" t="s">
        <v>23</v>
      </c>
    </row>
    <row r="5166" spans="2:6" s="16" customFormat="1" ht="15" customHeight="1">
      <c r="B5166" s="40" t="s">
        <v>20592</v>
      </c>
      <c r="C5166" s="41" t="s">
        <v>7323</v>
      </c>
      <c r="D5166" s="42">
        <v>26.035</v>
      </c>
      <c r="E5166" s="43">
        <v>2</v>
      </c>
      <c r="F5166" s="44" t="s">
        <v>23</v>
      </c>
    </row>
    <row r="5167" spans="2:6" s="16" customFormat="1" ht="15" customHeight="1">
      <c r="B5167" s="40" t="s">
        <v>20592</v>
      </c>
      <c r="C5167" s="41" t="s">
        <v>7323</v>
      </c>
      <c r="D5167" s="42">
        <v>26.035</v>
      </c>
      <c r="E5167" s="43">
        <v>2</v>
      </c>
      <c r="F5167" s="44" t="s">
        <v>23</v>
      </c>
    </row>
    <row r="5168" spans="2:6" s="16" customFormat="1" ht="15" customHeight="1">
      <c r="B5168" s="40" t="s">
        <v>20592</v>
      </c>
      <c r="C5168" s="41" t="s">
        <v>7323</v>
      </c>
      <c r="D5168" s="42">
        <v>26.035</v>
      </c>
      <c r="E5168" s="43">
        <v>2</v>
      </c>
      <c r="F5168" s="44" t="s">
        <v>23</v>
      </c>
    </row>
    <row r="5169" spans="2:6" s="16" customFormat="1" ht="15" customHeight="1">
      <c r="B5169" s="40" t="s">
        <v>20592</v>
      </c>
      <c r="C5169" s="41" t="s">
        <v>7323</v>
      </c>
      <c r="D5169" s="42">
        <v>26.035</v>
      </c>
      <c r="E5169" s="43">
        <v>2</v>
      </c>
      <c r="F5169" s="44" t="s">
        <v>23</v>
      </c>
    </row>
    <row r="5170" spans="2:6" s="16" customFormat="1" ht="15" customHeight="1">
      <c r="B5170" s="40" t="s">
        <v>20592</v>
      </c>
      <c r="C5170" s="41" t="s">
        <v>7323</v>
      </c>
      <c r="D5170" s="42">
        <v>26.035</v>
      </c>
      <c r="E5170" s="43">
        <v>2</v>
      </c>
      <c r="F5170" s="44" t="s">
        <v>23</v>
      </c>
    </row>
    <row r="5171" spans="2:6" s="16" customFormat="1" ht="15" customHeight="1">
      <c r="B5171" s="40" t="s">
        <v>20592</v>
      </c>
      <c r="C5171" s="41" t="s">
        <v>7323</v>
      </c>
      <c r="D5171" s="42">
        <v>26.035</v>
      </c>
      <c r="E5171" s="43">
        <v>3</v>
      </c>
      <c r="F5171" s="44" t="s">
        <v>23</v>
      </c>
    </row>
    <row r="5172" spans="2:6" s="16" customFormat="1" ht="15" customHeight="1">
      <c r="B5172" s="40" t="s">
        <v>20592</v>
      </c>
      <c r="C5172" s="41" t="s">
        <v>7323</v>
      </c>
      <c r="D5172" s="42">
        <v>26.035</v>
      </c>
      <c r="E5172" s="43">
        <v>3</v>
      </c>
      <c r="F5172" s="44" t="s">
        <v>23</v>
      </c>
    </row>
    <row r="5173" spans="2:6" s="16" customFormat="1" ht="15" customHeight="1">
      <c r="B5173" s="40" t="s">
        <v>20592</v>
      </c>
      <c r="C5173" s="41" t="s">
        <v>7323</v>
      </c>
      <c r="D5173" s="42">
        <v>26.035</v>
      </c>
      <c r="E5173" s="43">
        <v>282</v>
      </c>
      <c r="F5173" s="44" t="s">
        <v>23</v>
      </c>
    </row>
    <row r="5174" spans="2:6" s="16" customFormat="1" ht="15" customHeight="1">
      <c r="B5174" s="40" t="s">
        <v>20592</v>
      </c>
      <c r="C5174" s="41" t="s">
        <v>7323</v>
      </c>
      <c r="D5174" s="42">
        <v>26.024999999999999</v>
      </c>
      <c r="E5174" s="43">
        <v>285</v>
      </c>
      <c r="F5174" s="44" t="s">
        <v>23</v>
      </c>
    </row>
    <row r="5175" spans="2:6" s="16" customFormat="1" ht="15" customHeight="1">
      <c r="B5175" s="40" t="s">
        <v>20592</v>
      </c>
      <c r="C5175" s="41" t="s">
        <v>4972</v>
      </c>
      <c r="D5175" s="42">
        <v>26.024999999999999</v>
      </c>
      <c r="E5175" s="43">
        <v>2</v>
      </c>
      <c r="F5175" s="44" t="s">
        <v>23</v>
      </c>
    </row>
    <row r="5176" spans="2:6" s="16" customFormat="1" ht="15" customHeight="1">
      <c r="B5176" s="40" t="s">
        <v>20592</v>
      </c>
      <c r="C5176" s="41" t="s">
        <v>20608</v>
      </c>
      <c r="D5176" s="42">
        <v>26.02</v>
      </c>
      <c r="E5176" s="43">
        <v>1</v>
      </c>
      <c r="F5176" s="44" t="s">
        <v>23</v>
      </c>
    </row>
    <row r="5177" spans="2:6" s="16" customFormat="1" ht="15" customHeight="1">
      <c r="B5177" s="40" t="s">
        <v>20592</v>
      </c>
      <c r="C5177" s="41" t="s">
        <v>20608</v>
      </c>
      <c r="D5177" s="42">
        <v>26.02</v>
      </c>
      <c r="E5177" s="43">
        <v>1</v>
      </c>
      <c r="F5177" s="44" t="s">
        <v>23</v>
      </c>
    </row>
    <row r="5178" spans="2:6" s="16" customFormat="1" ht="15" customHeight="1">
      <c r="B5178" s="40" t="s">
        <v>20592</v>
      </c>
      <c r="C5178" s="41" t="s">
        <v>20608</v>
      </c>
      <c r="D5178" s="42">
        <v>26.02</v>
      </c>
      <c r="E5178" s="43">
        <v>1</v>
      </c>
      <c r="F5178" s="44" t="s">
        <v>23</v>
      </c>
    </row>
    <row r="5179" spans="2:6" s="16" customFormat="1" ht="15" customHeight="1">
      <c r="B5179" s="40" t="s">
        <v>20592</v>
      </c>
      <c r="C5179" s="41" t="s">
        <v>20608</v>
      </c>
      <c r="D5179" s="42">
        <v>26.02</v>
      </c>
      <c r="E5179" s="43">
        <v>1</v>
      </c>
      <c r="F5179" s="44" t="s">
        <v>23</v>
      </c>
    </row>
    <row r="5180" spans="2:6" s="16" customFormat="1" ht="15" customHeight="1">
      <c r="B5180" s="40" t="s">
        <v>20592</v>
      </c>
      <c r="C5180" s="41" t="s">
        <v>20608</v>
      </c>
      <c r="D5180" s="42">
        <v>26.02</v>
      </c>
      <c r="E5180" s="43">
        <v>1</v>
      </c>
      <c r="F5180" s="44" t="s">
        <v>23</v>
      </c>
    </row>
    <row r="5181" spans="2:6" s="16" customFormat="1" ht="15" customHeight="1">
      <c r="B5181" s="40" t="s">
        <v>20592</v>
      </c>
      <c r="C5181" s="41" t="s">
        <v>20608</v>
      </c>
      <c r="D5181" s="42">
        <v>26.02</v>
      </c>
      <c r="E5181" s="43">
        <v>1</v>
      </c>
      <c r="F5181" s="44" t="s">
        <v>23</v>
      </c>
    </row>
    <row r="5182" spans="2:6" s="16" customFormat="1" ht="15" customHeight="1">
      <c r="B5182" s="40" t="s">
        <v>20592</v>
      </c>
      <c r="C5182" s="41" t="s">
        <v>20608</v>
      </c>
      <c r="D5182" s="42">
        <v>26.02</v>
      </c>
      <c r="E5182" s="43">
        <v>1</v>
      </c>
      <c r="F5182" s="44" t="s">
        <v>23</v>
      </c>
    </row>
    <row r="5183" spans="2:6" s="16" customFormat="1" ht="15" customHeight="1">
      <c r="B5183" s="40" t="s">
        <v>20592</v>
      </c>
      <c r="C5183" s="41" t="s">
        <v>20608</v>
      </c>
      <c r="D5183" s="42">
        <v>26.02</v>
      </c>
      <c r="E5183" s="43">
        <v>2</v>
      </c>
      <c r="F5183" s="44" t="s">
        <v>23</v>
      </c>
    </row>
    <row r="5184" spans="2:6" s="16" customFormat="1" ht="15" customHeight="1">
      <c r="B5184" s="40" t="s">
        <v>20592</v>
      </c>
      <c r="C5184" s="41" t="s">
        <v>20608</v>
      </c>
      <c r="D5184" s="42">
        <v>26.02</v>
      </c>
      <c r="E5184" s="43">
        <v>2</v>
      </c>
      <c r="F5184" s="44" t="s">
        <v>23</v>
      </c>
    </row>
    <row r="5185" spans="2:6" s="16" customFormat="1" ht="15" customHeight="1">
      <c r="B5185" s="40" t="s">
        <v>20592</v>
      </c>
      <c r="C5185" s="41" t="s">
        <v>20608</v>
      </c>
      <c r="D5185" s="42">
        <v>26.02</v>
      </c>
      <c r="E5185" s="43">
        <v>2</v>
      </c>
      <c r="F5185" s="44" t="s">
        <v>23</v>
      </c>
    </row>
    <row r="5186" spans="2:6" s="16" customFormat="1" ht="15" customHeight="1">
      <c r="B5186" s="40" t="s">
        <v>20592</v>
      </c>
      <c r="C5186" s="41" t="s">
        <v>20608</v>
      </c>
      <c r="D5186" s="42">
        <v>26.02</v>
      </c>
      <c r="E5186" s="43">
        <v>2</v>
      </c>
      <c r="F5186" s="44" t="s">
        <v>23</v>
      </c>
    </row>
    <row r="5187" spans="2:6" s="16" customFormat="1" ht="15" customHeight="1">
      <c r="B5187" s="40" t="s">
        <v>20592</v>
      </c>
      <c r="C5187" s="41" t="s">
        <v>20608</v>
      </c>
      <c r="D5187" s="42">
        <v>26.02</v>
      </c>
      <c r="E5187" s="43">
        <v>4</v>
      </c>
      <c r="F5187" s="44" t="s">
        <v>23</v>
      </c>
    </row>
    <row r="5188" spans="2:6" s="16" customFormat="1" ht="15" customHeight="1">
      <c r="B5188" s="40" t="s">
        <v>20592</v>
      </c>
      <c r="C5188" s="41" t="s">
        <v>20608</v>
      </c>
      <c r="D5188" s="42">
        <v>26.02</v>
      </c>
      <c r="E5188" s="43">
        <v>282</v>
      </c>
      <c r="F5188" s="44" t="s">
        <v>23</v>
      </c>
    </row>
    <row r="5189" spans="2:6" s="16" customFormat="1" ht="15" customHeight="1">
      <c r="B5189" s="40" t="s">
        <v>20592</v>
      </c>
      <c r="C5189" s="41" t="s">
        <v>6544</v>
      </c>
      <c r="D5189" s="42">
        <v>26.015000000000001</v>
      </c>
      <c r="E5189" s="43">
        <v>2</v>
      </c>
      <c r="F5189" s="44" t="s">
        <v>23</v>
      </c>
    </row>
    <row r="5190" spans="2:6" s="16" customFormat="1" ht="15" customHeight="1">
      <c r="B5190" s="40" t="s">
        <v>20592</v>
      </c>
      <c r="C5190" s="41" t="s">
        <v>6544</v>
      </c>
      <c r="D5190" s="42">
        <v>26.015000000000001</v>
      </c>
      <c r="E5190" s="43">
        <v>8</v>
      </c>
      <c r="F5190" s="44" t="s">
        <v>23</v>
      </c>
    </row>
    <row r="5191" spans="2:6" s="16" customFormat="1" ht="15" customHeight="1">
      <c r="B5191" s="40" t="s">
        <v>20592</v>
      </c>
      <c r="C5191" s="41" t="s">
        <v>17931</v>
      </c>
      <c r="D5191" s="42">
        <v>26.035</v>
      </c>
      <c r="E5191" s="43">
        <v>1</v>
      </c>
      <c r="F5191" s="44" t="s">
        <v>23</v>
      </c>
    </row>
    <row r="5192" spans="2:6" s="16" customFormat="1" ht="15" customHeight="1">
      <c r="B5192" s="40" t="s">
        <v>20592</v>
      </c>
      <c r="C5192" s="41" t="s">
        <v>17931</v>
      </c>
      <c r="D5192" s="42">
        <v>26.035</v>
      </c>
      <c r="E5192" s="43">
        <v>1</v>
      </c>
      <c r="F5192" s="44" t="s">
        <v>23</v>
      </c>
    </row>
    <row r="5193" spans="2:6" s="16" customFormat="1" ht="15" customHeight="1">
      <c r="B5193" s="40" t="s">
        <v>20592</v>
      </c>
      <c r="C5193" s="41" t="s">
        <v>17931</v>
      </c>
      <c r="D5193" s="42">
        <v>26.035</v>
      </c>
      <c r="E5193" s="43">
        <v>1</v>
      </c>
      <c r="F5193" s="44" t="s">
        <v>23</v>
      </c>
    </row>
    <row r="5194" spans="2:6" s="16" customFormat="1" ht="15" customHeight="1">
      <c r="B5194" s="40" t="s">
        <v>20592</v>
      </c>
      <c r="C5194" s="41" t="s">
        <v>17931</v>
      </c>
      <c r="D5194" s="42">
        <v>26.035</v>
      </c>
      <c r="E5194" s="43">
        <v>1</v>
      </c>
      <c r="F5194" s="44" t="s">
        <v>23</v>
      </c>
    </row>
    <row r="5195" spans="2:6" s="16" customFormat="1" ht="15" customHeight="1">
      <c r="B5195" s="40" t="s">
        <v>20592</v>
      </c>
      <c r="C5195" s="41" t="s">
        <v>17931</v>
      </c>
      <c r="D5195" s="42">
        <v>26.035</v>
      </c>
      <c r="E5195" s="43">
        <v>357</v>
      </c>
      <c r="F5195" s="44" t="s">
        <v>23</v>
      </c>
    </row>
    <row r="5196" spans="2:6" s="16" customFormat="1" ht="15" customHeight="1">
      <c r="B5196" s="40" t="s">
        <v>20592</v>
      </c>
      <c r="C5196" s="41" t="s">
        <v>11043</v>
      </c>
      <c r="D5196" s="42">
        <v>26.03</v>
      </c>
      <c r="E5196" s="43">
        <v>1</v>
      </c>
      <c r="F5196" s="44" t="s">
        <v>23</v>
      </c>
    </row>
    <row r="5197" spans="2:6" s="16" customFormat="1" ht="15" customHeight="1">
      <c r="B5197" s="40" t="s">
        <v>20592</v>
      </c>
      <c r="C5197" s="41" t="s">
        <v>9584</v>
      </c>
      <c r="D5197" s="42">
        <v>26.024999999999999</v>
      </c>
      <c r="E5197" s="43">
        <v>1</v>
      </c>
      <c r="F5197" s="44" t="s">
        <v>23</v>
      </c>
    </row>
    <row r="5198" spans="2:6" s="16" customFormat="1" ht="15" customHeight="1">
      <c r="B5198" s="40" t="s">
        <v>20592</v>
      </c>
      <c r="C5198" s="41" t="s">
        <v>9584</v>
      </c>
      <c r="D5198" s="42">
        <v>26.024999999999999</v>
      </c>
      <c r="E5198" s="43">
        <v>2</v>
      </c>
      <c r="F5198" s="44" t="s">
        <v>23</v>
      </c>
    </row>
    <row r="5199" spans="2:6" s="16" customFormat="1" ht="15" customHeight="1">
      <c r="B5199" s="40" t="s">
        <v>20592</v>
      </c>
      <c r="C5199" s="41" t="s">
        <v>7333</v>
      </c>
      <c r="D5199" s="42">
        <v>26.024999999999999</v>
      </c>
      <c r="E5199" s="43">
        <v>1</v>
      </c>
      <c r="F5199" s="44" t="s">
        <v>23</v>
      </c>
    </row>
    <row r="5200" spans="2:6" s="16" customFormat="1" ht="15" customHeight="1">
      <c r="B5200" s="40" t="s">
        <v>20592</v>
      </c>
      <c r="C5200" s="41" t="s">
        <v>7333</v>
      </c>
      <c r="D5200" s="42">
        <v>26.024999999999999</v>
      </c>
      <c r="E5200" s="43">
        <v>1</v>
      </c>
      <c r="F5200" s="44" t="s">
        <v>23</v>
      </c>
    </row>
    <row r="5201" spans="2:6" s="16" customFormat="1" ht="15" customHeight="1">
      <c r="B5201" s="40" t="s">
        <v>20592</v>
      </c>
      <c r="C5201" s="41" t="s">
        <v>7333</v>
      </c>
      <c r="D5201" s="42">
        <v>26.024999999999999</v>
      </c>
      <c r="E5201" s="43">
        <v>1</v>
      </c>
      <c r="F5201" s="44" t="s">
        <v>23</v>
      </c>
    </row>
    <row r="5202" spans="2:6" s="16" customFormat="1" ht="15" customHeight="1">
      <c r="B5202" s="40" t="s">
        <v>20592</v>
      </c>
      <c r="C5202" s="41" t="s">
        <v>7333</v>
      </c>
      <c r="D5202" s="42">
        <v>26.024999999999999</v>
      </c>
      <c r="E5202" s="43">
        <v>1</v>
      </c>
      <c r="F5202" s="44" t="s">
        <v>23</v>
      </c>
    </row>
    <row r="5203" spans="2:6" s="16" customFormat="1" ht="15" customHeight="1">
      <c r="B5203" s="40" t="s">
        <v>20592</v>
      </c>
      <c r="C5203" s="41" t="s">
        <v>7333</v>
      </c>
      <c r="D5203" s="42">
        <v>26.024999999999999</v>
      </c>
      <c r="E5203" s="43">
        <v>1</v>
      </c>
      <c r="F5203" s="44" t="s">
        <v>23</v>
      </c>
    </row>
    <row r="5204" spans="2:6" s="16" customFormat="1" ht="15" customHeight="1">
      <c r="B5204" s="40" t="s">
        <v>20592</v>
      </c>
      <c r="C5204" s="41" t="s">
        <v>19826</v>
      </c>
      <c r="D5204" s="42">
        <v>26.02</v>
      </c>
      <c r="E5204" s="43">
        <v>1</v>
      </c>
      <c r="F5204" s="44" t="s">
        <v>23</v>
      </c>
    </row>
    <row r="5205" spans="2:6" s="16" customFormat="1" ht="15" customHeight="1">
      <c r="B5205" s="40" t="s">
        <v>20592</v>
      </c>
      <c r="C5205" s="41" t="s">
        <v>19826</v>
      </c>
      <c r="D5205" s="42">
        <v>26.02</v>
      </c>
      <c r="E5205" s="43">
        <v>1</v>
      </c>
      <c r="F5205" s="44" t="s">
        <v>23</v>
      </c>
    </row>
    <row r="5206" spans="2:6" s="16" customFormat="1" ht="15" customHeight="1">
      <c r="B5206" s="40" t="s">
        <v>20592</v>
      </c>
      <c r="C5206" s="41" t="s">
        <v>19826</v>
      </c>
      <c r="D5206" s="42">
        <v>26.02</v>
      </c>
      <c r="E5206" s="43">
        <v>1</v>
      </c>
      <c r="F5206" s="44" t="s">
        <v>23</v>
      </c>
    </row>
    <row r="5207" spans="2:6" s="16" customFormat="1" ht="15" customHeight="1">
      <c r="B5207" s="40" t="s">
        <v>20592</v>
      </c>
      <c r="C5207" s="41" t="s">
        <v>19826</v>
      </c>
      <c r="D5207" s="42">
        <v>26.02</v>
      </c>
      <c r="E5207" s="43">
        <v>1</v>
      </c>
      <c r="F5207" s="44" t="s">
        <v>23</v>
      </c>
    </row>
    <row r="5208" spans="2:6" s="16" customFormat="1" ht="15" customHeight="1">
      <c r="B5208" s="40" t="s">
        <v>20592</v>
      </c>
      <c r="C5208" s="41" t="s">
        <v>19826</v>
      </c>
      <c r="D5208" s="42">
        <v>26.02</v>
      </c>
      <c r="E5208" s="43">
        <v>3</v>
      </c>
      <c r="F5208" s="44" t="s">
        <v>23</v>
      </c>
    </row>
    <row r="5209" spans="2:6" s="16" customFormat="1" ht="15" customHeight="1">
      <c r="B5209" s="40" t="s">
        <v>20592</v>
      </c>
      <c r="C5209" s="41" t="s">
        <v>19826</v>
      </c>
      <c r="D5209" s="42">
        <v>26.02</v>
      </c>
      <c r="E5209" s="43">
        <v>3</v>
      </c>
      <c r="F5209" s="44" t="s">
        <v>23</v>
      </c>
    </row>
    <row r="5210" spans="2:6" s="16" customFormat="1" ht="15" customHeight="1">
      <c r="B5210" s="40" t="s">
        <v>20592</v>
      </c>
      <c r="C5210" s="41" t="s">
        <v>19826</v>
      </c>
      <c r="D5210" s="42">
        <v>26.02</v>
      </c>
      <c r="E5210" s="43">
        <v>474</v>
      </c>
      <c r="F5210" s="44" t="s">
        <v>23</v>
      </c>
    </row>
    <row r="5211" spans="2:6" s="16" customFormat="1" ht="15" customHeight="1">
      <c r="B5211" s="40" t="s">
        <v>20592</v>
      </c>
      <c r="C5211" s="41" t="s">
        <v>670</v>
      </c>
      <c r="D5211" s="42">
        <v>26.024999999999999</v>
      </c>
      <c r="E5211" s="43">
        <v>1</v>
      </c>
      <c r="F5211" s="44" t="s">
        <v>23</v>
      </c>
    </row>
    <row r="5212" spans="2:6" s="16" customFormat="1" ht="15" customHeight="1">
      <c r="B5212" s="40" t="s">
        <v>20592</v>
      </c>
      <c r="C5212" s="41" t="s">
        <v>670</v>
      </c>
      <c r="D5212" s="42">
        <v>26.024999999999999</v>
      </c>
      <c r="E5212" s="43">
        <v>1</v>
      </c>
      <c r="F5212" s="44" t="s">
        <v>23</v>
      </c>
    </row>
    <row r="5213" spans="2:6" s="16" customFormat="1" ht="15" customHeight="1">
      <c r="B5213" s="40" t="s">
        <v>20592</v>
      </c>
      <c r="C5213" s="41" t="s">
        <v>17562</v>
      </c>
      <c r="D5213" s="42">
        <v>26.02</v>
      </c>
      <c r="E5213" s="43">
        <v>1</v>
      </c>
      <c r="F5213" s="44" t="s">
        <v>23</v>
      </c>
    </row>
    <row r="5214" spans="2:6" s="16" customFormat="1" ht="15" customHeight="1">
      <c r="B5214" s="40" t="s">
        <v>20592</v>
      </c>
      <c r="C5214" s="41" t="s">
        <v>12836</v>
      </c>
      <c r="D5214" s="42">
        <v>26.03</v>
      </c>
      <c r="E5214" s="43">
        <v>1</v>
      </c>
      <c r="F5214" s="44" t="s">
        <v>23</v>
      </c>
    </row>
    <row r="5215" spans="2:6" s="16" customFormat="1" ht="15" customHeight="1">
      <c r="B5215" s="40" t="s">
        <v>20592</v>
      </c>
      <c r="C5215" s="41" t="s">
        <v>12836</v>
      </c>
      <c r="D5215" s="42">
        <v>26.03</v>
      </c>
      <c r="E5215" s="43">
        <v>1</v>
      </c>
      <c r="F5215" s="44" t="s">
        <v>23</v>
      </c>
    </row>
    <row r="5216" spans="2:6" s="16" customFormat="1" ht="15" customHeight="1">
      <c r="B5216" s="40" t="s">
        <v>20592</v>
      </c>
      <c r="C5216" s="41" t="s">
        <v>18536</v>
      </c>
      <c r="D5216" s="42">
        <v>26.04</v>
      </c>
      <c r="E5216" s="43">
        <v>3</v>
      </c>
      <c r="F5216" s="44" t="s">
        <v>23</v>
      </c>
    </row>
    <row r="5217" spans="2:6" s="16" customFormat="1" ht="15" customHeight="1">
      <c r="B5217" s="40" t="s">
        <v>20592</v>
      </c>
      <c r="C5217" s="41" t="s">
        <v>679</v>
      </c>
      <c r="D5217" s="42">
        <v>26.035</v>
      </c>
      <c r="E5217" s="43">
        <v>1</v>
      </c>
      <c r="F5217" s="44" t="s">
        <v>23</v>
      </c>
    </row>
    <row r="5218" spans="2:6" s="16" customFormat="1" ht="15" customHeight="1">
      <c r="B5218" s="40" t="s">
        <v>20592</v>
      </c>
      <c r="C5218" s="41" t="s">
        <v>679</v>
      </c>
      <c r="D5218" s="42">
        <v>26.035</v>
      </c>
      <c r="E5218" s="43">
        <v>163</v>
      </c>
      <c r="F5218" s="44" t="s">
        <v>23</v>
      </c>
    </row>
    <row r="5219" spans="2:6" s="16" customFormat="1" ht="15" customHeight="1">
      <c r="B5219" s="40" t="s">
        <v>20592</v>
      </c>
      <c r="C5219" s="41" t="s">
        <v>201</v>
      </c>
      <c r="D5219" s="42">
        <v>26.024999999999999</v>
      </c>
      <c r="E5219" s="43">
        <v>1</v>
      </c>
      <c r="F5219" s="44" t="s">
        <v>23</v>
      </c>
    </row>
    <row r="5220" spans="2:6" s="16" customFormat="1" ht="15" customHeight="1">
      <c r="B5220" s="40" t="s">
        <v>20592</v>
      </c>
      <c r="C5220" s="41" t="s">
        <v>201</v>
      </c>
      <c r="D5220" s="42">
        <v>26.03</v>
      </c>
      <c r="E5220" s="43">
        <v>1</v>
      </c>
      <c r="F5220" s="44" t="s">
        <v>23</v>
      </c>
    </row>
    <row r="5221" spans="2:6" s="16" customFormat="1" ht="15" customHeight="1">
      <c r="B5221" s="40" t="s">
        <v>20592</v>
      </c>
      <c r="C5221" s="41" t="s">
        <v>201</v>
      </c>
      <c r="D5221" s="42">
        <v>26.024999999999999</v>
      </c>
      <c r="E5221" s="43">
        <v>2</v>
      </c>
      <c r="F5221" s="44" t="s">
        <v>23</v>
      </c>
    </row>
    <row r="5222" spans="2:6" s="16" customFormat="1" ht="15" customHeight="1">
      <c r="B5222" s="40" t="s">
        <v>20592</v>
      </c>
      <c r="C5222" s="41" t="s">
        <v>201</v>
      </c>
      <c r="D5222" s="42">
        <v>26.03</v>
      </c>
      <c r="E5222" s="43">
        <v>2</v>
      </c>
      <c r="F5222" s="44" t="s">
        <v>23</v>
      </c>
    </row>
    <row r="5223" spans="2:6" s="16" customFormat="1" ht="15" customHeight="1">
      <c r="B5223" s="40" t="s">
        <v>20592</v>
      </c>
      <c r="C5223" s="41" t="s">
        <v>17058</v>
      </c>
      <c r="D5223" s="42">
        <v>26.02</v>
      </c>
      <c r="E5223" s="43">
        <v>1</v>
      </c>
      <c r="F5223" s="44" t="s">
        <v>23</v>
      </c>
    </row>
    <row r="5224" spans="2:6" s="16" customFormat="1" ht="15" customHeight="1">
      <c r="B5224" s="40" t="s">
        <v>20592</v>
      </c>
      <c r="C5224" s="41" t="s">
        <v>17058</v>
      </c>
      <c r="D5224" s="42">
        <v>26.02</v>
      </c>
      <c r="E5224" s="43">
        <v>1</v>
      </c>
      <c r="F5224" s="44" t="s">
        <v>23</v>
      </c>
    </row>
    <row r="5225" spans="2:6" s="16" customFormat="1" ht="15" customHeight="1">
      <c r="B5225" s="40" t="s">
        <v>20592</v>
      </c>
      <c r="C5225" s="41" t="s">
        <v>17058</v>
      </c>
      <c r="D5225" s="42">
        <v>26.02</v>
      </c>
      <c r="E5225" s="43">
        <v>1</v>
      </c>
      <c r="F5225" s="44" t="s">
        <v>23</v>
      </c>
    </row>
    <row r="5226" spans="2:6" s="16" customFormat="1" ht="15" customHeight="1">
      <c r="B5226" s="40" t="s">
        <v>20592</v>
      </c>
      <c r="C5226" s="41" t="s">
        <v>17058</v>
      </c>
      <c r="D5226" s="42">
        <v>26.02</v>
      </c>
      <c r="E5226" s="43">
        <v>2</v>
      </c>
      <c r="F5226" s="44" t="s">
        <v>23</v>
      </c>
    </row>
    <row r="5227" spans="2:6" s="16" customFormat="1" ht="15" customHeight="1">
      <c r="B5227" s="40" t="s">
        <v>20592</v>
      </c>
      <c r="C5227" s="41" t="s">
        <v>17058</v>
      </c>
      <c r="D5227" s="42">
        <v>26.02</v>
      </c>
      <c r="E5227" s="43">
        <v>2</v>
      </c>
      <c r="F5227" s="44" t="s">
        <v>23</v>
      </c>
    </row>
    <row r="5228" spans="2:6" s="16" customFormat="1" ht="15" customHeight="1">
      <c r="B5228" s="40" t="s">
        <v>20592</v>
      </c>
      <c r="C5228" s="41" t="s">
        <v>17058</v>
      </c>
      <c r="D5228" s="42">
        <v>26.02</v>
      </c>
      <c r="E5228" s="43">
        <v>2</v>
      </c>
      <c r="F5228" s="44" t="s">
        <v>23</v>
      </c>
    </row>
    <row r="5229" spans="2:6" s="16" customFormat="1" ht="15" customHeight="1">
      <c r="B5229" s="40" t="s">
        <v>20592</v>
      </c>
      <c r="C5229" s="41" t="s">
        <v>17058</v>
      </c>
      <c r="D5229" s="42">
        <v>26.02</v>
      </c>
      <c r="E5229" s="43">
        <v>2</v>
      </c>
      <c r="F5229" s="44" t="s">
        <v>23</v>
      </c>
    </row>
    <row r="5230" spans="2:6" s="16" customFormat="1" ht="15" customHeight="1">
      <c r="B5230" s="40" t="s">
        <v>20592</v>
      </c>
      <c r="C5230" s="41" t="s">
        <v>17058</v>
      </c>
      <c r="D5230" s="42">
        <v>26.02</v>
      </c>
      <c r="E5230" s="43">
        <v>2</v>
      </c>
      <c r="F5230" s="44" t="s">
        <v>23</v>
      </c>
    </row>
    <row r="5231" spans="2:6" s="16" customFormat="1" ht="15" customHeight="1">
      <c r="B5231" s="40" t="s">
        <v>20592</v>
      </c>
      <c r="C5231" s="41" t="s">
        <v>17058</v>
      </c>
      <c r="D5231" s="42">
        <v>26.02</v>
      </c>
      <c r="E5231" s="43">
        <v>2</v>
      </c>
      <c r="F5231" s="44" t="s">
        <v>23</v>
      </c>
    </row>
    <row r="5232" spans="2:6" s="16" customFormat="1" ht="15" customHeight="1">
      <c r="B5232" s="40" t="s">
        <v>20592</v>
      </c>
      <c r="C5232" s="41" t="s">
        <v>17058</v>
      </c>
      <c r="D5232" s="42">
        <v>26.02</v>
      </c>
      <c r="E5232" s="43">
        <v>745</v>
      </c>
      <c r="F5232" s="44" t="s">
        <v>23</v>
      </c>
    </row>
    <row r="5233" spans="2:6" s="16" customFormat="1" ht="15" customHeight="1">
      <c r="B5233" s="40" t="s">
        <v>20592</v>
      </c>
      <c r="C5233" s="41" t="s">
        <v>20609</v>
      </c>
      <c r="D5233" s="42">
        <v>26.02</v>
      </c>
      <c r="E5233" s="43">
        <v>1</v>
      </c>
      <c r="F5233" s="44" t="s">
        <v>23</v>
      </c>
    </row>
    <row r="5234" spans="2:6" s="16" customFormat="1" ht="15" customHeight="1">
      <c r="B5234" s="40" t="s">
        <v>20592</v>
      </c>
      <c r="C5234" s="41" t="s">
        <v>16398</v>
      </c>
      <c r="D5234" s="42">
        <v>26.01</v>
      </c>
      <c r="E5234" s="43">
        <v>1</v>
      </c>
      <c r="F5234" s="44" t="s">
        <v>23</v>
      </c>
    </row>
    <row r="5235" spans="2:6" s="16" customFormat="1" ht="15" customHeight="1">
      <c r="B5235" s="40" t="s">
        <v>20592</v>
      </c>
      <c r="C5235" s="41" t="s">
        <v>16398</v>
      </c>
      <c r="D5235" s="42">
        <v>26.01</v>
      </c>
      <c r="E5235" s="43">
        <v>1</v>
      </c>
      <c r="F5235" s="44" t="s">
        <v>23</v>
      </c>
    </row>
    <row r="5236" spans="2:6" s="16" customFormat="1" ht="15" customHeight="1">
      <c r="B5236" s="40" t="s">
        <v>20592</v>
      </c>
      <c r="C5236" s="41" t="s">
        <v>16398</v>
      </c>
      <c r="D5236" s="42">
        <v>26.01</v>
      </c>
      <c r="E5236" s="43">
        <v>1</v>
      </c>
      <c r="F5236" s="44" t="s">
        <v>23</v>
      </c>
    </row>
    <row r="5237" spans="2:6" s="16" customFormat="1" ht="15" customHeight="1">
      <c r="B5237" s="40" t="s">
        <v>20592</v>
      </c>
      <c r="C5237" s="41" t="s">
        <v>16398</v>
      </c>
      <c r="D5237" s="42">
        <v>26.015000000000001</v>
      </c>
      <c r="E5237" s="43">
        <v>1</v>
      </c>
      <c r="F5237" s="44" t="s">
        <v>23</v>
      </c>
    </row>
    <row r="5238" spans="2:6" s="16" customFormat="1" ht="15" customHeight="1">
      <c r="B5238" s="40" t="s">
        <v>20592</v>
      </c>
      <c r="C5238" s="41" t="s">
        <v>16398</v>
      </c>
      <c r="D5238" s="42">
        <v>26.015000000000001</v>
      </c>
      <c r="E5238" s="43">
        <v>1</v>
      </c>
      <c r="F5238" s="44" t="s">
        <v>23</v>
      </c>
    </row>
    <row r="5239" spans="2:6" s="16" customFormat="1" ht="15" customHeight="1">
      <c r="B5239" s="40" t="s">
        <v>20592</v>
      </c>
      <c r="C5239" s="41" t="s">
        <v>16398</v>
      </c>
      <c r="D5239" s="42">
        <v>26.015000000000001</v>
      </c>
      <c r="E5239" s="43">
        <v>1</v>
      </c>
      <c r="F5239" s="44" t="s">
        <v>23</v>
      </c>
    </row>
    <row r="5240" spans="2:6" s="16" customFormat="1" ht="15" customHeight="1">
      <c r="B5240" s="40" t="s">
        <v>20592</v>
      </c>
      <c r="C5240" s="41" t="s">
        <v>16398</v>
      </c>
      <c r="D5240" s="42">
        <v>26.01</v>
      </c>
      <c r="E5240" s="43">
        <v>2</v>
      </c>
      <c r="F5240" s="44" t="s">
        <v>23</v>
      </c>
    </row>
    <row r="5241" spans="2:6" s="16" customFormat="1" ht="15" customHeight="1">
      <c r="B5241" s="40" t="s">
        <v>20592</v>
      </c>
      <c r="C5241" s="41" t="s">
        <v>16398</v>
      </c>
      <c r="D5241" s="42">
        <v>26.01</v>
      </c>
      <c r="E5241" s="43">
        <v>3</v>
      </c>
      <c r="F5241" s="44" t="s">
        <v>23</v>
      </c>
    </row>
    <row r="5242" spans="2:6" s="16" customFormat="1" ht="15" customHeight="1">
      <c r="B5242" s="40" t="s">
        <v>20592</v>
      </c>
      <c r="C5242" s="41" t="s">
        <v>16398</v>
      </c>
      <c r="D5242" s="42">
        <v>26.015000000000001</v>
      </c>
      <c r="E5242" s="43">
        <v>3</v>
      </c>
      <c r="F5242" s="44" t="s">
        <v>23</v>
      </c>
    </row>
    <row r="5243" spans="2:6" s="16" customFormat="1" ht="15" customHeight="1">
      <c r="B5243" s="40" t="s">
        <v>20592</v>
      </c>
      <c r="C5243" s="41" t="s">
        <v>16398</v>
      </c>
      <c r="D5243" s="42">
        <v>26.015000000000001</v>
      </c>
      <c r="E5243" s="43">
        <v>3</v>
      </c>
      <c r="F5243" s="44" t="s">
        <v>23</v>
      </c>
    </row>
    <row r="5244" spans="2:6" s="16" customFormat="1" ht="15" customHeight="1">
      <c r="B5244" s="40" t="s">
        <v>20592</v>
      </c>
      <c r="C5244" s="41" t="s">
        <v>16398</v>
      </c>
      <c r="D5244" s="42">
        <v>26.015000000000001</v>
      </c>
      <c r="E5244" s="43">
        <v>3</v>
      </c>
      <c r="F5244" s="44" t="s">
        <v>23</v>
      </c>
    </row>
    <row r="5245" spans="2:6" s="16" customFormat="1" ht="15" customHeight="1">
      <c r="B5245" s="40" t="s">
        <v>20592</v>
      </c>
      <c r="C5245" s="41" t="s">
        <v>16398</v>
      </c>
      <c r="D5245" s="42">
        <v>26.015000000000001</v>
      </c>
      <c r="E5245" s="43">
        <v>3</v>
      </c>
      <c r="F5245" s="44" t="s">
        <v>23</v>
      </c>
    </row>
    <row r="5246" spans="2:6" s="16" customFormat="1" ht="15" customHeight="1">
      <c r="B5246" s="40" t="s">
        <v>20592</v>
      </c>
      <c r="C5246" s="41" t="s">
        <v>16398</v>
      </c>
      <c r="D5246" s="42">
        <v>26.01</v>
      </c>
      <c r="E5246" s="43">
        <v>4</v>
      </c>
      <c r="F5246" s="44" t="s">
        <v>23</v>
      </c>
    </row>
    <row r="5247" spans="2:6" s="16" customFormat="1" ht="15" customHeight="1">
      <c r="B5247" s="40" t="s">
        <v>20592</v>
      </c>
      <c r="C5247" s="41" t="s">
        <v>16398</v>
      </c>
      <c r="D5247" s="42">
        <v>26.01</v>
      </c>
      <c r="E5247" s="43">
        <v>6</v>
      </c>
      <c r="F5247" s="44" t="s">
        <v>23</v>
      </c>
    </row>
    <row r="5248" spans="2:6" s="16" customFormat="1" ht="15" customHeight="1">
      <c r="B5248" s="40" t="s">
        <v>20592</v>
      </c>
      <c r="C5248" s="41" t="s">
        <v>16398</v>
      </c>
      <c r="D5248" s="42">
        <v>26.01</v>
      </c>
      <c r="E5248" s="43">
        <v>6</v>
      </c>
      <c r="F5248" s="44" t="s">
        <v>23</v>
      </c>
    </row>
    <row r="5249" spans="2:6" s="16" customFormat="1" ht="15" customHeight="1">
      <c r="B5249" s="40" t="s">
        <v>20592</v>
      </c>
      <c r="C5249" s="41" t="s">
        <v>16398</v>
      </c>
      <c r="D5249" s="42">
        <v>26.01</v>
      </c>
      <c r="E5249" s="43">
        <v>6</v>
      </c>
      <c r="F5249" s="44" t="s">
        <v>23</v>
      </c>
    </row>
    <row r="5250" spans="2:6" s="16" customFormat="1" ht="15" customHeight="1">
      <c r="B5250" s="40" t="s">
        <v>20592</v>
      </c>
      <c r="C5250" s="41" t="s">
        <v>16398</v>
      </c>
      <c r="D5250" s="42">
        <v>26.01</v>
      </c>
      <c r="E5250" s="43">
        <v>1589</v>
      </c>
      <c r="F5250" s="44" t="s">
        <v>23</v>
      </c>
    </row>
    <row r="5251" spans="2:6" s="16" customFormat="1" ht="15" customHeight="1">
      <c r="B5251" s="40" t="s">
        <v>20592</v>
      </c>
      <c r="C5251" s="41" t="s">
        <v>20610</v>
      </c>
      <c r="D5251" s="42">
        <v>26.004999999999999</v>
      </c>
      <c r="E5251" s="43">
        <v>2</v>
      </c>
      <c r="F5251" s="44" t="s">
        <v>23</v>
      </c>
    </row>
    <row r="5252" spans="2:6" s="16" customFormat="1" ht="15" customHeight="1">
      <c r="B5252" s="40" t="s">
        <v>20592</v>
      </c>
      <c r="C5252" s="41" t="s">
        <v>20610</v>
      </c>
      <c r="D5252" s="42">
        <v>26.004999999999999</v>
      </c>
      <c r="E5252" s="43">
        <v>2</v>
      </c>
      <c r="F5252" s="44" t="s">
        <v>23</v>
      </c>
    </row>
    <row r="5253" spans="2:6" s="16" customFormat="1" ht="15" customHeight="1">
      <c r="B5253" s="40" t="s">
        <v>20592</v>
      </c>
      <c r="C5253" s="41" t="s">
        <v>20611</v>
      </c>
      <c r="D5253" s="42">
        <v>26</v>
      </c>
      <c r="E5253" s="43">
        <v>1</v>
      </c>
      <c r="F5253" s="44" t="s">
        <v>23</v>
      </c>
    </row>
    <row r="5254" spans="2:6" s="16" customFormat="1" ht="15" customHeight="1">
      <c r="B5254" s="40" t="s">
        <v>20592</v>
      </c>
      <c r="C5254" s="41" t="s">
        <v>20611</v>
      </c>
      <c r="D5254" s="42">
        <v>26</v>
      </c>
      <c r="E5254" s="43">
        <v>1</v>
      </c>
      <c r="F5254" s="44" t="s">
        <v>23</v>
      </c>
    </row>
    <row r="5255" spans="2:6" s="16" customFormat="1" ht="15" customHeight="1">
      <c r="B5255" s="40" t="s">
        <v>20592</v>
      </c>
      <c r="C5255" s="41" t="s">
        <v>20611</v>
      </c>
      <c r="D5255" s="42">
        <v>26</v>
      </c>
      <c r="E5255" s="43">
        <v>1</v>
      </c>
      <c r="F5255" s="44" t="s">
        <v>23</v>
      </c>
    </row>
    <row r="5256" spans="2:6" s="16" customFormat="1" ht="15" customHeight="1">
      <c r="B5256" s="40" t="s">
        <v>20592</v>
      </c>
      <c r="C5256" s="41" t="s">
        <v>20611</v>
      </c>
      <c r="D5256" s="42">
        <v>26</v>
      </c>
      <c r="E5256" s="43">
        <v>1</v>
      </c>
      <c r="F5256" s="44" t="s">
        <v>23</v>
      </c>
    </row>
    <row r="5257" spans="2:6" s="16" customFormat="1" ht="15" customHeight="1">
      <c r="B5257" s="40" t="s">
        <v>20592</v>
      </c>
      <c r="C5257" s="41" t="s">
        <v>20611</v>
      </c>
      <c r="D5257" s="42">
        <v>26</v>
      </c>
      <c r="E5257" s="43">
        <v>2</v>
      </c>
      <c r="F5257" s="44" t="s">
        <v>23</v>
      </c>
    </row>
    <row r="5258" spans="2:6" s="16" customFormat="1" ht="15" customHeight="1">
      <c r="B5258" s="40" t="s">
        <v>20592</v>
      </c>
      <c r="C5258" s="41" t="s">
        <v>20611</v>
      </c>
      <c r="D5258" s="42">
        <v>26</v>
      </c>
      <c r="E5258" s="43">
        <v>2</v>
      </c>
      <c r="F5258" s="44" t="s">
        <v>23</v>
      </c>
    </row>
    <row r="5259" spans="2:6" s="16" customFormat="1" ht="15" customHeight="1">
      <c r="B5259" s="40" t="s">
        <v>20592</v>
      </c>
      <c r="C5259" s="41" t="s">
        <v>20611</v>
      </c>
      <c r="D5259" s="42">
        <v>26</v>
      </c>
      <c r="E5259" s="43">
        <v>2</v>
      </c>
      <c r="F5259" s="44" t="s">
        <v>23</v>
      </c>
    </row>
    <row r="5260" spans="2:6" s="16" customFormat="1" ht="15" customHeight="1">
      <c r="B5260" s="40" t="s">
        <v>20592</v>
      </c>
      <c r="C5260" s="41" t="s">
        <v>20611</v>
      </c>
      <c r="D5260" s="42">
        <v>26</v>
      </c>
      <c r="E5260" s="43">
        <v>2</v>
      </c>
      <c r="F5260" s="44" t="s">
        <v>23</v>
      </c>
    </row>
    <row r="5261" spans="2:6" s="16" customFormat="1" ht="15" customHeight="1">
      <c r="B5261" s="40" t="s">
        <v>20592</v>
      </c>
      <c r="C5261" s="41" t="s">
        <v>20611</v>
      </c>
      <c r="D5261" s="42">
        <v>26</v>
      </c>
      <c r="E5261" s="43">
        <v>3</v>
      </c>
      <c r="F5261" s="44" t="s">
        <v>23</v>
      </c>
    </row>
    <row r="5262" spans="2:6" s="16" customFormat="1" ht="15" customHeight="1">
      <c r="B5262" s="40" t="s">
        <v>20592</v>
      </c>
      <c r="C5262" s="41" t="s">
        <v>20611</v>
      </c>
      <c r="D5262" s="42">
        <v>26</v>
      </c>
      <c r="E5262" s="43">
        <v>297</v>
      </c>
      <c r="F5262" s="44" t="s">
        <v>23</v>
      </c>
    </row>
    <row r="5263" spans="2:6" s="16" customFormat="1" ht="15" customHeight="1">
      <c r="B5263" s="40" t="s">
        <v>20592</v>
      </c>
      <c r="C5263" s="41" t="s">
        <v>20612</v>
      </c>
      <c r="D5263" s="42">
        <v>25.99</v>
      </c>
      <c r="E5263" s="43">
        <v>1</v>
      </c>
      <c r="F5263" s="44" t="s">
        <v>23</v>
      </c>
    </row>
    <row r="5264" spans="2:6" s="16" customFormat="1" ht="15" customHeight="1">
      <c r="B5264" s="40" t="s">
        <v>20592</v>
      </c>
      <c r="C5264" s="41" t="s">
        <v>20612</v>
      </c>
      <c r="D5264" s="42">
        <v>25.99</v>
      </c>
      <c r="E5264" s="43">
        <v>1</v>
      </c>
      <c r="F5264" s="44" t="s">
        <v>23</v>
      </c>
    </row>
    <row r="5265" spans="2:6" s="16" customFormat="1" ht="15" customHeight="1">
      <c r="B5265" s="40" t="s">
        <v>20592</v>
      </c>
      <c r="C5265" s="41" t="s">
        <v>20612</v>
      </c>
      <c r="D5265" s="42">
        <v>25.99</v>
      </c>
      <c r="E5265" s="43">
        <v>1</v>
      </c>
      <c r="F5265" s="44" t="s">
        <v>23</v>
      </c>
    </row>
    <row r="5266" spans="2:6" s="16" customFormat="1" ht="15" customHeight="1">
      <c r="B5266" s="40" t="s">
        <v>20592</v>
      </c>
      <c r="C5266" s="41" t="s">
        <v>20612</v>
      </c>
      <c r="D5266" s="42">
        <v>25.99</v>
      </c>
      <c r="E5266" s="43">
        <v>1</v>
      </c>
      <c r="F5266" s="44" t="s">
        <v>23</v>
      </c>
    </row>
    <row r="5267" spans="2:6" s="16" customFormat="1" ht="15" customHeight="1">
      <c r="B5267" s="40" t="s">
        <v>20592</v>
      </c>
      <c r="C5267" s="41" t="s">
        <v>20612</v>
      </c>
      <c r="D5267" s="42">
        <v>25.995000000000001</v>
      </c>
      <c r="E5267" s="43">
        <v>1</v>
      </c>
      <c r="F5267" s="44" t="s">
        <v>23</v>
      </c>
    </row>
    <row r="5268" spans="2:6" s="16" customFormat="1" ht="15" customHeight="1">
      <c r="B5268" s="40" t="s">
        <v>20592</v>
      </c>
      <c r="C5268" s="41" t="s">
        <v>20612</v>
      </c>
      <c r="D5268" s="42">
        <v>25.995000000000001</v>
      </c>
      <c r="E5268" s="43">
        <v>2</v>
      </c>
      <c r="F5268" s="44" t="s">
        <v>23</v>
      </c>
    </row>
    <row r="5269" spans="2:6" s="16" customFormat="1" ht="15" customHeight="1">
      <c r="B5269" s="40" t="s">
        <v>20592</v>
      </c>
      <c r="C5269" s="41" t="s">
        <v>20612</v>
      </c>
      <c r="D5269" s="42">
        <v>25.995000000000001</v>
      </c>
      <c r="E5269" s="43">
        <v>2</v>
      </c>
      <c r="F5269" s="44" t="s">
        <v>23</v>
      </c>
    </row>
    <row r="5270" spans="2:6" s="16" customFormat="1" ht="15" customHeight="1">
      <c r="B5270" s="40" t="s">
        <v>20592</v>
      </c>
      <c r="C5270" s="41" t="s">
        <v>20613</v>
      </c>
      <c r="D5270" s="42">
        <v>25.984999999999999</v>
      </c>
      <c r="E5270" s="43">
        <v>1</v>
      </c>
      <c r="F5270" s="44" t="s">
        <v>23</v>
      </c>
    </row>
    <row r="5271" spans="2:6" s="16" customFormat="1" ht="15" customHeight="1">
      <c r="B5271" s="40" t="s">
        <v>20592</v>
      </c>
      <c r="C5271" s="41" t="s">
        <v>20613</v>
      </c>
      <c r="D5271" s="42">
        <v>25.984999999999999</v>
      </c>
      <c r="E5271" s="43">
        <v>1</v>
      </c>
      <c r="F5271" s="44" t="s">
        <v>23</v>
      </c>
    </row>
    <row r="5272" spans="2:6" s="16" customFormat="1" ht="15" customHeight="1">
      <c r="B5272" s="40" t="s">
        <v>20592</v>
      </c>
      <c r="C5272" s="41" t="s">
        <v>20613</v>
      </c>
      <c r="D5272" s="42">
        <v>25.984999999999999</v>
      </c>
      <c r="E5272" s="43">
        <v>1</v>
      </c>
      <c r="F5272" s="44" t="s">
        <v>23</v>
      </c>
    </row>
    <row r="5273" spans="2:6" s="16" customFormat="1" ht="15" customHeight="1">
      <c r="B5273" s="40" t="s">
        <v>20592</v>
      </c>
      <c r="C5273" s="41" t="s">
        <v>20613</v>
      </c>
      <c r="D5273" s="42">
        <v>25.984999999999999</v>
      </c>
      <c r="E5273" s="43">
        <v>1</v>
      </c>
      <c r="F5273" s="44" t="s">
        <v>23</v>
      </c>
    </row>
    <row r="5274" spans="2:6" s="16" customFormat="1" ht="15" customHeight="1">
      <c r="B5274" s="40" t="s">
        <v>20592</v>
      </c>
      <c r="C5274" s="41" t="s">
        <v>20613</v>
      </c>
      <c r="D5274" s="42">
        <v>25.984999999999999</v>
      </c>
      <c r="E5274" s="43">
        <v>1</v>
      </c>
      <c r="F5274" s="44" t="s">
        <v>23</v>
      </c>
    </row>
    <row r="5275" spans="2:6" s="16" customFormat="1" ht="15" customHeight="1">
      <c r="B5275" s="40" t="s">
        <v>20592</v>
      </c>
      <c r="C5275" s="41" t="s">
        <v>20613</v>
      </c>
      <c r="D5275" s="42">
        <v>25.984999999999999</v>
      </c>
      <c r="E5275" s="43">
        <v>3</v>
      </c>
      <c r="F5275" s="44" t="s">
        <v>23</v>
      </c>
    </row>
    <row r="5276" spans="2:6" s="16" customFormat="1" ht="15" customHeight="1">
      <c r="B5276" s="40" t="s">
        <v>20592</v>
      </c>
      <c r="C5276" s="41" t="s">
        <v>20613</v>
      </c>
      <c r="D5276" s="42">
        <v>25.984999999999999</v>
      </c>
      <c r="E5276" s="43">
        <v>149</v>
      </c>
      <c r="F5276" s="44" t="s">
        <v>23</v>
      </c>
    </row>
    <row r="5277" spans="2:6" s="16" customFormat="1" ht="15" customHeight="1">
      <c r="B5277" s="40" t="s">
        <v>20592</v>
      </c>
      <c r="C5277" s="41" t="s">
        <v>20614</v>
      </c>
      <c r="D5277" s="42">
        <v>25.98</v>
      </c>
      <c r="E5277" s="43">
        <v>1</v>
      </c>
      <c r="F5277" s="44" t="s">
        <v>23</v>
      </c>
    </row>
    <row r="5278" spans="2:6" s="16" customFormat="1" ht="15" customHeight="1">
      <c r="B5278" s="40" t="s">
        <v>20592</v>
      </c>
      <c r="C5278" s="41" t="s">
        <v>20614</v>
      </c>
      <c r="D5278" s="42">
        <v>25.98</v>
      </c>
      <c r="E5278" s="43">
        <v>1</v>
      </c>
      <c r="F5278" s="44" t="s">
        <v>23</v>
      </c>
    </row>
    <row r="5279" spans="2:6" s="16" customFormat="1" ht="15" customHeight="1">
      <c r="B5279" s="40" t="s">
        <v>20592</v>
      </c>
      <c r="C5279" s="41" t="s">
        <v>20614</v>
      </c>
      <c r="D5279" s="42">
        <v>25.98</v>
      </c>
      <c r="E5279" s="43">
        <v>1</v>
      </c>
      <c r="F5279" s="44" t="s">
        <v>23</v>
      </c>
    </row>
    <row r="5280" spans="2:6" s="16" customFormat="1" ht="15" customHeight="1">
      <c r="B5280" s="40" t="s">
        <v>20592</v>
      </c>
      <c r="C5280" s="41" t="s">
        <v>20614</v>
      </c>
      <c r="D5280" s="42">
        <v>25.98</v>
      </c>
      <c r="E5280" s="43">
        <v>1</v>
      </c>
      <c r="F5280" s="44" t="s">
        <v>23</v>
      </c>
    </row>
    <row r="5281" spans="2:6" s="16" customFormat="1" ht="15" customHeight="1">
      <c r="B5281" s="40" t="s">
        <v>20592</v>
      </c>
      <c r="C5281" s="41" t="s">
        <v>20614</v>
      </c>
      <c r="D5281" s="42">
        <v>25.98</v>
      </c>
      <c r="E5281" s="43">
        <v>1</v>
      </c>
      <c r="F5281" s="44" t="s">
        <v>23</v>
      </c>
    </row>
    <row r="5282" spans="2:6" s="16" customFormat="1" ht="15" customHeight="1">
      <c r="B5282" s="40" t="s">
        <v>20592</v>
      </c>
      <c r="C5282" s="41" t="s">
        <v>20614</v>
      </c>
      <c r="D5282" s="42">
        <v>25.98</v>
      </c>
      <c r="E5282" s="43">
        <v>2</v>
      </c>
      <c r="F5282" s="44" t="s">
        <v>23</v>
      </c>
    </row>
    <row r="5283" spans="2:6" s="16" customFormat="1" ht="15" customHeight="1">
      <c r="B5283" s="40" t="s">
        <v>20592</v>
      </c>
      <c r="C5283" s="41" t="s">
        <v>20615</v>
      </c>
      <c r="D5283" s="42">
        <v>25.975000000000001</v>
      </c>
      <c r="E5283" s="43">
        <v>1</v>
      </c>
      <c r="F5283" s="44" t="s">
        <v>23</v>
      </c>
    </row>
    <row r="5284" spans="2:6" s="16" customFormat="1" ht="15" customHeight="1">
      <c r="B5284" s="40" t="s">
        <v>20592</v>
      </c>
      <c r="C5284" s="41" t="s">
        <v>20615</v>
      </c>
      <c r="D5284" s="42">
        <v>25.975000000000001</v>
      </c>
      <c r="E5284" s="43">
        <v>2</v>
      </c>
      <c r="F5284" s="44" t="s">
        <v>23</v>
      </c>
    </row>
    <row r="5285" spans="2:6" s="16" customFormat="1" ht="15" customHeight="1">
      <c r="B5285" s="40" t="s">
        <v>20592</v>
      </c>
      <c r="C5285" s="41" t="s">
        <v>20615</v>
      </c>
      <c r="D5285" s="42">
        <v>25.975000000000001</v>
      </c>
      <c r="E5285" s="43">
        <v>205</v>
      </c>
      <c r="F5285" s="44" t="s">
        <v>23</v>
      </c>
    </row>
    <row r="5286" spans="2:6" s="16" customFormat="1" ht="15" customHeight="1">
      <c r="B5286" s="40" t="s">
        <v>20592</v>
      </c>
      <c r="C5286" s="41" t="s">
        <v>16200</v>
      </c>
      <c r="D5286" s="42">
        <v>25.97</v>
      </c>
      <c r="E5286" s="43">
        <v>1</v>
      </c>
      <c r="F5286" s="44" t="s">
        <v>23</v>
      </c>
    </row>
    <row r="5287" spans="2:6" s="16" customFormat="1" ht="15" customHeight="1">
      <c r="B5287" s="40" t="s">
        <v>20592</v>
      </c>
      <c r="C5287" s="41" t="s">
        <v>16200</v>
      </c>
      <c r="D5287" s="42">
        <v>25.97</v>
      </c>
      <c r="E5287" s="43">
        <v>1</v>
      </c>
      <c r="F5287" s="44" t="s">
        <v>23</v>
      </c>
    </row>
    <row r="5288" spans="2:6" s="16" customFormat="1" ht="15" customHeight="1">
      <c r="B5288" s="40" t="s">
        <v>20592</v>
      </c>
      <c r="C5288" s="41" t="s">
        <v>16200</v>
      </c>
      <c r="D5288" s="42">
        <v>25.97</v>
      </c>
      <c r="E5288" s="43">
        <v>1</v>
      </c>
      <c r="F5288" s="44" t="s">
        <v>23</v>
      </c>
    </row>
    <row r="5289" spans="2:6" s="16" customFormat="1" ht="15" customHeight="1">
      <c r="B5289" s="40" t="s">
        <v>20592</v>
      </c>
      <c r="C5289" s="41" t="s">
        <v>18269</v>
      </c>
      <c r="D5289" s="42">
        <v>25.975000000000001</v>
      </c>
      <c r="E5289" s="43">
        <v>1</v>
      </c>
      <c r="F5289" s="44" t="s">
        <v>23</v>
      </c>
    </row>
    <row r="5290" spans="2:6" s="16" customFormat="1" ht="15" customHeight="1">
      <c r="B5290" s="40" t="s">
        <v>20592</v>
      </c>
      <c r="C5290" s="41" t="s">
        <v>18269</v>
      </c>
      <c r="D5290" s="42">
        <v>25.975000000000001</v>
      </c>
      <c r="E5290" s="43">
        <v>2</v>
      </c>
      <c r="F5290" s="44" t="s">
        <v>23</v>
      </c>
    </row>
    <row r="5291" spans="2:6" s="16" customFormat="1" ht="15" customHeight="1">
      <c r="B5291" s="40" t="s">
        <v>20592</v>
      </c>
      <c r="C5291" s="41" t="s">
        <v>18945</v>
      </c>
      <c r="D5291" s="42">
        <v>25.97</v>
      </c>
      <c r="E5291" s="43">
        <v>1</v>
      </c>
      <c r="F5291" s="44" t="s">
        <v>23</v>
      </c>
    </row>
    <row r="5292" spans="2:6" s="16" customFormat="1" ht="15" customHeight="1">
      <c r="B5292" s="40" t="s">
        <v>20592</v>
      </c>
      <c r="C5292" s="41" t="s">
        <v>18945</v>
      </c>
      <c r="D5292" s="42">
        <v>25.97</v>
      </c>
      <c r="E5292" s="43">
        <v>3</v>
      </c>
      <c r="F5292" s="44" t="s">
        <v>23</v>
      </c>
    </row>
    <row r="5293" spans="2:6" s="16" customFormat="1" ht="15" customHeight="1">
      <c r="B5293" s="40" t="s">
        <v>20592</v>
      </c>
      <c r="C5293" s="41" t="s">
        <v>17071</v>
      </c>
      <c r="D5293" s="42">
        <v>25.965</v>
      </c>
      <c r="E5293" s="43">
        <v>1</v>
      </c>
      <c r="F5293" s="44" t="s">
        <v>23</v>
      </c>
    </row>
    <row r="5294" spans="2:6" s="16" customFormat="1" ht="15" customHeight="1">
      <c r="B5294" s="40" t="s">
        <v>20592</v>
      </c>
      <c r="C5294" s="41" t="s">
        <v>17071</v>
      </c>
      <c r="D5294" s="42">
        <v>25.965</v>
      </c>
      <c r="E5294" s="43">
        <v>1</v>
      </c>
      <c r="F5294" s="44" t="s">
        <v>23</v>
      </c>
    </row>
    <row r="5295" spans="2:6" s="16" customFormat="1" ht="15" customHeight="1">
      <c r="B5295" s="40" t="s">
        <v>20592</v>
      </c>
      <c r="C5295" s="41" t="s">
        <v>17071</v>
      </c>
      <c r="D5295" s="42">
        <v>25.965</v>
      </c>
      <c r="E5295" s="43">
        <v>1</v>
      </c>
      <c r="F5295" s="44" t="s">
        <v>23</v>
      </c>
    </row>
    <row r="5296" spans="2:6" s="16" customFormat="1" ht="15" customHeight="1">
      <c r="B5296" s="40" t="s">
        <v>20592</v>
      </c>
      <c r="C5296" s="41" t="s">
        <v>17071</v>
      </c>
      <c r="D5296" s="42">
        <v>25.965</v>
      </c>
      <c r="E5296" s="43">
        <v>1</v>
      </c>
      <c r="F5296" s="44" t="s">
        <v>23</v>
      </c>
    </row>
    <row r="5297" spans="2:6" s="16" customFormat="1" ht="15" customHeight="1">
      <c r="B5297" s="40" t="s">
        <v>20592</v>
      </c>
      <c r="C5297" s="41" t="s">
        <v>17071</v>
      </c>
      <c r="D5297" s="42">
        <v>25.965</v>
      </c>
      <c r="E5297" s="43">
        <v>1</v>
      </c>
      <c r="F5297" s="44" t="s">
        <v>23</v>
      </c>
    </row>
    <row r="5298" spans="2:6" s="16" customFormat="1" ht="15" customHeight="1">
      <c r="B5298" s="40" t="s">
        <v>20592</v>
      </c>
      <c r="C5298" s="41" t="s">
        <v>17071</v>
      </c>
      <c r="D5298" s="42">
        <v>25.965</v>
      </c>
      <c r="E5298" s="43">
        <v>1</v>
      </c>
      <c r="F5298" s="44" t="s">
        <v>23</v>
      </c>
    </row>
    <row r="5299" spans="2:6" s="16" customFormat="1" ht="15" customHeight="1">
      <c r="B5299" s="40" t="s">
        <v>20592</v>
      </c>
      <c r="C5299" s="41" t="s">
        <v>17071</v>
      </c>
      <c r="D5299" s="42">
        <v>25.965</v>
      </c>
      <c r="E5299" s="43">
        <v>1</v>
      </c>
      <c r="F5299" s="44" t="s">
        <v>23</v>
      </c>
    </row>
    <row r="5300" spans="2:6" s="16" customFormat="1" ht="15" customHeight="1">
      <c r="B5300" s="40" t="s">
        <v>20592</v>
      </c>
      <c r="C5300" s="41" t="s">
        <v>17071</v>
      </c>
      <c r="D5300" s="42">
        <v>25.965</v>
      </c>
      <c r="E5300" s="43">
        <v>1</v>
      </c>
      <c r="F5300" s="44" t="s">
        <v>23</v>
      </c>
    </row>
    <row r="5301" spans="2:6" s="16" customFormat="1" ht="15" customHeight="1">
      <c r="B5301" s="40" t="s">
        <v>20592</v>
      </c>
      <c r="C5301" s="41" t="s">
        <v>17071</v>
      </c>
      <c r="D5301" s="42">
        <v>25.965</v>
      </c>
      <c r="E5301" s="43">
        <v>1</v>
      </c>
      <c r="F5301" s="44" t="s">
        <v>23</v>
      </c>
    </row>
    <row r="5302" spans="2:6" s="16" customFormat="1" ht="15" customHeight="1">
      <c r="B5302" s="40" t="s">
        <v>20592</v>
      </c>
      <c r="C5302" s="41" t="s">
        <v>17071</v>
      </c>
      <c r="D5302" s="42">
        <v>25.965</v>
      </c>
      <c r="E5302" s="43">
        <v>1</v>
      </c>
      <c r="F5302" s="44" t="s">
        <v>23</v>
      </c>
    </row>
    <row r="5303" spans="2:6" s="16" customFormat="1" ht="15" customHeight="1">
      <c r="B5303" s="40" t="s">
        <v>20592</v>
      </c>
      <c r="C5303" s="41" t="s">
        <v>17071</v>
      </c>
      <c r="D5303" s="42">
        <v>25.965</v>
      </c>
      <c r="E5303" s="43">
        <v>1</v>
      </c>
      <c r="F5303" s="44" t="s">
        <v>23</v>
      </c>
    </row>
    <row r="5304" spans="2:6" s="16" customFormat="1" ht="15" customHeight="1">
      <c r="B5304" s="40" t="s">
        <v>20592</v>
      </c>
      <c r="C5304" s="41" t="s">
        <v>17071</v>
      </c>
      <c r="D5304" s="42">
        <v>25.965</v>
      </c>
      <c r="E5304" s="43">
        <v>1</v>
      </c>
      <c r="F5304" s="44" t="s">
        <v>23</v>
      </c>
    </row>
    <row r="5305" spans="2:6" s="16" customFormat="1" ht="15" customHeight="1">
      <c r="B5305" s="40" t="s">
        <v>20592</v>
      </c>
      <c r="C5305" s="41" t="s">
        <v>17071</v>
      </c>
      <c r="D5305" s="42">
        <v>25.965</v>
      </c>
      <c r="E5305" s="43">
        <v>3</v>
      </c>
      <c r="F5305" s="44" t="s">
        <v>23</v>
      </c>
    </row>
    <row r="5306" spans="2:6" s="16" customFormat="1" ht="15" customHeight="1">
      <c r="B5306" s="40" t="s">
        <v>20592</v>
      </c>
      <c r="C5306" s="41" t="s">
        <v>17071</v>
      </c>
      <c r="D5306" s="42">
        <v>25.965</v>
      </c>
      <c r="E5306" s="43">
        <v>99</v>
      </c>
      <c r="F5306" s="44" t="s">
        <v>23</v>
      </c>
    </row>
    <row r="5307" spans="2:6" s="16" customFormat="1" ht="15" customHeight="1">
      <c r="B5307" s="40" t="s">
        <v>20592</v>
      </c>
      <c r="C5307" s="41" t="s">
        <v>3393</v>
      </c>
      <c r="D5307" s="42">
        <v>25.96</v>
      </c>
      <c r="E5307" s="43">
        <v>1</v>
      </c>
      <c r="F5307" s="44" t="s">
        <v>23</v>
      </c>
    </row>
    <row r="5308" spans="2:6" s="16" customFormat="1" ht="15" customHeight="1">
      <c r="B5308" s="40" t="s">
        <v>20592</v>
      </c>
      <c r="C5308" s="41" t="s">
        <v>9059</v>
      </c>
      <c r="D5308" s="42">
        <v>25.954999999999998</v>
      </c>
      <c r="E5308" s="43">
        <v>1</v>
      </c>
      <c r="F5308" s="44" t="s">
        <v>23</v>
      </c>
    </row>
    <row r="5309" spans="2:6" s="16" customFormat="1" ht="15" customHeight="1">
      <c r="B5309" s="40" t="s">
        <v>20592</v>
      </c>
      <c r="C5309" s="41" t="s">
        <v>9059</v>
      </c>
      <c r="D5309" s="42">
        <v>25.954999999999998</v>
      </c>
      <c r="E5309" s="43">
        <v>1</v>
      </c>
      <c r="F5309" s="44" t="s">
        <v>23</v>
      </c>
    </row>
    <row r="5310" spans="2:6" s="16" customFormat="1" ht="15" customHeight="1">
      <c r="B5310" s="40" t="s">
        <v>20592</v>
      </c>
      <c r="C5310" s="41" t="s">
        <v>9059</v>
      </c>
      <c r="D5310" s="42">
        <v>25.954999999999998</v>
      </c>
      <c r="E5310" s="43">
        <v>1</v>
      </c>
      <c r="F5310" s="44" t="s">
        <v>23</v>
      </c>
    </row>
    <row r="5311" spans="2:6" s="16" customFormat="1" ht="15" customHeight="1">
      <c r="B5311" s="40" t="s">
        <v>20592</v>
      </c>
      <c r="C5311" s="41" t="s">
        <v>9059</v>
      </c>
      <c r="D5311" s="42">
        <v>25.954999999999998</v>
      </c>
      <c r="E5311" s="43">
        <v>1</v>
      </c>
      <c r="F5311" s="44" t="s">
        <v>23</v>
      </c>
    </row>
    <row r="5312" spans="2:6" s="16" customFormat="1" ht="15" customHeight="1">
      <c r="B5312" s="40" t="s">
        <v>20592</v>
      </c>
      <c r="C5312" s="41" t="s">
        <v>9059</v>
      </c>
      <c r="D5312" s="42">
        <v>25.954999999999998</v>
      </c>
      <c r="E5312" s="43">
        <v>1</v>
      </c>
      <c r="F5312" s="44" t="s">
        <v>23</v>
      </c>
    </row>
    <row r="5313" spans="2:6" s="16" customFormat="1" ht="15" customHeight="1">
      <c r="B5313" s="40" t="s">
        <v>20592</v>
      </c>
      <c r="C5313" s="41" t="s">
        <v>9059</v>
      </c>
      <c r="D5313" s="42">
        <v>25.954999999999998</v>
      </c>
      <c r="E5313" s="43">
        <v>3</v>
      </c>
      <c r="F5313" s="44" t="s">
        <v>23</v>
      </c>
    </row>
    <row r="5314" spans="2:6" s="16" customFormat="1" ht="15" customHeight="1">
      <c r="B5314" s="40" t="s">
        <v>20592</v>
      </c>
      <c r="C5314" s="41" t="s">
        <v>9059</v>
      </c>
      <c r="D5314" s="42">
        <v>25.954999999999998</v>
      </c>
      <c r="E5314" s="43">
        <v>256</v>
      </c>
      <c r="F5314" s="44" t="s">
        <v>23</v>
      </c>
    </row>
    <row r="5315" spans="2:6" s="16" customFormat="1" ht="15" customHeight="1">
      <c r="B5315" s="40" t="s">
        <v>20592</v>
      </c>
      <c r="C5315" s="41" t="s">
        <v>3394</v>
      </c>
      <c r="D5315" s="42">
        <v>25.95</v>
      </c>
      <c r="E5315" s="43">
        <v>6</v>
      </c>
      <c r="F5315" s="44" t="s">
        <v>23</v>
      </c>
    </row>
    <row r="5316" spans="2:6" s="16" customFormat="1" ht="15" customHeight="1">
      <c r="B5316" s="40" t="s">
        <v>20592</v>
      </c>
      <c r="C5316" s="41" t="s">
        <v>3394</v>
      </c>
      <c r="D5316" s="42">
        <v>25.95</v>
      </c>
      <c r="E5316" s="43">
        <v>223</v>
      </c>
      <c r="F5316" s="44" t="s">
        <v>23</v>
      </c>
    </row>
    <row r="5317" spans="2:6" s="16" customFormat="1" ht="15" customHeight="1">
      <c r="B5317" s="40" t="s">
        <v>20592</v>
      </c>
      <c r="C5317" s="41" t="s">
        <v>2932</v>
      </c>
      <c r="D5317" s="42">
        <v>25.94</v>
      </c>
      <c r="E5317" s="43">
        <v>1</v>
      </c>
      <c r="F5317" s="44" t="s">
        <v>23</v>
      </c>
    </row>
    <row r="5318" spans="2:6" s="16" customFormat="1" ht="15" customHeight="1">
      <c r="B5318" s="40" t="s">
        <v>20592</v>
      </c>
      <c r="C5318" s="41" t="s">
        <v>2932</v>
      </c>
      <c r="D5318" s="42">
        <v>25.945</v>
      </c>
      <c r="E5318" s="43">
        <v>1</v>
      </c>
      <c r="F5318" s="44" t="s">
        <v>23</v>
      </c>
    </row>
    <row r="5319" spans="2:6" s="16" customFormat="1" ht="15" customHeight="1">
      <c r="B5319" s="40" t="s">
        <v>20592</v>
      </c>
      <c r="C5319" s="41" t="s">
        <v>2932</v>
      </c>
      <c r="D5319" s="42">
        <v>25.945</v>
      </c>
      <c r="E5319" s="43">
        <v>1</v>
      </c>
      <c r="F5319" s="44" t="s">
        <v>23</v>
      </c>
    </row>
    <row r="5320" spans="2:6" s="16" customFormat="1" ht="15" customHeight="1">
      <c r="B5320" s="40" t="s">
        <v>20592</v>
      </c>
      <c r="C5320" s="41" t="s">
        <v>2932</v>
      </c>
      <c r="D5320" s="42">
        <v>25.945</v>
      </c>
      <c r="E5320" s="43">
        <v>1</v>
      </c>
      <c r="F5320" s="44" t="s">
        <v>23</v>
      </c>
    </row>
    <row r="5321" spans="2:6" s="16" customFormat="1" ht="15" customHeight="1">
      <c r="B5321" s="40" t="s">
        <v>20592</v>
      </c>
      <c r="C5321" s="41" t="s">
        <v>2932</v>
      </c>
      <c r="D5321" s="42">
        <v>25.945</v>
      </c>
      <c r="E5321" s="43">
        <v>1</v>
      </c>
      <c r="F5321" s="44" t="s">
        <v>23</v>
      </c>
    </row>
    <row r="5322" spans="2:6" s="16" customFormat="1" ht="15" customHeight="1">
      <c r="B5322" s="40" t="s">
        <v>20592</v>
      </c>
      <c r="C5322" s="41" t="s">
        <v>2932</v>
      </c>
      <c r="D5322" s="42">
        <v>25.945</v>
      </c>
      <c r="E5322" s="43">
        <v>1</v>
      </c>
      <c r="F5322" s="44" t="s">
        <v>23</v>
      </c>
    </row>
    <row r="5323" spans="2:6" s="16" customFormat="1" ht="15" customHeight="1">
      <c r="B5323" s="40" t="s">
        <v>20592</v>
      </c>
      <c r="C5323" s="41" t="s">
        <v>2932</v>
      </c>
      <c r="D5323" s="42">
        <v>25.945</v>
      </c>
      <c r="E5323" s="43">
        <v>1</v>
      </c>
      <c r="F5323" s="44" t="s">
        <v>23</v>
      </c>
    </row>
    <row r="5324" spans="2:6" s="16" customFormat="1" ht="15" customHeight="1">
      <c r="B5324" s="40" t="s">
        <v>20592</v>
      </c>
      <c r="C5324" s="41" t="s">
        <v>2932</v>
      </c>
      <c r="D5324" s="42">
        <v>25.94</v>
      </c>
      <c r="E5324" s="43">
        <v>2</v>
      </c>
      <c r="F5324" s="44" t="s">
        <v>23</v>
      </c>
    </row>
    <row r="5325" spans="2:6" s="16" customFormat="1" ht="15" customHeight="1">
      <c r="B5325" s="40" t="s">
        <v>20592</v>
      </c>
      <c r="C5325" s="41" t="s">
        <v>2932</v>
      </c>
      <c r="D5325" s="42">
        <v>25.94</v>
      </c>
      <c r="E5325" s="43">
        <v>188</v>
      </c>
      <c r="F5325" s="44" t="s">
        <v>23</v>
      </c>
    </row>
    <row r="5326" spans="2:6" s="16" customFormat="1" ht="15" customHeight="1">
      <c r="B5326" s="40" t="s">
        <v>20592</v>
      </c>
      <c r="C5326" s="41" t="s">
        <v>689</v>
      </c>
      <c r="D5326" s="42">
        <v>25.93</v>
      </c>
      <c r="E5326" s="43">
        <v>297</v>
      </c>
      <c r="F5326" s="44" t="s">
        <v>23</v>
      </c>
    </row>
    <row r="5327" spans="2:6" s="16" customFormat="1" ht="15" customHeight="1">
      <c r="B5327" s="40" t="s">
        <v>20592</v>
      </c>
      <c r="C5327" s="41" t="s">
        <v>20616</v>
      </c>
      <c r="D5327" s="42">
        <v>25.925000000000001</v>
      </c>
      <c r="E5327" s="43">
        <v>1</v>
      </c>
      <c r="F5327" s="44" t="s">
        <v>23</v>
      </c>
    </row>
    <row r="5328" spans="2:6" s="16" customFormat="1" ht="15" customHeight="1">
      <c r="B5328" s="40" t="s">
        <v>20592</v>
      </c>
      <c r="C5328" s="41" t="s">
        <v>20616</v>
      </c>
      <c r="D5328" s="42">
        <v>25.925000000000001</v>
      </c>
      <c r="E5328" s="43">
        <v>1</v>
      </c>
      <c r="F5328" s="44" t="s">
        <v>23</v>
      </c>
    </row>
    <row r="5329" spans="2:6" s="16" customFormat="1" ht="15" customHeight="1">
      <c r="B5329" s="40" t="s">
        <v>20592</v>
      </c>
      <c r="C5329" s="41" t="s">
        <v>20616</v>
      </c>
      <c r="D5329" s="42">
        <v>25.925000000000001</v>
      </c>
      <c r="E5329" s="43">
        <v>1</v>
      </c>
      <c r="F5329" s="44" t="s">
        <v>23</v>
      </c>
    </row>
    <row r="5330" spans="2:6" s="16" customFormat="1" ht="15" customHeight="1">
      <c r="B5330" s="40" t="s">
        <v>20592</v>
      </c>
      <c r="C5330" s="41" t="s">
        <v>20616</v>
      </c>
      <c r="D5330" s="42">
        <v>25.925000000000001</v>
      </c>
      <c r="E5330" s="43">
        <v>1</v>
      </c>
      <c r="F5330" s="44" t="s">
        <v>23</v>
      </c>
    </row>
    <row r="5331" spans="2:6" s="16" customFormat="1" ht="15" customHeight="1">
      <c r="B5331" s="40" t="s">
        <v>20592</v>
      </c>
      <c r="C5331" s="41" t="s">
        <v>8693</v>
      </c>
      <c r="D5331" s="42">
        <v>25.934999999999999</v>
      </c>
      <c r="E5331" s="43">
        <v>1</v>
      </c>
      <c r="F5331" s="44" t="s">
        <v>23</v>
      </c>
    </row>
    <row r="5332" spans="2:6" s="16" customFormat="1" ht="15" customHeight="1">
      <c r="B5332" s="40" t="s">
        <v>20592</v>
      </c>
      <c r="C5332" s="41" t="s">
        <v>8693</v>
      </c>
      <c r="D5332" s="42">
        <v>25.934999999999999</v>
      </c>
      <c r="E5332" s="43">
        <v>1</v>
      </c>
      <c r="F5332" s="44" t="s">
        <v>23</v>
      </c>
    </row>
    <row r="5333" spans="2:6" s="16" customFormat="1" ht="15" customHeight="1">
      <c r="B5333" s="40" t="s">
        <v>20592</v>
      </c>
      <c r="C5333" s="41" t="s">
        <v>8693</v>
      </c>
      <c r="D5333" s="42">
        <v>25.934999999999999</v>
      </c>
      <c r="E5333" s="43">
        <v>1</v>
      </c>
      <c r="F5333" s="44" t="s">
        <v>23</v>
      </c>
    </row>
    <row r="5334" spans="2:6" s="16" customFormat="1" ht="15" customHeight="1">
      <c r="B5334" s="40" t="s">
        <v>20592</v>
      </c>
      <c r="C5334" s="41" t="s">
        <v>8693</v>
      </c>
      <c r="D5334" s="42">
        <v>25.934999999999999</v>
      </c>
      <c r="E5334" s="43">
        <v>1</v>
      </c>
      <c r="F5334" s="44" t="s">
        <v>23</v>
      </c>
    </row>
    <row r="5335" spans="2:6" s="16" customFormat="1" ht="15" customHeight="1">
      <c r="B5335" s="40" t="s">
        <v>20592</v>
      </c>
      <c r="C5335" s="41" t="s">
        <v>8693</v>
      </c>
      <c r="D5335" s="42">
        <v>25.934999999999999</v>
      </c>
      <c r="E5335" s="43">
        <v>2</v>
      </c>
      <c r="F5335" s="44" t="s">
        <v>23</v>
      </c>
    </row>
    <row r="5336" spans="2:6" s="16" customFormat="1" ht="15" customHeight="1">
      <c r="B5336" s="40" t="s">
        <v>20592</v>
      </c>
      <c r="C5336" s="41" t="s">
        <v>7879</v>
      </c>
      <c r="D5336" s="42">
        <v>25.93</v>
      </c>
      <c r="E5336" s="43">
        <v>1</v>
      </c>
      <c r="F5336" s="44" t="s">
        <v>23</v>
      </c>
    </row>
    <row r="5337" spans="2:6" s="16" customFormat="1" ht="15" customHeight="1">
      <c r="B5337" s="40" t="s">
        <v>20592</v>
      </c>
      <c r="C5337" s="41" t="s">
        <v>7879</v>
      </c>
      <c r="D5337" s="42">
        <v>25.93</v>
      </c>
      <c r="E5337" s="43">
        <v>1</v>
      </c>
      <c r="F5337" s="44" t="s">
        <v>23</v>
      </c>
    </row>
    <row r="5338" spans="2:6" s="16" customFormat="1" ht="15" customHeight="1">
      <c r="B5338" s="40" t="s">
        <v>20592</v>
      </c>
      <c r="C5338" s="41" t="s">
        <v>7879</v>
      </c>
      <c r="D5338" s="42">
        <v>25.93</v>
      </c>
      <c r="E5338" s="43">
        <v>1</v>
      </c>
      <c r="F5338" s="44" t="s">
        <v>23</v>
      </c>
    </row>
    <row r="5339" spans="2:6" s="16" customFormat="1" ht="15" customHeight="1">
      <c r="B5339" s="40" t="s">
        <v>20592</v>
      </c>
      <c r="C5339" s="41" t="s">
        <v>7879</v>
      </c>
      <c r="D5339" s="42">
        <v>25.93</v>
      </c>
      <c r="E5339" s="43">
        <v>1</v>
      </c>
      <c r="F5339" s="44" t="s">
        <v>23</v>
      </c>
    </row>
    <row r="5340" spans="2:6" s="16" customFormat="1" ht="15" customHeight="1">
      <c r="B5340" s="40" t="s">
        <v>20592</v>
      </c>
      <c r="C5340" s="41" t="s">
        <v>7879</v>
      </c>
      <c r="D5340" s="42">
        <v>25.93</v>
      </c>
      <c r="E5340" s="43">
        <v>1</v>
      </c>
      <c r="F5340" s="44" t="s">
        <v>23</v>
      </c>
    </row>
    <row r="5341" spans="2:6" s="16" customFormat="1" ht="15" customHeight="1">
      <c r="B5341" s="40" t="s">
        <v>20592</v>
      </c>
      <c r="C5341" s="41" t="s">
        <v>7879</v>
      </c>
      <c r="D5341" s="42">
        <v>25.93</v>
      </c>
      <c r="E5341" s="43">
        <v>1</v>
      </c>
      <c r="F5341" s="44" t="s">
        <v>23</v>
      </c>
    </row>
    <row r="5342" spans="2:6" s="16" customFormat="1" ht="15" customHeight="1">
      <c r="B5342" s="40" t="s">
        <v>20592</v>
      </c>
      <c r="C5342" s="41" t="s">
        <v>7879</v>
      </c>
      <c r="D5342" s="42">
        <v>25.93</v>
      </c>
      <c r="E5342" s="43">
        <v>1</v>
      </c>
      <c r="F5342" s="44" t="s">
        <v>23</v>
      </c>
    </row>
    <row r="5343" spans="2:6" s="16" customFormat="1" ht="15" customHeight="1">
      <c r="B5343" s="40" t="s">
        <v>20592</v>
      </c>
      <c r="C5343" s="41" t="s">
        <v>7879</v>
      </c>
      <c r="D5343" s="42">
        <v>25.93</v>
      </c>
      <c r="E5343" s="43">
        <v>1</v>
      </c>
      <c r="F5343" s="44" t="s">
        <v>23</v>
      </c>
    </row>
    <row r="5344" spans="2:6" s="16" customFormat="1" ht="15" customHeight="1">
      <c r="B5344" s="40" t="s">
        <v>20592</v>
      </c>
      <c r="C5344" s="41" t="s">
        <v>7879</v>
      </c>
      <c r="D5344" s="42">
        <v>25.93</v>
      </c>
      <c r="E5344" s="43">
        <v>1</v>
      </c>
      <c r="F5344" s="44" t="s">
        <v>23</v>
      </c>
    </row>
    <row r="5345" spans="2:6" s="16" customFormat="1" ht="15" customHeight="1">
      <c r="B5345" s="40" t="s">
        <v>20592</v>
      </c>
      <c r="C5345" s="41" t="s">
        <v>7879</v>
      </c>
      <c r="D5345" s="42">
        <v>25.93</v>
      </c>
      <c r="E5345" s="43">
        <v>1</v>
      </c>
      <c r="F5345" s="44" t="s">
        <v>23</v>
      </c>
    </row>
    <row r="5346" spans="2:6" s="16" customFormat="1" ht="15" customHeight="1">
      <c r="B5346" s="40" t="s">
        <v>20592</v>
      </c>
      <c r="C5346" s="41" t="s">
        <v>7879</v>
      </c>
      <c r="D5346" s="42">
        <v>25.93</v>
      </c>
      <c r="E5346" s="43">
        <v>3</v>
      </c>
      <c r="F5346" s="44" t="s">
        <v>23</v>
      </c>
    </row>
    <row r="5347" spans="2:6" s="16" customFormat="1" ht="15" customHeight="1">
      <c r="B5347" s="40" t="s">
        <v>20592</v>
      </c>
      <c r="C5347" s="41" t="s">
        <v>8694</v>
      </c>
      <c r="D5347" s="42">
        <v>25.92</v>
      </c>
      <c r="E5347" s="43">
        <v>1</v>
      </c>
      <c r="F5347" s="44" t="s">
        <v>23</v>
      </c>
    </row>
    <row r="5348" spans="2:6" s="16" customFormat="1" ht="15" customHeight="1">
      <c r="B5348" s="40" t="s">
        <v>20592</v>
      </c>
      <c r="C5348" s="41" t="s">
        <v>8694</v>
      </c>
      <c r="D5348" s="42">
        <v>25.92</v>
      </c>
      <c r="E5348" s="43">
        <v>1</v>
      </c>
      <c r="F5348" s="44" t="s">
        <v>23</v>
      </c>
    </row>
    <row r="5349" spans="2:6" s="16" customFormat="1" ht="15" customHeight="1">
      <c r="B5349" s="40" t="s">
        <v>20592</v>
      </c>
      <c r="C5349" s="41" t="s">
        <v>8694</v>
      </c>
      <c r="D5349" s="42">
        <v>25.92</v>
      </c>
      <c r="E5349" s="43">
        <v>1</v>
      </c>
      <c r="F5349" s="44" t="s">
        <v>23</v>
      </c>
    </row>
    <row r="5350" spans="2:6" s="16" customFormat="1" ht="15" customHeight="1">
      <c r="B5350" s="40" t="s">
        <v>20592</v>
      </c>
      <c r="C5350" s="41" t="s">
        <v>8694</v>
      </c>
      <c r="D5350" s="42">
        <v>25.92</v>
      </c>
      <c r="E5350" s="43">
        <v>1</v>
      </c>
      <c r="F5350" s="44" t="s">
        <v>23</v>
      </c>
    </row>
    <row r="5351" spans="2:6" s="16" customFormat="1" ht="15" customHeight="1">
      <c r="B5351" s="40" t="s">
        <v>20592</v>
      </c>
      <c r="C5351" s="41" t="s">
        <v>8694</v>
      </c>
      <c r="D5351" s="42">
        <v>25.92</v>
      </c>
      <c r="E5351" s="43">
        <v>1</v>
      </c>
      <c r="F5351" s="44" t="s">
        <v>23</v>
      </c>
    </row>
    <row r="5352" spans="2:6" s="16" customFormat="1" ht="15" customHeight="1">
      <c r="B5352" s="40" t="s">
        <v>20592</v>
      </c>
      <c r="C5352" s="41" t="s">
        <v>8694</v>
      </c>
      <c r="D5352" s="42">
        <v>25.92</v>
      </c>
      <c r="E5352" s="43">
        <v>1</v>
      </c>
      <c r="F5352" s="44" t="s">
        <v>23</v>
      </c>
    </row>
    <row r="5353" spans="2:6" s="16" customFormat="1" ht="15" customHeight="1">
      <c r="B5353" s="40" t="s">
        <v>20592</v>
      </c>
      <c r="C5353" s="41" t="s">
        <v>8694</v>
      </c>
      <c r="D5353" s="42">
        <v>25.92</v>
      </c>
      <c r="E5353" s="43">
        <v>1</v>
      </c>
      <c r="F5353" s="44" t="s">
        <v>23</v>
      </c>
    </row>
    <row r="5354" spans="2:6" s="16" customFormat="1" ht="15" customHeight="1">
      <c r="B5354" s="40" t="s">
        <v>20592</v>
      </c>
      <c r="C5354" s="41" t="s">
        <v>8694</v>
      </c>
      <c r="D5354" s="42">
        <v>25.92</v>
      </c>
      <c r="E5354" s="43">
        <v>1</v>
      </c>
      <c r="F5354" s="44" t="s">
        <v>23</v>
      </c>
    </row>
    <row r="5355" spans="2:6" s="16" customFormat="1" ht="15" customHeight="1">
      <c r="B5355" s="40" t="s">
        <v>20592</v>
      </c>
      <c r="C5355" s="41" t="s">
        <v>8694</v>
      </c>
      <c r="D5355" s="42">
        <v>25.92</v>
      </c>
      <c r="E5355" s="43">
        <v>1</v>
      </c>
      <c r="F5355" s="44" t="s">
        <v>23</v>
      </c>
    </row>
    <row r="5356" spans="2:6" s="16" customFormat="1" ht="15" customHeight="1">
      <c r="B5356" s="40" t="s">
        <v>20592</v>
      </c>
      <c r="C5356" s="41" t="s">
        <v>8694</v>
      </c>
      <c r="D5356" s="42">
        <v>25.92</v>
      </c>
      <c r="E5356" s="43">
        <v>1</v>
      </c>
      <c r="F5356" s="44" t="s">
        <v>23</v>
      </c>
    </row>
    <row r="5357" spans="2:6" s="16" customFormat="1" ht="15" customHeight="1">
      <c r="B5357" s="40" t="s">
        <v>20592</v>
      </c>
      <c r="C5357" s="41" t="s">
        <v>8694</v>
      </c>
      <c r="D5357" s="42">
        <v>25.92</v>
      </c>
      <c r="E5357" s="43">
        <v>2</v>
      </c>
      <c r="F5357" s="44" t="s">
        <v>23</v>
      </c>
    </row>
    <row r="5358" spans="2:6" s="16" customFormat="1" ht="15" customHeight="1">
      <c r="B5358" s="40" t="s">
        <v>20592</v>
      </c>
      <c r="C5358" s="41" t="s">
        <v>8694</v>
      </c>
      <c r="D5358" s="42">
        <v>25.92</v>
      </c>
      <c r="E5358" s="43">
        <v>293</v>
      </c>
      <c r="F5358" s="44" t="s">
        <v>23</v>
      </c>
    </row>
    <row r="5359" spans="2:6" s="16" customFormat="1" ht="15" customHeight="1">
      <c r="B5359" s="40" t="s">
        <v>20592</v>
      </c>
      <c r="C5359" s="41" t="s">
        <v>14854</v>
      </c>
      <c r="D5359" s="42">
        <v>25.914999999999999</v>
      </c>
      <c r="E5359" s="43">
        <v>1</v>
      </c>
      <c r="F5359" s="44" t="s">
        <v>23</v>
      </c>
    </row>
    <row r="5360" spans="2:6" s="16" customFormat="1" ht="15" customHeight="1">
      <c r="B5360" s="40" t="s">
        <v>20592</v>
      </c>
      <c r="C5360" s="41" t="s">
        <v>14854</v>
      </c>
      <c r="D5360" s="42">
        <v>25.914999999999999</v>
      </c>
      <c r="E5360" s="43">
        <v>1</v>
      </c>
      <c r="F5360" s="44" t="s">
        <v>23</v>
      </c>
    </row>
    <row r="5361" spans="2:6" s="16" customFormat="1" ht="15" customHeight="1">
      <c r="B5361" s="40" t="s">
        <v>20592</v>
      </c>
      <c r="C5361" s="41" t="s">
        <v>14854</v>
      </c>
      <c r="D5361" s="42">
        <v>25.914999999999999</v>
      </c>
      <c r="E5361" s="43">
        <v>1</v>
      </c>
      <c r="F5361" s="44" t="s">
        <v>23</v>
      </c>
    </row>
    <row r="5362" spans="2:6" s="16" customFormat="1" ht="15" customHeight="1">
      <c r="B5362" s="40" t="s">
        <v>20592</v>
      </c>
      <c r="C5362" s="41" t="s">
        <v>14854</v>
      </c>
      <c r="D5362" s="42">
        <v>25.914999999999999</v>
      </c>
      <c r="E5362" s="43">
        <v>1</v>
      </c>
      <c r="F5362" s="44" t="s">
        <v>23</v>
      </c>
    </row>
    <row r="5363" spans="2:6" s="16" customFormat="1" ht="15" customHeight="1">
      <c r="B5363" s="40" t="s">
        <v>20592</v>
      </c>
      <c r="C5363" s="41" t="s">
        <v>14854</v>
      </c>
      <c r="D5363" s="42">
        <v>25.914999999999999</v>
      </c>
      <c r="E5363" s="43">
        <v>452</v>
      </c>
      <c r="F5363" s="44" t="s">
        <v>23</v>
      </c>
    </row>
    <row r="5364" spans="2:6" s="16" customFormat="1" ht="15" customHeight="1">
      <c r="B5364" s="40" t="s">
        <v>20592</v>
      </c>
      <c r="C5364" s="41" t="s">
        <v>20617</v>
      </c>
      <c r="D5364" s="42">
        <v>25.91</v>
      </c>
      <c r="E5364" s="43">
        <v>1</v>
      </c>
      <c r="F5364" s="44" t="s">
        <v>23</v>
      </c>
    </row>
    <row r="5365" spans="2:6" s="16" customFormat="1" ht="15" customHeight="1">
      <c r="B5365" s="40" t="s">
        <v>20592</v>
      </c>
      <c r="C5365" s="41" t="s">
        <v>20617</v>
      </c>
      <c r="D5365" s="42">
        <v>25.91</v>
      </c>
      <c r="E5365" s="43">
        <v>1</v>
      </c>
      <c r="F5365" s="44" t="s">
        <v>23</v>
      </c>
    </row>
    <row r="5366" spans="2:6" s="16" customFormat="1" ht="15" customHeight="1">
      <c r="B5366" s="40" t="s">
        <v>20592</v>
      </c>
      <c r="C5366" s="41" t="s">
        <v>20617</v>
      </c>
      <c r="D5366" s="42">
        <v>25.91</v>
      </c>
      <c r="E5366" s="43">
        <v>1</v>
      </c>
      <c r="F5366" s="44" t="s">
        <v>23</v>
      </c>
    </row>
    <row r="5367" spans="2:6" s="16" customFormat="1" ht="15" customHeight="1">
      <c r="B5367" s="40" t="s">
        <v>20592</v>
      </c>
      <c r="C5367" s="41" t="s">
        <v>20617</v>
      </c>
      <c r="D5367" s="42">
        <v>25.91</v>
      </c>
      <c r="E5367" s="43">
        <v>1</v>
      </c>
      <c r="F5367" s="44" t="s">
        <v>23</v>
      </c>
    </row>
    <row r="5368" spans="2:6" s="16" customFormat="1" ht="15" customHeight="1">
      <c r="B5368" s="40" t="s">
        <v>20592</v>
      </c>
      <c r="C5368" s="41" t="s">
        <v>20617</v>
      </c>
      <c r="D5368" s="42">
        <v>25.91</v>
      </c>
      <c r="E5368" s="43">
        <v>1</v>
      </c>
      <c r="F5368" s="44" t="s">
        <v>23</v>
      </c>
    </row>
    <row r="5369" spans="2:6" s="16" customFormat="1" ht="15" customHeight="1">
      <c r="B5369" s="40" t="s">
        <v>20592</v>
      </c>
      <c r="C5369" s="41" t="s">
        <v>20617</v>
      </c>
      <c r="D5369" s="42">
        <v>25.914999999999999</v>
      </c>
      <c r="E5369" s="43">
        <v>1</v>
      </c>
      <c r="F5369" s="44" t="s">
        <v>23</v>
      </c>
    </row>
    <row r="5370" spans="2:6" s="16" customFormat="1" ht="15" customHeight="1">
      <c r="B5370" s="40" t="s">
        <v>20592</v>
      </c>
      <c r="C5370" s="41" t="s">
        <v>20617</v>
      </c>
      <c r="D5370" s="42">
        <v>25.914999999999999</v>
      </c>
      <c r="E5370" s="43">
        <v>1</v>
      </c>
      <c r="F5370" s="44" t="s">
        <v>23</v>
      </c>
    </row>
    <row r="5371" spans="2:6" s="16" customFormat="1" ht="15" customHeight="1">
      <c r="B5371" s="40" t="s">
        <v>20592</v>
      </c>
      <c r="C5371" s="41" t="s">
        <v>20617</v>
      </c>
      <c r="D5371" s="42">
        <v>25.914999999999999</v>
      </c>
      <c r="E5371" s="43">
        <v>1</v>
      </c>
      <c r="F5371" s="44" t="s">
        <v>23</v>
      </c>
    </row>
    <row r="5372" spans="2:6" s="16" customFormat="1" ht="15" customHeight="1">
      <c r="B5372" s="40" t="s">
        <v>20592</v>
      </c>
      <c r="C5372" s="41" t="s">
        <v>20617</v>
      </c>
      <c r="D5372" s="42">
        <v>25.914999999999999</v>
      </c>
      <c r="E5372" s="43">
        <v>1</v>
      </c>
      <c r="F5372" s="44" t="s">
        <v>23</v>
      </c>
    </row>
    <row r="5373" spans="2:6" s="16" customFormat="1" ht="15" customHeight="1">
      <c r="B5373" s="40" t="s">
        <v>20592</v>
      </c>
      <c r="C5373" s="41" t="s">
        <v>20617</v>
      </c>
      <c r="D5373" s="42">
        <v>25.914999999999999</v>
      </c>
      <c r="E5373" s="43">
        <v>1</v>
      </c>
      <c r="F5373" s="44" t="s">
        <v>23</v>
      </c>
    </row>
    <row r="5374" spans="2:6" s="16" customFormat="1" ht="15" customHeight="1">
      <c r="B5374" s="40" t="s">
        <v>20592</v>
      </c>
      <c r="C5374" s="41" t="s">
        <v>20617</v>
      </c>
      <c r="D5374" s="42">
        <v>25.92</v>
      </c>
      <c r="E5374" s="43">
        <v>1</v>
      </c>
      <c r="F5374" s="44" t="s">
        <v>23</v>
      </c>
    </row>
    <row r="5375" spans="2:6" s="16" customFormat="1" ht="15" customHeight="1">
      <c r="B5375" s="40" t="s">
        <v>20592</v>
      </c>
      <c r="C5375" s="41" t="s">
        <v>20617</v>
      </c>
      <c r="D5375" s="42">
        <v>25.92</v>
      </c>
      <c r="E5375" s="43">
        <v>1</v>
      </c>
      <c r="F5375" s="44" t="s">
        <v>23</v>
      </c>
    </row>
    <row r="5376" spans="2:6" s="16" customFormat="1" ht="15" customHeight="1">
      <c r="B5376" s="40" t="s">
        <v>20592</v>
      </c>
      <c r="C5376" s="41" t="s">
        <v>20617</v>
      </c>
      <c r="D5376" s="42">
        <v>25.92</v>
      </c>
      <c r="E5376" s="43">
        <v>2</v>
      </c>
      <c r="F5376" s="44" t="s">
        <v>23</v>
      </c>
    </row>
    <row r="5377" spans="2:6" s="16" customFormat="1" ht="15" customHeight="1">
      <c r="B5377" s="40" t="s">
        <v>20592</v>
      </c>
      <c r="C5377" s="41" t="s">
        <v>20618</v>
      </c>
      <c r="D5377" s="42">
        <v>25.925000000000001</v>
      </c>
      <c r="E5377" s="43">
        <v>1</v>
      </c>
      <c r="F5377" s="44" t="s">
        <v>23</v>
      </c>
    </row>
    <row r="5378" spans="2:6" s="16" customFormat="1" ht="15" customHeight="1">
      <c r="B5378" s="40" t="s">
        <v>20592</v>
      </c>
      <c r="C5378" s="41" t="s">
        <v>20618</v>
      </c>
      <c r="D5378" s="42">
        <v>25.925000000000001</v>
      </c>
      <c r="E5378" s="43">
        <v>1</v>
      </c>
      <c r="F5378" s="44" t="s">
        <v>23</v>
      </c>
    </row>
    <row r="5379" spans="2:6" s="16" customFormat="1" ht="15" customHeight="1">
      <c r="B5379" s="40" t="s">
        <v>20592</v>
      </c>
      <c r="C5379" s="41" t="s">
        <v>20619</v>
      </c>
      <c r="D5379" s="42">
        <v>25.94</v>
      </c>
      <c r="E5379" s="43">
        <v>1</v>
      </c>
      <c r="F5379" s="44" t="s">
        <v>23</v>
      </c>
    </row>
    <row r="5380" spans="2:6" s="16" customFormat="1" ht="15" customHeight="1">
      <c r="B5380" s="40" t="s">
        <v>20592</v>
      </c>
      <c r="C5380" s="41" t="s">
        <v>20620</v>
      </c>
      <c r="D5380" s="42">
        <v>25.93</v>
      </c>
      <c r="E5380" s="43">
        <v>1</v>
      </c>
      <c r="F5380" s="44" t="s">
        <v>23</v>
      </c>
    </row>
    <row r="5381" spans="2:6" s="16" customFormat="1" ht="15" customHeight="1">
      <c r="B5381" s="40" t="s">
        <v>20592</v>
      </c>
      <c r="C5381" s="41" t="s">
        <v>20620</v>
      </c>
      <c r="D5381" s="42">
        <v>25.93</v>
      </c>
      <c r="E5381" s="43">
        <v>1</v>
      </c>
      <c r="F5381" s="44" t="s">
        <v>23</v>
      </c>
    </row>
    <row r="5382" spans="2:6" s="16" customFormat="1" ht="15" customHeight="1">
      <c r="B5382" s="40" t="s">
        <v>20592</v>
      </c>
      <c r="C5382" s="41" t="s">
        <v>20620</v>
      </c>
      <c r="D5382" s="42">
        <v>25.934999999999999</v>
      </c>
      <c r="E5382" s="43">
        <v>1</v>
      </c>
      <c r="F5382" s="44" t="s">
        <v>23</v>
      </c>
    </row>
    <row r="5383" spans="2:6" s="16" customFormat="1" ht="15" customHeight="1">
      <c r="B5383" s="40" t="s">
        <v>20592</v>
      </c>
      <c r="C5383" s="41" t="s">
        <v>20620</v>
      </c>
      <c r="D5383" s="42">
        <v>25.934999999999999</v>
      </c>
      <c r="E5383" s="43">
        <v>1</v>
      </c>
      <c r="F5383" s="44" t="s">
        <v>23</v>
      </c>
    </row>
    <row r="5384" spans="2:6" s="16" customFormat="1" ht="15" customHeight="1">
      <c r="B5384" s="40" t="s">
        <v>20592</v>
      </c>
      <c r="C5384" s="41" t="s">
        <v>20620</v>
      </c>
      <c r="D5384" s="42">
        <v>25.934999999999999</v>
      </c>
      <c r="E5384" s="43">
        <v>1</v>
      </c>
      <c r="F5384" s="44" t="s">
        <v>23</v>
      </c>
    </row>
    <row r="5385" spans="2:6" s="16" customFormat="1" ht="15" customHeight="1">
      <c r="B5385" s="40" t="s">
        <v>20592</v>
      </c>
      <c r="C5385" s="41" t="s">
        <v>20620</v>
      </c>
      <c r="D5385" s="42">
        <v>25.934999999999999</v>
      </c>
      <c r="E5385" s="43">
        <v>1</v>
      </c>
      <c r="F5385" s="44" t="s">
        <v>23</v>
      </c>
    </row>
    <row r="5386" spans="2:6" s="16" customFormat="1" ht="15" customHeight="1">
      <c r="B5386" s="40" t="s">
        <v>20592</v>
      </c>
      <c r="C5386" s="41" t="s">
        <v>20620</v>
      </c>
      <c r="D5386" s="42">
        <v>25.934999999999999</v>
      </c>
      <c r="E5386" s="43">
        <v>1</v>
      </c>
      <c r="F5386" s="44" t="s">
        <v>23</v>
      </c>
    </row>
    <row r="5387" spans="2:6" s="16" customFormat="1" ht="15" customHeight="1">
      <c r="B5387" s="40" t="s">
        <v>20592</v>
      </c>
      <c r="C5387" s="41" t="s">
        <v>20620</v>
      </c>
      <c r="D5387" s="42">
        <v>25.934999999999999</v>
      </c>
      <c r="E5387" s="43">
        <v>1</v>
      </c>
      <c r="F5387" s="44" t="s">
        <v>23</v>
      </c>
    </row>
    <row r="5388" spans="2:6" s="16" customFormat="1" ht="15" customHeight="1">
      <c r="B5388" s="40" t="s">
        <v>20592</v>
      </c>
      <c r="C5388" s="41" t="s">
        <v>20620</v>
      </c>
      <c r="D5388" s="42">
        <v>25.934999999999999</v>
      </c>
      <c r="E5388" s="43">
        <v>1</v>
      </c>
      <c r="F5388" s="44" t="s">
        <v>23</v>
      </c>
    </row>
    <row r="5389" spans="2:6" s="16" customFormat="1" ht="15" customHeight="1">
      <c r="B5389" s="40" t="s">
        <v>20592</v>
      </c>
      <c r="C5389" s="41" t="s">
        <v>20620</v>
      </c>
      <c r="D5389" s="42">
        <v>25.934999999999999</v>
      </c>
      <c r="E5389" s="43">
        <v>1</v>
      </c>
      <c r="F5389" s="44" t="s">
        <v>23</v>
      </c>
    </row>
    <row r="5390" spans="2:6" s="16" customFormat="1" ht="15" customHeight="1">
      <c r="B5390" s="40" t="s">
        <v>20592</v>
      </c>
      <c r="C5390" s="41" t="s">
        <v>20620</v>
      </c>
      <c r="D5390" s="42">
        <v>25.934999999999999</v>
      </c>
      <c r="E5390" s="43">
        <v>1</v>
      </c>
      <c r="F5390" s="44" t="s">
        <v>23</v>
      </c>
    </row>
    <row r="5391" spans="2:6" s="16" customFormat="1" ht="15" customHeight="1">
      <c r="B5391" s="40" t="s">
        <v>20592</v>
      </c>
      <c r="C5391" s="41" t="s">
        <v>20620</v>
      </c>
      <c r="D5391" s="42">
        <v>25.93</v>
      </c>
      <c r="E5391" s="43">
        <v>2</v>
      </c>
      <c r="F5391" s="44" t="s">
        <v>23</v>
      </c>
    </row>
    <row r="5392" spans="2:6" s="16" customFormat="1" ht="15" customHeight="1">
      <c r="B5392" s="40" t="s">
        <v>20592</v>
      </c>
      <c r="C5392" s="41" t="s">
        <v>20620</v>
      </c>
      <c r="D5392" s="42">
        <v>25.934999999999999</v>
      </c>
      <c r="E5392" s="43">
        <v>2</v>
      </c>
      <c r="F5392" s="44" t="s">
        <v>23</v>
      </c>
    </row>
    <row r="5393" spans="2:6" s="16" customFormat="1" ht="15" customHeight="1">
      <c r="B5393" s="40" t="s">
        <v>20592</v>
      </c>
      <c r="C5393" s="41" t="s">
        <v>20620</v>
      </c>
      <c r="D5393" s="42">
        <v>25.934999999999999</v>
      </c>
      <c r="E5393" s="43">
        <v>3</v>
      </c>
      <c r="F5393" s="44" t="s">
        <v>23</v>
      </c>
    </row>
    <row r="5394" spans="2:6" s="16" customFormat="1" ht="15" customHeight="1">
      <c r="B5394" s="40" t="s">
        <v>20592</v>
      </c>
      <c r="C5394" s="41" t="s">
        <v>20620</v>
      </c>
      <c r="D5394" s="42">
        <v>25.93</v>
      </c>
      <c r="E5394" s="43">
        <v>221</v>
      </c>
      <c r="F5394" s="44" t="s">
        <v>23</v>
      </c>
    </row>
    <row r="5395" spans="2:6" s="16" customFormat="1" ht="15" customHeight="1">
      <c r="B5395" s="40" t="s">
        <v>20592</v>
      </c>
      <c r="C5395" s="41" t="s">
        <v>14871</v>
      </c>
      <c r="D5395" s="42">
        <v>25.925000000000001</v>
      </c>
      <c r="E5395" s="43">
        <v>1</v>
      </c>
      <c r="F5395" s="44" t="s">
        <v>23</v>
      </c>
    </row>
    <row r="5396" spans="2:6" s="16" customFormat="1" ht="15" customHeight="1">
      <c r="B5396" s="40" t="s">
        <v>20592</v>
      </c>
      <c r="C5396" s="41" t="s">
        <v>14871</v>
      </c>
      <c r="D5396" s="42">
        <v>25.925000000000001</v>
      </c>
      <c r="E5396" s="43">
        <v>1</v>
      </c>
      <c r="F5396" s="44" t="s">
        <v>23</v>
      </c>
    </row>
    <row r="5397" spans="2:6" s="16" customFormat="1" ht="15" customHeight="1">
      <c r="B5397" s="40" t="s">
        <v>20592</v>
      </c>
      <c r="C5397" s="41" t="s">
        <v>14877</v>
      </c>
      <c r="D5397" s="42">
        <v>25.96</v>
      </c>
      <c r="E5397" s="43">
        <v>3</v>
      </c>
      <c r="F5397" s="44" t="s">
        <v>23</v>
      </c>
    </row>
    <row r="5398" spans="2:6" s="16" customFormat="1" ht="15" customHeight="1">
      <c r="B5398" s="40" t="s">
        <v>20592</v>
      </c>
      <c r="C5398" s="41" t="s">
        <v>14877</v>
      </c>
      <c r="D5398" s="42">
        <v>25.96</v>
      </c>
      <c r="E5398" s="43">
        <v>3</v>
      </c>
      <c r="F5398" s="44" t="s">
        <v>23</v>
      </c>
    </row>
    <row r="5399" spans="2:6" s="16" customFormat="1" ht="15" customHeight="1">
      <c r="B5399" s="40" t="s">
        <v>20592</v>
      </c>
      <c r="C5399" s="41" t="s">
        <v>2205</v>
      </c>
      <c r="D5399" s="42">
        <v>25.954999999999998</v>
      </c>
      <c r="E5399" s="43">
        <v>1</v>
      </c>
      <c r="F5399" s="44" t="s">
        <v>23</v>
      </c>
    </row>
    <row r="5400" spans="2:6" s="16" customFormat="1" ht="15" customHeight="1">
      <c r="B5400" s="40" t="s">
        <v>20592</v>
      </c>
      <c r="C5400" s="41" t="s">
        <v>2205</v>
      </c>
      <c r="D5400" s="42">
        <v>25.954999999999998</v>
      </c>
      <c r="E5400" s="43">
        <v>1</v>
      </c>
      <c r="F5400" s="44" t="s">
        <v>23</v>
      </c>
    </row>
    <row r="5401" spans="2:6" s="16" customFormat="1" ht="15" customHeight="1">
      <c r="B5401" s="40" t="s">
        <v>20592</v>
      </c>
      <c r="C5401" s="41" t="s">
        <v>2205</v>
      </c>
      <c r="D5401" s="42">
        <v>25.954999999999998</v>
      </c>
      <c r="E5401" s="43">
        <v>1</v>
      </c>
      <c r="F5401" s="44" t="s">
        <v>23</v>
      </c>
    </row>
    <row r="5402" spans="2:6" s="16" customFormat="1" ht="15" customHeight="1">
      <c r="B5402" s="40" t="s">
        <v>20592</v>
      </c>
      <c r="C5402" s="41" t="s">
        <v>2205</v>
      </c>
      <c r="D5402" s="42">
        <v>25.954999999999998</v>
      </c>
      <c r="E5402" s="43">
        <v>1</v>
      </c>
      <c r="F5402" s="44" t="s">
        <v>23</v>
      </c>
    </row>
    <row r="5403" spans="2:6" s="16" customFormat="1" ht="15" customHeight="1">
      <c r="B5403" s="40" t="s">
        <v>20592</v>
      </c>
      <c r="C5403" s="41" t="s">
        <v>2205</v>
      </c>
      <c r="D5403" s="42">
        <v>25.954999999999998</v>
      </c>
      <c r="E5403" s="43">
        <v>584</v>
      </c>
      <c r="F5403" s="44" t="s">
        <v>23</v>
      </c>
    </row>
    <row r="5404" spans="2:6" s="16" customFormat="1" ht="15" customHeight="1">
      <c r="B5404" s="40" t="s">
        <v>20592</v>
      </c>
      <c r="C5404" s="41" t="s">
        <v>20621</v>
      </c>
      <c r="D5404" s="42">
        <v>25.95</v>
      </c>
      <c r="E5404" s="43">
        <v>1</v>
      </c>
      <c r="F5404" s="44" t="s">
        <v>23</v>
      </c>
    </row>
    <row r="5405" spans="2:6" s="16" customFormat="1" ht="15" customHeight="1">
      <c r="B5405" s="40" t="s">
        <v>20592</v>
      </c>
      <c r="C5405" s="41" t="s">
        <v>20621</v>
      </c>
      <c r="D5405" s="42">
        <v>25.95</v>
      </c>
      <c r="E5405" s="43">
        <v>1</v>
      </c>
      <c r="F5405" s="44" t="s">
        <v>23</v>
      </c>
    </row>
    <row r="5406" spans="2:6" s="16" customFormat="1" ht="15" customHeight="1">
      <c r="B5406" s="40" t="s">
        <v>20592</v>
      </c>
      <c r="C5406" s="41" t="s">
        <v>20621</v>
      </c>
      <c r="D5406" s="42">
        <v>25.95</v>
      </c>
      <c r="E5406" s="43">
        <v>1</v>
      </c>
      <c r="F5406" s="44" t="s">
        <v>23</v>
      </c>
    </row>
    <row r="5407" spans="2:6" s="16" customFormat="1" ht="15" customHeight="1">
      <c r="B5407" s="40" t="s">
        <v>20592</v>
      </c>
      <c r="C5407" s="41" t="s">
        <v>20621</v>
      </c>
      <c r="D5407" s="42">
        <v>25.95</v>
      </c>
      <c r="E5407" s="43">
        <v>1</v>
      </c>
      <c r="F5407" s="44" t="s">
        <v>23</v>
      </c>
    </row>
    <row r="5408" spans="2:6" s="16" customFormat="1" ht="15" customHeight="1">
      <c r="B5408" s="40" t="s">
        <v>20592</v>
      </c>
      <c r="C5408" s="41" t="s">
        <v>20621</v>
      </c>
      <c r="D5408" s="42">
        <v>25.95</v>
      </c>
      <c r="E5408" s="43">
        <v>1</v>
      </c>
      <c r="F5408" s="44" t="s">
        <v>23</v>
      </c>
    </row>
    <row r="5409" spans="2:6" s="16" customFormat="1" ht="15" customHeight="1">
      <c r="B5409" s="40" t="s">
        <v>20592</v>
      </c>
      <c r="C5409" s="41" t="s">
        <v>20621</v>
      </c>
      <c r="D5409" s="42">
        <v>25.95</v>
      </c>
      <c r="E5409" s="43">
        <v>1</v>
      </c>
      <c r="F5409" s="44" t="s">
        <v>23</v>
      </c>
    </row>
    <row r="5410" spans="2:6" s="16" customFormat="1" ht="15" customHeight="1">
      <c r="B5410" s="40" t="s">
        <v>20592</v>
      </c>
      <c r="C5410" s="41" t="s">
        <v>20621</v>
      </c>
      <c r="D5410" s="42">
        <v>25.95</v>
      </c>
      <c r="E5410" s="43">
        <v>1</v>
      </c>
      <c r="F5410" s="44" t="s">
        <v>23</v>
      </c>
    </row>
    <row r="5411" spans="2:6" s="16" customFormat="1" ht="15" customHeight="1">
      <c r="B5411" s="40" t="s">
        <v>20592</v>
      </c>
      <c r="C5411" s="41" t="s">
        <v>20621</v>
      </c>
      <c r="D5411" s="42">
        <v>25.95</v>
      </c>
      <c r="E5411" s="43">
        <v>1</v>
      </c>
      <c r="F5411" s="44" t="s">
        <v>23</v>
      </c>
    </row>
    <row r="5412" spans="2:6" s="16" customFormat="1" ht="15" customHeight="1">
      <c r="B5412" s="40" t="s">
        <v>20592</v>
      </c>
      <c r="C5412" s="41" t="s">
        <v>20621</v>
      </c>
      <c r="D5412" s="42">
        <v>25.95</v>
      </c>
      <c r="E5412" s="43">
        <v>4</v>
      </c>
      <c r="F5412" s="44" t="s">
        <v>23</v>
      </c>
    </row>
    <row r="5413" spans="2:6" s="16" customFormat="1" ht="15" customHeight="1">
      <c r="B5413" s="40" t="s">
        <v>20592</v>
      </c>
      <c r="C5413" s="41" t="s">
        <v>20622</v>
      </c>
      <c r="D5413" s="42">
        <v>25.945</v>
      </c>
      <c r="E5413" s="43">
        <v>1</v>
      </c>
      <c r="F5413" s="44" t="s">
        <v>23</v>
      </c>
    </row>
    <row r="5414" spans="2:6" s="16" customFormat="1" ht="15" customHeight="1">
      <c r="B5414" s="40" t="s">
        <v>20592</v>
      </c>
      <c r="C5414" s="41" t="s">
        <v>20622</v>
      </c>
      <c r="D5414" s="42">
        <v>25.95</v>
      </c>
      <c r="E5414" s="43">
        <v>1</v>
      </c>
      <c r="F5414" s="44" t="s">
        <v>23</v>
      </c>
    </row>
    <row r="5415" spans="2:6" s="16" customFormat="1" ht="15" customHeight="1">
      <c r="B5415" s="40" t="s">
        <v>20592</v>
      </c>
      <c r="C5415" s="41" t="s">
        <v>20622</v>
      </c>
      <c r="D5415" s="42">
        <v>25.945</v>
      </c>
      <c r="E5415" s="43">
        <v>2</v>
      </c>
      <c r="F5415" s="44" t="s">
        <v>23</v>
      </c>
    </row>
    <row r="5416" spans="2:6" s="16" customFormat="1" ht="15" customHeight="1">
      <c r="B5416" s="40" t="s">
        <v>20592</v>
      </c>
      <c r="C5416" s="41" t="s">
        <v>20622</v>
      </c>
      <c r="D5416" s="42">
        <v>25.945</v>
      </c>
      <c r="E5416" s="43">
        <v>2</v>
      </c>
      <c r="F5416" s="44" t="s">
        <v>23</v>
      </c>
    </row>
    <row r="5417" spans="2:6" s="16" customFormat="1" ht="15" customHeight="1">
      <c r="B5417" s="40" t="s">
        <v>20592</v>
      </c>
      <c r="C5417" s="41" t="s">
        <v>12392</v>
      </c>
      <c r="D5417" s="42">
        <v>25.934999999999999</v>
      </c>
      <c r="E5417" s="43">
        <v>1</v>
      </c>
      <c r="F5417" s="44" t="s">
        <v>23</v>
      </c>
    </row>
    <row r="5418" spans="2:6" s="16" customFormat="1" ht="15" customHeight="1">
      <c r="B5418" s="40" t="s">
        <v>20592</v>
      </c>
      <c r="C5418" s="41" t="s">
        <v>12392</v>
      </c>
      <c r="D5418" s="42">
        <v>25.934999999999999</v>
      </c>
      <c r="E5418" s="43">
        <v>1</v>
      </c>
      <c r="F5418" s="44" t="s">
        <v>23</v>
      </c>
    </row>
    <row r="5419" spans="2:6" s="16" customFormat="1" ht="15" customHeight="1">
      <c r="B5419" s="40" t="s">
        <v>20592</v>
      </c>
      <c r="C5419" s="41" t="s">
        <v>12392</v>
      </c>
      <c r="D5419" s="42">
        <v>25.934999999999999</v>
      </c>
      <c r="E5419" s="43">
        <v>1</v>
      </c>
      <c r="F5419" s="44" t="s">
        <v>23</v>
      </c>
    </row>
    <row r="5420" spans="2:6" s="16" customFormat="1" ht="15" customHeight="1">
      <c r="B5420" s="40" t="s">
        <v>20592</v>
      </c>
      <c r="C5420" s="41" t="s">
        <v>12392</v>
      </c>
      <c r="D5420" s="42">
        <v>25.934999999999999</v>
      </c>
      <c r="E5420" s="43">
        <v>1</v>
      </c>
      <c r="F5420" s="44" t="s">
        <v>23</v>
      </c>
    </row>
    <row r="5421" spans="2:6" s="16" customFormat="1" ht="15" customHeight="1">
      <c r="B5421" s="40" t="s">
        <v>20592</v>
      </c>
      <c r="C5421" s="41" t="s">
        <v>12392</v>
      </c>
      <c r="D5421" s="42">
        <v>25.94</v>
      </c>
      <c r="E5421" s="43">
        <v>1</v>
      </c>
      <c r="F5421" s="44" t="s">
        <v>23</v>
      </c>
    </row>
    <row r="5422" spans="2:6" s="16" customFormat="1" ht="15" customHeight="1">
      <c r="B5422" s="40" t="s">
        <v>20592</v>
      </c>
      <c r="C5422" s="41" t="s">
        <v>12392</v>
      </c>
      <c r="D5422" s="42">
        <v>25.94</v>
      </c>
      <c r="E5422" s="43">
        <v>1</v>
      </c>
      <c r="F5422" s="44" t="s">
        <v>23</v>
      </c>
    </row>
    <row r="5423" spans="2:6" s="16" customFormat="1" ht="15" customHeight="1">
      <c r="B5423" s="40" t="s">
        <v>20592</v>
      </c>
      <c r="C5423" s="41" t="s">
        <v>12392</v>
      </c>
      <c r="D5423" s="42">
        <v>25.94</v>
      </c>
      <c r="E5423" s="43">
        <v>1</v>
      </c>
      <c r="F5423" s="44" t="s">
        <v>23</v>
      </c>
    </row>
    <row r="5424" spans="2:6" s="16" customFormat="1" ht="15" customHeight="1">
      <c r="B5424" s="40" t="s">
        <v>20592</v>
      </c>
      <c r="C5424" s="41" t="s">
        <v>12392</v>
      </c>
      <c r="D5424" s="42">
        <v>25.934999999999999</v>
      </c>
      <c r="E5424" s="43">
        <v>2</v>
      </c>
      <c r="F5424" s="44" t="s">
        <v>23</v>
      </c>
    </row>
    <row r="5425" spans="2:6" s="16" customFormat="1" ht="15" customHeight="1">
      <c r="B5425" s="40" t="s">
        <v>20592</v>
      </c>
      <c r="C5425" s="41" t="s">
        <v>12392</v>
      </c>
      <c r="D5425" s="42">
        <v>25.934999999999999</v>
      </c>
      <c r="E5425" s="43">
        <v>2</v>
      </c>
      <c r="F5425" s="44" t="s">
        <v>23</v>
      </c>
    </row>
    <row r="5426" spans="2:6" s="16" customFormat="1" ht="15" customHeight="1">
      <c r="B5426" s="40" t="s">
        <v>20592</v>
      </c>
      <c r="C5426" s="41" t="s">
        <v>12392</v>
      </c>
      <c r="D5426" s="42">
        <v>25.934999999999999</v>
      </c>
      <c r="E5426" s="43">
        <v>2</v>
      </c>
      <c r="F5426" s="44" t="s">
        <v>23</v>
      </c>
    </row>
    <row r="5427" spans="2:6" s="16" customFormat="1" ht="15" customHeight="1">
      <c r="B5427" s="40" t="s">
        <v>20592</v>
      </c>
      <c r="C5427" s="41" t="s">
        <v>12392</v>
      </c>
      <c r="D5427" s="42">
        <v>25.934999999999999</v>
      </c>
      <c r="E5427" s="43">
        <v>2</v>
      </c>
      <c r="F5427" s="44" t="s">
        <v>23</v>
      </c>
    </row>
    <row r="5428" spans="2:6" s="16" customFormat="1" ht="15" customHeight="1">
      <c r="B5428" s="40" t="s">
        <v>20592</v>
      </c>
      <c r="C5428" s="41" t="s">
        <v>12392</v>
      </c>
      <c r="D5428" s="42">
        <v>25.934999999999999</v>
      </c>
      <c r="E5428" s="43">
        <v>2</v>
      </c>
      <c r="F5428" s="44" t="s">
        <v>23</v>
      </c>
    </row>
    <row r="5429" spans="2:6" s="16" customFormat="1" ht="15" customHeight="1">
      <c r="B5429" s="40" t="s">
        <v>20592</v>
      </c>
      <c r="C5429" s="41" t="s">
        <v>12392</v>
      </c>
      <c r="D5429" s="42">
        <v>25.94</v>
      </c>
      <c r="E5429" s="43">
        <v>2</v>
      </c>
      <c r="F5429" s="44" t="s">
        <v>23</v>
      </c>
    </row>
    <row r="5430" spans="2:6" s="16" customFormat="1" ht="15" customHeight="1">
      <c r="B5430" s="40" t="s">
        <v>20592</v>
      </c>
      <c r="C5430" s="41" t="s">
        <v>12392</v>
      </c>
      <c r="D5430" s="42">
        <v>25.94</v>
      </c>
      <c r="E5430" s="43">
        <v>2</v>
      </c>
      <c r="F5430" s="44" t="s">
        <v>23</v>
      </c>
    </row>
    <row r="5431" spans="2:6" s="16" customFormat="1" ht="15" customHeight="1">
      <c r="B5431" s="40" t="s">
        <v>20592</v>
      </c>
      <c r="C5431" s="41" t="s">
        <v>12392</v>
      </c>
      <c r="D5431" s="42">
        <v>25.94</v>
      </c>
      <c r="E5431" s="43">
        <v>2</v>
      </c>
      <c r="F5431" s="44" t="s">
        <v>23</v>
      </c>
    </row>
    <row r="5432" spans="2:6" s="16" customFormat="1" ht="15" customHeight="1">
      <c r="B5432" s="40" t="s">
        <v>20592</v>
      </c>
      <c r="C5432" s="41" t="s">
        <v>12392</v>
      </c>
      <c r="D5432" s="42">
        <v>25.94</v>
      </c>
      <c r="E5432" s="43">
        <v>3</v>
      </c>
      <c r="F5432" s="44" t="s">
        <v>23</v>
      </c>
    </row>
    <row r="5433" spans="2:6" s="16" customFormat="1" ht="15" customHeight="1">
      <c r="B5433" s="40" t="s">
        <v>20592</v>
      </c>
      <c r="C5433" s="41" t="s">
        <v>12392</v>
      </c>
      <c r="D5433" s="42">
        <v>25.94</v>
      </c>
      <c r="E5433" s="43">
        <v>1078</v>
      </c>
      <c r="F5433" s="44" t="s">
        <v>23</v>
      </c>
    </row>
    <row r="5434" spans="2:6" s="16" customFormat="1" ht="15" customHeight="1">
      <c r="B5434" s="40" t="s">
        <v>20592</v>
      </c>
      <c r="C5434" s="41" t="s">
        <v>3738</v>
      </c>
      <c r="D5434" s="42">
        <v>25.945</v>
      </c>
      <c r="E5434" s="43">
        <v>1</v>
      </c>
      <c r="F5434" s="44" t="s">
        <v>23</v>
      </c>
    </row>
    <row r="5435" spans="2:6" s="16" customFormat="1" ht="15" customHeight="1">
      <c r="B5435" s="40" t="s">
        <v>20592</v>
      </c>
      <c r="C5435" s="41" t="s">
        <v>3738</v>
      </c>
      <c r="D5435" s="42">
        <v>25.945</v>
      </c>
      <c r="E5435" s="43">
        <v>1</v>
      </c>
      <c r="F5435" s="44" t="s">
        <v>23</v>
      </c>
    </row>
    <row r="5436" spans="2:6" s="16" customFormat="1" ht="15" customHeight="1">
      <c r="B5436" s="40" t="s">
        <v>20592</v>
      </c>
      <c r="C5436" s="41" t="s">
        <v>3738</v>
      </c>
      <c r="D5436" s="42">
        <v>25.945</v>
      </c>
      <c r="E5436" s="43">
        <v>1</v>
      </c>
      <c r="F5436" s="44" t="s">
        <v>23</v>
      </c>
    </row>
    <row r="5437" spans="2:6" s="16" customFormat="1" ht="15" customHeight="1">
      <c r="B5437" s="40" t="s">
        <v>20592</v>
      </c>
      <c r="C5437" s="41" t="s">
        <v>3738</v>
      </c>
      <c r="D5437" s="42">
        <v>25.945</v>
      </c>
      <c r="E5437" s="43">
        <v>1</v>
      </c>
      <c r="F5437" s="44" t="s">
        <v>23</v>
      </c>
    </row>
    <row r="5438" spans="2:6" s="16" customFormat="1" ht="15" customHeight="1">
      <c r="B5438" s="40" t="s">
        <v>20592</v>
      </c>
      <c r="C5438" s="41" t="s">
        <v>3738</v>
      </c>
      <c r="D5438" s="42">
        <v>25.945</v>
      </c>
      <c r="E5438" s="43">
        <v>2</v>
      </c>
      <c r="F5438" s="44" t="s">
        <v>23</v>
      </c>
    </row>
    <row r="5439" spans="2:6" s="16" customFormat="1" ht="15" customHeight="1">
      <c r="B5439" s="40" t="s">
        <v>20592</v>
      </c>
      <c r="C5439" s="41" t="s">
        <v>3738</v>
      </c>
      <c r="D5439" s="42">
        <v>25.945</v>
      </c>
      <c r="E5439" s="43">
        <v>3</v>
      </c>
      <c r="F5439" s="44" t="s">
        <v>23</v>
      </c>
    </row>
    <row r="5440" spans="2:6" s="16" customFormat="1" ht="15" customHeight="1">
      <c r="B5440" s="40" t="s">
        <v>20592</v>
      </c>
      <c r="C5440" s="41" t="s">
        <v>3738</v>
      </c>
      <c r="D5440" s="42">
        <v>25.945</v>
      </c>
      <c r="E5440" s="43">
        <v>217</v>
      </c>
      <c r="F5440" s="44" t="s">
        <v>23</v>
      </c>
    </row>
    <row r="5441" spans="2:6" s="16" customFormat="1" ht="15" customHeight="1">
      <c r="B5441" s="40" t="s">
        <v>20592</v>
      </c>
      <c r="C5441" s="41" t="s">
        <v>7889</v>
      </c>
      <c r="D5441" s="42">
        <v>25.965</v>
      </c>
      <c r="E5441" s="43">
        <v>1</v>
      </c>
      <c r="F5441" s="44" t="s">
        <v>23</v>
      </c>
    </row>
    <row r="5442" spans="2:6" s="16" customFormat="1" ht="15" customHeight="1">
      <c r="B5442" s="40" t="s">
        <v>20592</v>
      </c>
      <c r="C5442" s="41" t="s">
        <v>7889</v>
      </c>
      <c r="D5442" s="42">
        <v>25.965</v>
      </c>
      <c r="E5442" s="43">
        <v>1</v>
      </c>
      <c r="F5442" s="44" t="s">
        <v>23</v>
      </c>
    </row>
    <row r="5443" spans="2:6" s="16" customFormat="1" ht="15" customHeight="1">
      <c r="B5443" s="40" t="s">
        <v>20592</v>
      </c>
      <c r="C5443" s="41" t="s">
        <v>7889</v>
      </c>
      <c r="D5443" s="42">
        <v>25.965</v>
      </c>
      <c r="E5443" s="43">
        <v>2</v>
      </c>
      <c r="F5443" s="44" t="s">
        <v>23</v>
      </c>
    </row>
    <row r="5444" spans="2:6" s="16" customFormat="1" ht="15" customHeight="1">
      <c r="B5444" s="40" t="s">
        <v>20592</v>
      </c>
      <c r="C5444" s="41" t="s">
        <v>7889</v>
      </c>
      <c r="D5444" s="42">
        <v>25.965</v>
      </c>
      <c r="E5444" s="43">
        <v>2</v>
      </c>
      <c r="F5444" s="44" t="s">
        <v>23</v>
      </c>
    </row>
    <row r="5445" spans="2:6" s="16" customFormat="1" ht="15" customHeight="1">
      <c r="B5445" s="40" t="s">
        <v>20592</v>
      </c>
      <c r="C5445" s="41" t="s">
        <v>7889</v>
      </c>
      <c r="D5445" s="42">
        <v>25.965</v>
      </c>
      <c r="E5445" s="43">
        <v>3</v>
      </c>
      <c r="F5445" s="44" t="s">
        <v>23</v>
      </c>
    </row>
    <row r="5446" spans="2:6" s="16" customFormat="1" ht="15" customHeight="1">
      <c r="B5446" s="40" t="s">
        <v>20592</v>
      </c>
      <c r="C5446" s="41" t="s">
        <v>4116</v>
      </c>
      <c r="D5446" s="42">
        <v>25.96</v>
      </c>
      <c r="E5446" s="43">
        <v>1</v>
      </c>
      <c r="F5446" s="44" t="s">
        <v>23</v>
      </c>
    </row>
    <row r="5447" spans="2:6" s="16" customFormat="1" ht="15" customHeight="1">
      <c r="B5447" s="40" t="s">
        <v>20592</v>
      </c>
      <c r="C5447" s="41" t="s">
        <v>4116</v>
      </c>
      <c r="D5447" s="42">
        <v>25.96</v>
      </c>
      <c r="E5447" s="43">
        <v>1</v>
      </c>
      <c r="F5447" s="44" t="s">
        <v>23</v>
      </c>
    </row>
    <row r="5448" spans="2:6" s="16" customFormat="1" ht="15" customHeight="1">
      <c r="B5448" s="40" t="s">
        <v>20592</v>
      </c>
      <c r="C5448" s="41" t="s">
        <v>4116</v>
      </c>
      <c r="D5448" s="42">
        <v>25.96</v>
      </c>
      <c r="E5448" s="43">
        <v>2</v>
      </c>
      <c r="F5448" s="44" t="s">
        <v>23</v>
      </c>
    </row>
    <row r="5449" spans="2:6" s="16" customFormat="1" ht="15" customHeight="1">
      <c r="B5449" s="40" t="s">
        <v>20592</v>
      </c>
      <c r="C5449" s="41" t="s">
        <v>4116</v>
      </c>
      <c r="D5449" s="42">
        <v>25.96</v>
      </c>
      <c r="E5449" s="43">
        <v>3</v>
      </c>
      <c r="F5449" s="44" t="s">
        <v>23</v>
      </c>
    </row>
    <row r="5450" spans="2:6" s="16" customFormat="1" ht="15" customHeight="1">
      <c r="B5450" s="40" t="s">
        <v>20592</v>
      </c>
      <c r="C5450" s="41" t="s">
        <v>4116</v>
      </c>
      <c r="D5450" s="42">
        <v>25.96</v>
      </c>
      <c r="E5450" s="43">
        <v>525</v>
      </c>
      <c r="F5450" s="44" t="s">
        <v>23</v>
      </c>
    </row>
    <row r="5451" spans="2:6" s="16" customFormat="1" ht="15" customHeight="1">
      <c r="B5451" s="40" t="s">
        <v>20592</v>
      </c>
      <c r="C5451" s="41" t="s">
        <v>18110</v>
      </c>
      <c r="D5451" s="42">
        <v>25.954999999999998</v>
      </c>
      <c r="E5451" s="43">
        <v>1</v>
      </c>
      <c r="F5451" s="44" t="s">
        <v>23</v>
      </c>
    </row>
    <row r="5452" spans="2:6" s="16" customFormat="1" ht="15" customHeight="1">
      <c r="B5452" s="40" t="s">
        <v>20592</v>
      </c>
      <c r="C5452" s="41" t="s">
        <v>18110</v>
      </c>
      <c r="D5452" s="42">
        <v>25.954999999999998</v>
      </c>
      <c r="E5452" s="43">
        <v>1</v>
      </c>
      <c r="F5452" s="44" t="s">
        <v>23</v>
      </c>
    </row>
    <row r="5453" spans="2:6" s="16" customFormat="1" ht="15" customHeight="1">
      <c r="B5453" s="40" t="s">
        <v>20592</v>
      </c>
      <c r="C5453" s="41" t="s">
        <v>18110</v>
      </c>
      <c r="D5453" s="42">
        <v>25.954999999999998</v>
      </c>
      <c r="E5453" s="43">
        <v>1</v>
      </c>
      <c r="F5453" s="44" t="s">
        <v>23</v>
      </c>
    </row>
    <row r="5454" spans="2:6" s="16" customFormat="1" ht="15" customHeight="1">
      <c r="B5454" s="40" t="s">
        <v>20592</v>
      </c>
      <c r="C5454" s="41" t="s">
        <v>18110</v>
      </c>
      <c r="D5454" s="42">
        <v>25.954999999999998</v>
      </c>
      <c r="E5454" s="43">
        <v>1</v>
      </c>
      <c r="F5454" s="44" t="s">
        <v>23</v>
      </c>
    </row>
    <row r="5455" spans="2:6" s="16" customFormat="1" ht="15" customHeight="1">
      <c r="B5455" s="40" t="s">
        <v>20592</v>
      </c>
      <c r="C5455" s="41" t="s">
        <v>18110</v>
      </c>
      <c r="D5455" s="42">
        <v>25.954999999999998</v>
      </c>
      <c r="E5455" s="43">
        <v>3</v>
      </c>
      <c r="F5455" s="44" t="s">
        <v>23</v>
      </c>
    </row>
    <row r="5456" spans="2:6" s="16" customFormat="1" ht="15" customHeight="1">
      <c r="B5456" s="40" t="s">
        <v>20592</v>
      </c>
      <c r="C5456" s="41" t="s">
        <v>18113</v>
      </c>
      <c r="D5456" s="42">
        <v>25.96</v>
      </c>
      <c r="E5456" s="43">
        <v>1</v>
      </c>
      <c r="F5456" s="44" t="s">
        <v>23</v>
      </c>
    </row>
    <row r="5457" spans="2:6" s="16" customFormat="1" ht="15" customHeight="1">
      <c r="B5457" s="40" t="s">
        <v>20592</v>
      </c>
      <c r="C5457" s="41" t="s">
        <v>18113</v>
      </c>
      <c r="D5457" s="42">
        <v>25.96</v>
      </c>
      <c r="E5457" s="43">
        <v>3</v>
      </c>
      <c r="F5457" s="44" t="s">
        <v>23</v>
      </c>
    </row>
    <row r="5458" spans="2:6" s="16" customFormat="1" ht="15" customHeight="1">
      <c r="B5458" s="40" t="s">
        <v>20592</v>
      </c>
      <c r="C5458" s="41" t="s">
        <v>16206</v>
      </c>
      <c r="D5458" s="42">
        <v>25.95</v>
      </c>
      <c r="E5458" s="43">
        <v>2</v>
      </c>
      <c r="F5458" s="44" t="s">
        <v>23</v>
      </c>
    </row>
    <row r="5459" spans="2:6" s="16" customFormat="1" ht="15" customHeight="1">
      <c r="B5459" s="40" t="s">
        <v>20592</v>
      </c>
      <c r="C5459" s="41" t="s">
        <v>16206</v>
      </c>
      <c r="D5459" s="42">
        <v>25.95</v>
      </c>
      <c r="E5459" s="43">
        <v>2</v>
      </c>
      <c r="F5459" s="44" t="s">
        <v>23</v>
      </c>
    </row>
    <row r="5460" spans="2:6" s="16" customFormat="1" ht="15" customHeight="1">
      <c r="B5460" s="40" t="s">
        <v>20592</v>
      </c>
      <c r="C5460" s="41" t="s">
        <v>16206</v>
      </c>
      <c r="D5460" s="42">
        <v>25.95</v>
      </c>
      <c r="E5460" s="43">
        <v>2</v>
      </c>
      <c r="F5460" s="44" t="s">
        <v>23</v>
      </c>
    </row>
    <row r="5461" spans="2:6" s="16" customFormat="1" ht="15" customHeight="1">
      <c r="B5461" s="40" t="s">
        <v>20592</v>
      </c>
      <c r="C5461" s="41" t="s">
        <v>16206</v>
      </c>
      <c r="D5461" s="42">
        <v>25.95</v>
      </c>
      <c r="E5461" s="43">
        <v>2</v>
      </c>
      <c r="F5461" s="44" t="s">
        <v>23</v>
      </c>
    </row>
    <row r="5462" spans="2:6" s="16" customFormat="1" ht="15" customHeight="1">
      <c r="B5462" s="40" t="s">
        <v>20592</v>
      </c>
      <c r="C5462" s="41" t="s">
        <v>16206</v>
      </c>
      <c r="D5462" s="42">
        <v>25.95</v>
      </c>
      <c r="E5462" s="43">
        <v>2</v>
      </c>
      <c r="F5462" s="44" t="s">
        <v>23</v>
      </c>
    </row>
    <row r="5463" spans="2:6" s="16" customFormat="1" ht="15" customHeight="1">
      <c r="B5463" s="40" t="s">
        <v>20592</v>
      </c>
      <c r="C5463" s="41" t="s">
        <v>16206</v>
      </c>
      <c r="D5463" s="42">
        <v>25.95</v>
      </c>
      <c r="E5463" s="43">
        <v>3</v>
      </c>
      <c r="F5463" s="44" t="s">
        <v>23</v>
      </c>
    </row>
    <row r="5464" spans="2:6" s="16" customFormat="1" ht="15" customHeight="1">
      <c r="B5464" s="40" t="s">
        <v>20592</v>
      </c>
      <c r="C5464" s="41" t="s">
        <v>16206</v>
      </c>
      <c r="D5464" s="42">
        <v>25.95</v>
      </c>
      <c r="E5464" s="43">
        <v>4</v>
      </c>
      <c r="F5464" s="44" t="s">
        <v>23</v>
      </c>
    </row>
    <row r="5465" spans="2:6" s="16" customFormat="1" ht="15" customHeight="1">
      <c r="B5465" s="40" t="s">
        <v>20592</v>
      </c>
      <c r="C5465" s="41" t="s">
        <v>16206</v>
      </c>
      <c r="D5465" s="42">
        <v>25.95</v>
      </c>
      <c r="E5465" s="43">
        <v>4</v>
      </c>
      <c r="F5465" s="44" t="s">
        <v>23</v>
      </c>
    </row>
    <row r="5466" spans="2:6" s="16" customFormat="1" ht="15" customHeight="1">
      <c r="B5466" s="40" t="s">
        <v>20592</v>
      </c>
      <c r="C5466" s="41" t="s">
        <v>16206</v>
      </c>
      <c r="D5466" s="42">
        <v>25.95</v>
      </c>
      <c r="E5466" s="43">
        <v>4</v>
      </c>
      <c r="F5466" s="44" t="s">
        <v>23</v>
      </c>
    </row>
    <row r="5467" spans="2:6" s="16" customFormat="1" ht="15" customHeight="1">
      <c r="B5467" s="40" t="s">
        <v>20592</v>
      </c>
      <c r="C5467" s="41" t="s">
        <v>16206</v>
      </c>
      <c r="D5467" s="42">
        <v>25.95</v>
      </c>
      <c r="E5467" s="43">
        <v>1088</v>
      </c>
      <c r="F5467" s="44" t="s">
        <v>23</v>
      </c>
    </row>
    <row r="5468" spans="2:6" s="16" customFormat="1" ht="15" customHeight="1">
      <c r="B5468" s="40" t="s">
        <v>20592</v>
      </c>
      <c r="C5468" s="41" t="s">
        <v>15166</v>
      </c>
      <c r="D5468" s="42">
        <v>25.954999999999998</v>
      </c>
      <c r="E5468" s="43">
        <v>2</v>
      </c>
      <c r="F5468" s="44" t="s">
        <v>23</v>
      </c>
    </row>
    <row r="5469" spans="2:6" s="16" customFormat="1" ht="15" customHeight="1">
      <c r="B5469" s="40" t="s">
        <v>20592</v>
      </c>
      <c r="C5469" s="41" t="s">
        <v>15166</v>
      </c>
      <c r="D5469" s="42">
        <v>25.954999999999998</v>
      </c>
      <c r="E5469" s="43">
        <v>3</v>
      </c>
      <c r="F5469" s="44" t="s">
        <v>23</v>
      </c>
    </row>
    <row r="5470" spans="2:6" s="16" customFormat="1" ht="15" customHeight="1">
      <c r="B5470" s="40" t="s">
        <v>20592</v>
      </c>
      <c r="C5470" s="41" t="s">
        <v>20623</v>
      </c>
      <c r="D5470" s="42">
        <v>25.945</v>
      </c>
      <c r="E5470" s="43">
        <v>1</v>
      </c>
      <c r="F5470" s="44" t="s">
        <v>23</v>
      </c>
    </row>
    <row r="5471" spans="2:6" s="16" customFormat="1" ht="15" customHeight="1">
      <c r="B5471" s="40" t="s">
        <v>20592</v>
      </c>
      <c r="C5471" s="41" t="s">
        <v>20623</v>
      </c>
      <c r="D5471" s="42">
        <v>25.945</v>
      </c>
      <c r="E5471" s="43">
        <v>1</v>
      </c>
      <c r="F5471" s="44" t="s">
        <v>23</v>
      </c>
    </row>
    <row r="5472" spans="2:6" s="16" customFormat="1" ht="15" customHeight="1">
      <c r="B5472" s="40" t="s">
        <v>20592</v>
      </c>
      <c r="C5472" s="41" t="s">
        <v>20623</v>
      </c>
      <c r="D5472" s="42">
        <v>25.945</v>
      </c>
      <c r="E5472" s="43">
        <v>2</v>
      </c>
      <c r="F5472" s="44" t="s">
        <v>23</v>
      </c>
    </row>
    <row r="5473" spans="2:6" s="16" customFormat="1" ht="15" customHeight="1">
      <c r="B5473" s="40" t="s">
        <v>20592</v>
      </c>
      <c r="C5473" s="41" t="s">
        <v>20623</v>
      </c>
      <c r="D5473" s="42">
        <v>25.945</v>
      </c>
      <c r="E5473" s="43">
        <v>2</v>
      </c>
      <c r="F5473" s="44" t="s">
        <v>23</v>
      </c>
    </row>
    <row r="5474" spans="2:6" s="16" customFormat="1" ht="15" customHeight="1">
      <c r="B5474" s="40" t="s">
        <v>20592</v>
      </c>
      <c r="C5474" s="41" t="s">
        <v>20623</v>
      </c>
      <c r="D5474" s="42">
        <v>25.945</v>
      </c>
      <c r="E5474" s="43">
        <v>3</v>
      </c>
      <c r="F5474" s="44" t="s">
        <v>23</v>
      </c>
    </row>
    <row r="5475" spans="2:6" s="16" customFormat="1" ht="15" customHeight="1">
      <c r="B5475" s="40" t="s">
        <v>20592</v>
      </c>
      <c r="C5475" s="41" t="s">
        <v>18602</v>
      </c>
      <c r="D5475" s="42">
        <v>25.94</v>
      </c>
      <c r="E5475" s="43">
        <v>1</v>
      </c>
      <c r="F5475" s="44" t="s">
        <v>23</v>
      </c>
    </row>
    <row r="5476" spans="2:6" s="16" customFormat="1" ht="15" customHeight="1">
      <c r="B5476" s="40" t="s">
        <v>20592</v>
      </c>
      <c r="C5476" s="41" t="s">
        <v>18602</v>
      </c>
      <c r="D5476" s="42">
        <v>25.94</v>
      </c>
      <c r="E5476" s="43">
        <v>2</v>
      </c>
      <c r="F5476" s="44" t="s">
        <v>23</v>
      </c>
    </row>
    <row r="5477" spans="2:6" s="16" customFormat="1" ht="15" customHeight="1">
      <c r="B5477" s="40" t="s">
        <v>20592</v>
      </c>
      <c r="C5477" s="41" t="s">
        <v>18602</v>
      </c>
      <c r="D5477" s="42">
        <v>25.94</v>
      </c>
      <c r="E5477" s="43">
        <v>2</v>
      </c>
      <c r="F5477" s="44" t="s">
        <v>23</v>
      </c>
    </row>
    <row r="5478" spans="2:6" s="16" customFormat="1" ht="15" customHeight="1">
      <c r="B5478" s="40" t="s">
        <v>20592</v>
      </c>
      <c r="C5478" s="41" t="s">
        <v>18602</v>
      </c>
      <c r="D5478" s="42">
        <v>25.94</v>
      </c>
      <c r="E5478" s="43">
        <v>2</v>
      </c>
      <c r="F5478" s="44" t="s">
        <v>23</v>
      </c>
    </row>
    <row r="5479" spans="2:6" s="16" customFormat="1" ht="15" customHeight="1">
      <c r="B5479" s="40" t="s">
        <v>20592</v>
      </c>
      <c r="C5479" s="41" t="s">
        <v>18602</v>
      </c>
      <c r="D5479" s="42">
        <v>25.94</v>
      </c>
      <c r="E5479" s="43">
        <v>3</v>
      </c>
      <c r="F5479" s="44" t="s">
        <v>23</v>
      </c>
    </row>
    <row r="5480" spans="2:6" s="16" customFormat="1" ht="15" customHeight="1">
      <c r="B5480" s="40" t="s">
        <v>20592</v>
      </c>
      <c r="C5480" s="41" t="s">
        <v>18602</v>
      </c>
      <c r="D5480" s="42">
        <v>25.94</v>
      </c>
      <c r="E5480" s="43">
        <v>3</v>
      </c>
      <c r="F5480" s="44" t="s">
        <v>23</v>
      </c>
    </row>
    <row r="5481" spans="2:6" s="16" customFormat="1" ht="15" customHeight="1">
      <c r="B5481" s="40" t="s">
        <v>20592</v>
      </c>
      <c r="C5481" s="41" t="s">
        <v>18602</v>
      </c>
      <c r="D5481" s="42">
        <v>25.94</v>
      </c>
      <c r="E5481" s="43">
        <v>3</v>
      </c>
      <c r="F5481" s="44" t="s">
        <v>23</v>
      </c>
    </row>
    <row r="5482" spans="2:6" s="16" customFormat="1" ht="15" customHeight="1">
      <c r="B5482" s="40" t="s">
        <v>20592</v>
      </c>
      <c r="C5482" s="41" t="s">
        <v>18602</v>
      </c>
      <c r="D5482" s="42">
        <v>25.94</v>
      </c>
      <c r="E5482" s="43">
        <v>3</v>
      </c>
      <c r="F5482" s="44" t="s">
        <v>23</v>
      </c>
    </row>
    <row r="5483" spans="2:6" s="16" customFormat="1" ht="15" customHeight="1">
      <c r="B5483" s="40" t="s">
        <v>20592</v>
      </c>
      <c r="C5483" s="41" t="s">
        <v>18602</v>
      </c>
      <c r="D5483" s="42">
        <v>25.94</v>
      </c>
      <c r="E5483" s="43">
        <v>3</v>
      </c>
      <c r="F5483" s="44" t="s">
        <v>23</v>
      </c>
    </row>
    <row r="5484" spans="2:6" s="16" customFormat="1" ht="15" customHeight="1">
      <c r="B5484" s="40" t="s">
        <v>20592</v>
      </c>
      <c r="C5484" s="41" t="s">
        <v>18602</v>
      </c>
      <c r="D5484" s="42">
        <v>25.94</v>
      </c>
      <c r="E5484" s="43">
        <v>4</v>
      </c>
      <c r="F5484" s="44" t="s">
        <v>23</v>
      </c>
    </row>
    <row r="5485" spans="2:6" s="16" customFormat="1" ht="15" customHeight="1">
      <c r="B5485" s="40" t="s">
        <v>20592</v>
      </c>
      <c r="C5485" s="41" t="s">
        <v>18602</v>
      </c>
      <c r="D5485" s="42">
        <v>25.94</v>
      </c>
      <c r="E5485" s="43">
        <v>9</v>
      </c>
      <c r="F5485" s="44" t="s">
        <v>23</v>
      </c>
    </row>
    <row r="5486" spans="2:6" s="16" customFormat="1" ht="15" customHeight="1">
      <c r="B5486" s="40" t="s">
        <v>20592</v>
      </c>
      <c r="C5486" s="41" t="s">
        <v>18603</v>
      </c>
      <c r="D5486" s="42">
        <v>25.934999999999999</v>
      </c>
      <c r="E5486" s="43">
        <v>1</v>
      </c>
      <c r="F5486" s="44" t="s">
        <v>23</v>
      </c>
    </row>
    <row r="5487" spans="2:6" s="16" customFormat="1" ht="15" customHeight="1">
      <c r="B5487" s="40" t="s">
        <v>20592</v>
      </c>
      <c r="C5487" s="41" t="s">
        <v>18603</v>
      </c>
      <c r="D5487" s="42">
        <v>25.934999999999999</v>
      </c>
      <c r="E5487" s="43">
        <v>1</v>
      </c>
      <c r="F5487" s="44" t="s">
        <v>23</v>
      </c>
    </row>
    <row r="5488" spans="2:6" s="16" customFormat="1" ht="15" customHeight="1">
      <c r="B5488" s="40" t="s">
        <v>20592</v>
      </c>
      <c r="C5488" s="41" t="s">
        <v>18603</v>
      </c>
      <c r="D5488" s="42">
        <v>25.934999999999999</v>
      </c>
      <c r="E5488" s="43">
        <v>3</v>
      </c>
      <c r="F5488" s="44" t="s">
        <v>23</v>
      </c>
    </row>
    <row r="5489" spans="2:6" s="16" customFormat="1" ht="15" customHeight="1">
      <c r="B5489" s="40" t="s">
        <v>20592</v>
      </c>
      <c r="C5489" s="41" t="s">
        <v>18603</v>
      </c>
      <c r="D5489" s="42">
        <v>25.934999999999999</v>
      </c>
      <c r="E5489" s="43">
        <v>3</v>
      </c>
      <c r="F5489" s="44" t="s">
        <v>23</v>
      </c>
    </row>
    <row r="5490" spans="2:6" s="16" customFormat="1" ht="15" customHeight="1">
      <c r="B5490" s="40" t="s">
        <v>20592</v>
      </c>
      <c r="C5490" s="41" t="s">
        <v>18603</v>
      </c>
      <c r="D5490" s="42">
        <v>25.934999999999999</v>
      </c>
      <c r="E5490" s="43">
        <v>3</v>
      </c>
      <c r="F5490" s="44" t="s">
        <v>23</v>
      </c>
    </row>
    <row r="5491" spans="2:6" s="16" customFormat="1" ht="15" customHeight="1">
      <c r="B5491" s="40" t="s">
        <v>20592</v>
      </c>
      <c r="C5491" s="41" t="s">
        <v>18603</v>
      </c>
      <c r="D5491" s="42">
        <v>25.934999999999999</v>
      </c>
      <c r="E5491" s="43">
        <v>4</v>
      </c>
      <c r="F5491" s="44" t="s">
        <v>23</v>
      </c>
    </row>
    <row r="5492" spans="2:6" s="16" customFormat="1" ht="15" customHeight="1">
      <c r="B5492" s="40" t="s">
        <v>20592</v>
      </c>
      <c r="C5492" s="41" t="s">
        <v>18603</v>
      </c>
      <c r="D5492" s="42">
        <v>25.934999999999999</v>
      </c>
      <c r="E5492" s="43">
        <v>4</v>
      </c>
      <c r="F5492" s="44" t="s">
        <v>23</v>
      </c>
    </row>
    <row r="5493" spans="2:6" s="16" customFormat="1" ht="15" customHeight="1">
      <c r="B5493" s="40" t="s">
        <v>20592</v>
      </c>
      <c r="C5493" s="41" t="s">
        <v>18603</v>
      </c>
      <c r="D5493" s="42">
        <v>25.934999999999999</v>
      </c>
      <c r="E5493" s="43">
        <v>4</v>
      </c>
      <c r="F5493" s="44" t="s">
        <v>23</v>
      </c>
    </row>
    <row r="5494" spans="2:6" s="16" customFormat="1" ht="15" customHeight="1">
      <c r="B5494" s="40" t="s">
        <v>20592</v>
      </c>
      <c r="C5494" s="41" t="s">
        <v>18603</v>
      </c>
      <c r="D5494" s="42">
        <v>25.934999999999999</v>
      </c>
      <c r="E5494" s="43">
        <v>24</v>
      </c>
      <c r="F5494" s="44" t="s">
        <v>23</v>
      </c>
    </row>
    <row r="5495" spans="2:6" s="16" customFormat="1" ht="15" customHeight="1">
      <c r="B5495" s="40" t="s">
        <v>20592</v>
      </c>
      <c r="C5495" s="41" t="s">
        <v>18603</v>
      </c>
      <c r="D5495" s="42">
        <v>25.934999999999999</v>
      </c>
      <c r="E5495" s="43">
        <v>1721</v>
      </c>
      <c r="F5495" s="44" t="s">
        <v>23</v>
      </c>
    </row>
    <row r="5496" spans="2:6" s="16" customFormat="1" ht="15" customHeight="1">
      <c r="B5496" s="40" t="s">
        <v>20592</v>
      </c>
      <c r="C5496" s="41" t="s">
        <v>1349</v>
      </c>
      <c r="D5496" s="42">
        <v>25.95</v>
      </c>
      <c r="E5496" s="43">
        <v>1</v>
      </c>
      <c r="F5496" s="44" t="s">
        <v>23</v>
      </c>
    </row>
    <row r="5497" spans="2:6" s="16" customFormat="1" ht="15" customHeight="1">
      <c r="B5497" s="40" t="s">
        <v>20592</v>
      </c>
      <c r="C5497" s="41" t="s">
        <v>1349</v>
      </c>
      <c r="D5497" s="42">
        <v>25.95</v>
      </c>
      <c r="E5497" s="43">
        <v>2</v>
      </c>
      <c r="F5497" s="44" t="s">
        <v>23</v>
      </c>
    </row>
    <row r="5498" spans="2:6" s="16" customFormat="1" ht="15" customHeight="1">
      <c r="B5498" s="40" t="s">
        <v>20592</v>
      </c>
      <c r="C5498" s="41" t="s">
        <v>1349</v>
      </c>
      <c r="D5498" s="42">
        <v>25.95</v>
      </c>
      <c r="E5498" s="43">
        <v>2</v>
      </c>
      <c r="F5498" s="44" t="s">
        <v>23</v>
      </c>
    </row>
    <row r="5499" spans="2:6" s="16" customFormat="1" ht="15" customHeight="1">
      <c r="B5499" s="40" t="s">
        <v>20592</v>
      </c>
      <c r="C5499" s="41" t="s">
        <v>1349</v>
      </c>
      <c r="D5499" s="42">
        <v>25.95</v>
      </c>
      <c r="E5499" s="43">
        <v>58</v>
      </c>
      <c r="F5499" s="44" t="s">
        <v>23</v>
      </c>
    </row>
    <row r="5500" spans="2:6" s="16" customFormat="1" ht="15" customHeight="1">
      <c r="B5500" s="40" t="s">
        <v>20592</v>
      </c>
      <c r="C5500" s="41" t="s">
        <v>1349</v>
      </c>
      <c r="D5500" s="42">
        <v>25.95</v>
      </c>
      <c r="E5500" s="43">
        <v>188</v>
      </c>
      <c r="F5500" s="44" t="s">
        <v>23</v>
      </c>
    </row>
    <row r="5501" spans="2:6" s="16" customFormat="1" ht="15" customHeight="1">
      <c r="B5501" s="40" t="s">
        <v>20592</v>
      </c>
      <c r="C5501" s="41" t="s">
        <v>20624</v>
      </c>
      <c r="D5501" s="42">
        <v>25.94</v>
      </c>
      <c r="E5501" s="43">
        <v>1</v>
      </c>
      <c r="F5501" s="44" t="s">
        <v>23</v>
      </c>
    </row>
    <row r="5502" spans="2:6" s="16" customFormat="1" ht="15" customHeight="1">
      <c r="B5502" s="40" t="s">
        <v>20592</v>
      </c>
      <c r="C5502" s="41" t="s">
        <v>20624</v>
      </c>
      <c r="D5502" s="42">
        <v>25.94</v>
      </c>
      <c r="E5502" s="43">
        <v>1</v>
      </c>
      <c r="F5502" s="44" t="s">
        <v>23</v>
      </c>
    </row>
    <row r="5503" spans="2:6" s="16" customFormat="1" ht="15" customHeight="1">
      <c r="B5503" s="40" t="s">
        <v>20592</v>
      </c>
      <c r="C5503" s="41" t="s">
        <v>20624</v>
      </c>
      <c r="D5503" s="42">
        <v>25.94</v>
      </c>
      <c r="E5503" s="43">
        <v>3</v>
      </c>
      <c r="F5503" s="44" t="s">
        <v>23</v>
      </c>
    </row>
    <row r="5504" spans="2:6" s="16" customFormat="1" ht="15" customHeight="1">
      <c r="B5504" s="40" t="s">
        <v>20592</v>
      </c>
      <c r="C5504" s="41" t="s">
        <v>20624</v>
      </c>
      <c r="D5504" s="42">
        <v>25.94</v>
      </c>
      <c r="E5504" s="43">
        <v>860</v>
      </c>
      <c r="F5504" s="44" t="s">
        <v>23</v>
      </c>
    </row>
    <row r="5505" spans="2:6" s="16" customFormat="1" ht="15" customHeight="1">
      <c r="B5505" s="40" t="s">
        <v>20592</v>
      </c>
      <c r="C5505" s="41" t="s">
        <v>5019</v>
      </c>
      <c r="D5505" s="42">
        <v>25.945</v>
      </c>
      <c r="E5505" s="43">
        <v>1</v>
      </c>
      <c r="F5505" s="44" t="s">
        <v>23</v>
      </c>
    </row>
    <row r="5506" spans="2:6" s="16" customFormat="1" ht="15" customHeight="1">
      <c r="B5506" s="40" t="s">
        <v>20592</v>
      </c>
      <c r="C5506" s="41" t="s">
        <v>5019</v>
      </c>
      <c r="D5506" s="42">
        <v>25.945</v>
      </c>
      <c r="E5506" s="43">
        <v>2</v>
      </c>
      <c r="F5506" s="44" t="s">
        <v>23</v>
      </c>
    </row>
    <row r="5507" spans="2:6" s="16" customFormat="1" ht="15" customHeight="1">
      <c r="B5507" s="40" t="s">
        <v>20592</v>
      </c>
      <c r="C5507" s="41" t="s">
        <v>20625</v>
      </c>
      <c r="D5507" s="42">
        <v>25.954999999999998</v>
      </c>
      <c r="E5507" s="43">
        <v>1</v>
      </c>
      <c r="F5507" s="44" t="s">
        <v>23</v>
      </c>
    </row>
    <row r="5508" spans="2:6" s="16" customFormat="1" ht="15" customHeight="1">
      <c r="B5508" s="40" t="s">
        <v>20592</v>
      </c>
      <c r="C5508" s="41" t="s">
        <v>20625</v>
      </c>
      <c r="D5508" s="42">
        <v>25.954999999999998</v>
      </c>
      <c r="E5508" s="43">
        <v>1</v>
      </c>
      <c r="F5508" s="44" t="s">
        <v>23</v>
      </c>
    </row>
    <row r="5509" spans="2:6" s="16" customFormat="1" ht="15" customHeight="1">
      <c r="B5509" s="40" t="s">
        <v>20592</v>
      </c>
      <c r="C5509" s="41" t="s">
        <v>20625</v>
      </c>
      <c r="D5509" s="42">
        <v>25.954999999999998</v>
      </c>
      <c r="E5509" s="43">
        <v>1</v>
      </c>
      <c r="F5509" s="44" t="s">
        <v>23</v>
      </c>
    </row>
    <row r="5510" spans="2:6" s="16" customFormat="1" ht="15" customHeight="1">
      <c r="B5510" s="40" t="s">
        <v>20592</v>
      </c>
      <c r="C5510" s="41" t="s">
        <v>20625</v>
      </c>
      <c r="D5510" s="42">
        <v>25.954999999999998</v>
      </c>
      <c r="E5510" s="43">
        <v>1</v>
      </c>
      <c r="F5510" s="44" t="s">
        <v>23</v>
      </c>
    </row>
    <row r="5511" spans="2:6" s="16" customFormat="1" ht="15" customHeight="1">
      <c r="B5511" s="40" t="s">
        <v>20592</v>
      </c>
      <c r="C5511" s="41" t="s">
        <v>20625</v>
      </c>
      <c r="D5511" s="42">
        <v>25.954999999999998</v>
      </c>
      <c r="E5511" s="43">
        <v>2</v>
      </c>
      <c r="F5511" s="44" t="s">
        <v>23</v>
      </c>
    </row>
    <row r="5512" spans="2:6" s="16" customFormat="1" ht="15" customHeight="1">
      <c r="B5512" s="40" t="s">
        <v>20592</v>
      </c>
      <c r="C5512" s="41" t="s">
        <v>20625</v>
      </c>
      <c r="D5512" s="42">
        <v>25.954999999999998</v>
      </c>
      <c r="E5512" s="43">
        <v>2</v>
      </c>
      <c r="F5512" s="44" t="s">
        <v>23</v>
      </c>
    </row>
    <row r="5513" spans="2:6" s="16" customFormat="1" ht="15" customHeight="1">
      <c r="B5513" s="40" t="s">
        <v>20592</v>
      </c>
      <c r="C5513" s="41" t="s">
        <v>20625</v>
      </c>
      <c r="D5513" s="42">
        <v>25.954999999999998</v>
      </c>
      <c r="E5513" s="43">
        <v>12</v>
      </c>
      <c r="F5513" s="44" t="s">
        <v>23</v>
      </c>
    </row>
    <row r="5514" spans="2:6" s="16" customFormat="1" ht="15" customHeight="1">
      <c r="B5514" s="40" t="s">
        <v>20592</v>
      </c>
      <c r="C5514" s="41" t="s">
        <v>20625</v>
      </c>
      <c r="D5514" s="42">
        <v>25.954999999999998</v>
      </c>
      <c r="E5514" s="43">
        <v>138</v>
      </c>
      <c r="F5514" s="44" t="s">
        <v>23</v>
      </c>
    </row>
    <row r="5515" spans="2:6" s="16" customFormat="1" ht="15" customHeight="1">
      <c r="B5515" s="40" t="s">
        <v>20592</v>
      </c>
      <c r="C5515" s="41" t="s">
        <v>20626</v>
      </c>
      <c r="D5515" s="42">
        <v>25.95</v>
      </c>
      <c r="E5515" s="43">
        <v>1</v>
      </c>
      <c r="F5515" s="44" t="s">
        <v>23</v>
      </c>
    </row>
    <row r="5516" spans="2:6" s="16" customFormat="1" ht="15" customHeight="1">
      <c r="B5516" s="40" t="s">
        <v>20592</v>
      </c>
      <c r="C5516" s="41" t="s">
        <v>20626</v>
      </c>
      <c r="D5516" s="42">
        <v>25.95</v>
      </c>
      <c r="E5516" s="43">
        <v>1</v>
      </c>
      <c r="F5516" s="44" t="s">
        <v>23</v>
      </c>
    </row>
    <row r="5517" spans="2:6" s="16" customFormat="1" ht="15" customHeight="1">
      <c r="B5517" s="40" t="s">
        <v>20592</v>
      </c>
      <c r="C5517" s="41" t="s">
        <v>2217</v>
      </c>
      <c r="D5517" s="42">
        <v>25.945</v>
      </c>
      <c r="E5517" s="43">
        <v>1</v>
      </c>
      <c r="F5517" s="44" t="s">
        <v>23</v>
      </c>
    </row>
    <row r="5518" spans="2:6" s="16" customFormat="1" ht="15" customHeight="1">
      <c r="B5518" s="40" t="s">
        <v>20592</v>
      </c>
      <c r="C5518" s="41" t="s">
        <v>2217</v>
      </c>
      <c r="D5518" s="42">
        <v>25.945</v>
      </c>
      <c r="E5518" s="43">
        <v>822</v>
      </c>
      <c r="F5518" s="44" t="s">
        <v>23</v>
      </c>
    </row>
    <row r="5519" spans="2:6" s="16" customFormat="1" ht="15" customHeight="1">
      <c r="B5519" s="40" t="s">
        <v>20592</v>
      </c>
      <c r="C5519" s="41" t="s">
        <v>17321</v>
      </c>
      <c r="D5519" s="42">
        <v>25.94</v>
      </c>
      <c r="E5519" s="43">
        <v>1</v>
      </c>
      <c r="F5519" s="44" t="s">
        <v>23</v>
      </c>
    </row>
    <row r="5520" spans="2:6" s="16" customFormat="1" ht="15" customHeight="1">
      <c r="B5520" s="40" t="s">
        <v>20592</v>
      </c>
      <c r="C5520" s="41" t="s">
        <v>17321</v>
      </c>
      <c r="D5520" s="42">
        <v>25.94</v>
      </c>
      <c r="E5520" s="43">
        <v>2</v>
      </c>
      <c r="F5520" s="44" t="s">
        <v>23</v>
      </c>
    </row>
    <row r="5521" spans="2:6" s="16" customFormat="1" ht="15" customHeight="1">
      <c r="B5521" s="40" t="s">
        <v>20592</v>
      </c>
      <c r="C5521" s="41" t="s">
        <v>17321</v>
      </c>
      <c r="D5521" s="42">
        <v>25.94</v>
      </c>
      <c r="E5521" s="43">
        <v>2</v>
      </c>
      <c r="F5521" s="44" t="s">
        <v>23</v>
      </c>
    </row>
    <row r="5522" spans="2:6" s="16" customFormat="1" ht="15" customHeight="1">
      <c r="B5522" s="40" t="s">
        <v>20592</v>
      </c>
      <c r="C5522" s="41" t="s">
        <v>17321</v>
      </c>
      <c r="D5522" s="42">
        <v>25.94</v>
      </c>
      <c r="E5522" s="43">
        <v>2</v>
      </c>
      <c r="F5522" s="44" t="s">
        <v>23</v>
      </c>
    </row>
    <row r="5523" spans="2:6" s="16" customFormat="1" ht="15" customHeight="1">
      <c r="B5523" s="40" t="s">
        <v>20592</v>
      </c>
      <c r="C5523" s="41" t="s">
        <v>17321</v>
      </c>
      <c r="D5523" s="42">
        <v>25.94</v>
      </c>
      <c r="E5523" s="43">
        <v>2</v>
      </c>
      <c r="F5523" s="44" t="s">
        <v>23</v>
      </c>
    </row>
    <row r="5524" spans="2:6" s="16" customFormat="1" ht="15" customHeight="1">
      <c r="B5524" s="40" t="s">
        <v>20592</v>
      </c>
      <c r="C5524" s="41" t="s">
        <v>17321</v>
      </c>
      <c r="D5524" s="42">
        <v>25.94</v>
      </c>
      <c r="E5524" s="43">
        <v>3</v>
      </c>
      <c r="F5524" s="44" t="s">
        <v>23</v>
      </c>
    </row>
    <row r="5525" spans="2:6" s="16" customFormat="1" ht="15" customHeight="1">
      <c r="B5525" s="40" t="s">
        <v>20592</v>
      </c>
      <c r="C5525" s="41" t="s">
        <v>17321</v>
      </c>
      <c r="D5525" s="42">
        <v>25.94</v>
      </c>
      <c r="E5525" s="43">
        <v>3</v>
      </c>
      <c r="F5525" s="44" t="s">
        <v>23</v>
      </c>
    </row>
    <row r="5526" spans="2:6" s="16" customFormat="1" ht="15" customHeight="1">
      <c r="B5526" s="40" t="s">
        <v>20592</v>
      </c>
      <c r="C5526" s="41" t="s">
        <v>17321</v>
      </c>
      <c r="D5526" s="42">
        <v>25.94</v>
      </c>
      <c r="E5526" s="43">
        <v>3</v>
      </c>
      <c r="F5526" s="44" t="s">
        <v>23</v>
      </c>
    </row>
    <row r="5527" spans="2:6" s="16" customFormat="1" ht="15" customHeight="1">
      <c r="B5527" s="40" t="s">
        <v>20592</v>
      </c>
      <c r="C5527" s="41" t="s">
        <v>17321</v>
      </c>
      <c r="D5527" s="42">
        <v>25.94</v>
      </c>
      <c r="E5527" s="43">
        <v>3</v>
      </c>
      <c r="F5527" s="44" t="s">
        <v>23</v>
      </c>
    </row>
    <row r="5528" spans="2:6" s="16" customFormat="1" ht="15" customHeight="1">
      <c r="B5528" s="40" t="s">
        <v>20592</v>
      </c>
      <c r="C5528" s="41" t="s">
        <v>17321</v>
      </c>
      <c r="D5528" s="42">
        <v>25.94</v>
      </c>
      <c r="E5528" s="43">
        <v>4</v>
      </c>
      <c r="F5528" s="44" t="s">
        <v>23</v>
      </c>
    </row>
    <row r="5529" spans="2:6" s="16" customFormat="1" ht="15" customHeight="1">
      <c r="B5529" s="40" t="s">
        <v>20592</v>
      </c>
      <c r="C5529" s="41" t="s">
        <v>17321</v>
      </c>
      <c r="D5529" s="42">
        <v>25.94</v>
      </c>
      <c r="E5529" s="43">
        <v>4</v>
      </c>
      <c r="F5529" s="44" t="s">
        <v>23</v>
      </c>
    </row>
    <row r="5530" spans="2:6" s="16" customFormat="1" ht="15" customHeight="1">
      <c r="B5530" s="40" t="s">
        <v>20592</v>
      </c>
      <c r="C5530" s="41" t="s">
        <v>6989</v>
      </c>
      <c r="D5530" s="42">
        <v>25.94</v>
      </c>
      <c r="E5530" s="43">
        <v>2</v>
      </c>
      <c r="F5530" s="44" t="s">
        <v>23</v>
      </c>
    </row>
    <row r="5531" spans="2:6" s="16" customFormat="1" ht="15" customHeight="1">
      <c r="B5531" s="40" t="s">
        <v>20592</v>
      </c>
      <c r="C5531" s="41" t="s">
        <v>20627</v>
      </c>
      <c r="D5531" s="42">
        <v>25.945</v>
      </c>
      <c r="E5531" s="43">
        <v>2</v>
      </c>
      <c r="F5531" s="44" t="s">
        <v>23</v>
      </c>
    </row>
    <row r="5532" spans="2:6" s="16" customFormat="1" ht="15" customHeight="1">
      <c r="B5532" s="40" t="s">
        <v>20592</v>
      </c>
      <c r="C5532" s="41" t="s">
        <v>14898</v>
      </c>
      <c r="D5532" s="42">
        <v>25.965</v>
      </c>
      <c r="E5532" s="43">
        <v>1</v>
      </c>
      <c r="F5532" s="44" t="s">
        <v>23</v>
      </c>
    </row>
    <row r="5533" spans="2:6" s="16" customFormat="1" ht="15" customHeight="1">
      <c r="B5533" s="40" t="s">
        <v>20592</v>
      </c>
      <c r="C5533" s="41" t="s">
        <v>14898</v>
      </c>
      <c r="D5533" s="42">
        <v>25.965</v>
      </c>
      <c r="E5533" s="43">
        <v>3</v>
      </c>
      <c r="F5533" s="44" t="s">
        <v>23</v>
      </c>
    </row>
    <row r="5534" spans="2:6" s="16" customFormat="1" ht="15" customHeight="1">
      <c r="B5534" s="40" t="s">
        <v>20592</v>
      </c>
      <c r="C5534" s="41" t="s">
        <v>14898</v>
      </c>
      <c r="D5534" s="42">
        <v>25.965</v>
      </c>
      <c r="E5534" s="43">
        <v>3</v>
      </c>
      <c r="F5534" s="44" t="s">
        <v>23</v>
      </c>
    </row>
    <row r="5535" spans="2:6" s="16" customFormat="1" ht="15" customHeight="1">
      <c r="B5535" s="40" t="s">
        <v>20592</v>
      </c>
      <c r="C5535" s="41" t="s">
        <v>14898</v>
      </c>
      <c r="D5535" s="42">
        <v>25.965</v>
      </c>
      <c r="E5535" s="43">
        <v>3</v>
      </c>
      <c r="F5535" s="44" t="s">
        <v>23</v>
      </c>
    </row>
    <row r="5536" spans="2:6" s="16" customFormat="1" ht="15" customHeight="1">
      <c r="B5536" s="40" t="s">
        <v>20592</v>
      </c>
      <c r="C5536" s="41" t="s">
        <v>1357</v>
      </c>
      <c r="D5536" s="42">
        <v>25.965</v>
      </c>
      <c r="E5536" s="43">
        <v>1</v>
      </c>
      <c r="F5536" s="44" t="s">
        <v>23</v>
      </c>
    </row>
    <row r="5537" spans="2:6" s="16" customFormat="1" ht="15" customHeight="1">
      <c r="B5537" s="40" t="s">
        <v>20592</v>
      </c>
      <c r="C5537" s="41" t="s">
        <v>1357</v>
      </c>
      <c r="D5537" s="42">
        <v>25.965</v>
      </c>
      <c r="E5537" s="43">
        <v>2</v>
      </c>
      <c r="F5537" s="44" t="s">
        <v>23</v>
      </c>
    </row>
    <row r="5538" spans="2:6" s="16" customFormat="1" ht="15" customHeight="1">
      <c r="B5538" s="40" t="s">
        <v>20592</v>
      </c>
      <c r="C5538" s="41" t="s">
        <v>19578</v>
      </c>
      <c r="D5538" s="42">
        <v>25.96</v>
      </c>
      <c r="E5538" s="43">
        <v>1</v>
      </c>
      <c r="F5538" s="44" t="s">
        <v>23</v>
      </c>
    </row>
    <row r="5539" spans="2:6" s="16" customFormat="1" ht="15" customHeight="1">
      <c r="B5539" s="40" t="s">
        <v>20592</v>
      </c>
      <c r="C5539" s="41" t="s">
        <v>19578</v>
      </c>
      <c r="D5539" s="42">
        <v>25.96</v>
      </c>
      <c r="E5539" s="43">
        <v>1</v>
      </c>
      <c r="F5539" s="44" t="s">
        <v>23</v>
      </c>
    </row>
    <row r="5540" spans="2:6" s="16" customFormat="1" ht="15" customHeight="1">
      <c r="B5540" s="40" t="s">
        <v>20592</v>
      </c>
      <c r="C5540" s="41" t="s">
        <v>19578</v>
      </c>
      <c r="D5540" s="42">
        <v>25.96</v>
      </c>
      <c r="E5540" s="43">
        <v>1</v>
      </c>
      <c r="F5540" s="44" t="s">
        <v>23</v>
      </c>
    </row>
    <row r="5541" spans="2:6" s="16" customFormat="1" ht="15" customHeight="1">
      <c r="B5541" s="40" t="s">
        <v>20592</v>
      </c>
      <c r="C5541" s="41" t="s">
        <v>19578</v>
      </c>
      <c r="D5541" s="42">
        <v>25.96</v>
      </c>
      <c r="E5541" s="43">
        <v>1</v>
      </c>
      <c r="F5541" s="44" t="s">
        <v>23</v>
      </c>
    </row>
    <row r="5542" spans="2:6" s="16" customFormat="1" ht="15" customHeight="1">
      <c r="B5542" s="40" t="s">
        <v>20592</v>
      </c>
      <c r="C5542" s="41" t="s">
        <v>19578</v>
      </c>
      <c r="D5542" s="42">
        <v>25.96</v>
      </c>
      <c r="E5542" s="43">
        <v>1</v>
      </c>
      <c r="F5542" s="44" t="s">
        <v>23</v>
      </c>
    </row>
    <row r="5543" spans="2:6" s="16" customFormat="1" ht="15" customHeight="1">
      <c r="B5543" s="40" t="s">
        <v>20592</v>
      </c>
      <c r="C5543" s="41" t="s">
        <v>19578</v>
      </c>
      <c r="D5543" s="42">
        <v>25.96</v>
      </c>
      <c r="E5543" s="43">
        <v>2</v>
      </c>
      <c r="F5543" s="44" t="s">
        <v>23</v>
      </c>
    </row>
    <row r="5544" spans="2:6" s="16" customFormat="1" ht="15" customHeight="1">
      <c r="B5544" s="40" t="s">
        <v>20592</v>
      </c>
      <c r="C5544" s="41" t="s">
        <v>19578</v>
      </c>
      <c r="D5544" s="42">
        <v>25.96</v>
      </c>
      <c r="E5544" s="43">
        <v>2</v>
      </c>
      <c r="F5544" s="44" t="s">
        <v>23</v>
      </c>
    </row>
    <row r="5545" spans="2:6" s="16" customFormat="1" ht="15" customHeight="1">
      <c r="B5545" s="40" t="s">
        <v>20592</v>
      </c>
      <c r="C5545" s="41" t="s">
        <v>19578</v>
      </c>
      <c r="D5545" s="42">
        <v>25.96</v>
      </c>
      <c r="E5545" s="43">
        <v>3</v>
      </c>
      <c r="F5545" s="44" t="s">
        <v>23</v>
      </c>
    </row>
    <row r="5546" spans="2:6" s="16" customFormat="1" ht="15" customHeight="1">
      <c r="B5546" s="40" t="s">
        <v>20592</v>
      </c>
      <c r="C5546" s="41" t="s">
        <v>19578</v>
      </c>
      <c r="D5546" s="42">
        <v>25.96</v>
      </c>
      <c r="E5546" s="43">
        <v>3</v>
      </c>
      <c r="F5546" s="44" t="s">
        <v>23</v>
      </c>
    </row>
    <row r="5547" spans="2:6" s="16" customFormat="1" ht="15" customHeight="1">
      <c r="B5547" s="40" t="s">
        <v>20592</v>
      </c>
      <c r="C5547" s="41" t="s">
        <v>19578</v>
      </c>
      <c r="D5547" s="42">
        <v>25.96</v>
      </c>
      <c r="E5547" s="43">
        <v>3</v>
      </c>
      <c r="F5547" s="44" t="s">
        <v>23</v>
      </c>
    </row>
    <row r="5548" spans="2:6" s="16" customFormat="1" ht="15" customHeight="1">
      <c r="B5548" s="40" t="s">
        <v>20592</v>
      </c>
      <c r="C5548" s="41" t="s">
        <v>19578</v>
      </c>
      <c r="D5548" s="42">
        <v>25.96</v>
      </c>
      <c r="E5548" s="43">
        <v>956</v>
      </c>
      <c r="F5548" s="44" t="s">
        <v>23</v>
      </c>
    </row>
    <row r="5549" spans="2:6" s="16" customFormat="1" ht="15" customHeight="1">
      <c r="B5549" s="40" t="s">
        <v>20592</v>
      </c>
      <c r="C5549" s="41" t="s">
        <v>718</v>
      </c>
      <c r="D5549" s="42">
        <v>25.97</v>
      </c>
      <c r="E5549" s="43">
        <v>1</v>
      </c>
      <c r="F5549" s="44" t="s">
        <v>23</v>
      </c>
    </row>
    <row r="5550" spans="2:6" s="16" customFormat="1" ht="15" customHeight="1">
      <c r="B5550" s="40" t="s">
        <v>20592</v>
      </c>
      <c r="C5550" s="41" t="s">
        <v>718</v>
      </c>
      <c r="D5550" s="42">
        <v>25.97</v>
      </c>
      <c r="E5550" s="43">
        <v>2</v>
      </c>
      <c r="F5550" s="44" t="s">
        <v>23</v>
      </c>
    </row>
    <row r="5551" spans="2:6" s="16" customFormat="1" ht="15" customHeight="1">
      <c r="B5551" s="40" t="s">
        <v>20592</v>
      </c>
      <c r="C5551" s="41" t="s">
        <v>20628</v>
      </c>
      <c r="D5551" s="42">
        <v>25.965</v>
      </c>
      <c r="E5551" s="43">
        <v>1</v>
      </c>
      <c r="F5551" s="44" t="s">
        <v>23</v>
      </c>
    </row>
    <row r="5552" spans="2:6" s="16" customFormat="1" ht="15" customHeight="1">
      <c r="B5552" s="40" t="s">
        <v>20592</v>
      </c>
      <c r="C5552" s="41" t="s">
        <v>20628</v>
      </c>
      <c r="D5552" s="42">
        <v>25.965</v>
      </c>
      <c r="E5552" s="43">
        <v>1</v>
      </c>
      <c r="F5552" s="44" t="s">
        <v>23</v>
      </c>
    </row>
    <row r="5553" spans="2:6" s="16" customFormat="1" ht="15" customHeight="1">
      <c r="B5553" s="40" t="s">
        <v>20592</v>
      </c>
      <c r="C5553" s="41" t="s">
        <v>20628</v>
      </c>
      <c r="D5553" s="42">
        <v>25.965</v>
      </c>
      <c r="E5553" s="43">
        <v>1</v>
      </c>
      <c r="F5553" s="44" t="s">
        <v>23</v>
      </c>
    </row>
    <row r="5554" spans="2:6" s="16" customFormat="1" ht="15" customHeight="1">
      <c r="B5554" s="40" t="s">
        <v>20592</v>
      </c>
      <c r="C5554" s="41" t="s">
        <v>20628</v>
      </c>
      <c r="D5554" s="42">
        <v>25.965</v>
      </c>
      <c r="E5554" s="43">
        <v>1</v>
      </c>
      <c r="F5554" s="44" t="s">
        <v>23</v>
      </c>
    </row>
    <row r="5555" spans="2:6" s="16" customFormat="1" ht="15" customHeight="1">
      <c r="B5555" s="40" t="s">
        <v>20592</v>
      </c>
      <c r="C5555" s="41" t="s">
        <v>20628</v>
      </c>
      <c r="D5555" s="42">
        <v>25.965</v>
      </c>
      <c r="E5555" s="43">
        <v>2</v>
      </c>
      <c r="F5555" s="44" t="s">
        <v>23</v>
      </c>
    </row>
    <row r="5556" spans="2:6" s="16" customFormat="1" ht="15" customHeight="1">
      <c r="B5556" s="40" t="s">
        <v>20592</v>
      </c>
      <c r="C5556" s="41" t="s">
        <v>17106</v>
      </c>
      <c r="D5556" s="42">
        <v>25.975000000000001</v>
      </c>
      <c r="E5556" s="43">
        <v>1</v>
      </c>
      <c r="F5556" s="44" t="s">
        <v>23</v>
      </c>
    </row>
    <row r="5557" spans="2:6" s="16" customFormat="1" ht="15" customHeight="1">
      <c r="B5557" s="40" t="s">
        <v>20592</v>
      </c>
      <c r="C5557" s="41" t="s">
        <v>17106</v>
      </c>
      <c r="D5557" s="42">
        <v>25.975000000000001</v>
      </c>
      <c r="E5557" s="43">
        <v>1</v>
      </c>
      <c r="F5557" s="44" t="s">
        <v>23</v>
      </c>
    </row>
    <row r="5558" spans="2:6" s="16" customFormat="1" ht="15" customHeight="1">
      <c r="B5558" s="40" t="s">
        <v>20592</v>
      </c>
      <c r="C5558" s="41" t="s">
        <v>17106</v>
      </c>
      <c r="D5558" s="42">
        <v>25.975000000000001</v>
      </c>
      <c r="E5558" s="43">
        <v>1</v>
      </c>
      <c r="F5558" s="44" t="s">
        <v>23</v>
      </c>
    </row>
    <row r="5559" spans="2:6" s="16" customFormat="1" ht="15" customHeight="1">
      <c r="B5559" s="40" t="s">
        <v>20592</v>
      </c>
      <c r="C5559" s="41" t="s">
        <v>17106</v>
      </c>
      <c r="D5559" s="42">
        <v>25.975000000000001</v>
      </c>
      <c r="E5559" s="43">
        <v>1</v>
      </c>
      <c r="F5559" s="44" t="s">
        <v>23</v>
      </c>
    </row>
    <row r="5560" spans="2:6" s="16" customFormat="1" ht="15" customHeight="1">
      <c r="B5560" s="40" t="s">
        <v>20592</v>
      </c>
      <c r="C5560" s="41" t="s">
        <v>17106</v>
      </c>
      <c r="D5560" s="42">
        <v>25.975000000000001</v>
      </c>
      <c r="E5560" s="43">
        <v>1</v>
      </c>
      <c r="F5560" s="44" t="s">
        <v>23</v>
      </c>
    </row>
    <row r="5561" spans="2:6" s="16" customFormat="1" ht="15" customHeight="1">
      <c r="B5561" s="40" t="s">
        <v>20592</v>
      </c>
      <c r="C5561" s="41" t="s">
        <v>17106</v>
      </c>
      <c r="D5561" s="42">
        <v>25.975000000000001</v>
      </c>
      <c r="E5561" s="43">
        <v>1</v>
      </c>
      <c r="F5561" s="44" t="s">
        <v>23</v>
      </c>
    </row>
    <row r="5562" spans="2:6" s="16" customFormat="1" ht="15" customHeight="1">
      <c r="B5562" s="40" t="s">
        <v>20592</v>
      </c>
      <c r="C5562" s="41" t="s">
        <v>17106</v>
      </c>
      <c r="D5562" s="42">
        <v>25.975000000000001</v>
      </c>
      <c r="E5562" s="43">
        <v>1</v>
      </c>
      <c r="F5562" s="44" t="s">
        <v>23</v>
      </c>
    </row>
    <row r="5563" spans="2:6" s="16" customFormat="1" ht="15" customHeight="1">
      <c r="B5563" s="40" t="s">
        <v>20592</v>
      </c>
      <c r="C5563" s="41" t="s">
        <v>17106</v>
      </c>
      <c r="D5563" s="42">
        <v>25.975000000000001</v>
      </c>
      <c r="E5563" s="43">
        <v>2</v>
      </c>
      <c r="F5563" s="44" t="s">
        <v>23</v>
      </c>
    </row>
    <row r="5564" spans="2:6" s="16" customFormat="1" ht="15" customHeight="1">
      <c r="B5564" s="40" t="s">
        <v>20592</v>
      </c>
      <c r="C5564" s="41" t="s">
        <v>17106</v>
      </c>
      <c r="D5564" s="42">
        <v>25.975000000000001</v>
      </c>
      <c r="E5564" s="43">
        <v>2</v>
      </c>
      <c r="F5564" s="44" t="s">
        <v>23</v>
      </c>
    </row>
    <row r="5565" spans="2:6" s="16" customFormat="1" ht="15" customHeight="1">
      <c r="B5565" s="40" t="s">
        <v>20592</v>
      </c>
      <c r="C5565" s="41" t="s">
        <v>17106</v>
      </c>
      <c r="D5565" s="42">
        <v>25.975000000000001</v>
      </c>
      <c r="E5565" s="43">
        <v>2</v>
      </c>
      <c r="F5565" s="44" t="s">
        <v>23</v>
      </c>
    </row>
    <row r="5566" spans="2:6" s="16" customFormat="1" ht="15" customHeight="1">
      <c r="B5566" s="40" t="s">
        <v>20592</v>
      </c>
      <c r="C5566" s="41" t="s">
        <v>17106</v>
      </c>
      <c r="D5566" s="42">
        <v>25.975000000000001</v>
      </c>
      <c r="E5566" s="43">
        <v>2</v>
      </c>
      <c r="F5566" s="44" t="s">
        <v>23</v>
      </c>
    </row>
    <row r="5567" spans="2:6" s="16" customFormat="1" ht="15" customHeight="1">
      <c r="B5567" s="40" t="s">
        <v>20592</v>
      </c>
      <c r="C5567" s="41" t="s">
        <v>20629</v>
      </c>
      <c r="D5567" s="42">
        <v>25.96</v>
      </c>
      <c r="E5567" s="43">
        <v>1</v>
      </c>
      <c r="F5567" s="44" t="s">
        <v>23</v>
      </c>
    </row>
    <row r="5568" spans="2:6" s="16" customFormat="1" ht="15" customHeight="1">
      <c r="B5568" s="40" t="s">
        <v>20592</v>
      </c>
      <c r="C5568" s="41" t="s">
        <v>20629</v>
      </c>
      <c r="D5568" s="42">
        <v>25.96</v>
      </c>
      <c r="E5568" s="43">
        <v>1</v>
      </c>
      <c r="F5568" s="44" t="s">
        <v>23</v>
      </c>
    </row>
    <row r="5569" spans="2:6" s="16" customFormat="1" ht="15" customHeight="1">
      <c r="B5569" s="40" t="s">
        <v>20592</v>
      </c>
      <c r="C5569" s="41" t="s">
        <v>20629</v>
      </c>
      <c r="D5569" s="42">
        <v>25.96</v>
      </c>
      <c r="E5569" s="43">
        <v>2</v>
      </c>
      <c r="F5569" s="44" t="s">
        <v>23</v>
      </c>
    </row>
    <row r="5570" spans="2:6" s="16" customFormat="1" ht="15" customHeight="1">
      <c r="B5570" s="40" t="s">
        <v>20592</v>
      </c>
      <c r="C5570" s="41" t="s">
        <v>20629</v>
      </c>
      <c r="D5570" s="42">
        <v>25.96</v>
      </c>
      <c r="E5570" s="43">
        <v>2</v>
      </c>
      <c r="F5570" s="44" t="s">
        <v>23</v>
      </c>
    </row>
    <row r="5571" spans="2:6" s="16" customFormat="1" ht="15" customHeight="1">
      <c r="B5571" s="40" t="s">
        <v>20592</v>
      </c>
      <c r="C5571" s="41" t="s">
        <v>20629</v>
      </c>
      <c r="D5571" s="42">
        <v>25.96</v>
      </c>
      <c r="E5571" s="43">
        <v>2</v>
      </c>
      <c r="F5571" s="44" t="s">
        <v>23</v>
      </c>
    </row>
    <row r="5572" spans="2:6" s="16" customFormat="1" ht="15" customHeight="1">
      <c r="B5572" s="40" t="s">
        <v>20592</v>
      </c>
      <c r="C5572" s="41" t="s">
        <v>20629</v>
      </c>
      <c r="D5572" s="42">
        <v>25.96</v>
      </c>
      <c r="E5572" s="43">
        <v>2</v>
      </c>
      <c r="F5572" s="44" t="s">
        <v>23</v>
      </c>
    </row>
    <row r="5573" spans="2:6" s="16" customFormat="1" ht="15" customHeight="1">
      <c r="B5573" s="40" t="s">
        <v>20592</v>
      </c>
      <c r="C5573" s="41" t="s">
        <v>20629</v>
      </c>
      <c r="D5573" s="42">
        <v>25.96</v>
      </c>
      <c r="E5573" s="43">
        <v>2</v>
      </c>
      <c r="F5573" s="44" t="s">
        <v>23</v>
      </c>
    </row>
    <row r="5574" spans="2:6" s="16" customFormat="1" ht="15" customHeight="1">
      <c r="B5574" s="40" t="s">
        <v>20592</v>
      </c>
      <c r="C5574" s="41" t="s">
        <v>20629</v>
      </c>
      <c r="D5574" s="42">
        <v>25.96</v>
      </c>
      <c r="E5574" s="43">
        <v>3</v>
      </c>
      <c r="F5574" s="44" t="s">
        <v>23</v>
      </c>
    </row>
    <row r="5575" spans="2:6" s="16" customFormat="1" ht="15" customHeight="1">
      <c r="B5575" s="40" t="s">
        <v>20592</v>
      </c>
      <c r="C5575" s="41" t="s">
        <v>20629</v>
      </c>
      <c r="D5575" s="42">
        <v>25.96</v>
      </c>
      <c r="E5575" s="43">
        <v>3</v>
      </c>
      <c r="F5575" s="44" t="s">
        <v>23</v>
      </c>
    </row>
    <row r="5576" spans="2:6" s="16" customFormat="1" ht="15" customHeight="1">
      <c r="B5576" s="40" t="s">
        <v>20592</v>
      </c>
      <c r="C5576" s="41" t="s">
        <v>20629</v>
      </c>
      <c r="D5576" s="42">
        <v>25.96</v>
      </c>
      <c r="E5576" s="43">
        <v>3</v>
      </c>
      <c r="F5576" s="44" t="s">
        <v>23</v>
      </c>
    </row>
    <row r="5577" spans="2:6" s="16" customFormat="1" ht="15" customHeight="1">
      <c r="B5577" s="40" t="s">
        <v>20592</v>
      </c>
      <c r="C5577" s="41" t="s">
        <v>20629</v>
      </c>
      <c r="D5577" s="42">
        <v>25.96</v>
      </c>
      <c r="E5577" s="43">
        <v>3</v>
      </c>
      <c r="F5577" s="44" t="s">
        <v>23</v>
      </c>
    </row>
    <row r="5578" spans="2:6" s="16" customFormat="1" ht="15" customHeight="1">
      <c r="B5578" s="40" t="s">
        <v>20592</v>
      </c>
      <c r="C5578" s="41" t="s">
        <v>20629</v>
      </c>
      <c r="D5578" s="42">
        <v>25.96</v>
      </c>
      <c r="E5578" s="43">
        <v>4</v>
      </c>
      <c r="F5578" s="44" t="s">
        <v>23</v>
      </c>
    </row>
    <row r="5579" spans="2:6" s="16" customFormat="1" ht="15" customHeight="1">
      <c r="B5579" s="40" t="s">
        <v>20592</v>
      </c>
      <c r="C5579" s="41" t="s">
        <v>20629</v>
      </c>
      <c r="D5579" s="42">
        <v>25.96</v>
      </c>
      <c r="E5579" s="43">
        <v>830</v>
      </c>
      <c r="F5579" s="44" t="s">
        <v>23</v>
      </c>
    </row>
    <row r="5580" spans="2:6" s="16" customFormat="1" ht="15" customHeight="1">
      <c r="B5580" s="40" t="s">
        <v>20592</v>
      </c>
      <c r="C5580" s="41" t="s">
        <v>7914</v>
      </c>
      <c r="D5580" s="42">
        <v>25.954999999999998</v>
      </c>
      <c r="E5580" s="43">
        <v>2</v>
      </c>
      <c r="F5580" s="44" t="s">
        <v>23</v>
      </c>
    </row>
    <row r="5581" spans="2:6" s="16" customFormat="1" ht="15" customHeight="1">
      <c r="B5581" s="40" t="s">
        <v>20592</v>
      </c>
      <c r="C5581" s="41" t="s">
        <v>7914</v>
      </c>
      <c r="D5581" s="42">
        <v>25.954999999999998</v>
      </c>
      <c r="E5581" s="43">
        <v>2</v>
      </c>
      <c r="F5581" s="44" t="s">
        <v>23</v>
      </c>
    </row>
    <row r="5582" spans="2:6" s="16" customFormat="1" ht="15" customHeight="1">
      <c r="B5582" s="40" t="s">
        <v>20592</v>
      </c>
      <c r="C5582" s="41" t="s">
        <v>7914</v>
      </c>
      <c r="D5582" s="42">
        <v>25.954999999999998</v>
      </c>
      <c r="E5582" s="43">
        <v>2</v>
      </c>
      <c r="F5582" s="44" t="s">
        <v>23</v>
      </c>
    </row>
    <row r="5583" spans="2:6" s="16" customFormat="1" ht="15" customHeight="1">
      <c r="B5583" s="40" t="s">
        <v>20592</v>
      </c>
      <c r="C5583" s="41" t="s">
        <v>7914</v>
      </c>
      <c r="D5583" s="42">
        <v>25.954999999999998</v>
      </c>
      <c r="E5583" s="43">
        <v>2</v>
      </c>
      <c r="F5583" s="44" t="s">
        <v>23</v>
      </c>
    </row>
    <row r="5584" spans="2:6" s="16" customFormat="1" ht="15" customHeight="1">
      <c r="B5584" s="40" t="s">
        <v>20592</v>
      </c>
      <c r="C5584" s="41" t="s">
        <v>7914</v>
      </c>
      <c r="D5584" s="42">
        <v>25.954999999999998</v>
      </c>
      <c r="E5584" s="43">
        <v>2</v>
      </c>
      <c r="F5584" s="44" t="s">
        <v>23</v>
      </c>
    </row>
    <row r="5585" spans="2:6" s="16" customFormat="1" ht="15" customHeight="1">
      <c r="B5585" s="40" t="s">
        <v>20592</v>
      </c>
      <c r="C5585" s="41" t="s">
        <v>7914</v>
      </c>
      <c r="D5585" s="42">
        <v>25.954999999999998</v>
      </c>
      <c r="E5585" s="43">
        <v>2</v>
      </c>
      <c r="F5585" s="44" t="s">
        <v>23</v>
      </c>
    </row>
    <row r="5586" spans="2:6" s="16" customFormat="1" ht="15" customHeight="1">
      <c r="B5586" s="40" t="s">
        <v>20592</v>
      </c>
      <c r="C5586" s="41" t="s">
        <v>7914</v>
      </c>
      <c r="D5586" s="42">
        <v>25.954999999999998</v>
      </c>
      <c r="E5586" s="43">
        <v>3</v>
      </c>
      <c r="F5586" s="44" t="s">
        <v>23</v>
      </c>
    </row>
    <row r="5587" spans="2:6" s="16" customFormat="1" ht="15" customHeight="1">
      <c r="B5587" s="40" t="s">
        <v>20592</v>
      </c>
      <c r="C5587" s="41" t="s">
        <v>20630</v>
      </c>
      <c r="D5587" s="42">
        <v>25.95</v>
      </c>
      <c r="E5587" s="43">
        <v>2</v>
      </c>
      <c r="F5587" s="44" t="s">
        <v>23</v>
      </c>
    </row>
    <row r="5588" spans="2:6" s="16" customFormat="1" ht="15" customHeight="1">
      <c r="B5588" s="40" t="s">
        <v>20592</v>
      </c>
      <c r="C5588" s="41" t="s">
        <v>20630</v>
      </c>
      <c r="D5588" s="42">
        <v>25.95</v>
      </c>
      <c r="E5588" s="43">
        <v>3</v>
      </c>
      <c r="F5588" s="44" t="s">
        <v>23</v>
      </c>
    </row>
    <row r="5589" spans="2:6" s="16" customFormat="1" ht="15" customHeight="1">
      <c r="B5589" s="40" t="s">
        <v>20592</v>
      </c>
      <c r="C5589" s="41" t="s">
        <v>20630</v>
      </c>
      <c r="D5589" s="42">
        <v>25.95</v>
      </c>
      <c r="E5589" s="43">
        <v>3</v>
      </c>
      <c r="F5589" s="44" t="s">
        <v>23</v>
      </c>
    </row>
    <row r="5590" spans="2:6" s="16" customFormat="1" ht="15" customHeight="1">
      <c r="B5590" s="40" t="s">
        <v>20592</v>
      </c>
      <c r="C5590" s="41" t="s">
        <v>20630</v>
      </c>
      <c r="D5590" s="42">
        <v>25.95</v>
      </c>
      <c r="E5590" s="43">
        <v>3</v>
      </c>
      <c r="F5590" s="44" t="s">
        <v>23</v>
      </c>
    </row>
    <row r="5591" spans="2:6" s="16" customFormat="1" ht="15" customHeight="1">
      <c r="B5591" s="40" t="s">
        <v>20592</v>
      </c>
      <c r="C5591" s="41" t="s">
        <v>20630</v>
      </c>
      <c r="D5591" s="42">
        <v>25.95</v>
      </c>
      <c r="E5591" s="43">
        <v>4</v>
      </c>
      <c r="F5591" s="44" t="s">
        <v>23</v>
      </c>
    </row>
    <row r="5592" spans="2:6" s="16" customFormat="1" ht="15" customHeight="1">
      <c r="B5592" s="40" t="s">
        <v>20592</v>
      </c>
      <c r="C5592" s="41" t="s">
        <v>20630</v>
      </c>
      <c r="D5592" s="42">
        <v>25.95</v>
      </c>
      <c r="E5592" s="43">
        <v>4</v>
      </c>
      <c r="F5592" s="44" t="s">
        <v>23</v>
      </c>
    </row>
    <row r="5593" spans="2:6" s="16" customFormat="1" ht="15" customHeight="1">
      <c r="B5593" s="40" t="s">
        <v>20592</v>
      </c>
      <c r="C5593" s="41" t="s">
        <v>20630</v>
      </c>
      <c r="D5593" s="42">
        <v>25.95</v>
      </c>
      <c r="E5593" s="43">
        <v>5</v>
      </c>
      <c r="F5593" s="44" t="s">
        <v>23</v>
      </c>
    </row>
    <row r="5594" spans="2:6" s="16" customFormat="1" ht="15" customHeight="1">
      <c r="B5594" s="40" t="s">
        <v>20592</v>
      </c>
      <c r="C5594" s="41" t="s">
        <v>20630</v>
      </c>
      <c r="D5594" s="42">
        <v>25.95</v>
      </c>
      <c r="E5594" s="43">
        <v>5</v>
      </c>
      <c r="F5594" s="44" t="s">
        <v>23</v>
      </c>
    </row>
    <row r="5595" spans="2:6" s="16" customFormat="1" ht="15" customHeight="1">
      <c r="B5595" s="40" t="s">
        <v>20592</v>
      </c>
      <c r="C5595" s="41" t="s">
        <v>20630</v>
      </c>
      <c r="D5595" s="42">
        <v>25.95</v>
      </c>
      <c r="E5595" s="43">
        <v>5</v>
      </c>
      <c r="F5595" s="44" t="s">
        <v>23</v>
      </c>
    </row>
    <row r="5596" spans="2:6" s="16" customFormat="1" ht="15" customHeight="1">
      <c r="B5596" s="40" t="s">
        <v>20592</v>
      </c>
      <c r="C5596" s="41" t="s">
        <v>20630</v>
      </c>
      <c r="D5596" s="42">
        <v>25.95</v>
      </c>
      <c r="E5596" s="43">
        <v>5</v>
      </c>
      <c r="F5596" s="44" t="s">
        <v>23</v>
      </c>
    </row>
    <row r="5597" spans="2:6" s="16" customFormat="1" ht="15" customHeight="1">
      <c r="B5597" s="40" t="s">
        <v>20592</v>
      </c>
      <c r="C5597" s="41" t="s">
        <v>20630</v>
      </c>
      <c r="D5597" s="42">
        <v>25.95</v>
      </c>
      <c r="E5597" s="43">
        <v>5</v>
      </c>
      <c r="F5597" s="44" t="s">
        <v>23</v>
      </c>
    </row>
    <row r="5598" spans="2:6" s="16" customFormat="1" ht="15" customHeight="1">
      <c r="B5598" s="40" t="s">
        <v>20592</v>
      </c>
      <c r="C5598" s="41" t="s">
        <v>20630</v>
      </c>
      <c r="D5598" s="42">
        <v>25.95</v>
      </c>
      <c r="E5598" s="43">
        <v>6</v>
      </c>
      <c r="F5598" s="44" t="s">
        <v>23</v>
      </c>
    </row>
    <row r="5599" spans="2:6" s="16" customFormat="1" ht="15" customHeight="1">
      <c r="B5599" s="40" t="s">
        <v>20592</v>
      </c>
      <c r="C5599" s="41" t="s">
        <v>20630</v>
      </c>
      <c r="D5599" s="42">
        <v>25.95</v>
      </c>
      <c r="E5599" s="43">
        <v>6</v>
      </c>
      <c r="F5599" s="44" t="s">
        <v>23</v>
      </c>
    </row>
    <row r="5600" spans="2:6" s="16" customFormat="1" ht="15" customHeight="1">
      <c r="B5600" s="40" t="s">
        <v>20592</v>
      </c>
      <c r="C5600" s="41" t="s">
        <v>20630</v>
      </c>
      <c r="D5600" s="42">
        <v>25.95</v>
      </c>
      <c r="E5600" s="43">
        <v>8</v>
      </c>
      <c r="F5600" s="44" t="s">
        <v>23</v>
      </c>
    </row>
    <row r="5601" spans="2:6" s="16" customFormat="1" ht="15" customHeight="1">
      <c r="B5601" s="40" t="s">
        <v>20592</v>
      </c>
      <c r="C5601" s="41" t="s">
        <v>20630</v>
      </c>
      <c r="D5601" s="42">
        <v>25.95</v>
      </c>
      <c r="E5601" s="43">
        <v>9</v>
      </c>
      <c r="F5601" s="44" t="s">
        <v>23</v>
      </c>
    </row>
    <row r="5602" spans="2:6" s="16" customFormat="1" ht="15" customHeight="1">
      <c r="B5602" s="40" t="s">
        <v>20592</v>
      </c>
      <c r="C5602" s="41" t="s">
        <v>20630</v>
      </c>
      <c r="D5602" s="42">
        <v>25.95</v>
      </c>
      <c r="E5602" s="43">
        <v>822</v>
      </c>
      <c r="F5602" s="44" t="s">
        <v>23</v>
      </c>
    </row>
    <row r="5603" spans="2:6" s="16" customFormat="1" ht="15" customHeight="1">
      <c r="B5603" s="40" t="s">
        <v>20592</v>
      </c>
      <c r="C5603" s="41" t="s">
        <v>20631</v>
      </c>
      <c r="D5603" s="42">
        <v>25.98</v>
      </c>
      <c r="E5603" s="43">
        <v>1</v>
      </c>
      <c r="F5603" s="44" t="s">
        <v>23</v>
      </c>
    </row>
    <row r="5604" spans="2:6" s="16" customFormat="1" ht="15" customHeight="1">
      <c r="B5604" s="40" t="s">
        <v>20592</v>
      </c>
      <c r="C5604" s="41" t="s">
        <v>20631</v>
      </c>
      <c r="D5604" s="42">
        <v>25.98</v>
      </c>
      <c r="E5604" s="43">
        <v>1</v>
      </c>
      <c r="F5604" s="44" t="s">
        <v>23</v>
      </c>
    </row>
    <row r="5605" spans="2:6" s="16" customFormat="1" ht="15" customHeight="1">
      <c r="B5605" s="40" t="s">
        <v>20592</v>
      </c>
      <c r="C5605" s="41" t="s">
        <v>20631</v>
      </c>
      <c r="D5605" s="42">
        <v>25.98</v>
      </c>
      <c r="E5605" s="43">
        <v>1</v>
      </c>
      <c r="F5605" s="44" t="s">
        <v>23</v>
      </c>
    </row>
    <row r="5606" spans="2:6" s="16" customFormat="1" ht="15" customHeight="1">
      <c r="B5606" s="40" t="s">
        <v>20592</v>
      </c>
      <c r="C5606" s="41" t="s">
        <v>20631</v>
      </c>
      <c r="D5606" s="42">
        <v>25.98</v>
      </c>
      <c r="E5606" s="43">
        <v>1</v>
      </c>
      <c r="F5606" s="44" t="s">
        <v>23</v>
      </c>
    </row>
    <row r="5607" spans="2:6" s="16" customFormat="1" ht="15" customHeight="1">
      <c r="B5607" s="40" t="s">
        <v>20592</v>
      </c>
      <c r="C5607" s="41" t="s">
        <v>20631</v>
      </c>
      <c r="D5607" s="42">
        <v>25.98</v>
      </c>
      <c r="E5607" s="43">
        <v>2</v>
      </c>
      <c r="F5607" s="44" t="s">
        <v>23</v>
      </c>
    </row>
    <row r="5608" spans="2:6" s="16" customFormat="1" ht="15" customHeight="1">
      <c r="B5608" s="40" t="s">
        <v>20592</v>
      </c>
      <c r="C5608" s="41" t="s">
        <v>20631</v>
      </c>
      <c r="D5608" s="42">
        <v>25.98</v>
      </c>
      <c r="E5608" s="43">
        <v>3</v>
      </c>
      <c r="F5608" s="44" t="s">
        <v>23</v>
      </c>
    </row>
    <row r="5609" spans="2:6" s="16" customFormat="1" ht="15" customHeight="1">
      <c r="B5609" s="40" t="s">
        <v>20592</v>
      </c>
      <c r="C5609" s="41" t="s">
        <v>20631</v>
      </c>
      <c r="D5609" s="42">
        <v>25.98</v>
      </c>
      <c r="E5609" s="43">
        <v>52</v>
      </c>
      <c r="F5609" s="44" t="s">
        <v>23</v>
      </c>
    </row>
    <row r="5610" spans="2:6" s="16" customFormat="1" ht="15" customHeight="1">
      <c r="B5610" s="40" t="s">
        <v>20592</v>
      </c>
      <c r="C5610" s="41" t="s">
        <v>20631</v>
      </c>
      <c r="D5610" s="42">
        <v>25.98</v>
      </c>
      <c r="E5610" s="43">
        <v>797</v>
      </c>
      <c r="F5610" s="44" t="s">
        <v>23</v>
      </c>
    </row>
    <row r="5611" spans="2:6" s="16" customFormat="1" ht="15" customHeight="1">
      <c r="B5611" s="40" t="s">
        <v>20592</v>
      </c>
      <c r="C5611" s="41" t="s">
        <v>20632</v>
      </c>
      <c r="D5611" s="42">
        <v>25.975000000000001</v>
      </c>
      <c r="E5611" s="43">
        <v>1</v>
      </c>
      <c r="F5611" s="44" t="s">
        <v>23</v>
      </c>
    </row>
    <row r="5612" spans="2:6" s="16" customFormat="1" ht="15" customHeight="1">
      <c r="B5612" s="40" t="s">
        <v>20592</v>
      </c>
      <c r="C5612" s="41" t="s">
        <v>20632</v>
      </c>
      <c r="D5612" s="42">
        <v>25.98</v>
      </c>
      <c r="E5612" s="43">
        <v>1</v>
      </c>
      <c r="F5612" s="44" t="s">
        <v>23</v>
      </c>
    </row>
    <row r="5613" spans="2:6" s="16" customFormat="1" ht="15" customHeight="1">
      <c r="B5613" s="40" t="s">
        <v>20592</v>
      </c>
      <c r="C5613" s="41" t="s">
        <v>20632</v>
      </c>
      <c r="D5613" s="42">
        <v>25.98</v>
      </c>
      <c r="E5613" s="43">
        <v>1</v>
      </c>
      <c r="F5613" s="44" t="s">
        <v>23</v>
      </c>
    </row>
    <row r="5614" spans="2:6" s="16" customFormat="1" ht="15" customHeight="1">
      <c r="B5614" s="40" t="s">
        <v>20592</v>
      </c>
      <c r="C5614" s="41" t="s">
        <v>20632</v>
      </c>
      <c r="D5614" s="42">
        <v>25.984999999999999</v>
      </c>
      <c r="E5614" s="43">
        <v>1</v>
      </c>
      <c r="F5614" s="44" t="s">
        <v>23</v>
      </c>
    </row>
    <row r="5615" spans="2:6" s="16" customFormat="1" ht="15" customHeight="1">
      <c r="B5615" s="40" t="s">
        <v>20592</v>
      </c>
      <c r="C5615" s="41" t="s">
        <v>20632</v>
      </c>
      <c r="D5615" s="42">
        <v>25.984999999999999</v>
      </c>
      <c r="E5615" s="43">
        <v>3</v>
      </c>
      <c r="F5615" s="44" t="s">
        <v>23</v>
      </c>
    </row>
    <row r="5616" spans="2:6" s="16" customFormat="1" ht="15" customHeight="1">
      <c r="B5616" s="40" t="s">
        <v>20592</v>
      </c>
      <c r="C5616" s="41" t="s">
        <v>12406</v>
      </c>
      <c r="D5616" s="42">
        <v>25.97</v>
      </c>
      <c r="E5616" s="43">
        <v>1</v>
      </c>
      <c r="F5616" s="44" t="s">
        <v>23</v>
      </c>
    </row>
    <row r="5617" spans="2:6" s="16" customFormat="1" ht="15" customHeight="1">
      <c r="B5617" s="40" t="s">
        <v>20592</v>
      </c>
      <c r="C5617" s="41" t="s">
        <v>12406</v>
      </c>
      <c r="D5617" s="42">
        <v>25.97</v>
      </c>
      <c r="E5617" s="43">
        <v>1</v>
      </c>
      <c r="F5617" s="44" t="s">
        <v>23</v>
      </c>
    </row>
    <row r="5618" spans="2:6" s="16" customFormat="1" ht="15" customHeight="1">
      <c r="B5618" s="40" t="s">
        <v>20592</v>
      </c>
      <c r="C5618" s="41" t="s">
        <v>12406</v>
      </c>
      <c r="D5618" s="42">
        <v>25.97</v>
      </c>
      <c r="E5618" s="43">
        <v>1</v>
      </c>
      <c r="F5618" s="44" t="s">
        <v>23</v>
      </c>
    </row>
    <row r="5619" spans="2:6" s="16" customFormat="1" ht="15" customHeight="1">
      <c r="B5619" s="40" t="s">
        <v>20592</v>
      </c>
      <c r="C5619" s="41" t="s">
        <v>12406</v>
      </c>
      <c r="D5619" s="42">
        <v>25.97</v>
      </c>
      <c r="E5619" s="43">
        <v>1</v>
      </c>
      <c r="F5619" s="44" t="s">
        <v>23</v>
      </c>
    </row>
    <row r="5620" spans="2:6" s="16" customFormat="1" ht="15" customHeight="1">
      <c r="B5620" s="40" t="s">
        <v>20592</v>
      </c>
      <c r="C5620" s="41" t="s">
        <v>12406</v>
      </c>
      <c r="D5620" s="42">
        <v>25.97</v>
      </c>
      <c r="E5620" s="43">
        <v>1</v>
      </c>
      <c r="F5620" s="44" t="s">
        <v>23</v>
      </c>
    </row>
    <row r="5621" spans="2:6" s="16" customFormat="1" ht="15" customHeight="1">
      <c r="B5621" s="40" t="s">
        <v>20592</v>
      </c>
      <c r="C5621" s="41" t="s">
        <v>12406</v>
      </c>
      <c r="D5621" s="42">
        <v>25.97</v>
      </c>
      <c r="E5621" s="43">
        <v>1</v>
      </c>
      <c r="F5621" s="44" t="s">
        <v>23</v>
      </c>
    </row>
    <row r="5622" spans="2:6" s="16" customFormat="1" ht="15" customHeight="1">
      <c r="B5622" s="40" t="s">
        <v>20592</v>
      </c>
      <c r="C5622" s="41" t="s">
        <v>12406</v>
      </c>
      <c r="D5622" s="42">
        <v>25.97</v>
      </c>
      <c r="E5622" s="43">
        <v>1</v>
      </c>
      <c r="F5622" s="44" t="s">
        <v>23</v>
      </c>
    </row>
    <row r="5623" spans="2:6" s="16" customFormat="1" ht="15" customHeight="1">
      <c r="B5623" s="40" t="s">
        <v>20592</v>
      </c>
      <c r="C5623" s="41" t="s">
        <v>12406</v>
      </c>
      <c r="D5623" s="42">
        <v>25.97</v>
      </c>
      <c r="E5623" s="43">
        <v>1</v>
      </c>
      <c r="F5623" s="44" t="s">
        <v>23</v>
      </c>
    </row>
    <row r="5624" spans="2:6" s="16" customFormat="1" ht="15" customHeight="1">
      <c r="B5624" s="40" t="s">
        <v>20592</v>
      </c>
      <c r="C5624" s="41" t="s">
        <v>12406</v>
      </c>
      <c r="D5624" s="42">
        <v>25.97</v>
      </c>
      <c r="E5624" s="43">
        <v>1</v>
      </c>
      <c r="F5624" s="44" t="s">
        <v>23</v>
      </c>
    </row>
    <row r="5625" spans="2:6" s="16" customFormat="1" ht="15" customHeight="1">
      <c r="B5625" s="40" t="s">
        <v>20592</v>
      </c>
      <c r="C5625" s="41" t="s">
        <v>12406</v>
      </c>
      <c r="D5625" s="42">
        <v>25.97</v>
      </c>
      <c r="E5625" s="43">
        <v>2</v>
      </c>
      <c r="F5625" s="44" t="s">
        <v>23</v>
      </c>
    </row>
    <row r="5626" spans="2:6" s="16" customFormat="1" ht="15" customHeight="1">
      <c r="B5626" s="40" t="s">
        <v>20592</v>
      </c>
      <c r="C5626" s="41" t="s">
        <v>5549</v>
      </c>
      <c r="D5626" s="42">
        <v>25.97</v>
      </c>
      <c r="E5626" s="43">
        <v>1</v>
      </c>
      <c r="F5626" s="44" t="s">
        <v>23</v>
      </c>
    </row>
    <row r="5627" spans="2:6" s="16" customFormat="1" ht="15" customHeight="1">
      <c r="B5627" s="40" t="s">
        <v>20592</v>
      </c>
      <c r="C5627" s="41" t="s">
        <v>5549</v>
      </c>
      <c r="D5627" s="42">
        <v>25.97</v>
      </c>
      <c r="E5627" s="43">
        <v>1</v>
      </c>
      <c r="F5627" s="44" t="s">
        <v>23</v>
      </c>
    </row>
    <row r="5628" spans="2:6" s="16" customFormat="1" ht="15" customHeight="1">
      <c r="B5628" s="40" t="s">
        <v>20592</v>
      </c>
      <c r="C5628" s="41" t="s">
        <v>5549</v>
      </c>
      <c r="D5628" s="42">
        <v>25.97</v>
      </c>
      <c r="E5628" s="43">
        <v>1</v>
      </c>
      <c r="F5628" s="44" t="s">
        <v>23</v>
      </c>
    </row>
    <row r="5629" spans="2:6" s="16" customFormat="1" ht="15" customHeight="1">
      <c r="B5629" s="40" t="s">
        <v>20592</v>
      </c>
      <c r="C5629" s="41" t="s">
        <v>20633</v>
      </c>
      <c r="D5629" s="42">
        <v>25.98</v>
      </c>
      <c r="E5629" s="43">
        <v>3</v>
      </c>
      <c r="F5629" s="44" t="s">
        <v>23</v>
      </c>
    </row>
    <row r="5630" spans="2:6" s="16" customFormat="1" ht="15" customHeight="1">
      <c r="B5630" s="40" t="s">
        <v>20592</v>
      </c>
      <c r="C5630" s="41" t="s">
        <v>10531</v>
      </c>
      <c r="D5630" s="42">
        <v>25.97</v>
      </c>
      <c r="E5630" s="43">
        <v>1</v>
      </c>
      <c r="F5630" s="44" t="s">
        <v>23</v>
      </c>
    </row>
    <row r="5631" spans="2:6" s="16" customFormat="1" ht="15" customHeight="1">
      <c r="B5631" s="40" t="s">
        <v>20592</v>
      </c>
      <c r="C5631" s="41" t="s">
        <v>10531</v>
      </c>
      <c r="D5631" s="42">
        <v>25.97</v>
      </c>
      <c r="E5631" s="43">
        <v>1</v>
      </c>
      <c r="F5631" s="44" t="s">
        <v>23</v>
      </c>
    </row>
    <row r="5632" spans="2:6" s="16" customFormat="1" ht="15" customHeight="1">
      <c r="B5632" s="40" t="s">
        <v>20592</v>
      </c>
      <c r="C5632" s="41" t="s">
        <v>10531</v>
      </c>
      <c r="D5632" s="42">
        <v>25.975000000000001</v>
      </c>
      <c r="E5632" s="43">
        <v>1</v>
      </c>
      <c r="F5632" s="44" t="s">
        <v>23</v>
      </c>
    </row>
    <row r="5633" spans="2:6" s="16" customFormat="1" ht="15" customHeight="1">
      <c r="B5633" s="40" t="s">
        <v>20592</